="963"/>
        <v>Safety</v>
      </c>
      <c r="K61688"/>
      <c r="L61688"/>
    </row>
    <row r="61689" spans="1:12" x14ac:dyDescent="0.15">
      <c r="A61689" s="5">
        <v>2018</v>
      </c>
      <c r="B61689" t="s">
        <v>4</v>
      </c>
      <c r="C61689" t="s">
        <v>30</v>
      </c>
      <c r="D61689" t="s">
        <v>16</v>
      </c>
      <c r="E61689" t="s">
        <v>1</v>
      </c>
      <c r="F61689" t="s">
        <v>8</v>
      </c>
      <c r="G61689">
        <v>20.390754661016949</v>
      </c>
      <c r="H61689" s="4" t="str">
        <f t="shared" si="963"/>
        <v>Safety</v>
      </c>
      <c r="K61689"/>
      <c r="L61689"/>
    </row>
    <row r="61690" spans="1:12" x14ac:dyDescent="0.15">
      <c r="A61690" s="5">
        <v>2018</v>
      </c>
      <c r="B61690" t="s">
        <v>4</v>
      </c>
      <c r="C61690" t="s">
        <v>30</v>
      </c>
      <c r="D61690" t="s">
        <v>16</v>
      </c>
      <c r="E61690" t="s">
        <v>1</v>
      </c>
      <c r="F61690" t="s">
        <v>7</v>
      </c>
      <c r="G61690">
        <v>15.268593813559317</v>
      </c>
      <c r="H61690" s="4" t="str">
        <f t="shared" si="963"/>
        <v>Safety</v>
      </c>
      <c r="K61690"/>
      <c r="L61690"/>
    </row>
    <row r="61691" spans="1:12" x14ac:dyDescent="0.15">
      <c r="A61691" s="5">
        <v>2018</v>
      </c>
      <c r="B61691" t="s">
        <v>4</v>
      </c>
      <c r="C61691" t="s">
        <v>30</v>
      </c>
      <c r="D61691" t="s">
        <v>16</v>
      </c>
      <c r="E61691" t="s">
        <v>1</v>
      </c>
      <c r="F61691" t="s">
        <v>6</v>
      </c>
      <c r="G61691">
        <v>12.380671525423729</v>
      </c>
      <c r="H61691" s="4" t="str">
        <f t="shared" si="963"/>
        <v>Safety</v>
      </c>
      <c r="K61691"/>
      <c r="L61691"/>
    </row>
    <row r="61692" spans="1:12" x14ac:dyDescent="0.15">
      <c r="A61692" s="5">
        <v>2018</v>
      </c>
      <c r="B61692" t="s">
        <v>4</v>
      </c>
      <c r="C61692" t="s">
        <v>30</v>
      </c>
      <c r="D61692" t="s">
        <v>16</v>
      </c>
      <c r="E61692" t="s">
        <v>1</v>
      </c>
      <c r="F61692" t="s">
        <v>5</v>
      </c>
      <c r="G61692">
        <v>10.894728813559322</v>
      </c>
      <c r="H61692" s="4" t="str">
        <f t="shared" si="963"/>
        <v>Safety</v>
      </c>
      <c r="K61692"/>
      <c r="L61692"/>
    </row>
    <row r="61693" spans="1:12" x14ac:dyDescent="0.15">
      <c r="A61693" s="5">
        <v>2018</v>
      </c>
      <c r="B61693" t="s">
        <v>4</v>
      </c>
      <c r="C61693" t="s">
        <v>30</v>
      </c>
      <c r="D61693" t="s">
        <v>16</v>
      </c>
      <c r="E61693" t="s">
        <v>1</v>
      </c>
      <c r="F61693" t="s">
        <v>0</v>
      </c>
      <c r="G61693">
        <v>11.214744406779658</v>
      </c>
      <c r="H61693" s="4" t="str">
        <f t="shared" si="963"/>
        <v>Safety</v>
      </c>
      <c r="K61693"/>
      <c r="L61693"/>
    </row>
    <row r="61694" spans="1:12" x14ac:dyDescent="0.15">
      <c r="A61694" s="5">
        <v>2018</v>
      </c>
      <c r="B61694" t="s">
        <v>4</v>
      </c>
      <c r="C61694" t="s">
        <v>30</v>
      </c>
      <c r="D61694" t="s">
        <v>2</v>
      </c>
      <c r="E61694" t="s">
        <v>1</v>
      </c>
      <c r="F61694" t="s">
        <v>15</v>
      </c>
      <c r="G61694">
        <v>167.16433805084745</v>
      </c>
      <c r="H61694" s="4" t="str">
        <f t="shared" si="963"/>
        <v>Safety</v>
      </c>
      <c r="K61694"/>
      <c r="L61694"/>
    </row>
    <row r="61695" spans="1:12" x14ac:dyDescent="0.15">
      <c r="A61695" s="5">
        <v>2018</v>
      </c>
      <c r="B61695" t="s">
        <v>4</v>
      </c>
      <c r="C61695" t="s">
        <v>30</v>
      </c>
      <c r="D61695" t="s">
        <v>2</v>
      </c>
      <c r="E61695" t="s">
        <v>1</v>
      </c>
      <c r="F61695" t="s">
        <v>14</v>
      </c>
      <c r="G61695">
        <v>163.94630155932202</v>
      </c>
      <c r="H61695" s="4" t="str">
        <f t="shared" si="963"/>
        <v>Safety</v>
      </c>
      <c r="K61695"/>
      <c r="L61695"/>
    </row>
    <row r="61696" spans="1:12" x14ac:dyDescent="0.15">
      <c r="A61696" s="5">
        <v>2018</v>
      </c>
      <c r="B61696" t="s">
        <v>4</v>
      </c>
      <c r="C61696" t="s">
        <v>30</v>
      </c>
      <c r="D61696" t="s">
        <v>2</v>
      </c>
      <c r="E61696" t="s">
        <v>1</v>
      </c>
      <c r="F61696" t="s">
        <v>13</v>
      </c>
      <c r="G61696">
        <v>170.8995523983051</v>
      </c>
      <c r="H61696" s="4" t="str">
        <f t="shared" si="963"/>
        <v>Safety</v>
      </c>
      <c r="K61696"/>
      <c r="L61696"/>
    </row>
    <row r="61697" spans="1:12" x14ac:dyDescent="0.15">
      <c r="A61697" s="5">
        <v>2018</v>
      </c>
      <c r="B61697" t="s">
        <v>4</v>
      </c>
      <c r="C61697" t="s">
        <v>30</v>
      </c>
      <c r="D61697" t="s">
        <v>2</v>
      </c>
      <c r="E61697" t="s">
        <v>1</v>
      </c>
      <c r="F61697" t="s">
        <v>12</v>
      </c>
      <c r="G61697">
        <v>179.41852372881357</v>
      </c>
      <c r="H61697" s="4" t="str">
        <f t="shared" si="963"/>
        <v>Safety</v>
      </c>
      <c r="K61697"/>
      <c r="L61697"/>
    </row>
    <row r="61698" spans="1:12" x14ac:dyDescent="0.15">
      <c r="A61698" s="5">
        <v>2018</v>
      </c>
      <c r="B61698" t="s">
        <v>4</v>
      </c>
      <c r="C61698" t="s">
        <v>30</v>
      </c>
      <c r="D61698" t="s">
        <v>2</v>
      </c>
      <c r="E61698" t="s">
        <v>1</v>
      </c>
      <c r="F61698" t="s">
        <v>11</v>
      </c>
      <c r="G61698">
        <v>214.81581966101695</v>
      </c>
      <c r="H61698" s="4" t="str">
        <f t="shared" si="963"/>
        <v>Safety</v>
      </c>
      <c r="K61698"/>
      <c r="L61698"/>
    </row>
    <row r="61699" spans="1:12" x14ac:dyDescent="0.15">
      <c r="A61699" s="5">
        <v>2018</v>
      </c>
      <c r="B61699" t="s">
        <v>4</v>
      </c>
      <c r="C61699" t="s">
        <v>30</v>
      </c>
      <c r="D61699" t="s">
        <v>2</v>
      </c>
      <c r="E61699" t="s">
        <v>1</v>
      </c>
      <c r="F61699" t="s">
        <v>10</v>
      </c>
      <c r="G61699">
        <v>245.24400737288136</v>
      </c>
      <c r="H61699" s="4" t="str">
        <f t="shared" ref="H61699:H61762" si="964">VLOOKUP(C61699,$I$2:$J$145,2, FALSE)</f>
        <v>Safety</v>
      </c>
      <c r="K61699"/>
      <c r="L61699"/>
    </row>
    <row r="61700" spans="1:12" x14ac:dyDescent="0.15">
      <c r="A61700" s="5">
        <v>2018</v>
      </c>
      <c r="B61700" t="s">
        <v>4</v>
      </c>
      <c r="C61700" t="s">
        <v>30</v>
      </c>
      <c r="D61700" t="s">
        <v>2</v>
      </c>
      <c r="E61700" t="s">
        <v>1</v>
      </c>
      <c r="F61700" t="s">
        <v>9</v>
      </c>
      <c r="G61700">
        <v>283.08992949152548</v>
      </c>
      <c r="H61700" s="4" t="str">
        <f t="shared" si="964"/>
        <v>Safety</v>
      </c>
      <c r="K61700"/>
      <c r="L61700"/>
    </row>
    <row r="61701" spans="1:12" x14ac:dyDescent="0.15">
      <c r="A61701" s="5">
        <v>2018</v>
      </c>
      <c r="B61701" t="s">
        <v>4</v>
      </c>
      <c r="C61701" t="s">
        <v>30</v>
      </c>
      <c r="D61701" t="s">
        <v>2</v>
      </c>
      <c r="E61701" t="s">
        <v>1</v>
      </c>
      <c r="F61701" t="s">
        <v>8</v>
      </c>
      <c r="G61701">
        <v>287.28520550847463</v>
      </c>
      <c r="H61701" s="4" t="str">
        <f t="shared" si="964"/>
        <v>Safety</v>
      </c>
      <c r="K61701"/>
      <c r="L61701"/>
    </row>
    <row r="61702" spans="1:12" x14ac:dyDescent="0.15">
      <c r="A61702" s="5">
        <v>2018</v>
      </c>
      <c r="B61702" t="s">
        <v>4</v>
      </c>
      <c r="C61702" t="s">
        <v>30</v>
      </c>
      <c r="D61702" t="s">
        <v>2</v>
      </c>
      <c r="E61702" t="s">
        <v>1</v>
      </c>
      <c r="F61702" t="s">
        <v>7</v>
      </c>
      <c r="G61702">
        <v>206.09546771186442</v>
      </c>
      <c r="H61702" s="4" t="str">
        <f t="shared" si="964"/>
        <v>Safety</v>
      </c>
      <c r="K61702"/>
      <c r="L61702"/>
    </row>
    <row r="61703" spans="1:12" x14ac:dyDescent="0.15">
      <c r="A61703" s="5">
        <v>2018</v>
      </c>
      <c r="B61703" t="s">
        <v>4</v>
      </c>
      <c r="C61703" t="s">
        <v>30</v>
      </c>
      <c r="D61703" t="s">
        <v>2</v>
      </c>
      <c r="E61703" t="s">
        <v>1</v>
      </c>
      <c r="F61703" t="s">
        <v>6</v>
      </c>
      <c r="G61703">
        <v>167.06484533898305</v>
      </c>
      <c r="H61703" s="4" t="str">
        <f t="shared" si="964"/>
        <v>Safety</v>
      </c>
      <c r="K61703"/>
      <c r="L61703"/>
    </row>
    <row r="61704" spans="1:12" x14ac:dyDescent="0.15">
      <c r="A61704" s="5">
        <v>2018</v>
      </c>
      <c r="B61704" t="s">
        <v>4</v>
      </c>
      <c r="C61704" t="s">
        <v>30</v>
      </c>
      <c r="D61704" t="s">
        <v>2</v>
      </c>
      <c r="E61704" t="s">
        <v>1</v>
      </c>
      <c r="F61704" t="s">
        <v>5</v>
      </c>
      <c r="G61704">
        <v>146.2763959322034</v>
      </c>
      <c r="H61704" s="4" t="str">
        <f t="shared" si="964"/>
        <v>Safety</v>
      </c>
      <c r="K61704"/>
      <c r="L61704"/>
    </row>
    <row r="61705" spans="1:12" x14ac:dyDescent="0.15">
      <c r="A61705" s="5">
        <v>2018</v>
      </c>
      <c r="B61705" t="s">
        <v>4</v>
      </c>
      <c r="C61705" t="s">
        <v>30</v>
      </c>
      <c r="D61705" t="s">
        <v>2</v>
      </c>
      <c r="E61705" t="s">
        <v>1</v>
      </c>
      <c r="F61705" t="s">
        <v>0</v>
      </c>
      <c r="G61705">
        <v>151.08060419491525</v>
      </c>
      <c r="H61705" s="4" t="str">
        <f t="shared" si="964"/>
        <v>Safety</v>
      </c>
      <c r="K61705"/>
      <c r="L61705"/>
    </row>
    <row r="61706" spans="1:12" x14ac:dyDescent="0.15">
      <c r="A61706" s="5">
        <v>2018</v>
      </c>
      <c r="B61706" t="s">
        <v>4</v>
      </c>
      <c r="C61706" t="s">
        <v>30</v>
      </c>
      <c r="D61706" t="s">
        <v>16</v>
      </c>
      <c r="E61706" t="s">
        <v>1</v>
      </c>
      <c r="F61706" t="s">
        <v>15</v>
      </c>
      <c r="G61706">
        <v>4.860329491525424</v>
      </c>
      <c r="H61706" s="4" t="str">
        <f t="shared" si="964"/>
        <v>Safety</v>
      </c>
      <c r="K61706"/>
      <c r="L61706"/>
    </row>
    <row r="61707" spans="1:12" x14ac:dyDescent="0.15">
      <c r="A61707" s="5">
        <v>2018</v>
      </c>
      <c r="B61707" t="s">
        <v>4</v>
      </c>
      <c r="C61707" t="s">
        <v>30</v>
      </c>
      <c r="D61707" t="s">
        <v>16</v>
      </c>
      <c r="E61707" t="s">
        <v>1</v>
      </c>
      <c r="F61707" t="s">
        <v>14</v>
      </c>
      <c r="G61707">
        <v>4.8683031864406781</v>
      </c>
      <c r="H61707" s="4" t="str">
        <f t="shared" si="964"/>
        <v>Safety</v>
      </c>
      <c r="K61707"/>
      <c r="L61707"/>
    </row>
    <row r="61708" spans="1:12" x14ac:dyDescent="0.15">
      <c r="A61708" s="5">
        <v>2018</v>
      </c>
      <c r="B61708" t="s">
        <v>4</v>
      </c>
      <c r="C61708" t="s">
        <v>30</v>
      </c>
      <c r="D61708" t="s">
        <v>16</v>
      </c>
      <c r="E61708" t="s">
        <v>1</v>
      </c>
      <c r="F61708" t="s">
        <v>13</v>
      </c>
      <c r="G61708">
        <v>5.0087818983050845</v>
      </c>
      <c r="H61708" s="4" t="str">
        <f t="shared" si="964"/>
        <v>Safety</v>
      </c>
      <c r="K61708"/>
      <c r="L61708"/>
    </row>
    <row r="61709" spans="1:12" x14ac:dyDescent="0.15">
      <c r="A61709" s="5">
        <v>2018</v>
      </c>
      <c r="B61709" t="s">
        <v>4</v>
      </c>
      <c r="C61709" t="s">
        <v>30</v>
      </c>
      <c r="D61709" t="s">
        <v>16</v>
      </c>
      <c r="E61709" t="s">
        <v>1</v>
      </c>
      <c r="F61709" t="s">
        <v>12</v>
      </c>
      <c r="G61709">
        <v>5.4289220338983055</v>
      </c>
      <c r="H61709" s="4" t="str">
        <f t="shared" si="964"/>
        <v>Safety</v>
      </c>
      <c r="K61709"/>
      <c r="L61709"/>
    </row>
    <row r="61710" spans="1:12" x14ac:dyDescent="0.15">
      <c r="A61710" s="5">
        <v>2018</v>
      </c>
      <c r="B61710" t="s">
        <v>4</v>
      </c>
      <c r="C61710" t="s">
        <v>30</v>
      </c>
      <c r="D61710" t="s">
        <v>16</v>
      </c>
      <c r="E61710" t="s">
        <v>1</v>
      </c>
      <c r="F61710" t="s">
        <v>11</v>
      </c>
      <c r="G61710">
        <v>6.4303566101694916</v>
      </c>
      <c r="H61710" s="4" t="str">
        <f t="shared" si="964"/>
        <v>Safety</v>
      </c>
      <c r="K61710"/>
      <c r="L61710"/>
    </row>
    <row r="61711" spans="1:12" x14ac:dyDescent="0.15">
      <c r="A61711" s="5">
        <v>2018</v>
      </c>
      <c r="B61711" t="s">
        <v>4</v>
      </c>
      <c r="C61711" t="s">
        <v>30</v>
      </c>
      <c r="D61711" t="s">
        <v>16</v>
      </c>
      <c r="E61711" t="s">
        <v>1</v>
      </c>
      <c r="F61711" t="s">
        <v>10</v>
      </c>
      <c r="G61711">
        <v>7.4745152542372875</v>
      </c>
      <c r="H61711" s="4" t="str">
        <f t="shared" si="964"/>
        <v>Safety</v>
      </c>
      <c r="K61711"/>
      <c r="L61711"/>
    </row>
    <row r="61712" spans="1:12" x14ac:dyDescent="0.15">
      <c r="A61712" s="5">
        <v>2018</v>
      </c>
      <c r="B61712" t="s">
        <v>4</v>
      </c>
      <c r="C61712" t="s">
        <v>30</v>
      </c>
      <c r="D61712" t="s">
        <v>16</v>
      </c>
      <c r="E61712" t="s">
        <v>1</v>
      </c>
      <c r="F61712" t="s">
        <v>9</v>
      </c>
      <c r="G61712">
        <v>8.4569491525423715</v>
      </c>
      <c r="H61712" s="4" t="str">
        <f t="shared" si="964"/>
        <v>Safety</v>
      </c>
      <c r="K61712"/>
      <c r="L61712"/>
    </row>
    <row r="61713" spans="1:12" x14ac:dyDescent="0.15">
      <c r="A61713" s="5">
        <v>2018</v>
      </c>
      <c r="B61713" t="s">
        <v>4</v>
      </c>
      <c r="C61713" t="s">
        <v>30</v>
      </c>
      <c r="D61713" t="s">
        <v>16</v>
      </c>
      <c r="E61713" t="s">
        <v>1</v>
      </c>
      <c r="F61713" t="s">
        <v>8</v>
      </c>
      <c r="G61713">
        <v>8.1302033898305091</v>
      </c>
      <c r="H61713" s="4" t="str">
        <f t="shared" si="964"/>
        <v>Safety</v>
      </c>
      <c r="K61713"/>
      <c r="L61713"/>
    </row>
    <row r="61714" spans="1:12" x14ac:dyDescent="0.15">
      <c r="A61714" s="5">
        <v>2018</v>
      </c>
      <c r="B61714" t="s">
        <v>4</v>
      </c>
      <c r="C61714" t="s">
        <v>30</v>
      </c>
      <c r="D61714" t="s">
        <v>16</v>
      </c>
      <c r="E61714" t="s">
        <v>1</v>
      </c>
      <c r="F61714" t="s">
        <v>7</v>
      </c>
      <c r="G61714">
        <v>6.1035010169491528</v>
      </c>
      <c r="H61714" s="4" t="str">
        <f t="shared" si="964"/>
        <v>Safety</v>
      </c>
      <c r="K61714"/>
      <c r="L61714"/>
    </row>
    <row r="61715" spans="1:12" x14ac:dyDescent="0.15">
      <c r="A61715" s="5">
        <v>2018</v>
      </c>
      <c r="B61715" t="s">
        <v>4</v>
      </c>
      <c r="C61715" t="s">
        <v>30</v>
      </c>
      <c r="D61715" t="s">
        <v>16</v>
      </c>
      <c r="E61715" t="s">
        <v>1</v>
      </c>
      <c r="F61715" t="s">
        <v>6</v>
      </c>
      <c r="G61715">
        <v>5.1089308474576276</v>
      </c>
      <c r="H61715" s="4" t="str">
        <f t="shared" si="964"/>
        <v>Safety</v>
      </c>
      <c r="K61715"/>
      <c r="L61715"/>
    </row>
    <row r="61716" spans="1:12" x14ac:dyDescent="0.15">
      <c r="A61716" s="5">
        <v>2018</v>
      </c>
      <c r="B61716" t="s">
        <v>4</v>
      </c>
      <c r="C61716" t="s">
        <v>30</v>
      </c>
      <c r="D61716" t="s">
        <v>16</v>
      </c>
      <c r="E61716" t="s">
        <v>1</v>
      </c>
      <c r="F61716" t="s">
        <v>5</v>
      </c>
      <c r="G61716">
        <v>4.500414915254237</v>
      </c>
      <c r="H61716" s="4" t="str">
        <f t="shared" si="964"/>
        <v>Safety</v>
      </c>
      <c r="K61716"/>
      <c r="L61716"/>
    </row>
    <row r="61717" spans="1:12" x14ac:dyDescent="0.15">
      <c r="A61717" s="5">
        <v>2018</v>
      </c>
      <c r="B61717" t="s">
        <v>4</v>
      </c>
      <c r="C61717" t="s">
        <v>30</v>
      </c>
      <c r="D61717" t="s">
        <v>16</v>
      </c>
      <c r="E61717" t="s">
        <v>1</v>
      </c>
      <c r="F61717" t="s">
        <v>0</v>
      </c>
      <c r="G61717">
        <v>4.70187152542373</v>
      </c>
      <c r="H61717" s="4" t="str">
        <f t="shared" si="964"/>
        <v>Safety</v>
      </c>
      <c r="K61717"/>
      <c r="L61717"/>
    </row>
    <row r="61718" spans="1:12" x14ac:dyDescent="0.15">
      <c r="A61718" s="5">
        <v>2018</v>
      </c>
      <c r="B61718" t="s">
        <v>4</v>
      </c>
      <c r="C61718" t="s">
        <v>29</v>
      </c>
      <c r="D61718" t="s">
        <v>16</v>
      </c>
      <c r="E61718" t="s">
        <v>1</v>
      </c>
      <c r="F61718" t="s">
        <v>15</v>
      </c>
      <c r="G61718">
        <v>21.730616597842833</v>
      </c>
      <c r="H61718" s="4" t="str">
        <f t="shared" si="964"/>
        <v>Climbing Accessories</v>
      </c>
      <c r="K61718"/>
      <c r="L61718"/>
    </row>
    <row r="61719" spans="1:12" x14ac:dyDescent="0.15">
      <c r="A61719" s="5">
        <v>2018</v>
      </c>
      <c r="B61719" t="s">
        <v>4</v>
      </c>
      <c r="C61719" t="s">
        <v>29</v>
      </c>
      <c r="D61719" t="s">
        <v>16</v>
      </c>
      <c r="E61719" t="s">
        <v>1</v>
      </c>
      <c r="F61719" t="s">
        <v>14</v>
      </c>
      <c r="G61719">
        <v>21.570425750385201</v>
      </c>
      <c r="H61719" s="4" t="str">
        <f t="shared" si="964"/>
        <v>Climbing Accessories</v>
      </c>
      <c r="K61719"/>
      <c r="L61719"/>
    </row>
    <row r="61720" spans="1:12" x14ac:dyDescent="0.15">
      <c r="A61720" s="5">
        <v>2018</v>
      </c>
      <c r="B61720" t="s">
        <v>4</v>
      </c>
      <c r="C61720" t="s">
        <v>29</v>
      </c>
      <c r="D61720" t="s">
        <v>16</v>
      </c>
      <c r="E61720" t="s">
        <v>1</v>
      </c>
      <c r="F61720" t="s">
        <v>13</v>
      </c>
      <c r="G61720">
        <v>21.855007218027733</v>
      </c>
      <c r="H61720" s="4" t="str">
        <f t="shared" si="964"/>
        <v>Climbing Accessories</v>
      </c>
      <c r="K61720"/>
      <c r="L61720"/>
    </row>
    <row r="61721" spans="1:12" x14ac:dyDescent="0.15">
      <c r="A61721" s="5">
        <v>2018</v>
      </c>
      <c r="B61721" t="s">
        <v>4</v>
      </c>
      <c r="C61721" t="s">
        <v>29</v>
      </c>
      <c r="D61721" t="s">
        <v>16</v>
      </c>
      <c r="E61721" t="s">
        <v>1</v>
      </c>
      <c r="F61721" t="s">
        <v>12</v>
      </c>
      <c r="G61721">
        <v>23.599024391371341</v>
      </c>
      <c r="H61721" s="4" t="str">
        <f t="shared" si="964"/>
        <v>Climbing Accessories</v>
      </c>
      <c r="K61721"/>
      <c r="L61721"/>
    </row>
    <row r="61722" spans="1:12" x14ac:dyDescent="0.15">
      <c r="A61722" s="5">
        <v>2018</v>
      </c>
      <c r="B61722" t="s">
        <v>4</v>
      </c>
      <c r="C61722" t="s">
        <v>29</v>
      </c>
      <c r="D61722" t="s">
        <v>16</v>
      </c>
      <c r="E61722" t="s">
        <v>1</v>
      </c>
      <c r="F61722" t="s">
        <v>11</v>
      </c>
      <c r="G61722">
        <v>29.978988961479192</v>
      </c>
      <c r="H61722" s="4" t="str">
        <f t="shared" si="964"/>
        <v>Climbing Accessories</v>
      </c>
      <c r="K61722"/>
      <c r="L61722"/>
    </row>
    <row r="61723" spans="1:12" x14ac:dyDescent="0.15">
      <c r="A61723" s="5">
        <v>2018</v>
      </c>
      <c r="B61723" t="s">
        <v>4</v>
      </c>
      <c r="C61723" t="s">
        <v>29</v>
      </c>
      <c r="D61723" t="s">
        <v>16</v>
      </c>
      <c r="E61723" t="s">
        <v>1</v>
      </c>
      <c r="F61723" t="s">
        <v>10</v>
      </c>
      <c r="G61723">
        <v>32.489859138674881</v>
      </c>
      <c r="H61723" s="4" t="str">
        <f t="shared" si="964"/>
        <v>Climbing Accessories</v>
      </c>
      <c r="K61723"/>
      <c r="L61723"/>
    </row>
    <row r="61724" spans="1:12" x14ac:dyDescent="0.15">
      <c r="A61724" s="5">
        <v>2018</v>
      </c>
      <c r="B61724" t="s">
        <v>4</v>
      </c>
      <c r="C61724" t="s">
        <v>29</v>
      </c>
      <c r="D61724" t="s">
        <v>16</v>
      </c>
      <c r="E61724" t="s">
        <v>1</v>
      </c>
      <c r="F61724" t="s">
        <v>9</v>
      </c>
      <c r="G61724">
        <v>37.206994169491516</v>
      </c>
      <c r="H61724" s="4" t="str">
        <f t="shared" si="964"/>
        <v>Climbing Accessories</v>
      </c>
      <c r="K61724"/>
      <c r="L61724"/>
    </row>
    <row r="61725" spans="1:12" x14ac:dyDescent="0.15">
      <c r="A61725" s="5">
        <v>2018</v>
      </c>
      <c r="B61725" t="s">
        <v>4</v>
      </c>
      <c r="C61725" t="s">
        <v>29</v>
      </c>
      <c r="D61725" t="s">
        <v>16</v>
      </c>
      <c r="E61725" t="s">
        <v>1</v>
      </c>
      <c r="F61725" t="s">
        <v>8</v>
      </c>
      <c r="G61725">
        <v>35.587853043143291</v>
      </c>
      <c r="H61725" s="4" t="str">
        <f t="shared" si="964"/>
        <v>Climbing Accessories</v>
      </c>
      <c r="K61725"/>
      <c r="L61725"/>
    </row>
    <row r="61726" spans="1:12" x14ac:dyDescent="0.15">
      <c r="A61726" s="5">
        <v>2018</v>
      </c>
      <c r="B61726" t="s">
        <v>4</v>
      </c>
      <c r="C61726" t="s">
        <v>29</v>
      </c>
      <c r="D61726" t="s">
        <v>16</v>
      </c>
      <c r="E61726" t="s">
        <v>1</v>
      </c>
      <c r="F61726" t="s">
        <v>7</v>
      </c>
      <c r="G61726">
        <v>27.432682627118645</v>
      </c>
      <c r="H61726" s="4" t="str">
        <f t="shared" si="964"/>
        <v>Climbing Accessories</v>
      </c>
      <c r="K61726"/>
      <c r="L61726"/>
    </row>
    <row r="61727" spans="1:12" x14ac:dyDescent="0.15">
      <c r="A61727" s="5">
        <v>2018</v>
      </c>
      <c r="B61727" t="s">
        <v>4</v>
      </c>
      <c r="C61727" t="s">
        <v>29</v>
      </c>
      <c r="D61727" t="s">
        <v>16</v>
      </c>
      <c r="E61727" t="s">
        <v>1</v>
      </c>
      <c r="F61727" t="s">
        <v>6</v>
      </c>
      <c r="G61727">
        <v>21.826731106317407</v>
      </c>
      <c r="H61727" s="4" t="str">
        <f t="shared" si="964"/>
        <v>Climbing Accessories</v>
      </c>
      <c r="K61727"/>
      <c r="L61727"/>
    </row>
    <row r="61728" spans="1:12" x14ac:dyDescent="0.15">
      <c r="A61728" s="5">
        <v>2018</v>
      </c>
      <c r="B61728" t="s">
        <v>4</v>
      </c>
      <c r="C61728" t="s">
        <v>29</v>
      </c>
      <c r="D61728" t="s">
        <v>16</v>
      </c>
      <c r="E61728" t="s">
        <v>1</v>
      </c>
      <c r="F61728" t="s">
        <v>5</v>
      </c>
      <c r="G61728">
        <v>19.263677546995375</v>
      </c>
      <c r="H61728" s="4" t="str">
        <f t="shared" si="964"/>
        <v>Climbing Accessories</v>
      </c>
      <c r="K61728"/>
      <c r="L61728"/>
    </row>
    <row r="61729" spans="1:12" x14ac:dyDescent="0.15">
      <c r="A61729" s="5">
        <v>2018</v>
      </c>
      <c r="B61729" t="s">
        <v>4</v>
      </c>
      <c r="C61729" t="s">
        <v>29</v>
      </c>
      <c r="D61729" t="s">
        <v>16</v>
      </c>
      <c r="E61729" t="s">
        <v>1</v>
      </c>
      <c r="F61729" t="s">
        <v>0</v>
      </c>
      <c r="G61729">
        <v>20.721414258859784</v>
      </c>
      <c r="H61729" s="4" t="str">
        <f t="shared" si="964"/>
        <v>Climbing Accessories</v>
      </c>
      <c r="K61729"/>
      <c r="L61729"/>
    </row>
    <row r="61730" spans="1:12" x14ac:dyDescent="0.15">
      <c r="A61730" s="5">
        <v>2018</v>
      </c>
      <c r="B61730" t="s">
        <v>4</v>
      </c>
      <c r="C61730" t="s">
        <v>29</v>
      </c>
      <c r="D61730" t="s">
        <v>2</v>
      </c>
      <c r="E61730" t="s">
        <v>1</v>
      </c>
      <c r="F61730" t="s">
        <v>15</v>
      </c>
      <c r="G61730">
        <v>385.37666886009237</v>
      </c>
      <c r="H61730" s="4" t="str">
        <f t="shared" si="964"/>
        <v>Climbing Accessories</v>
      </c>
      <c r="K61730"/>
      <c r="L61730"/>
    </row>
    <row r="61731" spans="1:12" x14ac:dyDescent="0.15">
      <c r="A61731" s="5">
        <v>2018</v>
      </c>
      <c r="B61731" t="s">
        <v>4</v>
      </c>
      <c r="C61731" t="s">
        <v>29</v>
      </c>
      <c r="D61731" t="s">
        <v>2</v>
      </c>
      <c r="E61731" t="s">
        <v>1</v>
      </c>
      <c r="F61731" t="s">
        <v>14</v>
      </c>
      <c r="G61731">
        <v>377.99285512961467</v>
      </c>
      <c r="H61731" s="4" t="str">
        <f t="shared" si="964"/>
        <v>Climbing Accessories</v>
      </c>
      <c r="K61731"/>
      <c r="L61731"/>
    </row>
    <row r="61732" spans="1:12" x14ac:dyDescent="0.15">
      <c r="A61732" s="5">
        <v>2018</v>
      </c>
      <c r="B61732" t="s">
        <v>4</v>
      </c>
      <c r="C61732" t="s">
        <v>29</v>
      </c>
      <c r="D61732" t="s">
        <v>2</v>
      </c>
      <c r="E61732" t="s">
        <v>1</v>
      </c>
      <c r="F61732" t="s">
        <v>13</v>
      </c>
      <c r="G61732">
        <v>389.27009995805849</v>
      </c>
      <c r="H61732" s="4" t="str">
        <f t="shared" si="964"/>
        <v>Climbing Accessories</v>
      </c>
      <c r="K61732"/>
      <c r="L61732"/>
    </row>
    <row r="61733" spans="1:12" x14ac:dyDescent="0.15">
      <c r="A61733" s="5">
        <v>2018</v>
      </c>
      <c r="B61733" t="s">
        <v>4</v>
      </c>
      <c r="C61733" t="s">
        <v>29</v>
      </c>
      <c r="D61733" t="s">
        <v>2</v>
      </c>
      <c r="E61733" t="s">
        <v>1</v>
      </c>
      <c r="F61733" t="s">
        <v>12</v>
      </c>
      <c r="G61733">
        <v>418.63243684129429</v>
      </c>
      <c r="H61733" s="4" t="str">
        <f t="shared" si="964"/>
        <v>Climbing Accessories</v>
      </c>
      <c r="K61733"/>
      <c r="L61733"/>
    </row>
    <row r="61734" spans="1:12" x14ac:dyDescent="0.15">
      <c r="A61734" s="5">
        <v>2018</v>
      </c>
      <c r="B61734" t="s">
        <v>4</v>
      </c>
      <c r="C61734" t="s">
        <v>29</v>
      </c>
      <c r="D61734" t="s">
        <v>2</v>
      </c>
      <c r="E61734" t="s">
        <v>1</v>
      </c>
      <c r="F61734" t="s">
        <v>11</v>
      </c>
      <c r="G61734">
        <v>515.9361924314328</v>
      </c>
      <c r="H61734" s="4" t="str">
        <f t="shared" si="964"/>
        <v>Climbing Accessories</v>
      </c>
      <c r="K61734"/>
      <c r="L61734"/>
    </row>
    <row r="61735" spans="1:12" x14ac:dyDescent="0.15">
      <c r="A61735" s="5">
        <v>2018</v>
      </c>
      <c r="B61735" t="s">
        <v>4</v>
      </c>
      <c r="C61735" t="s">
        <v>29</v>
      </c>
      <c r="D61735" t="s">
        <v>2</v>
      </c>
      <c r="E61735" t="s">
        <v>1</v>
      </c>
      <c r="F61735" t="s">
        <v>10</v>
      </c>
      <c r="G61735">
        <v>539.67079433251149</v>
      </c>
      <c r="H61735" s="4" t="str">
        <f t="shared" si="964"/>
        <v>Climbing Accessories</v>
      </c>
      <c r="K61735"/>
      <c r="L61735"/>
    </row>
    <row r="61736" spans="1:12" x14ac:dyDescent="0.15">
      <c r="A61736" s="5">
        <v>2018</v>
      </c>
      <c r="B61736" t="s">
        <v>4</v>
      </c>
      <c r="C61736" t="s">
        <v>29</v>
      </c>
      <c r="D61736" t="s">
        <v>2</v>
      </c>
      <c r="E61736" t="s">
        <v>1</v>
      </c>
      <c r="F61736" t="s">
        <v>9</v>
      </c>
      <c r="G61736">
        <v>652.93851403636359</v>
      </c>
      <c r="H61736" s="4" t="str">
        <f t="shared" si="964"/>
        <v>Climbing Accessories</v>
      </c>
      <c r="K61736"/>
      <c r="L61736"/>
    </row>
    <row r="61737" spans="1:12" x14ac:dyDescent="0.15">
      <c r="A61737" s="5">
        <v>2018</v>
      </c>
      <c r="B61737" t="s">
        <v>4</v>
      </c>
      <c r="C61737" t="s">
        <v>29</v>
      </c>
      <c r="D61737" t="s">
        <v>2</v>
      </c>
      <c r="E61737" t="s">
        <v>1</v>
      </c>
      <c r="F61737" t="s">
        <v>8</v>
      </c>
      <c r="G61737">
        <v>635.37772655315871</v>
      </c>
      <c r="H61737" s="4" t="str">
        <f t="shared" si="964"/>
        <v>Climbing Accessories</v>
      </c>
      <c r="K61737"/>
      <c r="L61737"/>
    </row>
    <row r="61738" spans="1:12" x14ac:dyDescent="0.15">
      <c r="A61738" s="5">
        <v>2018</v>
      </c>
      <c r="B61738" t="s">
        <v>4</v>
      </c>
      <c r="C61738" t="s">
        <v>29</v>
      </c>
      <c r="D61738" t="s">
        <v>2</v>
      </c>
      <c r="E61738" t="s">
        <v>1</v>
      </c>
      <c r="F61738" t="s">
        <v>7</v>
      </c>
      <c r="G61738">
        <v>463.12574254576259</v>
      </c>
      <c r="H61738" s="4" t="str">
        <f t="shared" si="964"/>
        <v>Climbing Accessories</v>
      </c>
      <c r="K61738"/>
      <c r="L61738"/>
    </row>
    <row r="61739" spans="1:12" x14ac:dyDescent="0.15">
      <c r="A61739" s="5">
        <v>2018</v>
      </c>
      <c r="B61739" t="s">
        <v>4</v>
      </c>
      <c r="C61739" t="s">
        <v>29</v>
      </c>
      <c r="D61739" t="s">
        <v>2</v>
      </c>
      <c r="E61739" t="s">
        <v>1</v>
      </c>
      <c r="F61739" t="s">
        <v>6</v>
      </c>
      <c r="G61739">
        <v>377.84512762003072</v>
      </c>
      <c r="H61739" s="4" t="str">
        <f t="shared" si="964"/>
        <v>Climbing Accessories</v>
      </c>
      <c r="K61739"/>
      <c r="L61739"/>
    </row>
    <row r="61740" spans="1:12" x14ac:dyDescent="0.15">
      <c r="A61740" s="5">
        <v>2018</v>
      </c>
      <c r="B61740" t="s">
        <v>4</v>
      </c>
      <c r="C61740" t="s">
        <v>29</v>
      </c>
      <c r="D61740" t="s">
        <v>2</v>
      </c>
      <c r="E61740" t="s">
        <v>1</v>
      </c>
      <c r="F61740" t="s">
        <v>5</v>
      </c>
      <c r="G61740">
        <v>328.41618604622494</v>
      </c>
      <c r="H61740" s="4" t="str">
        <f t="shared" si="964"/>
        <v>Climbing Accessories</v>
      </c>
      <c r="K61740"/>
      <c r="L61740"/>
    </row>
    <row r="61741" spans="1:12" x14ac:dyDescent="0.15">
      <c r="A61741" s="5">
        <v>2018</v>
      </c>
      <c r="B61741" t="s">
        <v>4</v>
      </c>
      <c r="C61741" t="s">
        <v>29</v>
      </c>
      <c r="D61741" t="s">
        <v>2</v>
      </c>
      <c r="E61741" t="s">
        <v>1</v>
      </c>
      <c r="F61741" t="s">
        <v>0</v>
      </c>
      <c r="G61741">
        <v>375.32607471093985</v>
      </c>
      <c r="H61741" s="4" t="str">
        <f t="shared" si="964"/>
        <v>Climbing Accessories</v>
      </c>
      <c r="K61741"/>
      <c r="L61741"/>
    </row>
    <row r="61742" spans="1:12" x14ac:dyDescent="0.15">
      <c r="A61742" s="5">
        <v>2018</v>
      </c>
      <c r="B61742" t="s">
        <v>4</v>
      </c>
      <c r="C61742" t="s">
        <v>29</v>
      </c>
      <c r="D61742" t="s">
        <v>16</v>
      </c>
      <c r="E61742" t="s">
        <v>1</v>
      </c>
      <c r="F61742" t="s">
        <v>15</v>
      </c>
      <c r="G61742">
        <v>21.901956919876728</v>
      </c>
      <c r="H61742" s="4" t="str">
        <f t="shared" si="964"/>
        <v>Climbing Accessories</v>
      </c>
      <c r="K61742"/>
      <c r="L61742"/>
    </row>
    <row r="61743" spans="1:12" x14ac:dyDescent="0.15">
      <c r="A61743" s="5">
        <v>2018</v>
      </c>
      <c r="B61743" t="s">
        <v>4</v>
      </c>
      <c r="C61743" t="s">
        <v>29</v>
      </c>
      <c r="D61743" t="s">
        <v>16</v>
      </c>
      <c r="E61743" t="s">
        <v>1</v>
      </c>
      <c r="F61743" t="s">
        <v>14</v>
      </c>
      <c r="G61743">
        <v>21.754663702927576</v>
      </c>
      <c r="H61743" s="4" t="str">
        <f t="shared" si="964"/>
        <v>Climbing Accessories</v>
      </c>
      <c r="K61743"/>
      <c r="L61743"/>
    </row>
    <row r="61744" spans="1:12" x14ac:dyDescent="0.15">
      <c r="A61744" s="5">
        <v>2018</v>
      </c>
      <c r="B61744" t="s">
        <v>4</v>
      </c>
      <c r="C61744" t="s">
        <v>29</v>
      </c>
      <c r="D61744" t="s">
        <v>16</v>
      </c>
      <c r="E61744" t="s">
        <v>1</v>
      </c>
      <c r="F61744" t="s">
        <v>13</v>
      </c>
      <c r="G61744">
        <v>23.000058998151001</v>
      </c>
      <c r="H61744" s="4" t="str">
        <f t="shared" si="964"/>
        <v>Climbing Accessories</v>
      </c>
      <c r="K61744"/>
      <c r="L61744"/>
    </row>
    <row r="61745" spans="1:12" x14ac:dyDescent="0.15">
      <c r="A61745" s="5">
        <v>2018</v>
      </c>
      <c r="B61745" t="s">
        <v>4</v>
      </c>
      <c r="C61745" t="s">
        <v>29</v>
      </c>
      <c r="D61745" t="s">
        <v>16</v>
      </c>
      <c r="E61745" t="s">
        <v>1</v>
      </c>
      <c r="F61745" t="s">
        <v>12</v>
      </c>
      <c r="G61745">
        <v>23.594872465331278</v>
      </c>
      <c r="H61745" s="4" t="str">
        <f t="shared" si="964"/>
        <v>Climbing Accessories</v>
      </c>
      <c r="K61745"/>
      <c r="L61745"/>
    </row>
    <row r="61746" spans="1:12" x14ac:dyDescent="0.15">
      <c r="A61746" s="5">
        <v>2018</v>
      </c>
      <c r="B61746" t="s">
        <v>4</v>
      </c>
      <c r="C61746" t="s">
        <v>29</v>
      </c>
      <c r="D61746" t="s">
        <v>16</v>
      </c>
      <c r="E61746" t="s">
        <v>1</v>
      </c>
      <c r="F61746" t="s">
        <v>11</v>
      </c>
      <c r="G61746">
        <v>28.405077522342062</v>
      </c>
      <c r="H61746" s="4" t="str">
        <f t="shared" si="964"/>
        <v>Climbing Accessories</v>
      </c>
      <c r="K61746"/>
      <c r="L61746"/>
    </row>
    <row r="61747" spans="1:12" x14ac:dyDescent="0.15">
      <c r="A61747" s="5">
        <v>2018</v>
      </c>
      <c r="B61747" t="s">
        <v>4</v>
      </c>
      <c r="C61747" t="s">
        <v>29</v>
      </c>
      <c r="D61747" t="s">
        <v>16</v>
      </c>
      <c r="E61747" t="s">
        <v>1</v>
      </c>
      <c r="F61747" t="s">
        <v>10</v>
      </c>
      <c r="G61747">
        <v>31.374730476117094</v>
      </c>
      <c r="H61747" s="4" t="str">
        <f t="shared" si="964"/>
        <v>Climbing Accessories</v>
      </c>
      <c r="K61747"/>
      <c r="L61747"/>
    </row>
    <row r="61748" spans="1:12" x14ac:dyDescent="0.15">
      <c r="A61748" s="5">
        <v>2018</v>
      </c>
      <c r="B61748" t="s">
        <v>4</v>
      </c>
      <c r="C61748" t="s">
        <v>29</v>
      </c>
      <c r="D61748" t="s">
        <v>16</v>
      </c>
      <c r="E61748" t="s">
        <v>1</v>
      </c>
      <c r="F61748" t="s">
        <v>9</v>
      </c>
      <c r="G61748">
        <v>37.430036536209556</v>
      </c>
      <c r="H61748" s="4" t="str">
        <f t="shared" si="964"/>
        <v>Climbing Accessories</v>
      </c>
      <c r="K61748"/>
      <c r="L61748"/>
    </row>
    <row r="61749" spans="1:12" x14ac:dyDescent="0.15">
      <c r="A61749" s="5">
        <v>2018</v>
      </c>
      <c r="B61749" t="s">
        <v>4</v>
      </c>
      <c r="C61749" t="s">
        <v>29</v>
      </c>
      <c r="D61749" t="s">
        <v>16</v>
      </c>
      <c r="E61749" t="s">
        <v>1</v>
      </c>
      <c r="F61749" t="s">
        <v>8</v>
      </c>
      <c r="G61749">
        <v>35.322414314329734</v>
      </c>
      <c r="H61749" s="4" t="str">
        <f t="shared" si="964"/>
        <v>Climbing Accessories</v>
      </c>
      <c r="K61749"/>
      <c r="L61749"/>
    </row>
    <row r="61750" spans="1:12" x14ac:dyDescent="0.15">
      <c r="A61750" s="5">
        <v>2018</v>
      </c>
      <c r="B61750" t="s">
        <v>4</v>
      </c>
      <c r="C61750" t="s">
        <v>29</v>
      </c>
      <c r="D61750" t="s">
        <v>16</v>
      </c>
      <c r="E61750" t="s">
        <v>1</v>
      </c>
      <c r="F61750" t="s">
        <v>7</v>
      </c>
      <c r="G61750">
        <v>27.651199152542368</v>
      </c>
      <c r="H61750" s="4" t="str">
        <f t="shared" si="964"/>
        <v>Climbing Accessories</v>
      </c>
      <c r="K61750"/>
      <c r="L61750"/>
    </row>
    <row r="61751" spans="1:12" x14ac:dyDescent="0.15">
      <c r="A61751" s="5">
        <v>2018</v>
      </c>
      <c r="B61751" t="s">
        <v>4</v>
      </c>
      <c r="C61751" t="s">
        <v>29</v>
      </c>
      <c r="D61751" t="s">
        <v>16</v>
      </c>
      <c r="E61751" t="s">
        <v>1</v>
      </c>
      <c r="F61751" t="s">
        <v>6</v>
      </c>
      <c r="G61751">
        <v>21.244213983050845</v>
      </c>
      <c r="H61751" s="4" t="str">
        <f t="shared" si="964"/>
        <v>Climbing Accessories</v>
      </c>
      <c r="K61751"/>
      <c r="L61751"/>
    </row>
    <row r="61752" spans="1:12" x14ac:dyDescent="0.15">
      <c r="A61752" s="5">
        <v>2018</v>
      </c>
      <c r="B61752" t="s">
        <v>4</v>
      </c>
      <c r="C61752" t="s">
        <v>29</v>
      </c>
      <c r="D61752" t="s">
        <v>16</v>
      </c>
      <c r="E61752" t="s">
        <v>1</v>
      </c>
      <c r="F61752" t="s">
        <v>5</v>
      </c>
      <c r="G61752">
        <v>19.54296016024653</v>
      </c>
      <c r="H61752" s="4" t="str">
        <f t="shared" si="964"/>
        <v>Climbing Accessories</v>
      </c>
      <c r="K61752"/>
      <c r="L61752"/>
    </row>
    <row r="61753" spans="1:12" x14ac:dyDescent="0.15">
      <c r="A61753" s="5">
        <v>2018</v>
      </c>
      <c r="B61753" t="s">
        <v>4</v>
      </c>
      <c r="C61753" t="s">
        <v>29</v>
      </c>
      <c r="D61753" t="s">
        <v>16</v>
      </c>
      <c r="E61753" t="s">
        <v>1</v>
      </c>
      <c r="F61753" t="s">
        <v>0</v>
      </c>
      <c r="G61753">
        <v>21.02079719876733</v>
      </c>
      <c r="H61753" s="4" t="str">
        <f t="shared" si="964"/>
        <v>Climbing Accessories</v>
      </c>
      <c r="K61753"/>
      <c r="L61753"/>
    </row>
    <row r="61754" spans="1:12" x14ac:dyDescent="0.15">
      <c r="A61754" s="5">
        <v>2018</v>
      </c>
      <c r="B61754" t="s">
        <v>4</v>
      </c>
      <c r="C61754" t="s">
        <v>28</v>
      </c>
      <c r="D61754" t="s">
        <v>16</v>
      </c>
      <c r="E61754" t="s">
        <v>1</v>
      </c>
      <c r="F61754" t="s">
        <v>15</v>
      </c>
      <c r="G61754">
        <v>40.334095400616334</v>
      </c>
      <c r="H61754" s="4" t="str">
        <f t="shared" si="964"/>
        <v>Climbing Accessories</v>
      </c>
      <c r="K61754"/>
      <c r="L61754"/>
    </row>
    <row r="61755" spans="1:12" x14ac:dyDescent="0.15">
      <c r="A61755" s="5">
        <v>2018</v>
      </c>
      <c r="B61755" t="s">
        <v>4</v>
      </c>
      <c r="C61755" t="s">
        <v>28</v>
      </c>
      <c r="D61755" t="s">
        <v>16</v>
      </c>
      <c r="E61755" t="s">
        <v>1</v>
      </c>
      <c r="F61755" t="s">
        <v>14</v>
      </c>
      <c r="G61755">
        <v>40.457834379044677</v>
      </c>
      <c r="H61755" s="4" t="str">
        <f t="shared" si="964"/>
        <v>Climbing Accessories</v>
      </c>
      <c r="K61755"/>
      <c r="L61755"/>
    </row>
    <row r="61756" spans="1:12" x14ac:dyDescent="0.15">
      <c r="A61756" s="5">
        <v>2018</v>
      </c>
      <c r="B61756" t="s">
        <v>4</v>
      </c>
      <c r="C61756" t="s">
        <v>28</v>
      </c>
      <c r="D61756" t="s">
        <v>16</v>
      </c>
      <c r="E61756" t="s">
        <v>1</v>
      </c>
      <c r="F61756" t="s">
        <v>13</v>
      </c>
      <c r="G61756">
        <v>41.112706808166408</v>
      </c>
      <c r="H61756" s="4" t="str">
        <f t="shared" si="964"/>
        <v>Climbing Accessories</v>
      </c>
      <c r="K61756"/>
      <c r="L61756"/>
    </row>
    <row r="61757" spans="1:12" x14ac:dyDescent="0.15">
      <c r="A61757" s="5">
        <v>2018</v>
      </c>
      <c r="B61757" t="s">
        <v>4</v>
      </c>
      <c r="C61757" t="s">
        <v>28</v>
      </c>
      <c r="D61757" t="s">
        <v>16</v>
      </c>
      <c r="E61757" t="s">
        <v>1</v>
      </c>
      <c r="F61757" t="s">
        <v>12</v>
      </c>
      <c r="G61757">
        <v>45.060779121725737</v>
      </c>
      <c r="H61757" s="4" t="str">
        <f t="shared" si="964"/>
        <v>Climbing Accessories</v>
      </c>
      <c r="K61757"/>
      <c r="L61757"/>
    </row>
    <row r="61758" spans="1:12" x14ac:dyDescent="0.15">
      <c r="A61758" s="5">
        <v>2018</v>
      </c>
      <c r="B61758" t="s">
        <v>4</v>
      </c>
      <c r="C61758" t="s">
        <v>28</v>
      </c>
      <c r="D61758" t="s">
        <v>16</v>
      </c>
      <c r="E61758" t="s">
        <v>1</v>
      </c>
      <c r="F61758" t="s">
        <v>11</v>
      </c>
      <c r="G61758">
        <v>55.489169768875186</v>
      </c>
      <c r="H61758" s="4" t="str">
        <f t="shared" si="964"/>
        <v>Climbing Accessories</v>
      </c>
      <c r="K61758"/>
      <c r="L61758"/>
    </row>
    <row r="61759" spans="1:12" x14ac:dyDescent="0.15">
      <c r="A61759" s="5">
        <v>2018</v>
      </c>
      <c r="B61759" t="s">
        <v>4</v>
      </c>
      <c r="C61759" t="s">
        <v>28</v>
      </c>
      <c r="D61759" t="s">
        <v>16</v>
      </c>
      <c r="E61759" t="s">
        <v>1</v>
      </c>
      <c r="F61759" t="s">
        <v>10</v>
      </c>
      <c r="G61759">
        <v>59.039289175654851</v>
      </c>
      <c r="H61759" s="4" t="str">
        <f t="shared" si="964"/>
        <v>Climbing Accessories</v>
      </c>
      <c r="K61759"/>
      <c r="L61759"/>
    </row>
    <row r="61760" spans="1:12" x14ac:dyDescent="0.15">
      <c r="A61760" s="5">
        <v>2018</v>
      </c>
      <c r="B61760" t="s">
        <v>4</v>
      </c>
      <c r="C61760" t="s">
        <v>28</v>
      </c>
      <c r="D61760" t="s">
        <v>16</v>
      </c>
      <c r="E61760" t="s">
        <v>1</v>
      </c>
      <c r="F61760" t="s">
        <v>9</v>
      </c>
      <c r="G61760">
        <v>69.228463235747313</v>
      </c>
      <c r="H61760" s="4" t="str">
        <f t="shared" si="964"/>
        <v>Climbing Accessories</v>
      </c>
      <c r="K61760"/>
      <c r="L61760"/>
    </row>
    <row r="61761" spans="1:12" x14ac:dyDescent="0.15">
      <c r="A61761" s="5">
        <v>2018</v>
      </c>
      <c r="B61761" t="s">
        <v>4</v>
      </c>
      <c r="C61761" t="s">
        <v>28</v>
      </c>
      <c r="D61761" t="s">
        <v>16</v>
      </c>
      <c r="E61761" t="s">
        <v>1</v>
      </c>
      <c r="F61761" t="s">
        <v>8</v>
      </c>
      <c r="G61761">
        <v>68.16310966872112</v>
      </c>
      <c r="H61761" s="4" t="str">
        <f t="shared" si="964"/>
        <v>Climbing Accessories</v>
      </c>
      <c r="K61761"/>
      <c r="L61761"/>
    </row>
    <row r="61762" spans="1:12" x14ac:dyDescent="0.15">
      <c r="A61762" s="5">
        <v>2018</v>
      </c>
      <c r="B61762" t="s">
        <v>4</v>
      </c>
      <c r="C61762" t="s">
        <v>28</v>
      </c>
      <c r="D61762" t="s">
        <v>16</v>
      </c>
      <c r="E61762" t="s">
        <v>1</v>
      </c>
      <c r="F61762" t="s">
        <v>7</v>
      </c>
      <c r="G61762">
        <v>48.363511355932204</v>
      </c>
      <c r="H61762" s="4" t="str">
        <f t="shared" si="964"/>
        <v>Climbing Accessories</v>
      </c>
      <c r="K61762"/>
      <c r="L61762"/>
    </row>
    <row r="61763" spans="1:12" x14ac:dyDescent="0.15">
      <c r="A61763" s="5">
        <v>2018</v>
      </c>
      <c r="B61763" t="s">
        <v>4</v>
      </c>
      <c r="C61763" t="s">
        <v>28</v>
      </c>
      <c r="D61763" t="s">
        <v>16</v>
      </c>
      <c r="E61763" t="s">
        <v>1</v>
      </c>
      <c r="F61763" t="s">
        <v>6</v>
      </c>
      <c r="G61763">
        <v>39.55380448382126</v>
      </c>
      <c r="H61763" s="4" t="str">
        <f t="shared" ref="H61763:H61826" si="965">VLOOKUP(C61763,$I$2:$J$145,2, FALSE)</f>
        <v>Climbing Accessories</v>
      </c>
      <c r="K61763"/>
      <c r="L61763"/>
    </row>
    <row r="61764" spans="1:12" x14ac:dyDescent="0.15">
      <c r="A61764" s="5">
        <v>2018</v>
      </c>
      <c r="B61764" t="s">
        <v>4</v>
      </c>
      <c r="C61764" t="s">
        <v>28</v>
      </c>
      <c r="D61764" t="s">
        <v>16</v>
      </c>
      <c r="E61764" t="s">
        <v>1</v>
      </c>
      <c r="F61764" t="s">
        <v>5</v>
      </c>
      <c r="G61764">
        <v>37.377705208012337</v>
      </c>
      <c r="H61764" s="4" t="str">
        <f t="shared" si="965"/>
        <v>Climbing Accessories</v>
      </c>
      <c r="K61764"/>
      <c r="L61764"/>
    </row>
    <row r="61765" spans="1:12" x14ac:dyDescent="0.15">
      <c r="A61765" s="5">
        <v>2018</v>
      </c>
      <c r="B61765" t="s">
        <v>4</v>
      </c>
      <c r="C61765" t="s">
        <v>28</v>
      </c>
      <c r="D61765" t="s">
        <v>16</v>
      </c>
      <c r="E61765" t="s">
        <v>1</v>
      </c>
      <c r="F61765" t="s">
        <v>0</v>
      </c>
      <c r="G61765">
        <v>37.325504244992295</v>
      </c>
      <c r="H61765" s="4" t="str">
        <f t="shared" si="965"/>
        <v>Climbing Accessories</v>
      </c>
      <c r="K61765"/>
      <c r="L61765"/>
    </row>
    <row r="61766" spans="1:12" x14ac:dyDescent="0.15">
      <c r="A61766" s="5">
        <v>2018</v>
      </c>
      <c r="B61766" t="s">
        <v>4</v>
      </c>
      <c r="C61766" t="s">
        <v>28</v>
      </c>
      <c r="D61766" t="s">
        <v>2</v>
      </c>
      <c r="E61766" t="s">
        <v>1</v>
      </c>
      <c r="F61766" t="s">
        <v>15</v>
      </c>
      <c r="G61766">
        <v>573.43364882126343</v>
      </c>
      <c r="H61766" s="4" t="str">
        <f t="shared" si="965"/>
        <v>Climbing Accessories</v>
      </c>
      <c r="K61766"/>
      <c r="L61766"/>
    </row>
    <row r="61767" spans="1:12" x14ac:dyDescent="0.15">
      <c r="A61767" s="5">
        <v>2018</v>
      </c>
      <c r="B61767" t="s">
        <v>4</v>
      </c>
      <c r="C61767" t="s">
        <v>28</v>
      </c>
      <c r="D61767" t="s">
        <v>2</v>
      </c>
      <c r="E61767" t="s">
        <v>1</v>
      </c>
      <c r="F61767" t="s">
        <v>14</v>
      </c>
      <c r="G61767">
        <v>560.94596794144843</v>
      </c>
      <c r="H61767" s="4" t="str">
        <f t="shared" si="965"/>
        <v>Climbing Accessories</v>
      </c>
      <c r="K61767"/>
      <c r="L61767"/>
    </row>
    <row r="61768" spans="1:12" x14ac:dyDescent="0.15">
      <c r="A61768" s="5">
        <v>2018</v>
      </c>
      <c r="B61768" t="s">
        <v>4</v>
      </c>
      <c r="C61768" t="s">
        <v>28</v>
      </c>
      <c r="D61768" t="s">
        <v>2</v>
      </c>
      <c r="E61768" t="s">
        <v>1</v>
      </c>
      <c r="F61768" t="s">
        <v>13</v>
      </c>
      <c r="G61768">
        <v>553.98618061171032</v>
      </c>
      <c r="H61768" s="4" t="str">
        <f t="shared" si="965"/>
        <v>Climbing Accessories</v>
      </c>
      <c r="K61768"/>
      <c r="L61768"/>
    </row>
    <row r="61769" spans="1:12" x14ac:dyDescent="0.15">
      <c r="A61769" s="5">
        <v>2018</v>
      </c>
      <c r="B61769" t="s">
        <v>4</v>
      </c>
      <c r="C61769" t="s">
        <v>28</v>
      </c>
      <c r="D61769" t="s">
        <v>2</v>
      </c>
      <c r="E61769" t="s">
        <v>1</v>
      </c>
      <c r="F61769" t="s">
        <v>12</v>
      </c>
      <c r="G61769">
        <v>631.71412688751934</v>
      </c>
      <c r="H61769" s="4" t="str">
        <f t="shared" si="965"/>
        <v>Climbing Accessories</v>
      </c>
      <c r="K61769"/>
      <c r="L61769"/>
    </row>
    <row r="61770" spans="1:12" x14ac:dyDescent="0.15">
      <c r="A61770" s="5">
        <v>2018</v>
      </c>
      <c r="B61770" t="s">
        <v>4</v>
      </c>
      <c r="C61770" t="s">
        <v>28</v>
      </c>
      <c r="D61770" t="s">
        <v>2</v>
      </c>
      <c r="E61770" t="s">
        <v>1</v>
      </c>
      <c r="F61770" t="s">
        <v>11</v>
      </c>
      <c r="G61770">
        <v>751.68736298921419</v>
      </c>
      <c r="H61770" s="4" t="str">
        <f t="shared" si="965"/>
        <v>Climbing Accessories</v>
      </c>
      <c r="K61770"/>
      <c r="L61770"/>
    </row>
    <row r="61771" spans="1:12" x14ac:dyDescent="0.15">
      <c r="A61771" s="5">
        <v>2018</v>
      </c>
      <c r="B61771" t="s">
        <v>4</v>
      </c>
      <c r="C61771" t="s">
        <v>28</v>
      </c>
      <c r="D61771" t="s">
        <v>2</v>
      </c>
      <c r="E61771" t="s">
        <v>1</v>
      </c>
      <c r="F61771" t="s">
        <v>10</v>
      </c>
      <c r="G61771">
        <v>820.40689014637906</v>
      </c>
      <c r="H61771" s="4" t="str">
        <f t="shared" si="965"/>
        <v>Climbing Accessories</v>
      </c>
      <c r="K61771"/>
      <c r="L61771"/>
    </row>
    <row r="61772" spans="1:12" x14ac:dyDescent="0.15">
      <c r="A61772" s="5">
        <v>2018</v>
      </c>
      <c r="B61772" t="s">
        <v>4</v>
      </c>
      <c r="C61772" t="s">
        <v>28</v>
      </c>
      <c r="D61772" t="s">
        <v>2</v>
      </c>
      <c r="E61772" t="s">
        <v>1</v>
      </c>
      <c r="F61772" t="s">
        <v>9</v>
      </c>
      <c r="G61772">
        <v>972.12064899845927</v>
      </c>
      <c r="H61772" s="4" t="str">
        <f t="shared" si="965"/>
        <v>Climbing Accessories</v>
      </c>
      <c r="K61772"/>
      <c r="L61772"/>
    </row>
    <row r="61773" spans="1:12" x14ac:dyDescent="0.15">
      <c r="A61773" s="5">
        <v>2018</v>
      </c>
      <c r="B61773" t="s">
        <v>4</v>
      </c>
      <c r="C61773" t="s">
        <v>28</v>
      </c>
      <c r="D61773" t="s">
        <v>2</v>
      </c>
      <c r="E61773" t="s">
        <v>1</v>
      </c>
      <c r="F61773" t="s">
        <v>8</v>
      </c>
      <c r="G61773">
        <v>935.15428266563958</v>
      </c>
      <c r="H61773" s="4" t="str">
        <f t="shared" si="965"/>
        <v>Climbing Accessories</v>
      </c>
      <c r="K61773"/>
      <c r="L61773"/>
    </row>
    <row r="61774" spans="1:12" x14ac:dyDescent="0.15">
      <c r="A61774" s="5">
        <v>2018</v>
      </c>
      <c r="B61774" t="s">
        <v>4</v>
      </c>
      <c r="C61774" t="s">
        <v>28</v>
      </c>
      <c r="D61774" t="s">
        <v>2</v>
      </c>
      <c r="E61774" t="s">
        <v>1</v>
      </c>
      <c r="F61774" t="s">
        <v>7</v>
      </c>
      <c r="G61774">
        <v>690.71497516949137</v>
      </c>
      <c r="H61774" s="4" t="str">
        <f t="shared" si="965"/>
        <v>Climbing Accessories</v>
      </c>
      <c r="K61774"/>
      <c r="L61774"/>
    </row>
    <row r="61775" spans="1:12" x14ac:dyDescent="0.15">
      <c r="A61775" s="5">
        <v>2018</v>
      </c>
      <c r="B61775" t="s">
        <v>4</v>
      </c>
      <c r="C61775" t="s">
        <v>28</v>
      </c>
      <c r="D61775" t="s">
        <v>2</v>
      </c>
      <c r="E61775" t="s">
        <v>1</v>
      </c>
      <c r="F61775" t="s">
        <v>6</v>
      </c>
      <c r="G61775">
        <v>573.60426281972263</v>
      </c>
      <c r="H61775" s="4" t="str">
        <f t="shared" si="965"/>
        <v>Climbing Accessories</v>
      </c>
      <c r="K61775"/>
      <c r="L61775"/>
    </row>
    <row r="61776" spans="1:12" x14ac:dyDescent="0.15">
      <c r="A61776" s="5">
        <v>2018</v>
      </c>
      <c r="B61776" t="s">
        <v>4</v>
      </c>
      <c r="C61776" t="s">
        <v>28</v>
      </c>
      <c r="D61776" t="s">
        <v>2</v>
      </c>
      <c r="E61776" t="s">
        <v>1</v>
      </c>
      <c r="F61776" t="s">
        <v>5</v>
      </c>
      <c r="G61776">
        <v>523.21626194144835</v>
      </c>
      <c r="H61776" s="4" t="str">
        <f t="shared" si="965"/>
        <v>Climbing Accessories</v>
      </c>
      <c r="K61776"/>
      <c r="L61776"/>
    </row>
    <row r="61777" spans="1:12" x14ac:dyDescent="0.15">
      <c r="A61777" s="5">
        <v>2018</v>
      </c>
      <c r="B61777" t="s">
        <v>4</v>
      </c>
      <c r="C61777" t="s">
        <v>28</v>
      </c>
      <c r="D61777" t="s">
        <v>2</v>
      </c>
      <c r="E61777" t="s">
        <v>1</v>
      </c>
      <c r="F61777" t="s">
        <v>0</v>
      </c>
      <c r="G61777">
        <v>519.39324456856696</v>
      </c>
      <c r="H61777" s="4" t="str">
        <f t="shared" si="965"/>
        <v>Climbing Accessories</v>
      </c>
      <c r="K61777"/>
      <c r="L61777"/>
    </row>
    <row r="61778" spans="1:12" x14ac:dyDescent="0.15">
      <c r="A61778" s="5">
        <v>2018</v>
      </c>
      <c r="B61778" t="s">
        <v>4</v>
      </c>
      <c r="C61778" t="s">
        <v>28</v>
      </c>
      <c r="D61778" t="s">
        <v>16</v>
      </c>
      <c r="E61778" t="s">
        <v>1</v>
      </c>
      <c r="F61778" t="s">
        <v>15</v>
      </c>
      <c r="G61778">
        <v>31.430384271956854</v>
      </c>
      <c r="H61778" s="4" t="str">
        <f t="shared" si="965"/>
        <v>Climbing Accessories</v>
      </c>
      <c r="K61778"/>
      <c r="L61778"/>
    </row>
    <row r="61779" spans="1:12" x14ac:dyDescent="0.15">
      <c r="A61779" s="5">
        <v>2018</v>
      </c>
      <c r="B61779" t="s">
        <v>4</v>
      </c>
      <c r="C61779" t="s">
        <v>28</v>
      </c>
      <c r="D61779" t="s">
        <v>16</v>
      </c>
      <c r="E61779" t="s">
        <v>1</v>
      </c>
      <c r="F61779" t="s">
        <v>14</v>
      </c>
      <c r="G61779">
        <v>30.733461915254235</v>
      </c>
      <c r="H61779" s="4" t="str">
        <f t="shared" si="965"/>
        <v>Climbing Accessories</v>
      </c>
      <c r="K61779"/>
      <c r="L61779"/>
    </row>
    <row r="61780" spans="1:12" x14ac:dyDescent="0.15">
      <c r="A61780" s="5">
        <v>2018</v>
      </c>
      <c r="B61780" t="s">
        <v>4</v>
      </c>
      <c r="C61780" t="s">
        <v>28</v>
      </c>
      <c r="D61780" t="s">
        <v>16</v>
      </c>
      <c r="E61780" t="s">
        <v>1</v>
      </c>
      <c r="F61780" t="s">
        <v>13</v>
      </c>
      <c r="G61780">
        <v>32.74512339291217</v>
      </c>
      <c r="H61780" s="4" t="str">
        <f t="shared" si="965"/>
        <v>Climbing Accessories</v>
      </c>
      <c r="K61780"/>
      <c r="L61780"/>
    </row>
    <row r="61781" spans="1:12" x14ac:dyDescent="0.15">
      <c r="A61781" s="5">
        <v>2018</v>
      </c>
      <c r="B61781" t="s">
        <v>4</v>
      </c>
      <c r="C61781" t="s">
        <v>28</v>
      </c>
      <c r="D61781" t="s">
        <v>16</v>
      </c>
      <c r="E61781" t="s">
        <v>1</v>
      </c>
      <c r="F61781" t="s">
        <v>12</v>
      </c>
      <c r="G61781">
        <v>35.273997688751933</v>
      </c>
      <c r="H61781" s="4" t="str">
        <f t="shared" si="965"/>
        <v>Climbing Accessories</v>
      </c>
      <c r="K61781"/>
      <c r="L61781"/>
    </row>
    <row r="61782" spans="1:12" x14ac:dyDescent="0.15">
      <c r="A61782" s="5">
        <v>2018</v>
      </c>
      <c r="B61782" t="s">
        <v>4</v>
      </c>
      <c r="C61782" t="s">
        <v>28</v>
      </c>
      <c r="D61782" t="s">
        <v>16</v>
      </c>
      <c r="E61782" t="s">
        <v>1</v>
      </c>
      <c r="F61782" t="s">
        <v>11</v>
      </c>
      <c r="G61782">
        <v>43.409976563944525</v>
      </c>
      <c r="H61782" s="4" t="str">
        <f t="shared" si="965"/>
        <v>Climbing Accessories</v>
      </c>
      <c r="K61782"/>
      <c r="L61782"/>
    </row>
    <row r="61783" spans="1:12" x14ac:dyDescent="0.15">
      <c r="A61783" s="5">
        <v>2018</v>
      </c>
      <c r="B61783" t="s">
        <v>4</v>
      </c>
      <c r="C61783" t="s">
        <v>28</v>
      </c>
      <c r="D61783" t="s">
        <v>16</v>
      </c>
      <c r="E61783" t="s">
        <v>1</v>
      </c>
      <c r="F61783" t="s">
        <v>10</v>
      </c>
      <c r="G61783">
        <v>43.341794083204924</v>
      </c>
      <c r="H61783" s="4" t="str">
        <f t="shared" si="965"/>
        <v>Climbing Accessories</v>
      </c>
      <c r="K61783"/>
      <c r="L61783"/>
    </row>
    <row r="61784" spans="1:12" x14ac:dyDescent="0.15">
      <c r="A61784" s="5">
        <v>2018</v>
      </c>
      <c r="B61784" t="s">
        <v>4</v>
      </c>
      <c r="C61784" t="s">
        <v>28</v>
      </c>
      <c r="D61784" t="s">
        <v>16</v>
      </c>
      <c r="E61784" t="s">
        <v>1</v>
      </c>
      <c r="F61784" t="s">
        <v>9</v>
      </c>
      <c r="G61784">
        <v>53.967129244992286</v>
      </c>
      <c r="H61784" s="4" t="str">
        <f t="shared" si="965"/>
        <v>Climbing Accessories</v>
      </c>
      <c r="K61784"/>
      <c r="L61784"/>
    </row>
    <row r="61785" spans="1:12" x14ac:dyDescent="0.15">
      <c r="A61785" s="5">
        <v>2018</v>
      </c>
      <c r="B61785" t="s">
        <v>4</v>
      </c>
      <c r="C61785" t="s">
        <v>28</v>
      </c>
      <c r="D61785" t="s">
        <v>16</v>
      </c>
      <c r="E61785" t="s">
        <v>1</v>
      </c>
      <c r="F61785" t="s">
        <v>8</v>
      </c>
      <c r="G61785">
        <v>51.439507280431435</v>
      </c>
      <c r="H61785" s="4" t="str">
        <f t="shared" si="965"/>
        <v>Climbing Accessories</v>
      </c>
      <c r="K61785"/>
      <c r="L61785"/>
    </row>
    <row r="61786" spans="1:12" x14ac:dyDescent="0.15">
      <c r="A61786" s="5">
        <v>2018</v>
      </c>
      <c r="B61786" t="s">
        <v>4</v>
      </c>
      <c r="C61786" t="s">
        <v>28</v>
      </c>
      <c r="D61786" t="s">
        <v>16</v>
      </c>
      <c r="E61786" t="s">
        <v>1</v>
      </c>
      <c r="F61786" t="s">
        <v>7</v>
      </c>
      <c r="G61786">
        <v>37.706999067796609</v>
      </c>
      <c r="H61786" s="4" t="str">
        <f t="shared" si="965"/>
        <v>Climbing Accessories</v>
      </c>
      <c r="K61786"/>
      <c r="L61786"/>
    </row>
    <row r="61787" spans="1:12" x14ac:dyDescent="0.15">
      <c r="A61787" s="5">
        <v>2018</v>
      </c>
      <c r="B61787" t="s">
        <v>4</v>
      </c>
      <c r="C61787" t="s">
        <v>28</v>
      </c>
      <c r="D61787" t="s">
        <v>16</v>
      </c>
      <c r="E61787" t="s">
        <v>1</v>
      </c>
      <c r="F61787" t="s">
        <v>6</v>
      </c>
      <c r="G61787">
        <v>30.271977838983045</v>
      </c>
      <c r="H61787" s="4" t="str">
        <f t="shared" si="965"/>
        <v>Climbing Accessories</v>
      </c>
      <c r="K61787"/>
      <c r="L61787"/>
    </row>
    <row r="61788" spans="1:12" x14ac:dyDescent="0.15">
      <c r="A61788" s="5">
        <v>2018</v>
      </c>
      <c r="B61788" t="s">
        <v>4</v>
      </c>
      <c r="C61788" t="s">
        <v>28</v>
      </c>
      <c r="D61788" t="s">
        <v>16</v>
      </c>
      <c r="E61788" t="s">
        <v>1</v>
      </c>
      <c r="F61788" t="s">
        <v>5</v>
      </c>
      <c r="G61788">
        <v>27.985429645608626</v>
      </c>
      <c r="H61788" s="4" t="str">
        <f t="shared" si="965"/>
        <v>Climbing Accessories</v>
      </c>
      <c r="K61788"/>
      <c r="L61788"/>
    </row>
    <row r="61789" spans="1:12" x14ac:dyDescent="0.15">
      <c r="A61789" s="5">
        <v>2018</v>
      </c>
      <c r="B61789" t="s">
        <v>4</v>
      </c>
      <c r="C61789" t="s">
        <v>28</v>
      </c>
      <c r="D61789" t="s">
        <v>16</v>
      </c>
      <c r="E61789" t="s">
        <v>1</v>
      </c>
      <c r="F61789" t="s">
        <v>0</v>
      </c>
      <c r="G61789">
        <v>30.54766465523883</v>
      </c>
      <c r="H61789" s="4" t="str">
        <f t="shared" si="965"/>
        <v>Climbing Accessories</v>
      </c>
      <c r="K61789"/>
      <c r="L61789"/>
    </row>
    <row r="61790" spans="1:12" x14ac:dyDescent="0.15">
      <c r="A61790" s="5">
        <v>2018</v>
      </c>
      <c r="B61790" t="s">
        <v>4</v>
      </c>
      <c r="C61790" t="s">
        <v>27</v>
      </c>
      <c r="D61790" t="s">
        <v>16</v>
      </c>
      <c r="E61790" t="s">
        <v>1</v>
      </c>
      <c r="F61790" t="s">
        <v>15</v>
      </c>
      <c r="G61790">
        <v>57.765251523882881</v>
      </c>
      <c r="H61790" s="4" t="str">
        <f t="shared" si="965"/>
        <v>Climbing Accessories</v>
      </c>
      <c r="K61790"/>
      <c r="L61790"/>
    </row>
    <row r="61791" spans="1:12" x14ac:dyDescent="0.15">
      <c r="A61791" s="5">
        <v>2018</v>
      </c>
      <c r="B61791" t="s">
        <v>4</v>
      </c>
      <c r="C61791" t="s">
        <v>27</v>
      </c>
      <c r="D61791" t="s">
        <v>16</v>
      </c>
      <c r="E61791" t="s">
        <v>1</v>
      </c>
      <c r="F61791" t="s">
        <v>14</v>
      </c>
      <c r="G61791">
        <v>58.366172486902911</v>
      </c>
      <c r="H61791" s="4" t="str">
        <f t="shared" si="965"/>
        <v>Climbing Accessories</v>
      </c>
      <c r="K61791"/>
      <c r="L61791"/>
    </row>
    <row r="61792" spans="1:12" x14ac:dyDescent="0.15">
      <c r="A61792" s="5">
        <v>2018</v>
      </c>
      <c r="B61792" t="s">
        <v>4</v>
      </c>
      <c r="C61792" t="s">
        <v>27</v>
      </c>
      <c r="D61792" t="s">
        <v>16</v>
      </c>
      <c r="E61792" t="s">
        <v>1</v>
      </c>
      <c r="F61792" t="s">
        <v>13</v>
      </c>
      <c r="G61792">
        <v>60.773731129892127</v>
      </c>
      <c r="H61792" s="4" t="str">
        <f t="shared" si="965"/>
        <v>Climbing Accessories</v>
      </c>
      <c r="K61792"/>
      <c r="L61792"/>
    </row>
    <row r="61793" spans="1:12" x14ac:dyDescent="0.15">
      <c r="A61793" s="5">
        <v>2018</v>
      </c>
      <c r="B61793" t="s">
        <v>4</v>
      </c>
      <c r="C61793" t="s">
        <v>27</v>
      </c>
      <c r="D61793" t="s">
        <v>16</v>
      </c>
      <c r="E61793" t="s">
        <v>1</v>
      </c>
      <c r="F61793" t="s">
        <v>12</v>
      </c>
      <c r="G61793">
        <v>66.002794298921401</v>
      </c>
      <c r="H61793" s="4" t="str">
        <f t="shared" si="965"/>
        <v>Climbing Accessories</v>
      </c>
      <c r="K61793"/>
      <c r="L61793"/>
    </row>
    <row r="61794" spans="1:12" x14ac:dyDescent="0.15">
      <c r="A61794" s="5">
        <v>2018</v>
      </c>
      <c r="B61794" t="s">
        <v>4</v>
      </c>
      <c r="C61794" t="s">
        <v>27</v>
      </c>
      <c r="D61794" t="s">
        <v>16</v>
      </c>
      <c r="E61794" t="s">
        <v>1</v>
      </c>
      <c r="F61794" t="s">
        <v>11</v>
      </c>
      <c r="G61794">
        <v>76.389860912172551</v>
      </c>
      <c r="H61794" s="4" t="str">
        <f t="shared" si="965"/>
        <v>Climbing Accessories</v>
      </c>
      <c r="K61794"/>
      <c r="L61794"/>
    </row>
    <row r="61795" spans="1:12" x14ac:dyDescent="0.15">
      <c r="A61795" s="5">
        <v>2018</v>
      </c>
      <c r="B61795" t="s">
        <v>4</v>
      </c>
      <c r="C61795" t="s">
        <v>27</v>
      </c>
      <c r="D61795" t="s">
        <v>16</v>
      </c>
      <c r="E61795" t="s">
        <v>1</v>
      </c>
      <c r="F61795" t="s">
        <v>10</v>
      </c>
      <c r="G61795">
        <v>88.142955506933731</v>
      </c>
      <c r="H61795" s="4" t="str">
        <f t="shared" si="965"/>
        <v>Climbing Accessories</v>
      </c>
      <c r="K61795"/>
      <c r="L61795"/>
    </row>
    <row r="61796" spans="1:12" x14ac:dyDescent="0.15">
      <c r="A61796" s="5">
        <v>2018</v>
      </c>
      <c r="B61796" t="s">
        <v>4</v>
      </c>
      <c r="C61796" t="s">
        <v>27</v>
      </c>
      <c r="D61796" t="s">
        <v>16</v>
      </c>
      <c r="E61796" t="s">
        <v>1</v>
      </c>
      <c r="F61796" t="s">
        <v>9</v>
      </c>
      <c r="G61796">
        <v>101.56943437904467</v>
      </c>
      <c r="H61796" s="4" t="str">
        <f t="shared" si="965"/>
        <v>Climbing Accessories</v>
      </c>
      <c r="K61796"/>
      <c r="L61796"/>
    </row>
    <row r="61797" spans="1:12" x14ac:dyDescent="0.15">
      <c r="A61797" s="5">
        <v>2018</v>
      </c>
      <c r="B61797" t="s">
        <v>4</v>
      </c>
      <c r="C61797" t="s">
        <v>27</v>
      </c>
      <c r="D61797" t="s">
        <v>16</v>
      </c>
      <c r="E61797" t="s">
        <v>1</v>
      </c>
      <c r="F61797" t="s">
        <v>8</v>
      </c>
      <c r="G61797">
        <v>100.1173729044684</v>
      </c>
      <c r="H61797" s="4" t="str">
        <f t="shared" si="965"/>
        <v>Climbing Accessories</v>
      </c>
      <c r="K61797"/>
      <c r="L61797"/>
    </row>
    <row r="61798" spans="1:12" x14ac:dyDescent="0.15">
      <c r="A61798" s="5">
        <v>2018</v>
      </c>
      <c r="B61798" t="s">
        <v>4</v>
      </c>
      <c r="C61798" t="s">
        <v>27</v>
      </c>
      <c r="D61798" t="s">
        <v>16</v>
      </c>
      <c r="E61798" t="s">
        <v>1</v>
      </c>
      <c r="F61798" t="s">
        <v>7</v>
      </c>
      <c r="G61798">
        <v>72.14794998305085</v>
      </c>
      <c r="H61798" s="4" t="str">
        <f t="shared" si="965"/>
        <v>Climbing Accessories</v>
      </c>
      <c r="K61798"/>
      <c r="L61798"/>
    </row>
    <row r="61799" spans="1:12" x14ac:dyDescent="0.15">
      <c r="A61799" s="5">
        <v>2018</v>
      </c>
      <c r="B61799" t="s">
        <v>4</v>
      </c>
      <c r="C61799" t="s">
        <v>27</v>
      </c>
      <c r="D61799" t="s">
        <v>16</v>
      </c>
      <c r="E61799" t="s">
        <v>1</v>
      </c>
      <c r="F61799" t="s">
        <v>6</v>
      </c>
      <c r="G61799">
        <v>58.102161309707235</v>
      </c>
      <c r="H61799" s="4" t="str">
        <f t="shared" si="965"/>
        <v>Climbing Accessories</v>
      </c>
      <c r="K61799"/>
      <c r="L61799"/>
    </row>
    <row r="61800" spans="1:12" x14ac:dyDescent="0.15">
      <c r="A61800" s="5">
        <v>2018</v>
      </c>
      <c r="B61800" t="s">
        <v>4</v>
      </c>
      <c r="C61800" t="s">
        <v>27</v>
      </c>
      <c r="D61800" t="s">
        <v>16</v>
      </c>
      <c r="E61800" t="s">
        <v>1</v>
      </c>
      <c r="F61800" t="s">
        <v>5</v>
      </c>
      <c r="G61800">
        <v>52.854774976887519</v>
      </c>
      <c r="H61800" s="4" t="str">
        <f t="shared" si="965"/>
        <v>Climbing Accessories</v>
      </c>
      <c r="K61800"/>
      <c r="L61800"/>
    </row>
    <row r="61801" spans="1:12" x14ac:dyDescent="0.15">
      <c r="A61801" s="5">
        <v>2018</v>
      </c>
      <c r="B61801" t="s">
        <v>4</v>
      </c>
      <c r="C61801" t="s">
        <v>27</v>
      </c>
      <c r="D61801" t="s">
        <v>16</v>
      </c>
      <c r="E61801" t="s">
        <v>1</v>
      </c>
      <c r="F61801" t="s">
        <v>0</v>
      </c>
      <c r="G61801">
        <v>54.265789937596288</v>
      </c>
      <c r="H61801" s="4" t="str">
        <f t="shared" si="965"/>
        <v>Climbing Accessories</v>
      </c>
      <c r="K61801"/>
      <c r="L61801"/>
    </row>
    <row r="61802" spans="1:12" x14ac:dyDescent="0.15">
      <c r="A61802" s="5">
        <v>2018</v>
      </c>
      <c r="B61802" t="s">
        <v>4</v>
      </c>
      <c r="C61802" t="s">
        <v>27</v>
      </c>
      <c r="D61802" t="s">
        <v>2</v>
      </c>
      <c r="E61802" t="s">
        <v>1</v>
      </c>
      <c r="F61802" t="s">
        <v>15</v>
      </c>
      <c r="G61802">
        <v>438.57795281047765</v>
      </c>
      <c r="H61802" s="4" t="str">
        <f t="shared" si="965"/>
        <v>Climbing Accessories</v>
      </c>
      <c r="K61802"/>
      <c r="L61802"/>
    </row>
    <row r="61803" spans="1:12" x14ac:dyDescent="0.15">
      <c r="A61803" s="5">
        <v>2018</v>
      </c>
      <c r="B61803" t="s">
        <v>4</v>
      </c>
      <c r="C61803" t="s">
        <v>27</v>
      </c>
      <c r="D61803" t="s">
        <v>2</v>
      </c>
      <c r="E61803" t="s">
        <v>1</v>
      </c>
      <c r="F61803" t="s">
        <v>14</v>
      </c>
      <c r="G61803">
        <v>448.37050150169489</v>
      </c>
      <c r="H61803" s="4" t="str">
        <f t="shared" si="965"/>
        <v>Climbing Accessories</v>
      </c>
      <c r="K61803"/>
      <c r="L61803"/>
    </row>
    <row r="61804" spans="1:12" x14ac:dyDescent="0.15">
      <c r="A61804" s="5">
        <v>2018</v>
      </c>
      <c r="B61804" t="s">
        <v>4</v>
      </c>
      <c r="C61804" t="s">
        <v>27</v>
      </c>
      <c r="D61804" t="s">
        <v>2</v>
      </c>
      <c r="E61804" t="s">
        <v>1</v>
      </c>
      <c r="F61804" t="s">
        <v>13</v>
      </c>
      <c r="G61804">
        <v>447.57915388767333</v>
      </c>
      <c r="H61804" s="4" t="str">
        <f t="shared" si="965"/>
        <v>Climbing Accessories</v>
      </c>
      <c r="K61804"/>
      <c r="L61804"/>
    </row>
    <row r="61805" spans="1:12" x14ac:dyDescent="0.15">
      <c r="A61805" s="5">
        <v>2018</v>
      </c>
      <c r="B61805" t="s">
        <v>4</v>
      </c>
      <c r="C61805" t="s">
        <v>27</v>
      </c>
      <c r="D61805" t="s">
        <v>2</v>
      </c>
      <c r="E61805" t="s">
        <v>1</v>
      </c>
      <c r="F61805" t="s">
        <v>12</v>
      </c>
      <c r="G61805">
        <v>497.08727194144836</v>
      </c>
      <c r="H61805" s="4" t="str">
        <f t="shared" si="965"/>
        <v>Climbing Accessories</v>
      </c>
      <c r="K61805"/>
      <c r="L61805"/>
    </row>
    <row r="61806" spans="1:12" x14ac:dyDescent="0.15">
      <c r="A61806" s="5">
        <v>2018</v>
      </c>
      <c r="B61806" t="s">
        <v>4</v>
      </c>
      <c r="C61806" t="s">
        <v>27</v>
      </c>
      <c r="D61806" t="s">
        <v>2</v>
      </c>
      <c r="E61806" t="s">
        <v>1</v>
      </c>
      <c r="F61806" t="s">
        <v>11</v>
      </c>
      <c r="G61806">
        <v>613.13814751617872</v>
      </c>
      <c r="H61806" s="4" t="str">
        <f t="shared" si="965"/>
        <v>Climbing Accessories</v>
      </c>
      <c r="K61806"/>
      <c r="L61806"/>
    </row>
    <row r="61807" spans="1:12" x14ac:dyDescent="0.15">
      <c r="A61807" s="5">
        <v>2018</v>
      </c>
      <c r="B61807" t="s">
        <v>4</v>
      </c>
      <c r="C61807" t="s">
        <v>27</v>
      </c>
      <c r="D61807" t="s">
        <v>2</v>
      </c>
      <c r="E61807" t="s">
        <v>1</v>
      </c>
      <c r="F61807" t="s">
        <v>10</v>
      </c>
      <c r="G61807">
        <v>648.31027267950685</v>
      </c>
      <c r="H61807" s="4" t="str">
        <f t="shared" si="965"/>
        <v>Climbing Accessories</v>
      </c>
      <c r="K61807"/>
      <c r="L61807"/>
    </row>
    <row r="61808" spans="1:12" x14ac:dyDescent="0.15">
      <c r="A61808" s="5">
        <v>2018</v>
      </c>
      <c r="B61808" t="s">
        <v>4</v>
      </c>
      <c r="C61808" t="s">
        <v>27</v>
      </c>
      <c r="D61808" t="s">
        <v>2</v>
      </c>
      <c r="E61808" t="s">
        <v>1</v>
      </c>
      <c r="F61808" t="s">
        <v>9</v>
      </c>
      <c r="G61808">
        <v>771.30686170724186</v>
      </c>
      <c r="H61808" s="4" t="str">
        <f t="shared" si="965"/>
        <v>Climbing Accessories</v>
      </c>
      <c r="K61808"/>
      <c r="L61808"/>
    </row>
    <row r="61809" spans="1:12" x14ac:dyDescent="0.15">
      <c r="A61809" s="5">
        <v>2018</v>
      </c>
      <c r="B61809" t="s">
        <v>4</v>
      </c>
      <c r="C61809" t="s">
        <v>27</v>
      </c>
      <c r="D61809" t="s">
        <v>2</v>
      </c>
      <c r="E61809" t="s">
        <v>1</v>
      </c>
      <c r="F61809" t="s">
        <v>8</v>
      </c>
      <c r="G61809">
        <v>772.84923348998461</v>
      </c>
      <c r="H61809" s="4" t="str">
        <f t="shared" si="965"/>
        <v>Climbing Accessories</v>
      </c>
      <c r="K61809"/>
      <c r="L61809"/>
    </row>
    <row r="61810" spans="1:12" x14ac:dyDescent="0.15">
      <c r="A61810" s="5">
        <v>2018</v>
      </c>
      <c r="B61810" t="s">
        <v>4</v>
      </c>
      <c r="C61810" t="s">
        <v>27</v>
      </c>
      <c r="D61810" t="s">
        <v>2</v>
      </c>
      <c r="E61810" t="s">
        <v>1</v>
      </c>
      <c r="F61810" t="s">
        <v>7</v>
      </c>
      <c r="G61810">
        <v>550.67713074576272</v>
      </c>
      <c r="H61810" s="4" t="str">
        <f t="shared" si="965"/>
        <v>Climbing Accessories</v>
      </c>
      <c r="K61810"/>
      <c r="L61810"/>
    </row>
    <row r="61811" spans="1:12" x14ac:dyDescent="0.15">
      <c r="A61811" s="5">
        <v>2018</v>
      </c>
      <c r="B61811" t="s">
        <v>4</v>
      </c>
      <c r="C61811" t="s">
        <v>27</v>
      </c>
      <c r="D61811" t="s">
        <v>2</v>
      </c>
      <c r="E61811" t="s">
        <v>1</v>
      </c>
      <c r="F61811" t="s">
        <v>6</v>
      </c>
      <c r="G61811">
        <v>442.0709712596302</v>
      </c>
      <c r="H61811" s="4" t="str">
        <f t="shared" si="965"/>
        <v>Climbing Accessories</v>
      </c>
      <c r="K61811"/>
      <c r="L61811"/>
    </row>
    <row r="61812" spans="1:12" x14ac:dyDescent="0.15">
      <c r="A61812" s="5">
        <v>2018</v>
      </c>
      <c r="B61812" t="s">
        <v>4</v>
      </c>
      <c r="C61812" t="s">
        <v>27</v>
      </c>
      <c r="D61812" t="s">
        <v>2</v>
      </c>
      <c r="E61812" t="s">
        <v>1</v>
      </c>
      <c r="F61812" t="s">
        <v>5</v>
      </c>
      <c r="G61812">
        <v>417.87186364869029</v>
      </c>
      <c r="H61812" s="4" t="str">
        <f t="shared" si="965"/>
        <v>Climbing Accessories</v>
      </c>
      <c r="K61812"/>
      <c r="L61812"/>
    </row>
    <row r="61813" spans="1:12" x14ac:dyDescent="0.15">
      <c r="A61813" s="5">
        <v>2018</v>
      </c>
      <c r="B61813" t="s">
        <v>4</v>
      </c>
      <c r="C61813" t="s">
        <v>27</v>
      </c>
      <c r="D61813" t="s">
        <v>2</v>
      </c>
      <c r="E61813" t="s">
        <v>1</v>
      </c>
      <c r="F61813" t="s">
        <v>0</v>
      </c>
      <c r="G61813">
        <v>426.63717257087831</v>
      </c>
      <c r="H61813" s="4" t="str">
        <f t="shared" si="965"/>
        <v>Climbing Accessories</v>
      </c>
      <c r="K61813"/>
      <c r="L61813"/>
    </row>
    <row r="61814" spans="1:12" x14ac:dyDescent="0.15">
      <c r="A61814" s="5">
        <v>2018</v>
      </c>
      <c r="B61814" t="s">
        <v>4</v>
      </c>
      <c r="C61814" t="s">
        <v>27</v>
      </c>
      <c r="D61814" t="s">
        <v>16</v>
      </c>
      <c r="E61814" t="s">
        <v>1</v>
      </c>
      <c r="F61814" t="s">
        <v>15</v>
      </c>
      <c r="G61814">
        <v>27.071885498921411</v>
      </c>
      <c r="H61814" s="4" t="str">
        <f t="shared" si="965"/>
        <v>Climbing Accessories</v>
      </c>
      <c r="K61814"/>
      <c r="L61814"/>
    </row>
    <row r="61815" spans="1:12" x14ac:dyDescent="0.15">
      <c r="A61815" s="5">
        <v>2018</v>
      </c>
      <c r="B61815" t="s">
        <v>4</v>
      </c>
      <c r="C61815" t="s">
        <v>27</v>
      </c>
      <c r="D61815" t="s">
        <v>16</v>
      </c>
      <c r="E61815" t="s">
        <v>1</v>
      </c>
      <c r="F61815" t="s">
        <v>14</v>
      </c>
      <c r="G61815">
        <v>26.255169221325112</v>
      </c>
      <c r="H61815" s="4" t="str">
        <f t="shared" si="965"/>
        <v>Climbing Accessories</v>
      </c>
      <c r="K61815"/>
      <c r="L61815"/>
    </row>
    <row r="61816" spans="1:12" x14ac:dyDescent="0.15">
      <c r="A61816" s="5">
        <v>2018</v>
      </c>
      <c r="B61816" t="s">
        <v>4</v>
      </c>
      <c r="C61816" t="s">
        <v>27</v>
      </c>
      <c r="D61816" t="s">
        <v>16</v>
      </c>
      <c r="E61816" t="s">
        <v>1</v>
      </c>
      <c r="F61816" t="s">
        <v>13</v>
      </c>
      <c r="G61816">
        <v>27.658659441355926</v>
      </c>
      <c r="H61816" s="4" t="str">
        <f t="shared" si="965"/>
        <v>Climbing Accessories</v>
      </c>
      <c r="K61816"/>
      <c r="L61816"/>
    </row>
    <row r="61817" spans="1:12" x14ac:dyDescent="0.15">
      <c r="A61817" s="5">
        <v>2018</v>
      </c>
      <c r="B61817" t="s">
        <v>4</v>
      </c>
      <c r="C61817" t="s">
        <v>27</v>
      </c>
      <c r="D61817" t="s">
        <v>16</v>
      </c>
      <c r="E61817" t="s">
        <v>1</v>
      </c>
      <c r="F61817" t="s">
        <v>12</v>
      </c>
      <c r="G61817">
        <v>29.881237701078579</v>
      </c>
      <c r="H61817" s="4" t="str">
        <f t="shared" si="965"/>
        <v>Climbing Accessories</v>
      </c>
      <c r="K61817"/>
      <c r="L61817"/>
    </row>
    <row r="61818" spans="1:12" x14ac:dyDescent="0.15">
      <c r="A61818" s="5">
        <v>2018</v>
      </c>
      <c r="B61818" t="s">
        <v>4</v>
      </c>
      <c r="C61818" t="s">
        <v>27</v>
      </c>
      <c r="D61818" t="s">
        <v>16</v>
      </c>
      <c r="E61818" t="s">
        <v>1</v>
      </c>
      <c r="F61818" t="s">
        <v>11</v>
      </c>
      <c r="G61818">
        <v>35.644026652696446</v>
      </c>
      <c r="H61818" s="4" t="str">
        <f t="shared" si="965"/>
        <v>Climbing Accessories</v>
      </c>
      <c r="K61818"/>
      <c r="L61818"/>
    </row>
    <row r="61819" spans="1:12" x14ac:dyDescent="0.15">
      <c r="A61819" s="5">
        <v>2018</v>
      </c>
      <c r="B61819" t="s">
        <v>4</v>
      </c>
      <c r="C61819" t="s">
        <v>27</v>
      </c>
      <c r="D61819" t="s">
        <v>16</v>
      </c>
      <c r="E61819" t="s">
        <v>1</v>
      </c>
      <c r="F61819" t="s">
        <v>10</v>
      </c>
      <c r="G61819">
        <v>37.207610814175659</v>
      </c>
      <c r="H61819" s="4" t="str">
        <f t="shared" si="965"/>
        <v>Climbing Accessories</v>
      </c>
      <c r="K61819"/>
      <c r="L61819"/>
    </row>
    <row r="61820" spans="1:12" x14ac:dyDescent="0.15">
      <c r="A61820" s="5">
        <v>2018</v>
      </c>
      <c r="B61820" t="s">
        <v>4</v>
      </c>
      <c r="C61820" t="s">
        <v>27</v>
      </c>
      <c r="D61820" t="s">
        <v>16</v>
      </c>
      <c r="E61820" t="s">
        <v>1</v>
      </c>
      <c r="F61820" t="s">
        <v>9</v>
      </c>
      <c r="G61820">
        <v>45.442961750385201</v>
      </c>
      <c r="H61820" s="4" t="str">
        <f t="shared" si="965"/>
        <v>Climbing Accessories</v>
      </c>
      <c r="K61820"/>
      <c r="L61820"/>
    </row>
    <row r="61821" spans="1:12" x14ac:dyDescent="0.15">
      <c r="A61821" s="5">
        <v>2018</v>
      </c>
      <c r="B61821" t="s">
        <v>4</v>
      </c>
      <c r="C61821" t="s">
        <v>27</v>
      </c>
      <c r="D61821" t="s">
        <v>16</v>
      </c>
      <c r="E61821" t="s">
        <v>1</v>
      </c>
      <c r="F61821" t="s">
        <v>8</v>
      </c>
      <c r="G61821">
        <v>43.038587926040059</v>
      </c>
      <c r="H61821" s="4" t="str">
        <f t="shared" si="965"/>
        <v>Climbing Accessories</v>
      </c>
      <c r="K61821"/>
      <c r="L61821"/>
    </row>
    <row r="61822" spans="1:12" x14ac:dyDescent="0.15">
      <c r="A61822" s="5">
        <v>2018</v>
      </c>
      <c r="B61822" t="s">
        <v>4</v>
      </c>
      <c r="C61822" t="s">
        <v>27</v>
      </c>
      <c r="D61822" t="s">
        <v>16</v>
      </c>
      <c r="E61822" t="s">
        <v>1</v>
      </c>
      <c r="F61822" t="s">
        <v>7</v>
      </c>
      <c r="G61822">
        <v>33.850974508474572</v>
      </c>
      <c r="H61822" s="4" t="str">
        <f t="shared" si="965"/>
        <v>Climbing Accessories</v>
      </c>
      <c r="K61822"/>
      <c r="L61822"/>
    </row>
    <row r="61823" spans="1:12" x14ac:dyDescent="0.15">
      <c r="A61823" s="5">
        <v>2018</v>
      </c>
      <c r="B61823" t="s">
        <v>4</v>
      </c>
      <c r="C61823" t="s">
        <v>27</v>
      </c>
      <c r="D61823" t="s">
        <v>16</v>
      </c>
      <c r="E61823" t="s">
        <v>1</v>
      </c>
      <c r="F61823" t="s">
        <v>6</v>
      </c>
      <c r="G61823">
        <v>26.282088721109396</v>
      </c>
      <c r="H61823" s="4" t="str">
        <f t="shared" si="965"/>
        <v>Climbing Accessories</v>
      </c>
      <c r="K61823"/>
      <c r="L61823"/>
    </row>
    <row r="61824" spans="1:12" x14ac:dyDescent="0.15">
      <c r="A61824" s="5">
        <v>2018</v>
      </c>
      <c r="B61824" t="s">
        <v>4</v>
      </c>
      <c r="C61824" t="s">
        <v>27</v>
      </c>
      <c r="D61824" t="s">
        <v>16</v>
      </c>
      <c r="E61824" t="s">
        <v>1</v>
      </c>
      <c r="F61824" t="s">
        <v>5</v>
      </c>
      <c r="G61824">
        <v>24.495558922650233</v>
      </c>
      <c r="H61824" s="4" t="str">
        <f t="shared" si="965"/>
        <v>Climbing Accessories</v>
      </c>
      <c r="K61824"/>
      <c r="L61824"/>
    </row>
    <row r="61825" spans="1:12" x14ac:dyDescent="0.15">
      <c r="A61825" s="5">
        <v>2018</v>
      </c>
      <c r="B61825" t="s">
        <v>4</v>
      </c>
      <c r="C61825" t="s">
        <v>27</v>
      </c>
      <c r="D61825" t="s">
        <v>16</v>
      </c>
      <c r="E61825" t="s">
        <v>1</v>
      </c>
      <c r="F61825" t="s">
        <v>0</v>
      </c>
      <c r="G61825">
        <v>24.582572944530039</v>
      </c>
      <c r="H61825" s="4" t="str">
        <f t="shared" si="965"/>
        <v>Climbing Accessories</v>
      </c>
      <c r="K61825"/>
      <c r="L61825"/>
    </row>
    <row r="61826" spans="1:12" x14ac:dyDescent="0.15">
      <c r="A61826" s="5">
        <v>2018</v>
      </c>
      <c r="B61826" t="s">
        <v>4</v>
      </c>
      <c r="C61826" t="s">
        <v>26</v>
      </c>
      <c r="D61826" t="s">
        <v>16</v>
      </c>
      <c r="E61826" t="s">
        <v>1</v>
      </c>
      <c r="F61826" t="s">
        <v>15</v>
      </c>
      <c r="G61826">
        <v>31.785656295993835</v>
      </c>
      <c r="H61826" s="4" t="str">
        <f t="shared" si="965"/>
        <v>Climbing Accessories</v>
      </c>
      <c r="K61826"/>
      <c r="L61826"/>
    </row>
    <row r="61827" spans="1:12" x14ac:dyDescent="0.15">
      <c r="A61827" s="5">
        <v>2018</v>
      </c>
      <c r="B61827" t="s">
        <v>4</v>
      </c>
      <c r="C61827" t="s">
        <v>26</v>
      </c>
      <c r="D61827" t="s">
        <v>16</v>
      </c>
      <c r="E61827" t="s">
        <v>1</v>
      </c>
      <c r="F61827" t="s">
        <v>14</v>
      </c>
      <c r="G61827">
        <v>30.807327806594756</v>
      </c>
      <c r="H61827" s="4" t="str">
        <f t="shared" ref="H61827:H61890" si="966">VLOOKUP(C61827,$I$2:$J$145,2, FALSE)</f>
        <v>Climbing Accessories</v>
      </c>
      <c r="K61827"/>
      <c r="L61827"/>
    </row>
    <row r="61828" spans="1:12" x14ac:dyDescent="0.15">
      <c r="A61828" s="5">
        <v>2018</v>
      </c>
      <c r="B61828" t="s">
        <v>4</v>
      </c>
      <c r="C61828" t="s">
        <v>26</v>
      </c>
      <c r="D61828" t="s">
        <v>16</v>
      </c>
      <c r="E61828" t="s">
        <v>1</v>
      </c>
      <c r="F61828" t="s">
        <v>13</v>
      </c>
      <c r="G61828">
        <v>30.466177379121721</v>
      </c>
      <c r="H61828" s="4" t="str">
        <f t="shared" si="966"/>
        <v>Climbing Accessories</v>
      </c>
      <c r="K61828"/>
      <c r="L61828"/>
    </row>
    <row r="61829" spans="1:12" x14ac:dyDescent="0.15">
      <c r="A61829" s="5">
        <v>2018</v>
      </c>
      <c r="B61829" t="s">
        <v>4</v>
      </c>
      <c r="C61829" t="s">
        <v>26</v>
      </c>
      <c r="D61829" t="s">
        <v>16</v>
      </c>
      <c r="E61829" t="s">
        <v>1</v>
      </c>
      <c r="F61829" t="s">
        <v>12</v>
      </c>
      <c r="G61829">
        <v>34.263609370570109</v>
      </c>
      <c r="H61829" s="4" t="str">
        <f t="shared" si="966"/>
        <v>Climbing Accessories</v>
      </c>
      <c r="K61829"/>
      <c r="L61829"/>
    </row>
    <row r="61830" spans="1:12" x14ac:dyDescent="0.15">
      <c r="A61830" s="5">
        <v>2018</v>
      </c>
      <c r="B61830" t="s">
        <v>4</v>
      </c>
      <c r="C61830" t="s">
        <v>26</v>
      </c>
      <c r="D61830" t="s">
        <v>16</v>
      </c>
      <c r="E61830" t="s">
        <v>1</v>
      </c>
      <c r="F61830" t="s">
        <v>11</v>
      </c>
      <c r="G61830">
        <v>40.759771348844374</v>
      </c>
      <c r="H61830" s="4" t="str">
        <f t="shared" si="966"/>
        <v>Climbing Accessories</v>
      </c>
      <c r="K61830"/>
      <c r="L61830"/>
    </row>
    <row r="61831" spans="1:12" x14ac:dyDescent="0.15">
      <c r="A61831" s="5">
        <v>2018</v>
      </c>
      <c r="B61831" t="s">
        <v>4</v>
      </c>
      <c r="C61831" t="s">
        <v>26</v>
      </c>
      <c r="D61831" t="s">
        <v>16</v>
      </c>
      <c r="E61831" t="s">
        <v>1</v>
      </c>
      <c r="F61831" t="s">
        <v>10</v>
      </c>
      <c r="G61831">
        <v>45.418544251463786</v>
      </c>
      <c r="H61831" s="4" t="str">
        <f t="shared" si="966"/>
        <v>Climbing Accessories</v>
      </c>
      <c r="K61831"/>
      <c r="L61831"/>
    </row>
    <row r="61832" spans="1:12" x14ac:dyDescent="0.15">
      <c r="A61832" s="5">
        <v>2018</v>
      </c>
      <c r="B61832" t="s">
        <v>4</v>
      </c>
      <c r="C61832" t="s">
        <v>26</v>
      </c>
      <c r="D61832" t="s">
        <v>16</v>
      </c>
      <c r="E61832" t="s">
        <v>1</v>
      </c>
      <c r="F61832" t="s">
        <v>9</v>
      </c>
      <c r="G61832">
        <v>53.218637476733441</v>
      </c>
      <c r="H61832" s="4" t="str">
        <f t="shared" si="966"/>
        <v>Climbing Accessories</v>
      </c>
      <c r="K61832"/>
      <c r="L61832"/>
    </row>
    <row r="61833" spans="1:12" x14ac:dyDescent="0.15">
      <c r="A61833" s="5">
        <v>2018</v>
      </c>
      <c r="B61833" t="s">
        <v>4</v>
      </c>
      <c r="C61833" t="s">
        <v>26</v>
      </c>
      <c r="D61833" t="s">
        <v>16</v>
      </c>
      <c r="E61833" t="s">
        <v>1</v>
      </c>
      <c r="F61833" t="s">
        <v>8</v>
      </c>
      <c r="G61833">
        <v>50.213791145223418</v>
      </c>
      <c r="H61833" s="4" t="str">
        <f t="shared" si="966"/>
        <v>Climbing Accessories</v>
      </c>
      <c r="K61833"/>
      <c r="L61833"/>
    </row>
    <row r="61834" spans="1:12" x14ac:dyDescent="0.15">
      <c r="A61834" s="5">
        <v>2018</v>
      </c>
      <c r="B61834" t="s">
        <v>4</v>
      </c>
      <c r="C61834" t="s">
        <v>26</v>
      </c>
      <c r="D61834" t="s">
        <v>16</v>
      </c>
      <c r="E61834" t="s">
        <v>1</v>
      </c>
      <c r="F61834" t="s">
        <v>7</v>
      </c>
      <c r="G61834">
        <v>39.164580419491521</v>
      </c>
      <c r="H61834" s="4" t="str">
        <f t="shared" si="966"/>
        <v>Climbing Accessories</v>
      </c>
      <c r="K61834"/>
      <c r="L61834"/>
    </row>
    <row r="61835" spans="1:12" x14ac:dyDescent="0.15">
      <c r="A61835" s="5">
        <v>2018</v>
      </c>
      <c r="B61835" t="s">
        <v>4</v>
      </c>
      <c r="C61835" t="s">
        <v>26</v>
      </c>
      <c r="D61835" t="s">
        <v>16</v>
      </c>
      <c r="E61835" t="s">
        <v>1</v>
      </c>
      <c r="F61835" t="s">
        <v>6</v>
      </c>
      <c r="G61835">
        <v>31.070463481664095</v>
      </c>
      <c r="H61835" s="4" t="str">
        <f t="shared" si="966"/>
        <v>Climbing Accessories</v>
      </c>
      <c r="K61835"/>
      <c r="L61835"/>
    </row>
    <row r="61836" spans="1:12" x14ac:dyDescent="0.15">
      <c r="A61836" s="5">
        <v>2018</v>
      </c>
      <c r="B61836" t="s">
        <v>4</v>
      </c>
      <c r="C61836" t="s">
        <v>26</v>
      </c>
      <c r="D61836" t="s">
        <v>16</v>
      </c>
      <c r="E61836" t="s">
        <v>1</v>
      </c>
      <c r="F61836" t="s">
        <v>5</v>
      </c>
      <c r="G61836">
        <v>27.900120841910631</v>
      </c>
      <c r="H61836" s="4" t="str">
        <f t="shared" si="966"/>
        <v>Climbing Accessories</v>
      </c>
      <c r="K61836"/>
      <c r="L61836"/>
    </row>
    <row r="61837" spans="1:12" x14ac:dyDescent="0.15">
      <c r="A61837" s="5">
        <v>2018</v>
      </c>
      <c r="B61837" t="s">
        <v>4</v>
      </c>
      <c r="C61837" t="s">
        <v>26</v>
      </c>
      <c r="D61837" t="s">
        <v>16</v>
      </c>
      <c r="E61837" t="s">
        <v>1</v>
      </c>
      <c r="F61837" t="s">
        <v>0</v>
      </c>
      <c r="G61837">
        <v>29.963987642103241</v>
      </c>
      <c r="H61837" s="4" t="str">
        <f t="shared" si="966"/>
        <v>Climbing Accessories</v>
      </c>
      <c r="K61837"/>
      <c r="L61837"/>
    </row>
    <row r="61838" spans="1:12" x14ac:dyDescent="0.15">
      <c r="A61838" s="5">
        <v>2018</v>
      </c>
      <c r="B61838" t="s">
        <v>4</v>
      </c>
      <c r="C61838" t="s">
        <v>26</v>
      </c>
      <c r="D61838" t="s">
        <v>2</v>
      </c>
      <c r="E61838" t="s">
        <v>1</v>
      </c>
      <c r="F61838" t="s">
        <v>15</v>
      </c>
      <c r="G61838">
        <v>259.02272912380579</v>
      </c>
      <c r="H61838" s="4" t="str">
        <f t="shared" si="966"/>
        <v>Climbing Accessories</v>
      </c>
      <c r="K61838"/>
      <c r="L61838"/>
    </row>
    <row r="61839" spans="1:12" x14ac:dyDescent="0.15">
      <c r="A61839" s="5">
        <v>2018</v>
      </c>
      <c r="B61839" t="s">
        <v>4</v>
      </c>
      <c r="C61839" t="s">
        <v>26</v>
      </c>
      <c r="D61839" t="s">
        <v>2</v>
      </c>
      <c r="E61839" t="s">
        <v>1</v>
      </c>
      <c r="F61839" t="s">
        <v>14</v>
      </c>
      <c r="G61839">
        <v>245.6670909628659</v>
      </c>
      <c r="H61839" s="4" t="str">
        <f t="shared" si="966"/>
        <v>Climbing Accessories</v>
      </c>
      <c r="K61839"/>
      <c r="L61839"/>
    </row>
    <row r="61840" spans="1:12" x14ac:dyDescent="0.15">
      <c r="A61840" s="5">
        <v>2018</v>
      </c>
      <c r="B61840" t="s">
        <v>4</v>
      </c>
      <c r="C61840" t="s">
        <v>26</v>
      </c>
      <c r="D61840" t="s">
        <v>2</v>
      </c>
      <c r="E61840" t="s">
        <v>1</v>
      </c>
      <c r="F61840" t="s">
        <v>13</v>
      </c>
      <c r="G61840">
        <v>242.97152381813561</v>
      </c>
      <c r="H61840" s="4" t="str">
        <f t="shared" si="966"/>
        <v>Climbing Accessories</v>
      </c>
      <c r="K61840"/>
      <c r="L61840"/>
    </row>
    <row r="61841" spans="1:12" x14ac:dyDescent="0.15">
      <c r="A61841" s="5">
        <v>2018</v>
      </c>
      <c r="B61841" t="s">
        <v>4</v>
      </c>
      <c r="C61841" t="s">
        <v>26</v>
      </c>
      <c r="D61841" t="s">
        <v>2</v>
      </c>
      <c r="E61841" t="s">
        <v>1</v>
      </c>
      <c r="F61841" t="s">
        <v>12</v>
      </c>
      <c r="G61841">
        <v>281.49874901078579</v>
      </c>
      <c r="H61841" s="4" t="str">
        <f t="shared" si="966"/>
        <v>Climbing Accessories</v>
      </c>
      <c r="K61841"/>
      <c r="L61841"/>
    </row>
    <row r="61842" spans="1:12" x14ac:dyDescent="0.15">
      <c r="A61842" s="5">
        <v>2018</v>
      </c>
      <c r="B61842" t="s">
        <v>4</v>
      </c>
      <c r="C61842" t="s">
        <v>26</v>
      </c>
      <c r="D61842" t="s">
        <v>2</v>
      </c>
      <c r="E61842" t="s">
        <v>1</v>
      </c>
      <c r="F61842" t="s">
        <v>11</v>
      </c>
      <c r="G61842">
        <v>327.96714944930659</v>
      </c>
      <c r="H61842" s="4" t="str">
        <f t="shared" si="966"/>
        <v>Climbing Accessories</v>
      </c>
      <c r="K61842"/>
      <c r="L61842"/>
    </row>
    <row r="61843" spans="1:12" x14ac:dyDescent="0.15">
      <c r="A61843" s="5">
        <v>2018</v>
      </c>
      <c r="B61843" t="s">
        <v>4</v>
      </c>
      <c r="C61843" t="s">
        <v>26</v>
      </c>
      <c r="D61843" t="s">
        <v>2</v>
      </c>
      <c r="E61843" t="s">
        <v>1</v>
      </c>
      <c r="F61843" t="s">
        <v>10</v>
      </c>
      <c r="G61843">
        <v>349.44892553058543</v>
      </c>
      <c r="H61843" s="4" t="str">
        <f t="shared" si="966"/>
        <v>Climbing Accessories</v>
      </c>
      <c r="K61843"/>
      <c r="L61843"/>
    </row>
    <row r="61844" spans="1:12" x14ac:dyDescent="0.15">
      <c r="A61844" s="5">
        <v>2018</v>
      </c>
      <c r="B61844" t="s">
        <v>4</v>
      </c>
      <c r="C61844" t="s">
        <v>26</v>
      </c>
      <c r="D61844" t="s">
        <v>2</v>
      </c>
      <c r="E61844" t="s">
        <v>1</v>
      </c>
      <c r="F61844" t="s">
        <v>9</v>
      </c>
      <c r="G61844">
        <v>425.73630848813553</v>
      </c>
      <c r="H61844" s="4" t="str">
        <f t="shared" si="966"/>
        <v>Climbing Accessories</v>
      </c>
      <c r="K61844"/>
      <c r="L61844"/>
    </row>
    <row r="61845" spans="1:12" x14ac:dyDescent="0.15">
      <c r="A61845" s="5">
        <v>2018</v>
      </c>
      <c r="B61845" t="s">
        <v>4</v>
      </c>
      <c r="C61845" t="s">
        <v>26</v>
      </c>
      <c r="D61845" t="s">
        <v>2</v>
      </c>
      <c r="E61845" t="s">
        <v>1</v>
      </c>
      <c r="F61845" t="s">
        <v>8</v>
      </c>
      <c r="G61845">
        <v>416.4992836340524</v>
      </c>
      <c r="H61845" s="4" t="str">
        <f t="shared" si="966"/>
        <v>Climbing Accessories</v>
      </c>
      <c r="K61845"/>
      <c r="L61845"/>
    </row>
    <row r="61846" spans="1:12" x14ac:dyDescent="0.15">
      <c r="A61846" s="5">
        <v>2018</v>
      </c>
      <c r="B61846" t="s">
        <v>4</v>
      </c>
      <c r="C61846" t="s">
        <v>26</v>
      </c>
      <c r="D61846" t="s">
        <v>2</v>
      </c>
      <c r="E61846" t="s">
        <v>1</v>
      </c>
      <c r="F61846" t="s">
        <v>7</v>
      </c>
      <c r="G61846">
        <v>302.07237502372874</v>
      </c>
      <c r="H61846" s="4" t="str">
        <f t="shared" si="966"/>
        <v>Climbing Accessories</v>
      </c>
      <c r="K61846"/>
      <c r="L61846"/>
    </row>
    <row r="61847" spans="1:12" x14ac:dyDescent="0.15">
      <c r="A61847" s="5">
        <v>2018</v>
      </c>
      <c r="B61847" t="s">
        <v>4</v>
      </c>
      <c r="C61847" t="s">
        <v>26</v>
      </c>
      <c r="D61847" t="s">
        <v>2</v>
      </c>
      <c r="E61847" t="s">
        <v>1</v>
      </c>
      <c r="F61847" t="s">
        <v>6</v>
      </c>
      <c r="G61847">
        <v>242.95097240986127</v>
      </c>
      <c r="H61847" s="4" t="str">
        <f t="shared" si="966"/>
        <v>Climbing Accessories</v>
      </c>
      <c r="K61847"/>
      <c r="L61847"/>
    </row>
    <row r="61848" spans="1:12" x14ac:dyDescent="0.15">
      <c r="A61848" s="5">
        <v>2018</v>
      </c>
      <c r="B61848" t="s">
        <v>4</v>
      </c>
      <c r="C61848" t="s">
        <v>26</v>
      </c>
      <c r="D61848" t="s">
        <v>2</v>
      </c>
      <c r="E61848" t="s">
        <v>1</v>
      </c>
      <c r="F61848" t="s">
        <v>5</v>
      </c>
      <c r="G61848">
        <v>227.68738594021568</v>
      </c>
      <c r="H61848" s="4" t="str">
        <f t="shared" si="966"/>
        <v>Climbing Accessories</v>
      </c>
      <c r="K61848"/>
      <c r="L61848"/>
    </row>
    <row r="61849" spans="1:12" x14ac:dyDescent="0.15">
      <c r="A61849" s="5">
        <v>2018</v>
      </c>
      <c r="B61849" t="s">
        <v>4</v>
      </c>
      <c r="C61849" t="s">
        <v>26</v>
      </c>
      <c r="D61849" t="s">
        <v>2</v>
      </c>
      <c r="E61849" t="s">
        <v>1</v>
      </c>
      <c r="F61849" t="s">
        <v>0</v>
      </c>
      <c r="G61849">
        <v>244.72700289518485</v>
      </c>
      <c r="H61849" s="4" t="str">
        <f t="shared" si="966"/>
        <v>Climbing Accessories</v>
      </c>
      <c r="K61849"/>
      <c r="L61849"/>
    </row>
    <row r="61850" spans="1:12" x14ac:dyDescent="0.15">
      <c r="A61850" s="5">
        <v>2018</v>
      </c>
      <c r="B61850" t="s">
        <v>4</v>
      </c>
      <c r="C61850" t="s">
        <v>26</v>
      </c>
      <c r="D61850" t="s">
        <v>16</v>
      </c>
      <c r="E61850" t="s">
        <v>1</v>
      </c>
      <c r="F61850" t="s">
        <v>15</v>
      </c>
      <c r="G61850">
        <v>6.1547433053158693</v>
      </c>
      <c r="H61850" s="4" t="str">
        <f t="shared" si="966"/>
        <v>Climbing Accessories</v>
      </c>
      <c r="K61850"/>
      <c r="L61850"/>
    </row>
    <row r="61851" spans="1:12" x14ac:dyDescent="0.15">
      <c r="A61851" s="5">
        <v>2018</v>
      </c>
      <c r="B61851" t="s">
        <v>4</v>
      </c>
      <c r="C61851" t="s">
        <v>26</v>
      </c>
      <c r="D61851" t="s">
        <v>16</v>
      </c>
      <c r="E61851" t="s">
        <v>1</v>
      </c>
      <c r="F61851" t="s">
        <v>14</v>
      </c>
      <c r="G61851">
        <v>6.2649798237288135</v>
      </c>
      <c r="H61851" s="4" t="str">
        <f t="shared" si="966"/>
        <v>Climbing Accessories</v>
      </c>
      <c r="K61851"/>
      <c r="L61851"/>
    </row>
    <row r="61852" spans="1:12" x14ac:dyDescent="0.15">
      <c r="A61852" s="5">
        <v>2018</v>
      </c>
      <c r="B61852" t="s">
        <v>4</v>
      </c>
      <c r="C61852" t="s">
        <v>26</v>
      </c>
      <c r="D61852" t="s">
        <v>16</v>
      </c>
      <c r="E61852" t="s">
        <v>1</v>
      </c>
      <c r="F61852" t="s">
        <v>13</v>
      </c>
      <c r="G61852">
        <v>6.3735701809861327</v>
      </c>
      <c r="H61852" s="4" t="str">
        <f t="shared" si="966"/>
        <v>Climbing Accessories</v>
      </c>
      <c r="K61852"/>
      <c r="L61852"/>
    </row>
    <row r="61853" spans="1:12" x14ac:dyDescent="0.15">
      <c r="A61853" s="5">
        <v>2018</v>
      </c>
      <c r="B61853" t="s">
        <v>4</v>
      </c>
      <c r="C61853" t="s">
        <v>26</v>
      </c>
      <c r="D61853" t="s">
        <v>16</v>
      </c>
      <c r="E61853" t="s">
        <v>1</v>
      </c>
      <c r="F61853" t="s">
        <v>12</v>
      </c>
      <c r="G61853">
        <v>7.2290393312788925</v>
      </c>
      <c r="H61853" s="4" t="str">
        <f t="shared" si="966"/>
        <v>Climbing Accessories</v>
      </c>
      <c r="K61853"/>
      <c r="L61853"/>
    </row>
    <row r="61854" spans="1:12" x14ac:dyDescent="0.15">
      <c r="A61854" s="5">
        <v>2018</v>
      </c>
      <c r="B61854" t="s">
        <v>4</v>
      </c>
      <c r="C61854" t="s">
        <v>26</v>
      </c>
      <c r="D61854" t="s">
        <v>16</v>
      </c>
      <c r="E61854" t="s">
        <v>1</v>
      </c>
      <c r="F61854" t="s">
        <v>11</v>
      </c>
      <c r="G61854">
        <v>8.521205489676424</v>
      </c>
      <c r="H61854" s="4" t="str">
        <f t="shared" si="966"/>
        <v>Climbing Accessories</v>
      </c>
      <c r="K61854"/>
      <c r="L61854"/>
    </row>
    <row r="61855" spans="1:12" x14ac:dyDescent="0.15">
      <c r="A61855" s="5">
        <v>2018</v>
      </c>
      <c r="B61855" t="s">
        <v>4</v>
      </c>
      <c r="C61855" t="s">
        <v>26</v>
      </c>
      <c r="D61855" t="s">
        <v>16</v>
      </c>
      <c r="E61855" t="s">
        <v>1</v>
      </c>
      <c r="F61855" t="s">
        <v>10</v>
      </c>
      <c r="G61855">
        <v>9.3520244318952237</v>
      </c>
      <c r="H61855" s="4" t="str">
        <f t="shared" si="966"/>
        <v>Climbing Accessories</v>
      </c>
      <c r="K61855"/>
      <c r="L61855"/>
    </row>
    <row r="61856" spans="1:12" x14ac:dyDescent="0.15">
      <c r="A61856" s="5">
        <v>2018</v>
      </c>
      <c r="B61856" t="s">
        <v>4</v>
      </c>
      <c r="C61856" t="s">
        <v>26</v>
      </c>
      <c r="D61856" t="s">
        <v>16</v>
      </c>
      <c r="E61856" t="s">
        <v>1</v>
      </c>
      <c r="F61856" t="s">
        <v>9</v>
      </c>
      <c r="G61856">
        <v>10.831459008936825</v>
      </c>
      <c r="H61856" s="4" t="str">
        <f t="shared" si="966"/>
        <v>Climbing Accessories</v>
      </c>
      <c r="K61856"/>
      <c r="L61856"/>
    </row>
    <row r="61857" spans="1:12" x14ac:dyDescent="0.15">
      <c r="A61857" s="5">
        <v>2018</v>
      </c>
      <c r="B61857" t="s">
        <v>4</v>
      </c>
      <c r="C61857" t="s">
        <v>26</v>
      </c>
      <c r="D61857" t="s">
        <v>16</v>
      </c>
      <c r="E61857" t="s">
        <v>1</v>
      </c>
      <c r="F61857" t="s">
        <v>8</v>
      </c>
      <c r="G61857">
        <v>10.698992280046227</v>
      </c>
      <c r="H61857" s="4" t="str">
        <f t="shared" si="966"/>
        <v>Climbing Accessories</v>
      </c>
      <c r="K61857"/>
      <c r="L61857"/>
    </row>
    <row r="61858" spans="1:12" x14ac:dyDescent="0.15">
      <c r="A61858" s="5">
        <v>2018</v>
      </c>
      <c r="B61858" t="s">
        <v>4</v>
      </c>
      <c r="C61858" t="s">
        <v>26</v>
      </c>
      <c r="D61858" t="s">
        <v>16</v>
      </c>
      <c r="E61858" t="s">
        <v>1</v>
      </c>
      <c r="F61858" t="s">
        <v>7</v>
      </c>
      <c r="G61858">
        <v>7.9349188627118616</v>
      </c>
      <c r="H61858" s="4" t="str">
        <f t="shared" si="966"/>
        <v>Climbing Accessories</v>
      </c>
      <c r="K61858"/>
      <c r="L61858"/>
    </row>
    <row r="61859" spans="1:12" x14ac:dyDescent="0.15">
      <c r="A61859" s="5">
        <v>2018</v>
      </c>
      <c r="B61859" t="s">
        <v>4</v>
      </c>
      <c r="C61859" t="s">
        <v>26</v>
      </c>
      <c r="D61859" t="s">
        <v>16</v>
      </c>
      <c r="E61859" t="s">
        <v>1</v>
      </c>
      <c r="F61859" t="s">
        <v>6</v>
      </c>
      <c r="G61859">
        <v>6.194631056394452</v>
      </c>
      <c r="H61859" s="4" t="str">
        <f t="shared" si="966"/>
        <v>Climbing Accessories</v>
      </c>
      <c r="K61859"/>
      <c r="L61859"/>
    </row>
    <row r="61860" spans="1:12" x14ac:dyDescent="0.15">
      <c r="A61860" s="5">
        <v>2018</v>
      </c>
      <c r="B61860" t="s">
        <v>4</v>
      </c>
      <c r="C61860" t="s">
        <v>26</v>
      </c>
      <c r="D61860" t="s">
        <v>16</v>
      </c>
      <c r="E61860" t="s">
        <v>1</v>
      </c>
      <c r="F61860" t="s">
        <v>5</v>
      </c>
      <c r="G61860">
        <v>5.4888922224961485</v>
      </c>
      <c r="H61860" s="4" t="str">
        <f t="shared" si="966"/>
        <v>Climbing Accessories</v>
      </c>
      <c r="K61860"/>
      <c r="L61860"/>
    </row>
    <row r="61861" spans="1:12" x14ac:dyDescent="0.15">
      <c r="A61861" s="5">
        <v>2018</v>
      </c>
      <c r="B61861" t="s">
        <v>4</v>
      </c>
      <c r="C61861" t="s">
        <v>26</v>
      </c>
      <c r="D61861" t="s">
        <v>16</v>
      </c>
      <c r="E61861" t="s">
        <v>1</v>
      </c>
      <c r="F61861" t="s">
        <v>0</v>
      </c>
      <c r="G61861">
        <v>5.9353958487673344</v>
      </c>
      <c r="H61861" s="4" t="str">
        <f t="shared" si="966"/>
        <v>Climbing Accessories</v>
      </c>
      <c r="K61861"/>
      <c r="L61861"/>
    </row>
    <row r="61862" spans="1:12" x14ac:dyDescent="0.15">
      <c r="A61862" s="5">
        <v>2018</v>
      </c>
      <c r="B61862" t="s">
        <v>4</v>
      </c>
      <c r="C61862" t="s">
        <v>25</v>
      </c>
      <c r="D61862" t="s">
        <v>16</v>
      </c>
      <c r="E61862" t="s">
        <v>1</v>
      </c>
      <c r="F61862" t="s">
        <v>15</v>
      </c>
      <c r="G61862">
        <v>67.448461919491521</v>
      </c>
      <c r="H61862" s="4" t="str">
        <f t="shared" si="966"/>
        <v>Climbing Accessories</v>
      </c>
      <c r="K61862"/>
      <c r="L61862"/>
    </row>
    <row r="61863" spans="1:12" x14ac:dyDescent="0.15">
      <c r="A61863" s="5">
        <v>2018</v>
      </c>
      <c r="B61863" t="s">
        <v>4</v>
      </c>
      <c r="C61863" t="s">
        <v>25</v>
      </c>
      <c r="D61863" t="s">
        <v>16</v>
      </c>
      <c r="E61863" t="s">
        <v>1</v>
      </c>
      <c r="F61863" t="s">
        <v>14</v>
      </c>
      <c r="G61863">
        <v>66.113205638983047</v>
      </c>
      <c r="H61863" s="4" t="str">
        <f t="shared" si="966"/>
        <v>Climbing Accessories</v>
      </c>
      <c r="K61863"/>
      <c r="L61863"/>
    </row>
    <row r="61864" spans="1:12" x14ac:dyDescent="0.15">
      <c r="A61864" s="5">
        <v>2018</v>
      </c>
      <c r="B61864" t="s">
        <v>4</v>
      </c>
      <c r="C61864" t="s">
        <v>25</v>
      </c>
      <c r="D61864" t="s">
        <v>16</v>
      </c>
      <c r="E61864" t="s">
        <v>1</v>
      </c>
      <c r="F61864" t="s">
        <v>13</v>
      </c>
      <c r="G61864">
        <v>68.646962474999981</v>
      </c>
      <c r="H61864" s="4" t="str">
        <f t="shared" si="966"/>
        <v>Climbing Accessories</v>
      </c>
      <c r="K61864"/>
      <c r="L61864"/>
    </row>
    <row r="61865" spans="1:12" x14ac:dyDescent="0.15">
      <c r="A61865" s="5">
        <v>2018</v>
      </c>
      <c r="B61865" t="s">
        <v>4</v>
      </c>
      <c r="C61865" t="s">
        <v>25</v>
      </c>
      <c r="D61865" t="s">
        <v>16</v>
      </c>
      <c r="E61865" t="s">
        <v>1</v>
      </c>
      <c r="F61865" t="s">
        <v>12</v>
      </c>
      <c r="G61865">
        <v>73.006172711864409</v>
      </c>
      <c r="H61865" s="4" t="str">
        <f t="shared" si="966"/>
        <v>Climbing Accessories</v>
      </c>
      <c r="K61865"/>
      <c r="L61865"/>
    </row>
    <row r="61866" spans="1:12" x14ac:dyDescent="0.15">
      <c r="A61866" s="5">
        <v>2018</v>
      </c>
      <c r="B61866" t="s">
        <v>4</v>
      </c>
      <c r="C61866" t="s">
        <v>25</v>
      </c>
      <c r="D61866" t="s">
        <v>16</v>
      </c>
      <c r="E61866" t="s">
        <v>1</v>
      </c>
      <c r="F61866" t="s">
        <v>11</v>
      </c>
      <c r="G61866">
        <v>89.715942762711862</v>
      </c>
      <c r="H61866" s="4" t="str">
        <f t="shared" si="966"/>
        <v>Climbing Accessories</v>
      </c>
      <c r="K61866"/>
      <c r="L61866"/>
    </row>
    <row r="61867" spans="1:12" x14ac:dyDescent="0.15">
      <c r="A61867" s="5">
        <v>2018</v>
      </c>
      <c r="B61867" t="s">
        <v>4</v>
      </c>
      <c r="C61867" t="s">
        <v>25</v>
      </c>
      <c r="D61867" t="s">
        <v>16</v>
      </c>
      <c r="E61867" t="s">
        <v>1</v>
      </c>
      <c r="F61867" t="s">
        <v>10</v>
      </c>
      <c r="G61867">
        <v>99.194632351694906</v>
      </c>
      <c r="H61867" s="4" t="str">
        <f t="shared" si="966"/>
        <v>Climbing Accessories</v>
      </c>
      <c r="K61867"/>
      <c r="L61867"/>
    </row>
    <row r="61868" spans="1:12" x14ac:dyDescent="0.15">
      <c r="A61868" s="5">
        <v>2018</v>
      </c>
      <c r="B61868" t="s">
        <v>4</v>
      </c>
      <c r="C61868" t="s">
        <v>25</v>
      </c>
      <c r="D61868" t="s">
        <v>16</v>
      </c>
      <c r="E61868" t="s">
        <v>1</v>
      </c>
      <c r="F61868" t="s">
        <v>9</v>
      </c>
      <c r="G61868">
        <v>116.04422372881356</v>
      </c>
      <c r="H61868" s="4" t="str">
        <f t="shared" si="966"/>
        <v>Climbing Accessories</v>
      </c>
      <c r="K61868"/>
      <c r="L61868"/>
    </row>
    <row r="61869" spans="1:12" x14ac:dyDescent="0.15">
      <c r="A61869" s="5">
        <v>2018</v>
      </c>
      <c r="B61869" t="s">
        <v>4</v>
      </c>
      <c r="C61869" t="s">
        <v>25</v>
      </c>
      <c r="D61869" t="s">
        <v>16</v>
      </c>
      <c r="E61869" t="s">
        <v>1</v>
      </c>
      <c r="F61869" t="s">
        <v>8</v>
      </c>
      <c r="G61869">
        <v>114.44412940677967</v>
      </c>
      <c r="H61869" s="4" t="str">
        <f t="shared" si="966"/>
        <v>Climbing Accessories</v>
      </c>
      <c r="K61869"/>
      <c r="L61869"/>
    </row>
    <row r="61870" spans="1:12" x14ac:dyDescent="0.15">
      <c r="A61870" s="5">
        <v>2018</v>
      </c>
      <c r="B61870" t="s">
        <v>4</v>
      </c>
      <c r="C61870" t="s">
        <v>25</v>
      </c>
      <c r="D61870" t="s">
        <v>16</v>
      </c>
      <c r="E61870" t="s">
        <v>1</v>
      </c>
      <c r="F61870" t="s">
        <v>7</v>
      </c>
      <c r="G61870">
        <v>83.975043601694921</v>
      </c>
      <c r="H61870" s="4" t="str">
        <f t="shared" si="966"/>
        <v>Climbing Accessories</v>
      </c>
      <c r="K61870"/>
      <c r="L61870"/>
    </row>
    <row r="61871" spans="1:12" x14ac:dyDescent="0.15">
      <c r="A61871" s="5">
        <v>2018</v>
      </c>
      <c r="B61871" t="s">
        <v>4</v>
      </c>
      <c r="C61871" t="s">
        <v>25</v>
      </c>
      <c r="D61871" t="s">
        <v>16</v>
      </c>
      <c r="E61871" t="s">
        <v>1</v>
      </c>
      <c r="F61871" t="s">
        <v>6</v>
      </c>
      <c r="G61871">
        <v>67.583049292372877</v>
      </c>
      <c r="H61871" s="4" t="str">
        <f t="shared" si="966"/>
        <v>Climbing Accessories</v>
      </c>
      <c r="K61871"/>
      <c r="L61871"/>
    </row>
    <row r="61872" spans="1:12" x14ac:dyDescent="0.15">
      <c r="A61872" s="5">
        <v>2018</v>
      </c>
      <c r="B61872" t="s">
        <v>4</v>
      </c>
      <c r="C61872" t="s">
        <v>25</v>
      </c>
      <c r="D61872" t="s">
        <v>16</v>
      </c>
      <c r="E61872" t="s">
        <v>1</v>
      </c>
      <c r="F61872" t="s">
        <v>5</v>
      </c>
      <c r="G61872">
        <v>58.482699762711867</v>
      </c>
      <c r="H61872" s="4" t="str">
        <f t="shared" si="966"/>
        <v>Climbing Accessories</v>
      </c>
      <c r="K61872"/>
      <c r="L61872"/>
    </row>
    <row r="61873" spans="1:12" x14ac:dyDescent="0.15">
      <c r="A61873" s="5">
        <v>2018</v>
      </c>
      <c r="B61873" t="s">
        <v>4</v>
      </c>
      <c r="C61873" t="s">
        <v>25</v>
      </c>
      <c r="D61873" t="s">
        <v>16</v>
      </c>
      <c r="E61873" t="s">
        <v>1</v>
      </c>
      <c r="F61873" t="s">
        <v>0</v>
      </c>
      <c r="G61873">
        <v>64.438564866525425</v>
      </c>
      <c r="H61873" s="4" t="str">
        <f t="shared" si="966"/>
        <v>Climbing Accessories</v>
      </c>
      <c r="K61873"/>
      <c r="L61873"/>
    </row>
    <row r="61874" spans="1:12" x14ac:dyDescent="0.15">
      <c r="A61874" s="5">
        <v>2018</v>
      </c>
      <c r="B61874" t="s">
        <v>4</v>
      </c>
      <c r="C61874" t="s">
        <v>25</v>
      </c>
      <c r="D61874" t="s">
        <v>2</v>
      </c>
      <c r="E61874" t="s">
        <v>1</v>
      </c>
      <c r="F61874" t="s">
        <v>15</v>
      </c>
      <c r="G61874">
        <v>514.95319098929122</v>
      </c>
      <c r="H61874" s="4" t="str">
        <f t="shared" si="966"/>
        <v>Climbing Accessories</v>
      </c>
      <c r="K61874"/>
      <c r="L61874"/>
    </row>
    <row r="61875" spans="1:12" x14ac:dyDescent="0.15">
      <c r="A61875" s="5">
        <v>2018</v>
      </c>
      <c r="B61875" t="s">
        <v>4</v>
      </c>
      <c r="C61875" t="s">
        <v>25</v>
      </c>
      <c r="D61875" t="s">
        <v>2</v>
      </c>
      <c r="E61875" t="s">
        <v>1</v>
      </c>
      <c r="F61875" t="s">
        <v>14</v>
      </c>
      <c r="G61875">
        <v>505.33864647873645</v>
      </c>
      <c r="H61875" s="4" t="str">
        <f t="shared" si="966"/>
        <v>Climbing Accessories</v>
      </c>
      <c r="K61875"/>
      <c r="L61875"/>
    </row>
    <row r="61876" spans="1:12" x14ac:dyDescent="0.15">
      <c r="A61876" s="5">
        <v>2018</v>
      </c>
      <c r="B61876" t="s">
        <v>4</v>
      </c>
      <c r="C61876" t="s">
        <v>25</v>
      </c>
      <c r="D61876" t="s">
        <v>2</v>
      </c>
      <c r="E61876" t="s">
        <v>1</v>
      </c>
      <c r="F61876" t="s">
        <v>13</v>
      </c>
      <c r="G61876">
        <v>513.50845978705706</v>
      </c>
      <c r="H61876" s="4" t="str">
        <f t="shared" si="966"/>
        <v>Climbing Accessories</v>
      </c>
      <c r="K61876"/>
      <c r="L61876"/>
    </row>
    <row r="61877" spans="1:12" x14ac:dyDescent="0.15">
      <c r="A61877" s="5">
        <v>2018</v>
      </c>
      <c r="B61877" t="s">
        <v>4</v>
      </c>
      <c r="C61877" t="s">
        <v>25</v>
      </c>
      <c r="D61877" t="s">
        <v>2</v>
      </c>
      <c r="E61877" t="s">
        <v>1</v>
      </c>
      <c r="F61877" t="s">
        <v>12</v>
      </c>
      <c r="G61877">
        <v>587.69399061864419</v>
      </c>
      <c r="H61877" s="4" t="str">
        <f t="shared" si="966"/>
        <v>Climbing Accessories</v>
      </c>
      <c r="K61877"/>
      <c r="L61877"/>
    </row>
    <row r="61878" spans="1:12" x14ac:dyDescent="0.15">
      <c r="A61878" s="5">
        <v>2018</v>
      </c>
      <c r="B61878" t="s">
        <v>4</v>
      </c>
      <c r="C61878" t="s">
        <v>25</v>
      </c>
      <c r="D61878" t="s">
        <v>2</v>
      </c>
      <c r="E61878" t="s">
        <v>1</v>
      </c>
      <c r="F61878" t="s">
        <v>11</v>
      </c>
      <c r="G61878">
        <v>702.10537061047762</v>
      </c>
      <c r="H61878" s="4" t="str">
        <f t="shared" si="966"/>
        <v>Climbing Accessories</v>
      </c>
      <c r="K61878"/>
      <c r="L61878"/>
    </row>
    <row r="61879" spans="1:12" x14ac:dyDescent="0.15">
      <c r="A61879" s="5">
        <v>2018</v>
      </c>
      <c r="B61879" t="s">
        <v>4</v>
      </c>
      <c r="C61879" t="s">
        <v>25</v>
      </c>
      <c r="D61879" t="s">
        <v>2</v>
      </c>
      <c r="E61879" t="s">
        <v>1</v>
      </c>
      <c r="F61879" t="s">
        <v>10</v>
      </c>
      <c r="G61879">
        <v>766.80100040778109</v>
      </c>
      <c r="H61879" s="4" t="str">
        <f t="shared" si="966"/>
        <v>Climbing Accessories</v>
      </c>
      <c r="K61879"/>
      <c r="L61879"/>
    </row>
    <row r="61880" spans="1:12" x14ac:dyDescent="0.15">
      <c r="A61880" s="5">
        <v>2018</v>
      </c>
      <c r="B61880" t="s">
        <v>4</v>
      </c>
      <c r="C61880" t="s">
        <v>25</v>
      </c>
      <c r="D61880" t="s">
        <v>2</v>
      </c>
      <c r="E61880" t="s">
        <v>1</v>
      </c>
      <c r="F61880" t="s">
        <v>9</v>
      </c>
      <c r="G61880">
        <v>870.51003827796626</v>
      </c>
      <c r="H61880" s="4" t="str">
        <f t="shared" si="966"/>
        <v>Climbing Accessories</v>
      </c>
      <c r="K61880"/>
      <c r="L61880"/>
    </row>
    <row r="61881" spans="1:12" x14ac:dyDescent="0.15">
      <c r="A61881" s="5">
        <v>2018</v>
      </c>
      <c r="B61881" t="s">
        <v>4</v>
      </c>
      <c r="C61881" t="s">
        <v>25</v>
      </c>
      <c r="D61881" t="s">
        <v>2</v>
      </c>
      <c r="E61881" t="s">
        <v>1</v>
      </c>
      <c r="F61881" t="s">
        <v>8</v>
      </c>
      <c r="G61881">
        <v>880.43619147919878</v>
      </c>
      <c r="H61881" s="4" t="str">
        <f t="shared" si="966"/>
        <v>Climbing Accessories</v>
      </c>
      <c r="K61881"/>
      <c r="L61881"/>
    </row>
    <row r="61882" spans="1:12" x14ac:dyDescent="0.15">
      <c r="A61882" s="5">
        <v>2018</v>
      </c>
      <c r="B61882" t="s">
        <v>4</v>
      </c>
      <c r="C61882" t="s">
        <v>25</v>
      </c>
      <c r="D61882" t="s">
        <v>2</v>
      </c>
      <c r="E61882" t="s">
        <v>1</v>
      </c>
      <c r="F61882" t="s">
        <v>7</v>
      </c>
      <c r="G61882">
        <v>638.48620719915243</v>
      </c>
      <c r="H61882" s="4" t="str">
        <f t="shared" si="966"/>
        <v>Climbing Accessories</v>
      </c>
      <c r="K61882"/>
      <c r="L61882"/>
    </row>
    <row r="61883" spans="1:12" x14ac:dyDescent="0.15">
      <c r="A61883" s="5">
        <v>2018</v>
      </c>
      <c r="B61883" t="s">
        <v>4</v>
      </c>
      <c r="C61883" t="s">
        <v>25</v>
      </c>
      <c r="D61883" t="s">
        <v>2</v>
      </c>
      <c r="E61883" t="s">
        <v>1</v>
      </c>
      <c r="F61883" t="s">
        <v>6</v>
      </c>
      <c r="G61883">
        <v>498.84018887496143</v>
      </c>
      <c r="H61883" s="4" t="str">
        <f t="shared" si="966"/>
        <v>Climbing Accessories</v>
      </c>
      <c r="K61883"/>
      <c r="L61883"/>
    </row>
    <row r="61884" spans="1:12" x14ac:dyDescent="0.15">
      <c r="A61884" s="5">
        <v>2018</v>
      </c>
      <c r="B61884" t="s">
        <v>4</v>
      </c>
      <c r="C61884" t="s">
        <v>25</v>
      </c>
      <c r="D61884" t="s">
        <v>2</v>
      </c>
      <c r="E61884" t="s">
        <v>1</v>
      </c>
      <c r="F61884" t="s">
        <v>5</v>
      </c>
      <c r="G61884">
        <v>470.10986759445291</v>
      </c>
      <c r="H61884" s="4" t="str">
        <f t="shared" si="966"/>
        <v>Climbing Accessories</v>
      </c>
      <c r="K61884"/>
      <c r="L61884"/>
    </row>
    <row r="61885" spans="1:12" x14ac:dyDescent="0.15">
      <c r="A61885" s="5">
        <v>2018</v>
      </c>
      <c r="B61885" t="s">
        <v>4</v>
      </c>
      <c r="C61885" t="s">
        <v>25</v>
      </c>
      <c r="D61885" t="s">
        <v>2</v>
      </c>
      <c r="E61885" t="s">
        <v>1</v>
      </c>
      <c r="F61885" t="s">
        <v>0</v>
      </c>
      <c r="G61885">
        <v>497.99884541013097</v>
      </c>
      <c r="H61885" s="4" t="str">
        <f t="shared" si="966"/>
        <v>Climbing Accessories</v>
      </c>
      <c r="K61885"/>
      <c r="L61885"/>
    </row>
    <row r="61886" spans="1:12" x14ac:dyDescent="0.15">
      <c r="A61886" s="5">
        <v>2018</v>
      </c>
      <c r="B61886" t="s">
        <v>4</v>
      </c>
      <c r="C61886" t="s">
        <v>25</v>
      </c>
      <c r="D61886" t="s">
        <v>16</v>
      </c>
      <c r="E61886" t="s">
        <v>1</v>
      </c>
      <c r="F61886" t="s">
        <v>15</v>
      </c>
      <c r="G61886">
        <v>13.669636319722649</v>
      </c>
      <c r="H61886" s="4" t="str">
        <f t="shared" si="966"/>
        <v>Climbing Accessories</v>
      </c>
      <c r="K61886"/>
      <c r="L61886"/>
    </row>
    <row r="61887" spans="1:12" x14ac:dyDescent="0.15">
      <c r="A61887" s="5">
        <v>2018</v>
      </c>
      <c r="B61887" t="s">
        <v>4</v>
      </c>
      <c r="C61887" t="s">
        <v>25</v>
      </c>
      <c r="D61887" t="s">
        <v>16</v>
      </c>
      <c r="E61887" t="s">
        <v>1</v>
      </c>
      <c r="F61887" t="s">
        <v>14</v>
      </c>
      <c r="G61887">
        <v>13.353136652357474</v>
      </c>
      <c r="H61887" s="4" t="str">
        <f t="shared" si="966"/>
        <v>Climbing Accessories</v>
      </c>
      <c r="K61887"/>
      <c r="L61887"/>
    </row>
    <row r="61888" spans="1:12" x14ac:dyDescent="0.15">
      <c r="A61888" s="5">
        <v>2018</v>
      </c>
      <c r="B61888" t="s">
        <v>4</v>
      </c>
      <c r="C61888" t="s">
        <v>25</v>
      </c>
      <c r="D61888" t="s">
        <v>16</v>
      </c>
      <c r="E61888" t="s">
        <v>1</v>
      </c>
      <c r="F61888" t="s">
        <v>13</v>
      </c>
      <c r="G61888">
        <v>14.002697016194144</v>
      </c>
      <c r="H61888" s="4" t="str">
        <f t="shared" si="966"/>
        <v>Climbing Accessories</v>
      </c>
      <c r="K61888"/>
      <c r="L61888"/>
    </row>
    <row r="61889" spans="1:12" x14ac:dyDescent="0.15">
      <c r="A61889" s="5">
        <v>2018</v>
      </c>
      <c r="B61889" t="s">
        <v>4</v>
      </c>
      <c r="C61889" t="s">
        <v>25</v>
      </c>
      <c r="D61889" t="s">
        <v>16</v>
      </c>
      <c r="E61889" t="s">
        <v>1</v>
      </c>
      <c r="F61889" t="s">
        <v>12</v>
      </c>
      <c r="G61889">
        <v>15.081396177966102</v>
      </c>
      <c r="H61889" s="4" t="str">
        <f t="shared" si="966"/>
        <v>Climbing Accessories</v>
      </c>
      <c r="K61889"/>
      <c r="L61889"/>
    </row>
    <row r="61890" spans="1:12" x14ac:dyDescent="0.15">
      <c r="A61890" s="5">
        <v>2018</v>
      </c>
      <c r="B61890" t="s">
        <v>4</v>
      </c>
      <c r="C61890" t="s">
        <v>25</v>
      </c>
      <c r="D61890" t="s">
        <v>16</v>
      </c>
      <c r="E61890" t="s">
        <v>1</v>
      </c>
      <c r="F61890" t="s">
        <v>11</v>
      </c>
      <c r="G61890">
        <v>18.660569408320491</v>
      </c>
      <c r="H61890" s="4" t="str">
        <f t="shared" si="966"/>
        <v>Climbing Accessories</v>
      </c>
      <c r="K61890"/>
      <c r="L61890"/>
    </row>
    <row r="61891" spans="1:12" x14ac:dyDescent="0.15">
      <c r="A61891" s="5">
        <v>2018</v>
      </c>
      <c r="B61891" t="s">
        <v>4</v>
      </c>
      <c r="C61891" t="s">
        <v>25</v>
      </c>
      <c r="D61891" t="s">
        <v>16</v>
      </c>
      <c r="E61891" t="s">
        <v>1</v>
      </c>
      <c r="F61891" t="s">
        <v>10</v>
      </c>
      <c r="G61891">
        <v>19.143071522265021</v>
      </c>
      <c r="H61891" s="4" t="str">
        <f t="shared" ref="H61891:H61954" si="967">VLOOKUP(C61891,$I$2:$J$145,2, FALSE)</f>
        <v>Climbing Accessories</v>
      </c>
      <c r="K61891"/>
      <c r="L61891"/>
    </row>
    <row r="61892" spans="1:12" x14ac:dyDescent="0.15">
      <c r="A61892" s="5">
        <v>2018</v>
      </c>
      <c r="B61892" t="s">
        <v>4</v>
      </c>
      <c r="C61892" t="s">
        <v>25</v>
      </c>
      <c r="D61892" t="s">
        <v>16</v>
      </c>
      <c r="E61892" t="s">
        <v>1</v>
      </c>
      <c r="F61892" t="s">
        <v>9</v>
      </c>
      <c r="G61892">
        <v>23.17940758705701</v>
      </c>
      <c r="H61892" s="4" t="str">
        <f t="shared" si="967"/>
        <v>Climbing Accessories</v>
      </c>
      <c r="K61892"/>
      <c r="L61892"/>
    </row>
    <row r="61893" spans="1:12" x14ac:dyDescent="0.15">
      <c r="A61893" s="5">
        <v>2018</v>
      </c>
      <c r="B61893" t="s">
        <v>4</v>
      </c>
      <c r="C61893" t="s">
        <v>25</v>
      </c>
      <c r="D61893" t="s">
        <v>16</v>
      </c>
      <c r="E61893" t="s">
        <v>1</v>
      </c>
      <c r="F61893" t="s">
        <v>8</v>
      </c>
      <c r="G61893">
        <v>23.217114848228043</v>
      </c>
      <c r="H61893" s="4" t="str">
        <f t="shared" si="967"/>
        <v>Climbing Accessories</v>
      </c>
      <c r="K61893"/>
      <c r="L61893"/>
    </row>
    <row r="61894" spans="1:12" x14ac:dyDescent="0.15">
      <c r="A61894" s="5">
        <v>2018</v>
      </c>
      <c r="B61894" t="s">
        <v>4</v>
      </c>
      <c r="C61894" t="s">
        <v>25</v>
      </c>
      <c r="D61894" t="s">
        <v>16</v>
      </c>
      <c r="E61894" t="s">
        <v>1</v>
      </c>
      <c r="F61894" t="s">
        <v>7</v>
      </c>
      <c r="G61894">
        <v>16.204620073728815</v>
      </c>
      <c r="H61894" s="4" t="str">
        <f t="shared" si="967"/>
        <v>Climbing Accessories</v>
      </c>
      <c r="K61894"/>
      <c r="L61894"/>
    </row>
    <row r="61895" spans="1:12" x14ac:dyDescent="0.15">
      <c r="A61895" s="5">
        <v>2018</v>
      </c>
      <c r="B61895" t="s">
        <v>4</v>
      </c>
      <c r="C61895" t="s">
        <v>25</v>
      </c>
      <c r="D61895" t="s">
        <v>16</v>
      </c>
      <c r="E61895" t="s">
        <v>1</v>
      </c>
      <c r="F61895" t="s">
        <v>6</v>
      </c>
      <c r="G61895">
        <v>13.761943695069338</v>
      </c>
      <c r="H61895" s="4" t="str">
        <f t="shared" si="967"/>
        <v>Climbing Accessories</v>
      </c>
      <c r="K61895"/>
      <c r="L61895"/>
    </row>
    <row r="61896" spans="1:12" x14ac:dyDescent="0.15">
      <c r="A61896" s="5">
        <v>2018</v>
      </c>
      <c r="B61896" t="s">
        <v>4</v>
      </c>
      <c r="C61896" t="s">
        <v>25</v>
      </c>
      <c r="D61896" t="s">
        <v>16</v>
      </c>
      <c r="E61896" t="s">
        <v>1</v>
      </c>
      <c r="F61896" t="s">
        <v>5</v>
      </c>
      <c r="G61896">
        <v>12.082009795377505</v>
      </c>
      <c r="H61896" s="4" t="str">
        <f t="shared" si="967"/>
        <v>Climbing Accessories</v>
      </c>
      <c r="K61896"/>
      <c r="L61896"/>
    </row>
    <row r="61897" spans="1:12" x14ac:dyDescent="0.15">
      <c r="A61897" s="5">
        <v>2018</v>
      </c>
      <c r="B61897" t="s">
        <v>4</v>
      </c>
      <c r="C61897" t="s">
        <v>25</v>
      </c>
      <c r="D61897" t="s">
        <v>16</v>
      </c>
      <c r="E61897" t="s">
        <v>1</v>
      </c>
      <c r="F61897" t="s">
        <v>0</v>
      </c>
      <c r="G61897">
        <v>12.476880234360554</v>
      </c>
      <c r="H61897" s="4" t="str">
        <f t="shared" si="967"/>
        <v>Climbing Accessories</v>
      </c>
      <c r="K61897"/>
      <c r="L61897"/>
    </row>
    <row r="61898" spans="1:12" x14ac:dyDescent="0.15">
      <c r="A61898" s="5">
        <v>2018</v>
      </c>
      <c r="B61898" t="s">
        <v>4</v>
      </c>
      <c r="C61898" t="s">
        <v>24</v>
      </c>
      <c r="D61898" t="s">
        <v>16</v>
      </c>
      <c r="E61898" t="s">
        <v>1</v>
      </c>
      <c r="F61898" t="s">
        <v>15</v>
      </c>
      <c r="G61898">
        <v>46.263895432973797</v>
      </c>
      <c r="H61898" s="4" t="str">
        <f t="shared" si="967"/>
        <v>Climbing Accessories</v>
      </c>
      <c r="K61898"/>
      <c r="L61898"/>
    </row>
    <row r="61899" spans="1:12" x14ac:dyDescent="0.15">
      <c r="A61899" s="5">
        <v>2018</v>
      </c>
      <c r="B61899" t="s">
        <v>4</v>
      </c>
      <c r="C61899" t="s">
        <v>24</v>
      </c>
      <c r="D61899" t="s">
        <v>16</v>
      </c>
      <c r="E61899" t="s">
        <v>1</v>
      </c>
      <c r="F61899" t="s">
        <v>14</v>
      </c>
      <c r="G61899">
        <v>46.830715233281964</v>
      </c>
      <c r="H61899" s="4" t="str">
        <f t="shared" si="967"/>
        <v>Climbing Accessories</v>
      </c>
      <c r="K61899"/>
      <c r="L61899"/>
    </row>
    <row r="61900" spans="1:12" x14ac:dyDescent="0.15">
      <c r="A61900" s="5">
        <v>2018</v>
      </c>
      <c r="B61900" t="s">
        <v>4</v>
      </c>
      <c r="C61900" t="s">
        <v>24</v>
      </c>
      <c r="D61900" t="s">
        <v>16</v>
      </c>
      <c r="E61900" t="s">
        <v>1</v>
      </c>
      <c r="F61900" t="s">
        <v>13</v>
      </c>
      <c r="G61900">
        <v>46.528200233713399</v>
      </c>
      <c r="H61900" s="4" t="str">
        <f t="shared" si="967"/>
        <v>Climbing Accessories</v>
      </c>
      <c r="K61900"/>
      <c r="L61900"/>
    </row>
    <row r="61901" spans="1:12" x14ac:dyDescent="0.15">
      <c r="A61901" s="5">
        <v>2018</v>
      </c>
      <c r="B61901" t="s">
        <v>4</v>
      </c>
      <c r="C61901" t="s">
        <v>24</v>
      </c>
      <c r="D61901" t="s">
        <v>16</v>
      </c>
      <c r="E61901" t="s">
        <v>1</v>
      </c>
      <c r="F61901" t="s">
        <v>12</v>
      </c>
      <c r="G61901">
        <v>51.214332795069339</v>
      </c>
      <c r="H61901" s="4" t="str">
        <f t="shared" si="967"/>
        <v>Climbing Accessories</v>
      </c>
      <c r="K61901"/>
      <c r="L61901"/>
    </row>
    <row r="61902" spans="1:12" x14ac:dyDescent="0.15">
      <c r="A61902" s="5">
        <v>2018</v>
      </c>
      <c r="B61902" t="s">
        <v>4</v>
      </c>
      <c r="C61902" t="s">
        <v>24</v>
      </c>
      <c r="D61902" t="s">
        <v>16</v>
      </c>
      <c r="E61902" t="s">
        <v>1</v>
      </c>
      <c r="F61902" t="s">
        <v>11</v>
      </c>
      <c r="G61902">
        <v>62.666837140215705</v>
      </c>
      <c r="H61902" s="4" t="str">
        <f t="shared" si="967"/>
        <v>Climbing Accessories</v>
      </c>
      <c r="K61902"/>
      <c r="L61902"/>
    </row>
    <row r="61903" spans="1:12" x14ac:dyDescent="0.15">
      <c r="A61903" s="5">
        <v>2018</v>
      </c>
      <c r="B61903" t="s">
        <v>4</v>
      </c>
      <c r="C61903" t="s">
        <v>24</v>
      </c>
      <c r="D61903" t="s">
        <v>16</v>
      </c>
      <c r="E61903" t="s">
        <v>1</v>
      </c>
      <c r="F61903" t="s">
        <v>10</v>
      </c>
      <c r="G61903">
        <v>67.779298411710315</v>
      </c>
      <c r="H61903" s="4" t="str">
        <f t="shared" si="967"/>
        <v>Climbing Accessories</v>
      </c>
      <c r="K61903"/>
      <c r="L61903"/>
    </row>
    <row r="61904" spans="1:12" x14ac:dyDescent="0.15">
      <c r="A61904" s="5">
        <v>2018</v>
      </c>
      <c r="B61904" t="s">
        <v>4</v>
      </c>
      <c r="C61904" t="s">
        <v>24</v>
      </c>
      <c r="D61904" t="s">
        <v>16</v>
      </c>
      <c r="E61904" t="s">
        <v>1</v>
      </c>
      <c r="F61904" t="s">
        <v>9</v>
      </c>
      <c r="G61904">
        <v>80.760738475192596</v>
      </c>
      <c r="H61904" s="4" t="str">
        <f t="shared" si="967"/>
        <v>Climbing Accessories</v>
      </c>
      <c r="K61904"/>
      <c r="L61904"/>
    </row>
    <row r="61905" spans="1:12" x14ac:dyDescent="0.15">
      <c r="A61905" s="5">
        <v>2018</v>
      </c>
      <c r="B61905" t="s">
        <v>4</v>
      </c>
      <c r="C61905" t="s">
        <v>24</v>
      </c>
      <c r="D61905" t="s">
        <v>16</v>
      </c>
      <c r="E61905" t="s">
        <v>1</v>
      </c>
      <c r="F61905" t="s">
        <v>8</v>
      </c>
      <c r="G61905">
        <v>78.373128813559319</v>
      </c>
      <c r="H61905" s="4" t="str">
        <f t="shared" si="967"/>
        <v>Climbing Accessories</v>
      </c>
      <c r="K61905"/>
      <c r="L61905"/>
    </row>
    <row r="61906" spans="1:12" x14ac:dyDescent="0.15">
      <c r="A61906" s="5">
        <v>2018</v>
      </c>
      <c r="B61906" t="s">
        <v>4</v>
      </c>
      <c r="C61906" t="s">
        <v>24</v>
      </c>
      <c r="D61906" t="s">
        <v>16</v>
      </c>
      <c r="E61906" t="s">
        <v>1</v>
      </c>
      <c r="F61906" t="s">
        <v>7</v>
      </c>
      <c r="G61906">
        <v>59.435858725423714</v>
      </c>
      <c r="H61906" s="4" t="str">
        <f t="shared" si="967"/>
        <v>Climbing Accessories</v>
      </c>
      <c r="K61906"/>
      <c r="L61906"/>
    </row>
    <row r="61907" spans="1:12" x14ac:dyDescent="0.15">
      <c r="A61907" s="5">
        <v>2018</v>
      </c>
      <c r="B61907" t="s">
        <v>4</v>
      </c>
      <c r="C61907" t="s">
        <v>24</v>
      </c>
      <c r="D61907" t="s">
        <v>16</v>
      </c>
      <c r="E61907" t="s">
        <v>1</v>
      </c>
      <c r="F61907" t="s">
        <v>6</v>
      </c>
      <c r="G61907">
        <v>46.757883638828964</v>
      </c>
      <c r="H61907" s="4" t="str">
        <f t="shared" si="967"/>
        <v>Climbing Accessories</v>
      </c>
      <c r="K61907"/>
      <c r="L61907"/>
    </row>
    <row r="61908" spans="1:12" x14ac:dyDescent="0.15">
      <c r="A61908" s="5">
        <v>2018</v>
      </c>
      <c r="B61908" t="s">
        <v>4</v>
      </c>
      <c r="C61908" t="s">
        <v>24</v>
      </c>
      <c r="D61908" t="s">
        <v>16</v>
      </c>
      <c r="E61908" t="s">
        <v>1</v>
      </c>
      <c r="F61908" t="s">
        <v>5</v>
      </c>
      <c r="G61908">
        <v>41.381012013559321</v>
      </c>
      <c r="H61908" s="4" t="str">
        <f t="shared" si="967"/>
        <v>Climbing Accessories</v>
      </c>
      <c r="K61908"/>
      <c r="L61908"/>
    </row>
    <row r="61909" spans="1:12" x14ac:dyDescent="0.15">
      <c r="A61909" s="5">
        <v>2018</v>
      </c>
      <c r="B61909" t="s">
        <v>4</v>
      </c>
      <c r="C61909" t="s">
        <v>24</v>
      </c>
      <c r="D61909" t="s">
        <v>16</v>
      </c>
      <c r="E61909" t="s">
        <v>1</v>
      </c>
      <c r="F61909" t="s">
        <v>0</v>
      </c>
      <c r="G61909">
        <v>43.743025064098617</v>
      </c>
      <c r="H61909" s="4" t="str">
        <f t="shared" si="967"/>
        <v>Climbing Accessories</v>
      </c>
      <c r="K61909"/>
      <c r="L61909"/>
    </row>
    <row r="61910" spans="1:12" x14ac:dyDescent="0.15">
      <c r="A61910" s="5">
        <v>2018</v>
      </c>
      <c r="B61910" t="s">
        <v>4</v>
      </c>
      <c r="C61910" t="s">
        <v>24</v>
      </c>
      <c r="D61910" t="s">
        <v>2</v>
      </c>
      <c r="E61910" t="s">
        <v>1</v>
      </c>
      <c r="F61910" t="s">
        <v>15</v>
      </c>
      <c r="G61910">
        <v>321.50212322588595</v>
      </c>
      <c r="H61910" s="4" t="str">
        <f t="shared" si="967"/>
        <v>Climbing Accessories</v>
      </c>
      <c r="K61910"/>
      <c r="L61910"/>
    </row>
    <row r="61911" spans="1:12" x14ac:dyDescent="0.15">
      <c r="A61911" s="5">
        <v>2018</v>
      </c>
      <c r="B61911" t="s">
        <v>4</v>
      </c>
      <c r="C61911" t="s">
        <v>24</v>
      </c>
      <c r="D61911" t="s">
        <v>2</v>
      </c>
      <c r="E61911" t="s">
        <v>1</v>
      </c>
      <c r="F61911" t="s">
        <v>14</v>
      </c>
      <c r="G61911">
        <v>321.09075842613242</v>
      </c>
      <c r="H61911" s="4" t="str">
        <f t="shared" si="967"/>
        <v>Climbing Accessories</v>
      </c>
      <c r="K61911"/>
      <c r="L61911"/>
    </row>
    <row r="61912" spans="1:12" x14ac:dyDescent="0.15">
      <c r="A61912" s="5">
        <v>2018</v>
      </c>
      <c r="B61912" t="s">
        <v>4</v>
      </c>
      <c r="C61912" t="s">
        <v>24</v>
      </c>
      <c r="D61912" t="s">
        <v>2</v>
      </c>
      <c r="E61912" t="s">
        <v>1</v>
      </c>
      <c r="F61912" t="s">
        <v>13</v>
      </c>
      <c r="G61912">
        <v>332.28586053781191</v>
      </c>
      <c r="H61912" s="4" t="str">
        <f t="shared" si="967"/>
        <v>Climbing Accessories</v>
      </c>
      <c r="K61912"/>
      <c r="L61912"/>
    </row>
    <row r="61913" spans="1:12" x14ac:dyDescent="0.15">
      <c r="A61913" s="5">
        <v>2018</v>
      </c>
      <c r="B61913" t="s">
        <v>4</v>
      </c>
      <c r="C61913" t="s">
        <v>24</v>
      </c>
      <c r="D61913" t="s">
        <v>2</v>
      </c>
      <c r="E61913" t="s">
        <v>1</v>
      </c>
      <c r="F61913" t="s">
        <v>12</v>
      </c>
      <c r="G61913">
        <v>364.46489000924498</v>
      </c>
      <c r="H61913" s="4" t="str">
        <f t="shared" si="967"/>
        <v>Climbing Accessories</v>
      </c>
      <c r="K61913"/>
      <c r="L61913"/>
    </row>
    <row r="61914" spans="1:12" x14ac:dyDescent="0.15">
      <c r="A61914" s="5">
        <v>2018</v>
      </c>
      <c r="B61914" t="s">
        <v>4</v>
      </c>
      <c r="C61914" t="s">
        <v>24</v>
      </c>
      <c r="D61914" t="s">
        <v>2</v>
      </c>
      <c r="E61914" t="s">
        <v>1</v>
      </c>
      <c r="F61914" t="s">
        <v>11</v>
      </c>
      <c r="G61914">
        <v>433.42432719383652</v>
      </c>
      <c r="H61914" s="4" t="str">
        <f t="shared" si="967"/>
        <v>Climbing Accessories</v>
      </c>
      <c r="K61914"/>
      <c r="L61914"/>
    </row>
    <row r="61915" spans="1:12" x14ac:dyDescent="0.15">
      <c r="A61915" s="5">
        <v>2018</v>
      </c>
      <c r="B61915" t="s">
        <v>4</v>
      </c>
      <c r="C61915" t="s">
        <v>24</v>
      </c>
      <c r="D61915" t="s">
        <v>2</v>
      </c>
      <c r="E61915" t="s">
        <v>1</v>
      </c>
      <c r="F61915" t="s">
        <v>10</v>
      </c>
      <c r="G61915">
        <v>484.3406270582434</v>
      </c>
      <c r="H61915" s="4" t="str">
        <f t="shared" si="967"/>
        <v>Climbing Accessories</v>
      </c>
      <c r="K61915"/>
      <c r="L61915"/>
    </row>
    <row r="61916" spans="1:12" x14ac:dyDescent="0.15">
      <c r="A61916" s="5">
        <v>2018</v>
      </c>
      <c r="B61916" t="s">
        <v>4</v>
      </c>
      <c r="C61916" t="s">
        <v>24</v>
      </c>
      <c r="D61916" t="s">
        <v>2</v>
      </c>
      <c r="E61916" t="s">
        <v>1</v>
      </c>
      <c r="F61916" t="s">
        <v>9</v>
      </c>
      <c r="G61916">
        <v>556.57441278027738</v>
      </c>
      <c r="H61916" s="4" t="str">
        <f t="shared" si="967"/>
        <v>Climbing Accessories</v>
      </c>
      <c r="K61916"/>
      <c r="L61916"/>
    </row>
    <row r="61917" spans="1:12" x14ac:dyDescent="0.15">
      <c r="A61917" s="5">
        <v>2018</v>
      </c>
      <c r="B61917" t="s">
        <v>4</v>
      </c>
      <c r="C61917" t="s">
        <v>24</v>
      </c>
      <c r="D61917" t="s">
        <v>2</v>
      </c>
      <c r="E61917" t="s">
        <v>1</v>
      </c>
      <c r="F61917" t="s">
        <v>8</v>
      </c>
      <c r="G61917">
        <v>540.15944436979976</v>
      </c>
      <c r="H61917" s="4" t="str">
        <f t="shared" si="967"/>
        <v>Climbing Accessories</v>
      </c>
      <c r="K61917"/>
      <c r="L61917"/>
    </row>
    <row r="61918" spans="1:12" x14ac:dyDescent="0.15">
      <c r="A61918" s="5">
        <v>2018</v>
      </c>
      <c r="B61918" t="s">
        <v>4</v>
      </c>
      <c r="C61918" t="s">
        <v>24</v>
      </c>
      <c r="D61918" t="s">
        <v>2</v>
      </c>
      <c r="E61918" t="s">
        <v>1</v>
      </c>
      <c r="F61918" t="s">
        <v>7</v>
      </c>
      <c r="G61918">
        <v>389.14317585084746</v>
      </c>
      <c r="H61918" s="4" t="str">
        <f t="shared" si="967"/>
        <v>Climbing Accessories</v>
      </c>
      <c r="K61918"/>
      <c r="L61918"/>
    </row>
    <row r="61919" spans="1:12" x14ac:dyDescent="0.15">
      <c r="A61919" s="5">
        <v>2018</v>
      </c>
      <c r="B61919" t="s">
        <v>4</v>
      </c>
      <c r="C61919" t="s">
        <v>24</v>
      </c>
      <c r="D61919" t="s">
        <v>2</v>
      </c>
      <c r="E61919" t="s">
        <v>1</v>
      </c>
      <c r="F61919" t="s">
        <v>6</v>
      </c>
      <c r="G61919">
        <v>331.22791096086286</v>
      </c>
      <c r="H61919" s="4" t="str">
        <f t="shared" si="967"/>
        <v>Climbing Accessories</v>
      </c>
      <c r="K61919"/>
      <c r="L61919"/>
    </row>
    <row r="61920" spans="1:12" x14ac:dyDescent="0.15">
      <c r="A61920" s="5">
        <v>2018</v>
      </c>
      <c r="B61920" t="s">
        <v>4</v>
      </c>
      <c r="C61920" t="s">
        <v>24</v>
      </c>
      <c r="D61920" t="s">
        <v>2</v>
      </c>
      <c r="E61920" t="s">
        <v>1</v>
      </c>
      <c r="F61920" t="s">
        <v>5</v>
      </c>
      <c r="G61920">
        <v>290.79384898859786</v>
      </c>
      <c r="H61920" s="4" t="str">
        <f t="shared" si="967"/>
        <v>Climbing Accessories</v>
      </c>
      <c r="K61920"/>
      <c r="L61920"/>
    </row>
    <row r="61921" spans="1:12" x14ac:dyDescent="0.15">
      <c r="A61921" s="5">
        <v>2018</v>
      </c>
      <c r="B61921" t="s">
        <v>4</v>
      </c>
      <c r="C61921" t="s">
        <v>24</v>
      </c>
      <c r="D61921" t="s">
        <v>2</v>
      </c>
      <c r="E61921" t="s">
        <v>1</v>
      </c>
      <c r="F61921" t="s">
        <v>0</v>
      </c>
      <c r="G61921">
        <v>316.46992860893681</v>
      </c>
      <c r="H61921" s="4" t="str">
        <f t="shared" si="967"/>
        <v>Climbing Accessories</v>
      </c>
      <c r="K61921"/>
      <c r="L61921"/>
    </row>
    <row r="61922" spans="1:12" x14ac:dyDescent="0.15">
      <c r="A61922" s="5">
        <v>2018</v>
      </c>
      <c r="B61922" t="s">
        <v>4</v>
      </c>
      <c r="C61922" t="s">
        <v>24</v>
      </c>
      <c r="D61922" t="s">
        <v>16</v>
      </c>
      <c r="E61922" t="s">
        <v>1</v>
      </c>
      <c r="F61922" t="s">
        <v>15</v>
      </c>
      <c r="G61922">
        <v>9.2340080542372878</v>
      </c>
      <c r="H61922" s="4" t="str">
        <f t="shared" si="967"/>
        <v>Climbing Accessories</v>
      </c>
      <c r="K61922"/>
      <c r="L61922"/>
    </row>
    <row r="61923" spans="1:12" x14ac:dyDescent="0.15">
      <c r="A61923" s="5">
        <v>2018</v>
      </c>
      <c r="B61923" t="s">
        <v>4</v>
      </c>
      <c r="C61923" t="s">
        <v>24</v>
      </c>
      <c r="D61923" t="s">
        <v>16</v>
      </c>
      <c r="E61923" t="s">
        <v>1</v>
      </c>
      <c r="F61923" t="s">
        <v>14</v>
      </c>
      <c r="G61923">
        <v>9.1343522928813563</v>
      </c>
      <c r="H61923" s="4" t="str">
        <f t="shared" si="967"/>
        <v>Climbing Accessories</v>
      </c>
      <c r="K61923"/>
      <c r="L61923"/>
    </row>
    <row r="61924" spans="1:12" x14ac:dyDescent="0.15">
      <c r="A61924" s="5">
        <v>2018</v>
      </c>
      <c r="B61924" t="s">
        <v>4</v>
      </c>
      <c r="C61924" t="s">
        <v>24</v>
      </c>
      <c r="D61924" t="s">
        <v>16</v>
      </c>
      <c r="E61924" t="s">
        <v>1</v>
      </c>
      <c r="F61924" t="s">
        <v>13</v>
      </c>
      <c r="G61924">
        <v>9.1498946522033897</v>
      </c>
      <c r="H61924" s="4" t="str">
        <f t="shared" si="967"/>
        <v>Climbing Accessories</v>
      </c>
      <c r="K61924"/>
      <c r="L61924"/>
    </row>
    <row r="61925" spans="1:12" x14ac:dyDescent="0.15">
      <c r="A61925" s="5">
        <v>2018</v>
      </c>
      <c r="B61925" t="s">
        <v>4</v>
      </c>
      <c r="C61925" t="s">
        <v>24</v>
      </c>
      <c r="D61925" t="s">
        <v>16</v>
      </c>
      <c r="E61925" t="s">
        <v>1</v>
      </c>
      <c r="F61925" t="s">
        <v>12</v>
      </c>
      <c r="G61925">
        <v>10.212817627118646</v>
      </c>
      <c r="H61925" s="4" t="str">
        <f t="shared" si="967"/>
        <v>Climbing Accessories</v>
      </c>
      <c r="K61925"/>
      <c r="L61925"/>
    </row>
    <row r="61926" spans="1:12" x14ac:dyDescent="0.15">
      <c r="A61926" s="5">
        <v>2018</v>
      </c>
      <c r="B61926" t="s">
        <v>4</v>
      </c>
      <c r="C61926" t="s">
        <v>24</v>
      </c>
      <c r="D61926" t="s">
        <v>16</v>
      </c>
      <c r="E61926" t="s">
        <v>1</v>
      </c>
      <c r="F61926" t="s">
        <v>11</v>
      </c>
      <c r="G61926">
        <v>12.527449383050847</v>
      </c>
      <c r="H61926" s="4" t="str">
        <f t="shared" si="967"/>
        <v>Climbing Accessories</v>
      </c>
      <c r="K61926"/>
      <c r="L61926"/>
    </row>
    <row r="61927" spans="1:12" x14ac:dyDescent="0.15">
      <c r="A61927" s="5">
        <v>2018</v>
      </c>
      <c r="B61927" t="s">
        <v>4</v>
      </c>
      <c r="C61927" t="s">
        <v>24</v>
      </c>
      <c r="D61927" t="s">
        <v>16</v>
      </c>
      <c r="E61927" t="s">
        <v>1</v>
      </c>
      <c r="F61927" t="s">
        <v>10</v>
      </c>
      <c r="G61927">
        <v>13.55539948474576</v>
      </c>
      <c r="H61927" s="4" t="str">
        <f t="shared" si="967"/>
        <v>Climbing Accessories</v>
      </c>
      <c r="K61927"/>
      <c r="L61927"/>
    </row>
    <row r="61928" spans="1:12" x14ac:dyDescent="0.15">
      <c r="A61928" s="5">
        <v>2018</v>
      </c>
      <c r="B61928" t="s">
        <v>4</v>
      </c>
      <c r="C61928" t="s">
        <v>24</v>
      </c>
      <c r="D61928" t="s">
        <v>16</v>
      </c>
      <c r="E61928" t="s">
        <v>1</v>
      </c>
      <c r="F61928" t="s">
        <v>9</v>
      </c>
      <c r="G61928">
        <v>15.857925640677964</v>
      </c>
      <c r="H61928" s="4" t="str">
        <f t="shared" si="967"/>
        <v>Climbing Accessories</v>
      </c>
      <c r="K61928"/>
      <c r="L61928"/>
    </row>
    <row r="61929" spans="1:12" x14ac:dyDescent="0.15">
      <c r="A61929" s="5">
        <v>2018</v>
      </c>
      <c r="B61929" t="s">
        <v>4</v>
      </c>
      <c r="C61929" t="s">
        <v>24</v>
      </c>
      <c r="D61929" t="s">
        <v>16</v>
      </c>
      <c r="E61929" t="s">
        <v>1</v>
      </c>
      <c r="F61929" t="s">
        <v>8</v>
      </c>
      <c r="G61929">
        <v>15.485421966101693</v>
      </c>
      <c r="H61929" s="4" t="str">
        <f t="shared" si="967"/>
        <v>Climbing Accessories</v>
      </c>
      <c r="K61929"/>
      <c r="L61929"/>
    </row>
    <row r="61930" spans="1:12" x14ac:dyDescent="0.15">
      <c r="A61930" s="5">
        <v>2018</v>
      </c>
      <c r="B61930" t="s">
        <v>4</v>
      </c>
      <c r="C61930" t="s">
        <v>24</v>
      </c>
      <c r="D61930" t="s">
        <v>16</v>
      </c>
      <c r="E61930" t="s">
        <v>1</v>
      </c>
      <c r="F61930" t="s">
        <v>7</v>
      </c>
      <c r="G61930">
        <v>10.997116881355932</v>
      </c>
      <c r="H61930" s="4" t="str">
        <f t="shared" si="967"/>
        <v>Climbing Accessories</v>
      </c>
      <c r="K61930"/>
      <c r="L61930"/>
    </row>
    <row r="61931" spans="1:12" x14ac:dyDescent="0.15">
      <c r="A61931" s="5">
        <v>2018</v>
      </c>
      <c r="B61931" t="s">
        <v>4</v>
      </c>
      <c r="C61931" t="s">
        <v>24</v>
      </c>
      <c r="D61931" t="s">
        <v>16</v>
      </c>
      <c r="E61931" t="s">
        <v>1</v>
      </c>
      <c r="F61931" t="s">
        <v>6</v>
      </c>
      <c r="G61931">
        <v>9.0853553898305091</v>
      </c>
      <c r="H61931" s="4" t="str">
        <f t="shared" si="967"/>
        <v>Climbing Accessories</v>
      </c>
      <c r="K61931"/>
      <c r="L61931"/>
    </row>
    <row r="61932" spans="1:12" x14ac:dyDescent="0.15">
      <c r="A61932" s="5">
        <v>2018</v>
      </c>
      <c r="B61932" t="s">
        <v>4</v>
      </c>
      <c r="C61932" t="s">
        <v>24</v>
      </c>
      <c r="D61932" t="s">
        <v>16</v>
      </c>
      <c r="E61932" t="s">
        <v>1</v>
      </c>
      <c r="F61932" t="s">
        <v>5</v>
      </c>
      <c r="G61932">
        <v>8.0438634305084733</v>
      </c>
      <c r="H61932" s="4" t="str">
        <f t="shared" si="967"/>
        <v>Climbing Accessories</v>
      </c>
      <c r="K61932"/>
      <c r="L61932"/>
    </row>
    <row r="61933" spans="1:12" x14ac:dyDescent="0.15">
      <c r="A61933" s="5">
        <v>2018</v>
      </c>
      <c r="B61933" t="s">
        <v>4</v>
      </c>
      <c r="C61933" t="s">
        <v>24</v>
      </c>
      <c r="D61933" t="s">
        <v>16</v>
      </c>
      <c r="E61933" t="s">
        <v>1</v>
      </c>
      <c r="F61933" t="s">
        <v>0</v>
      </c>
      <c r="G61933">
        <v>8.6215980610169485</v>
      </c>
      <c r="H61933" s="4" t="str">
        <f t="shared" si="967"/>
        <v>Climbing Accessories</v>
      </c>
      <c r="K61933"/>
      <c r="L61933"/>
    </row>
    <row r="61934" spans="1:12" x14ac:dyDescent="0.15">
      <c r="A61934" s="5">
        <v>2018</v>
      </c>
      <c r="B61934" t="s">
        <v>4</v>
      </c>
      <c r="C61934" t="s">
        <v>22</v>
      </c>
      <c r="D61934" t="s">
        <v>16</v>
      </c>
      <c r="E61934" t="s">
        <v>1</v>
      </c>
      <c r="F61934" t="s">
        <v>15</v>
      </c>
      <c r="G61934">
        <v>12.415235685670263</v>
      </c>
      <c r="H61934" s="4" t="str">
        <f t="shared" si="967"/>
        <v>Climbing Accessories</v>
      </c>
      <c r="K61934"/>
      <c r="L61934"/>
    </row>
    <row r="61935" spans="1:12" x14ac:dyDescent="0.15">
      <c r="A61935" s="5">
        <v>2018</v>
      </c>
      <c r="B61935" t="s">
        <v>4</v>
      </c>
      <c r="C61935" t="s">
        <v>22</v>
      </c>
      <c r="D61935" t="s">
        <v>16</v>
      </c>
      <c r="E61935" t="s">
        <v>1</v>
      </c>
      <c r="F61935" t="s">
        <v>14</v>
      </c>
      <c r="G61935">
        <v>12.675331725115564</v>
      </c>
      <c r="H61935" s="4" t="str">
        <f t="shared" si="967"/>
        <v>Climbing Accessories</v>
      </c>
      <c r="K61935"/>
      <c r="L61935"/>
    </row>
    <row r="61936" spans="1:12" x14ac:dyDescent="0.15">
      <c r="A61936" s="5">
        <v>2018</v>
      </c>
      <c r="B61936" t="s">
        <v>4</v>
      </c>
      <c r="C61936" t="s">
        <v>22</v>
      </c>
      <c r="D61936" t="s">
        <v>16</v>
      </c>
      <c r="E61936" t="s">
        <v>1</v>
      </c>
      <c r="F61936" t="s">
        <v>13</v>
      </c>
      <c r="G61936">
        <v>12.632616789060092</v>
      </c>
      <c r="H61936" s="4" t="str">
        <f t="shared" si="967"/>
        <v>Climbing Accessories</v>
      </c>
      <c r="K61936"/>
      <c r="L61936"/>
    </row>
    <row r="61937" spans="1:12" x14ac:dyDescent="0.15">
      <c r="A61937" s="5">
        <v>2018</v>
      </c>
      <c r="B61937" t="s">
        <v>4</v>
      </c>
      <c r="C61937" t="s">
        <v>22</v>
      </c>
      <c r="D61937" t="s">
        <v>16</v>
      </c>
      <c r="E61937" t="s">
        <v>1</v>
      </c>
      <c r="F61937" t="s">
        <v>12</v>
      </c>
      <c r="G61937">
        <v>14.47013177195686</v>
      </c>
      <c r="H61937" s="4" t="str">
        <f t="shared" si="967"/>
        <v>Climbing Accessories</v>
      </c>
      <c r="K61937"/>
      <c r="L61937"/>
    </row>
    <row r="61938" spans="1:12" x14ac:dyDescent="0.15">
      <c r="A61938" s="5">
        <v>2018</v>
      </c>
      <c r="B61938" t="s">
        <v>4</v>
      </c>
      <c r="C61938" t="s">
        <v>22</v>
      </c>
      <c r="D61938" t="s">
        <v>16</v>
      </c>
      <c r="E61938" t="s">
        <v>1</v>
      </c>
      <c r="F61938" t="s">
        <v>11</v>
      </c>
      <c r="G61938">
        <v>17.616584080123268</v>
      </c>
      <c r="H61938" s="4" t="str">
        <f t="shared" si="967"/>
        <v>Climbing Accessories</v>
      </c>
      <c r="K61938"/>
      <c r="L61938"/>
    </row>
    <row r="61939" spans="1:12" x14ac:dyDescent="0.15">
      <c r="A61939" s="5">
        <v>2018</v>
      </c>
      <c r="B61939" t="s">
        <v>4</v>
      </c>
      <c r="C61939" t="s">
        <v>22</v>
      </c>
      <c r="D61939" t="s">
        <v>16</v>
      </c>
      <c r="E61939" t="s">
        <v>1</v>
      </c>
      <c r="F61939" t="s">
        <v>10</v>
      </c>
      <c r="G61939">
        <v>19.138580930662553</v>
      </c>
      <c r="H61939" s="4" t="str">
        <f t="shared" si="967"/>
        <v>Climbing Accessories</v>
      </c>
      <c r="K61939"/>
      <c r="L61939"/>
    </row>
    <row r="61940" spans="1:12" x14ac:dyDescent="0.15">
      <c r="A61940" s="5">
        <v>2018</v>
      </c>
      <c r="B61940" t="s">
        <v>4</v>
      </c>
      <c r="C61940" t="s">
        <v>22</v>
      </c>
      <c r="D61940" t="s">
        <v>16</v>
      </c>
      <c r="E61940" t="s">
        <v>1</v>
      </c>
      <c r="F61940" t="s">
        <v>9</v>
      </c>
      <c r="G61940">
        <v>21.810518237288139</v>
      </c>
      <c r="H61940" s="4" t="str">
        <f t="shared" si="967"/>
        <v>Climbing Accessories</v>
      </c>
      <c r="K61940"/>
      <c r="L61940"/>
    </row>
    <row r="61941" spans="1:12" x14ac:dyDescent="0.15">
      <c r="A61941" s="5">
        <v>2018</v>
      </c>
      <c r="B61941" t="s">
        <v>4</v>
      </c>
      <c r="C61941" t="s">
        <v>22</v>
      </c>
      <c r="D61941" t="s">
        <v>16</v>
      </c>
      <c r="E61941" t="s">
        <v>1</v>
      </c>
      <c r="F61941" t="s">
        <v>8</v>
      </c>
      <c r="G61941">
        <v>21.604313135593223</v>
      </c>
      <c r="H61941" s="4" t="str">
        <f t="shared" si="967"/>
        <v>Climbing Accessories</v>
      </c>
      <c r="K61941"/>
      <c r="L61941"/>
    </row>
    <row r="61942" spans="1:12" x14ac:dyDescent="0.15">
      <c r="A61942" s="5">
        <v>2018</v>
      </c>
      <c r="B61942" t="s">
        <v>4</v>
      </c>
      <c r="C61942" t="s">
        <v>22</v>
      </c>
      <c r="D61942" t="s">
        <v>16</v>
      </c>
      <c r="E61942" t="s">
        <v>1</v>
      </c>
      <c r="F61942" t="s">
        <v>7</v>
      </c>
      <c r="G61942">
        <v>15.517327423728814</v>
      </c>
      <c r="H61942" s="4" t="str">
        <f t="shared" si="967"/>
        <v>Climbing Accessories</v>
      </c>
      <c r="K61942"/>
      <c r="L61942"/>
    </row>
    <row r="61943" spans="1:12" x14ac:dyDescent="0.15">
      <c r="A61943" s="5">
        <v>2018</v>
      </c>
      <c r="B61943" t="s">
        <v>4</v>
      </c>
      <c r="C61943" t="s">
        <v>22</v>
      </c>
      <c r="D61943" t="s">
        <v>16</v>
      </c>
      <c r="E61943" t="s">
        <v>1</v>
      </c>
      <c r="F61943" t="s">
        <v>6</v>
      </c>
      <c r="G61943">
        <v>12.813192929121728</v>
      </c>
      <c r="H61943" s="4" t="str">
        <f t="shared" si="967"/>
        <v>Climbing Accessories</v>
      </c>
      <c r="K61943"/>
      <c r="L61943"/>
    </row>
    <row r="61944" spans="1:12" x14ac:dyDescent="0.15">
      <c r="A61944" s="5">
        <v>2018</v>
      </c>
      <c r="B61944" t="s">
        <v>4</v>
      </c>
      <c r="C61944" t="s">
        <v>22</v>
      </c>
      <c r="D61944" t="s">
        <v>16</v>
      </c>
      <c r="E61944" t="s">
        <v>1</v>
      </c>
      <c r="F61944" t="s">
        <v>5</v>
      </c>
      <c r="G61944">
        <v>11.826814187981508</v>
      </c>
      <c r="H61944" s="4" t="str">
        <f t="shared" si="967"/>
        <v>Climbing Accessories</v>
      </c>
      <c r="K61944"/>
      <c r="L61944"/>
    </row>
    <row r="61945" spans="1:12" x14ac:dyDescent="0.15">
      <c r="A61945" s="5">
        <v>2018</v>
      </c>
      <c r="B61945" t="s">
        <v>4</v>
      </c>
      <c r="C61945" t="s">
        <v>22</v>
      </c>
      <c r="D61945" t="s">
        <v>16</v>
      </c>
      <c r="E61945" t="s">
        <v>1</v>
      </c>
      <c r="F61945" t="s">
        <v>0</v>
      </c>
      <c r="G61945">
        <v>12.061209716486903</v>
      </c>
      <c r="H61945" s="4" t="str">
        <f t="shared" si="967"/>
        <v>Climbing Accessories</v>
      </c>
      <c r="K61945"/>
      <c r="L61945"/>
    </row>
    <row r="61946" spans="1:12" x14ac:dyDescent="0.15">
      <c r="A61946" s="5">
        <v>2018</v>
      </c>
      <c r="B61946" t="s">
        <v>4</v>
      </c>
      <c r="C61946" t="s">
        <v>22</v>
      </c>
      <c r="D61946" t="s">
        <v>2</v>
      </c>
      <c r="E61946" t="s">
        <v>1</v>
      </c>
      <c r="F61946" t="s">
        <v>15</v>
      </c>
      <c r="G61946">
        <v>121.77698735038521</v>
      </c>
      <c r="H61946" s="4" t="str">
        <f t="shared" si="967"/>
        <v>Climbing Accessories</v>
      </c>
      <c r="K61946"/>
      <c r="L61946"/>
    </row>
    <row r="61947" spans="1:12" x14ac:dyDescent="0.15">
      <c r="A61947" s="5">
        <v>2018</v>
      </c>
      <c r="B61947" t="s">
        <v>4</v>
      </c>
      <c r="C61947" t="s">
        <v>22</v>
      </c>
      <c r="D61947" t="s">
        <v>2</v>
      </c>
      <c r="E61947" t="s">
        <v>1</v>
      </c>
      <c r="F61947" t="s">
        <v>14</v>
      </c>
      <c r="G61947">
        <v>117.2646221924191</v>
      </c>
      <c r="H61947" s="4" t="str">
        <f t="shared" si="967"/>
        <v>Climbing Accessories</v>
      </c>
      <c r="K61947"/>
      <c r="L61947"/>
    </row>
    <row r="61948" spans="1:12" x14ac:dyDescent="0.15">
      <c r="A61948" s="5">
        <v>2018</v>
      </c>
      <c r="B61948" t="s">
        <v>4</v>
      </c>
      <c r="C61948" t="s">
        <v>22</v>
      </c>
      <c r="D61948" t="s">
        <v>2</v>
      </c>
      <c r="E61948" t="s">
        <v>1</v>
      </c>
      <c r="F61948" t="s">
        <v>13</v>
      </c>
      <c r="G61948">
        <v>115.71446757300461</v>
      </c>
      <c r="H61948" s="4" t="str">
        <f t="shared" si="967"/>
        <v>Climbing Accessories</v>
      </c>
      <c r="K61948"/>
      <c r="L61948"/>
    </row>
    <row r="61949" spans="1:12" x14ac:dyDescent="0.15">
      <c r="A61949" s="5">
        <v>2018</v>
      </c>
      <c r="B61949" t="s">
        <v>4</v>
      </c>
      <c r="C61949" t="s">
        <v>22</v>
      </c>
      <c r="D61949" t="s">
        <v>2</v>
      </c>
      <c r="E61949" t="s">
        <v>1</v>
      </c>
      <c r="F61949" t="s">
        <v>12</v>
      </c>
      <c r="G61949">
        <v>136.7690559753467</v>
      </c>
      <c r="H61949" s="4" t="str">
        <f t="shared" si="967"/>
        <v>Climbing Accessories</v>
      </c>
      <c r="K61949"/>
      <c r="L61949"/>
    </row>
    <row r="61950" spans="1:12" x14ac:dyDescent="0.15">
      <c r="A61950" s="5">
        <v>2018</v>
      </c>
      <c r="B61950" t="s">
        <v>4</v>
      </c>
      <c r="C61950" t="s">
        <v>22</v>
      </c>
      <c r="D61950" t="s">
        <v>2</v>
      </c>
      <c r="E61950" t="s">
        <v>1</v>
      </c>
      <c r="F61950" t="s">
        <v>11</v>
      </c>
      <c r="G61950">
        <v>156.96648457072419</v>
      </c>
      <c r="H61950" s="4" t="str">
        <f t="shared" si="967"/>
        <v>Climbing Accessories</v>
      </c>
      <c r="K61950"/>
      <c r="L61950"/>
    </row>
    <row r="61951" spans="1:12" x14ac:dyDescent="0.15">
      <c r="A61951" s="5">
        <v>2018</v>
      </c>
      <c r="B61951" t="s">
        <v>4</v>
      </c>
      <c r="C61951" t="s">
        <v>22</v>
      </c>
      <c r="D61951" t="s">
        <v>2</v>
      </c>
      <c r="E61951" t="s">
        <v>1</v>
      </c>
      <c r="F61951" t="s">
        <v>10</v>
      </c>
      <c r="G61951">
        <v>177.28634576024652</v>
      </c>
      <c r="H61951" s="4" t="str">
        <f t="shared" si="967"/>
        <v>Climbing Accessories</v>
      </c>
      <c r="K61951"/>
      <c r="L61951"/>
    </row>
    <row r="61952" spans="1:12" x14ac:dyDescent="0.15">
      <c r="A61952" s="5">
        <v>2018</v>
      </c>
      <c r="B61952" t="s">
        <v>4</v>
      </c>
      <c r="C61952" t="s">
        <v>22</v>
      </c>
      <c r="D61952" t="s">
        <v>2</v>
      </c>
      <c r="E61952" t="s">
        <v>1</v>
      </c>
      <c r="F61952" t="s">
        <v>9</v>
      </c>
      <c r="G61952">
        <v>203.98060072234207</v>
      </c>
      <c r="H61952" s="4" t="str">
        <f t="shared" si="967"/>
        <v>Climbing Accessories</v>
      </c>
      <c r="K61952"/>
      <c r="L61952"/>
    </row>
    <row r="61953" spans="1:12" x14ac:dyDescent="0.15">
      <c r="A61953" s="5">
        <v>2018</v>
      </c>
      <c r="B61953" t="s">
        <v>4</v>
      </c>
      <c r="C61953" t="s">
        <v>22</v>
      </c>
      <c r="D61953" t="s">
        <v>2</v>
      </c>
      <c r="E61953" t="s">
        <v>1</v>
      </c>
      <c r="F61953" t="s">
        <v>8</v>
      </c>
      <c r="G61953">
        <v>200.86844316795072</v>
      </c>
      <c r="H61953" s="4" t="str">
        <f t="shared" si="967"/>
        <v>Climbing Accessories</v>
      </c>
      <c r="K61953"/>
      <c r="L61953"/>
    </row>
    <row r="61954" spans="1:12" x14ac:dyDescent="0.15">
      <c r="A61954" s="5">
        <v>2018</v>
      </c>
      <c r="B61954" t="s">
        <v>4</v>
      </c>
      <c r="C61954" t="s">
        <v>22</v>
      </c>
      <c r="D61954" t="s">
        <v>2</v>
      </c>
      <c r="E61954" t="s">
        <v>1</v>
      </c>
      <c r="F61954" t="s">
        <v>7</v>
      </c>
      <c r="G61954">
        <v>144.50863899661019</v>
      </c>
      <c r="H61954" s="4" t="str">
        <f t="shared" si="967"/>
        <v>Climbing Accessories</v>
      </c>
      <c r="K61954"/>
      <c r="L61954"/>
    </row>
    <row r="61955" spans="1:12" x14ac:dyDescent="0.15">
      <c r="A61955" s="5">
        <v>2018</v>
      </c>
      <c r="B61955" t="s">
        <v>4</v>
      </c>
      <c r="C61955" t="s">
        <v>22</v>
      </c>
      <c r="D61955" t="s">
        <v>2</v>
      </c>
      <c r="E61955" t="s">
        <v>1</v>
      </c>
      <c r="F61955" t="s">
        <v>6</v>
      </c>
      <c r="G61955">
        <v>118.12770615716487</v>
      </c>
      <c r="H61955" s="4" t="str">
        <f t="shared" ref="H61955:H62018" si="968">VLOOKUP(C61955,$I$2:$J$145,2, FALSE)</f>
        <v>Climbing Accessories</v>
      </c>
      <c r="K61955"/>
      <c r="L61955"/>
    </row>
    <row r="61956" spans="1:12" x14ac:dyDescent="0.15">
      <c r="A61956" s="5">
        <v>2018</v>
      </c>
      <c r="B61956" t="s">
        <v>4</v>
      </c>
      <c r="C61956" t="s">
        <v>22</v>
      </c>
      <c r="D61956" t="s">
        <v>2</v>
      </c>
      <c r="E61956" t="s">
        <v>1</v>
      </c>
      <c r="F61956" t="s">
        <v>5</v>
      </c>
      <c r="G61956">
        <v>103.41209822865947</v>
      </c>
      <c r="H61956" s="4" t="str">
        <f t="shared" si="968"/>
        <v>Climbing Accessories</v>
      </c>
      <c r="K61956"/>
      <c r="L61956"/>
    </row>
    <row r="61957" spans="1:12" x14ac:dyDescent="0.15">
      <c r="A61957" s="5">
        <v>2018</v>
      </c>
      <c r="B61957" t="s">
        <v>4</v>
      </c>
      <c r="C61957" t="s">
        <v>22</v>
      </c>
      <c r="D61957" t="s">
        <v>2</v>
      </c>
      <c r="E61957" t="s">
        <v>1</v>
      </c>
      <c r="F61957" t="s">
        <v>0</v>
      </c>
      <c r="G61957">
        <v>113.47855877842835</v>
      </c>
      <c r="H61957" s="4" t="str">
        <f t="shared" si="968"/>
        <v>Climbing Accessories</v>
      </c>
      <c r="K61957"/>
      <c r="L61957"/>
    </row>
    <row r="61958" spans="1:12" x14ac:dyDescent="0.15">
      <c r="A61958" s="5">
        <v>2018</v>
      </c>
      <c r="B61958" t="s">
        <v>4</v>
      </c>
      <c r="C61958" t="s">
        <v>22</v>
      </c>
      <c r="D61958" t="s">
        <v>16</v>
      </c>
      <c r="E61958" t="s">
        <v>1</v>
      </c>
      <c r="F61958" t="s">
        <v>15</v>
      </c>
      <c r="G61958">
        <v>3.1435862865947612</v>
      </c>
      <c r="H61958" s="4" t="str">
        <f t="shared" si="968"/>
        <v>Climbing Accessories</v>
      </c>
      <c r="K61958"/>
      <c r="L61958"/>
    </row>
    <row r="61959" spans="1:12" x14ac:dyDescent="0.15">
      <c r="A61959" s="5">
        <v>2018</v>
      </c>
      <c r="B61959" t="s">
        <v>4</v>
      </c>
      <c r="C61959" t="s">
        <v>22</v>
      </c>
      <c r="D61959" t="s">
        <v>16</v>
      </c>
      <c r="E61959" t="s">
        <v>1</v>
      </c>
      <c r="F61959" t="s">
        <v>14</v>
      </c>
      <c r="G61959">
        <v>3.0829922958397535</v>
      </c>
      <c r="H61959" s="4" t="str">
        <f t="shared" si="968"/>
        <v>Climbing Accessories</v>
      </c>
      <c r="K61959"/>
      <c r="L61959"/>
    </row>
    <row r="61960" spans="1:12" x14ac:dyDescent="0.15">
      <c r="A61960" s="5">
        <v>2018</v>
      </c>
      <c r="B61960" t="s">
        <v>4</v>
      </c>
      <c r="C61960" t="s">
        <v>22</v>
      </c>
      <c r="D61960" t="s">
        <v>16</v>
      </c>
      <c r="E61960" t="s">
        <v>1</v>
      </c>
      <c r="F61960" t="s">
        <v>13</v>
      </c>
      <c r="G61960">
        <v>3.0807145608628663</v>
      </c>
      <c r="H61960" s="4" t="str">
        <f t="shared" si="968"/>
        <v>Climbing Accessories</v>
      </c>
      <c r="K61960"/>
      <c r="L61960"/>
    </row>
    <row r="61961" spans="1:12" x14ac:dyDescent="0.15">
      <c r="A61961" s="5">
        <v>2018</v>
      </c>
      <c r="B61961" t="s">
        <v>4</v>
      </c>
      <c r="C61961" t="s">
        <v>22</v>
      </c>
      <c r="D61961" t="s">
        <v>16</v>
      </c>
      <c r="E61961" t="s">
        <v>1</v>
      </c>
      <c r="F61961" t="s">
        <v>12</v>
      </c>
      <c r="G61961">
        <v>3.4935670261941443</v>
      </c>
      <c r="H61961" s="4" t="str">
        <f t="shared" si="968"/>
        <v>Climbing Accessories</v>
      </c>
      <c r="K61961"/>
      <c r="L61961"/>
    </row>
    <row r="61962" spans="1:12" x14ac:dyDescent="0.15">
      <c r="A61962" s="5">
        <v>2018</v>
      </c>
      <c r="B61962" t="s">
        <v>4</v>
      </c>
      <c r="C61962" t="s">
        <v>22</v>
      </c>
      <c r="D61962" t="s">
        <v>16</v>
      </c>
      <c r="E61962" t="s">
        <v>1</v>
      </c>
      <c r="F61962" t="s">
        <v>11</v>
      </c>
      <c r="G61962">
        <v>4.2484437596302005</v>
      </c>
      <c r="H61962" s="4" t="str">
        <f t="shared" si="968"/>
        <v>Climbing Accessories</v>
      </c>
      <c r="K61962"/>
      <c r="L61962"/>
    </row>
    <row r="61963" spans="1:12" x14ac:dyDescent="0.15">
      <c r="A61963" s="5">
        <v>2018</v>
      </c>
      <c r="B61963" t="s">
        <v>4</v>
      </c>
      <c r="C61963" t="s">
        <v>22</v>
      </c>
      <c r="D61963" t="s">
        <v>16</v>
      </c>
      <c r="E61963" t="s">
        <v>1</v>
      </c>
      <c r="F61963" t="s">
        <v>10</v>
      </c>
      <c r="G61963">
        <v>4.4970184899845904</v>
      </c>
      <c r="H61963" s="4" t="str">
        <f t="shared" si="968"/>
        <v>Climbing Accessories</v>
      </c>
      <c r="K61963"/>
      <c r="L61963"/>
    </row>
    <row r="61964" spans="1:12" x14ac:dyDescent="0.15">
      <c r="A61964" s="5">
        <v>2018</v>
      </c>
      <c r="B61964" t="s">
        <v>4</v>
      </c>
      <c r="C61964" t="s">
        <v>22</v>
      </c>
      <c r="D61964" t="s">
        <v>16</v>
      </c>
      <c r="E61964" t="s">
        <v>1</v>
      </c>
      <c r="F61964" t="s">
        <v>9</v>
      </c>
      <c r="G61964">
        <v>5.3667180277349757</v>
      </c>
      <c r="H61964" s="4" t="str">
        <f t="shared" si="968"/>
        <v>Climbing Accessories</v>
      </c>
      <c r="K61964"/>
      <c r="L61964"/>
    </row>
    <row r="61965" spans="1:12" x14ac:dyDescent="0.15">
      <c r="A61965" s="5">
        <v>2018</v>
      </c>
      <c r="B61965" t="s">
        <v>4</v>
      </c>
      <c r="C61965" t="s">
        <v>22</v>
      </c>
      <c r="D61965" t="s">
        <v>16</v>
      </c>
      <c r="E61965" t="s">
        <v>1</v>
      </c>
      <c r="F61965" t="s">
        <v>8</v>
      </c>
      <c r="G61965">
        <v>5.3157550077041602</v>
      </c>
      <c r="H61965" s="4" t="str">
        <f t="shared" si="968"/>
        <v>Climbing Accessories</v>
      </c>
      <c r="K61965"/>
      <c r="L61965"/>
    </row>
    <row r="61966" spans="1:12" x14ac:dyDescent="0.15">
      <c r="A61966" s="5">
        <v>2018</v>
      </c>
      <c r="B61966" t="s">
        <v>4</v>
      </c>
      <c r="C61966" t="s">
        <v>22</v>
      </c>
      <c r="D61966" t="s">
        <v>16</v>
      </c>
      <c r="E61966" t="s">
        <v>1</v>
      </c>
      <c r="F61966" t="s">
        <v>7</v>
      </c>
      <c r="G61966">
        <v>3.695338983050847</v>
      </c>
      <c r="H61966" s="4" t="str">
        <f t="shared" si="968"/>
        <v>Climbing Accessories</v>
      </c>
      <c r="K61966"/>
      <c r="L61966"/>
    </row>
    <row r="61967" spans="1:12" x14ac:dyDescent="0.15">
      <c r="A61967" s="5">
        <v>2018</v>
      </c>
      <c r="B61967" t="s">
        <v>4</v>
      </c>
      <c r="C61967" t="s">
        <v>22</v>
      </c>
      <c r="D61967" t="s">
        <v>16</v>
      </c>
      <c r="E61967" t="s">
        <v>1</v>
      </c>
      <c r="F61967" t="s">
        <v>6</v>
      </c>
      <c r="G61967">
        <v>3.0240832049306623</v>
      </c>
      <c r="H61967" s="4" t="str">
        <f t="shared" si="968"/>
        <v>Climbing Accessories</v>
      </c>
      <c r="K61967"/>
      <c r="L61967"/>
    </row>
    <row r="61968" spans="1:12" x14ac:dyDescent="0.15">
      <c r="A61968" s="5">
        <v>2018</v>
      </c>
      <c r="B61968" t="s">
        <v>4</v>
      </c>
      <c r="C61968" t="s">
        <v>22</v>
      </c>
      <c r="D61968" t="s">
        <v>16</v>
      </c>
      <c r="E61968" t="s">
        <v>1</v>
      </c>
      <c r="F61968" t="s">
        <v>5</v>
      </c>
      <c r="G61968">
        <v>2.7368875192604007</v>
      </c>
      <c r="H61968" s="4" t="str">
        <f t="shared" si="968"/>
        <v>Climbing Accessories</v>
      </c>
      <c r="K61968"/>
      <c r="L61968"/>
    </row>
    <row r="61969" spans="1:12" x14ac:dyDescent="0.15">
      <c r="A61969" s="5">
        <v>2018</v>
      </c>
      <c r="B61969" t="s">
        <v>4</v>
      </c>
      <c r="C61969" t="s">
        <v>22</v>
      </c>
      <c r="D61969" t="s">
        <v>16</v>
      </c>
      <c r="E61969" t="s">
        <v>1</v>
      </c>
      <c r="F61969" t="s">
        <v>0</v>
      </c>
      <c r="G61969">
        <v>2.8855469953775046</v>
      </c>
      <c r="H61969" s="4" t="str">
        <f t="shared" si="968"/>
        <v>Climbing Accessories</v>
      </c>
      <c r="K61969"/>
      <c r="L61969"/>
    </row>
    <row r="61970" spans="1:12" x14ac:dyDescent="0.15">
      <c r="A61970" s="5">
        <v>2018</v>
      </c>
      <c r="B61970" t="s">
        <v>4</v>
      </c>
      <c r="C61970" t="s">
        <v>21</v>
      </c>
      <c r="D61970" t="s">
        <v>164</v>
      </c>
      <c r="E61970" t="s">
        <v>1</v>
      </c>
      <c r="F61970" t="s">
        <v>15</v>
      </c>
      <c r="G61970">
        <v>35.379757719568559</v>
      </c>
      <c r="H61970" s="4" t="str">
        <f t="shared" si="968"/>
        <v>Tools</v>
      </c>
      <c r="K61970"/>
      <c r="L61970"/>
    </row>
    <row r="61971" spans="1:12" x14ac:dyDescent="0.15">
      <c r="A61971" s="5">
        <v>2018</v>
      </c>
      <c r="B61971" t="s">
        <v>4</v>
      </c>
      <c r="C61971" t="s">
        <v>21</v>
      </c>
      <c r="D61971" t="s">
        <v>164</v>
      </c>
      <c r="E61971" t="s">
        <v>1</v>
      </c>
      <c r="F61971" t="s">
        <v>14</v>
      </c>
      <c r="G61971">
        <v>33.444739870570103</v>
      </c>
      <c r="H61971" s="4" t="str">
        <f t="shared" si="968"/>
        <v>Tools</v>
      </c>
      <c r="K61971"/>
      <c r="L61971"/>
    </row>
    <row r="61972" spans="1:12" x14ac:dyDescent="0.15">
      <c r="A61972" s="5">
        <v>2018</v>
      </c>
      <c r="B61972" t="s">
        <v>4</v>
      </c>
      <c r="C61972" t="s">
        <v>21</v>
      </c>
      <c r="D61972" t="s">
        <v>164</v>
      </c>
      <c r="E61972" t="s">
        <v>1</v>
      </c>
      <c r="F61972" t="s">
        <v>13</v>
      </c>
      <c r="G61972">
        <v>35.600765368258855</v>
      </c>
      <c r="H61972" s="4" t="str">
        <f t="shared" si="968"/>
        <v>Tools</v>
      </c>
      <c r="K61972"/>
      <c r="L61972"/>
    </row>
    <row r="61973" spans="1:12" x14ac:dyDescent="0.15">
      <c r="A61973" s="5">
        <v>2018</v>
      </c>
      <c r="B61973" t="s">
        <v>4</v>
      </c>
      <c r="C61973" t="s">
        <v>21</v>
      </c>
      <c r="D61973" t="s">
        <v>164</v>
      </c>
      <c r="E61973" t="s">
        <v>1</v>
      </c>
      <c r="F61973" t="s">
        <v>12</v>
      </c>
      <c r="G61973">
        <v>37.642788289676425</v>
      </c>
      <c r="H61973" s="4" t="str">
        <f t="shared" si="968"/>
        <v>Tools</v>
      </c>
      <c r="K61973"/>
      <c r="L61973"/>
    </row>
    <row r="61974" spans="1:12" x14ac:dyDescent="0.15">
      <c r="A61974" s="5">
        <v>2018</v>
      </c>
      <c r="B61974" t="s">
        <v>4</v>
      </c>
      <c r="C61974" t="s">
        <v>21</v>
      </c>
      <c r="D61974" t="s">
        <v>164</v>
      </c>
      <c r="E61974" t="s">
        <v>1</v>
      </c>
      <c r="F61974" t="s">
        <v>11</v>
      </c>
      <c r="G61974">
        <v>45.566232110939907</v>
      </c>
      <c r="H61974" s="4" t="str">
        <f t="shared" si="968"/>
        <v>Tools</v>
      </c>
      <c r="K61974"/>
      <c r="L61974"/>
    </row>
    <row r="61975" spans="1:12" x14ac:dyDescent="0.15">
      <c r="A61975" s="5">
        <v>2018</v>
      </c>
      <c r="B61975" t="s">
        <v>4</v>
      </c>
      <c r="C61975" t="s">
        <v>21</v>
      </c>
      <c r="D61975" t="s">
        <v>164</v>
      </c>
      <c r="E61975" t="s">
        <v>1</v>
      </c>
      <c r="F61975" t="s">
        <v>10</v>
      </c>
      <c r="G61975">
        <v>49.692868166409859</v>
      </c>
      <c r="H61975" s="4" t="str">
        <f t="shared" si="968"/>
        <v>Tools</v>
      </c>
      <c r="K61975"/>
      <c r="L61975"/>
    </row>
    <row r="61976" spans="1:12" x14ac:dyDescent="0.15">
      <c r="A61976" s="5">
        <v>2018</v>
      </c>
      <c r="B61976" t="s">
        <v>4</v>
      </c>
      <c r="C61976" t="s">
        <v>21</v>
      </c>
      <c r="D61976" t="s">
        <v>164</v>
      </c>
      <c r="E61976" t="s">
        <v>1</v>
      </c>
      <c r="F61976" t="s">
        <v>9</v>
      </c>
      <c r="G61976">
        <v>58.400788906009254</v>
      </c>
      <c r="H61976" s="4" t="str">
        <f t="shared" si="968"/>
        <v>Tools</v>
      </c>
      <c r="K61976"/>
      <c r="L61976"/>
    </row>
    <row r="61977" spans="1:12" x14ac:dyDescent="0.15">
      <c r="A61977" s="5">
        <v>2018</v>
      </c>
      <c r="B61977" t="s">
        <v>4</v>
      </c>
      <c r="C61977" t="s">
        <v>21</v>
      </c>
      <c r="D61977" t="s">
        <v>164</v>
      </c>
      <c r="E61977" t="s">
        <v>1</v>
      </c>
      <c r="F61977" t="s">
        <v>8</v>
      </c>
      <c r="G61977">
        <v>55.562071802773495</v>
      </c>
      <c r="H61977" s="4" t="str">
        <f t="shared" si="968"/>
        <v>Tools</v>
      </c>
      <c r="K61977"/>
      <c r="L61977"/>
    </row>
    <row r="61978" spans="1:12" x14ac:dyDescent="0.15">
      <c r="A61978" s="5">
        <v>2018</v>
      </c>
      <c r="B61978" t="s">
        <v>4</v>
      </c>
      <c r="C61978" t="s">
        <v>21</v>
      </c>
      <c r="D61978" t="s">
        <v>164</v>
      </c>
      <c r="E61978" t="s">
        <v>1</v>
      </c>
      <c r="F61978" t="s">
        <v>7</v>
      </c>
      <c r="G61978">
        <v>43.175355254237296</v>
      </c>
      <c r="H61978" s="4" t="str">
        <f t="shared" si="968"/>
        <v>Tools</v>
      </c>
      <c r="K61978"/>
      <c r="L61978"/>
    </row>
    <row r="61979" spans="1:12" x14ac:dyDescent="0.15">
      <c r="A61979" s="5">
        <v>2018</v>
      </c>
      <c r="B61979" t="s">
        <v>4</v>
      </c>
      <c r="C61979" t="s">
        <v>21</v>
      </c>
      <c r="D61979" t="s">
        <v>164</v>
      </c>
      <c r="E61979" t="s">
        <v>1</v>
      </c>
      <c r="F61979" t="s">
        <v>6</v>
      </c>
      <c r="G61979">
        <v>33.790000493066259</v>
      </c>
      <c r="H61979" s="4" t="str">
        <f t="shared" si="968"/>
        <v>Tools</v>
      </c>
      <c r="K61979"/>
      <c r="L61979"/>
    </row>
    <row r="61980" spans="1:12" x14ac:dyDescent="0.15">
      <c r="A61980" s="5">
        <v>2018</v>
      </c>
      <c r="B61980" t="s">
        <v>4</v>
      </c>
      <c r="C61980" t="s">
        <v>21</v>
      </c>
      <c r="D61980" t="s">
        <v>164</v>
      </c>
      <c r="E61980" t="s">
        <v>1</v>
      </c>
      <c r="F61980" t="s">
        <v>5</v>
      </c>
      <c r="G61980">
        <v>31.357895100154085</v>
      </c>
      <c r="H61980" s="4" t="str">
        <f t="shared" si="968"/>
        <v>Tools</v>
      </c>
      <c r="K61980"/>
      <c r="L61980"/>
    </row>
    <row r="61981" spans="1:12" x14ac:dyDescent="0.15">
      <c r="A61981" s="5">
        <v>2018</v>
      </c>
      <c r="B61981" t="s">
        <v>4</v>
      </c>
      <c r="C61981" t="s">
        <v>21</v>
      </c>
      <c r="D61981" t="s">
        <v>164</v>
      </c>
      <c r="E61981" t="s">
        <v>1</v>
      </c>
      <c r="F61981" t="s">
        <v>0</v>
      </c>
      <c r="G61981">
        <v>31.494819229583978</v>
      </c>
      <c r="H61981" s="4" t="str">
        <f t="shared" si="968"/>
        <v>Tools</v>
      </c>
      <c r="K61981"/>
      <c r="L61981"/>
    </row>
    <row r="61982" spans="1:12" x14ac:dyDescent="0.15">
      <c r="A61982" s="5">
        <v>2018</v>
      </c>
      <c r="B61982" t="s">
        <v>4</v>
      </c>
      <c r="C61982" t="s">
        <v>21</v>
      </c>
      <c r="D61982" t="s">
        <v>16</v>
      </c>
      <c r="E61982" t="s">
        <v>1</v>
      </c>
      <c r="F61982" t="s">
        <v>15</v>
      </c>
      <c r="G61982">
        <v>73.673234237288142</v>
      </c>
      <c r="H61982" s="4" t="str">
        <f t="shared" si="968"/>
        <v>Tools</v>
      </c>
      <c r="K61982"/>
      <c r="L61982"/>
    </row>
    <row r="61983" spans="1:12" x14ac:dyDescent="0.15">
      <c r="A61983" s="5">
        <v>2018</v>
      </c>
      <c r="B61983" t="s">
        <v>4</v>
      </c>
      <c r="C61983" t="s">
        <v>21</v>
      </c>
      <c r="D61983" t="s">
        <v>16</v>
      </c>
      <c r="E61983" t="s">
        <v>1</v>
      </c>
      <c r="F61983" t="s">
        <v>14</v>
      </c>
      <c r="G61983">
        <v>71.757409257318955</v>
      </c>
      <c r="H61983" s="4" t="str">
        <f t="shared" si="968"/>
        <v>Tools</v>
      </c>
      <c r="K61983"/>
      <c r="L61983"/>
    </row>
    <row r="61984" spans="1:12" x14ac:dyDescent="0.15">
      <c r="A61984" s="5">
        <v>2018</v>
      </c>
      <c r="B61984" t="s">
        <v>4</v>
      </c>
      <c r="C61984" t="s">
        <v>21</v>
      </c>
      <c r="D61984" t="s">
        <v>16</v>
      </c>
      <c r="E61984" t="s">
        <v>1</v>
      </c>
      <c r="F61984" t="s">
        <v>13</v>
      </c>
      <c r="G61984">
        <v>70.669286459167949</v>
      </c>
      <c r="H61984" s="4" t="str">
        <f t="shared" si="968"/>
        <v>Tools</v>
      </c>
      <c r="K61984"/>
      <c r="L61984"/>
    </row>
    <row r="61985" spans="1:12" x14ac:dyDescent="0.15">
      <c r="A61985" s="5">
        <v>2018</v>
      </c>
      <c r="B61985" t="s">
        <v>4</v>
      </c>
      <c r="C61985" t="s">
        <v>21</v>
      </c>
      <c r="D61985" t="s">
        <v>16</v>
      </c>
      <c r="E61985" t="s">
        <v>1</v>
      </c>
      <c r="F61985" t="s">
        <v>12</v>
      </c>
      <c r="G61985">
        <v>79.263005546995373</v>
      </c>
      <c r="H61985" s="4" t="str">
        <f t="shared" si="968"/>
        <v>Tools</v>
      </c>
      <c r="K61985"/>
      <c r="L61985"/>
    </row>
    <row r="61986" spans="1:12" x14ac:dyDescent="0.15">
      <c r="A61986" s="5">
        <v>2018</v>
      </c>
      <c r="B61986" t="s">
        <v>4</v>
      </c>
      <c r="C61986" t="s">
        <v>21</v>
      </c>
      <c r="D61986" t="s">
        <v>16</v>
      </c>
      <c r="E61986" t="s">
        <v>1</v>
      </c>
      <c r="F61986" t="s">
        <v>11</v>
      </c>
      <c r="G61986">
        <v>99.353287026194138</v>
      </c>
      <c r="H61986" s="4" t="str">
        <f t="shared" si="968"/>
        <v>Tools</v>
      </c>
      <c r="K61986"/>
      <c r="L61986"/>
    </row>
    <row r="61987" spans="1:12" x14ac:dyDescent="0.15">
      <c r="A61987" s="5">
        <v>2018</v>
      </c>
      <c r="B61987" t="s">
        <v>4</v>
      </c>
      <c r="C61987" t="s">
        <v>21</v>
      </c>
      <c r="D61987" t="s">
        <v>16</v>
      </c>
      <c r="E61987" t="s">
        <v>1</v>
      </c>
      <c r="F61987" t="s">
        <v>10</v>
      </c>
      <c r="G61987">
        <v>108.31401374422188</v>
      </c>
      <c r="H61987" s="4" t="str">
        <f t="shared" si="968"/>
        <v>Tools</v>
      </c>
      <c r="K61987"/>
      <c r="L61987"/>
    </row>
    <row r="61988" spans="1:12" x14ac:dyDescent="0.15">
      <c r="A61988" s="5">
        <v>2018</v>
      </c>
      <c r="B61988" t="s">
        <v>4</v>
      </c>
      <c r="C61988" t="s">
        <v>21</v>
      </c>
      <c r="D61988" t="s">
        <v>16</v>
      </c>
      <c r="E61988" t="s">
        <v>1</v>
      </c>
      <c r="F61988" t="s">
        <v>9</v>
      </c>
      <c r="G61988">
        <v>123.18298280431434</v>
      </c>
      <c r="H61988" s="4" t="str">
        <f t="shared" si="968"/>
        <v>Tools</v>
      </c>
      <c r="K61988"/>
      <c r="L61988"/>
    </row>
    <row r="61989" spans="1:12" x14ac:dyDescent="0.15">
      <c r="A61989" s="5">
        <v>2018</v>
      </c>
      <c r="B61989" t="s">
        <v>4</v>
      </c>
      <c r="C61989" t="s">
        <v>21</v>
      </c>
      <c r="D61989" t="s">
        <v>16</v>
      </c>
      <c r="E61989" t="s">
        <v>1</v>
      </c>
      <c r="F61989" t="s">
        <v>8</v>
      </c>
      <c r="G61989">
        <v>122.8733805855162</v>
      </c>
      <c r="H61989" s="4" t="str">
        <f t="shared" si="968"/>
        <v>Tools</v>
      </c>
      <c r="K61989"/>
      <c r="L61989"/>
    </row>
    <row r="61990" spans="1:12" x14ac:dyDescent="0.15">
      <c r="A61990" s="5">
        <v>2018</v>
      </c>
      <c r="B61990" t="s">
        <v>4</v>
      </c>
      <c r="C61990" t="s">
        <v>21</v>
      </c>
      <c r="D61990" t="s">
        <v>16</v>
      </c>
      <c r="E61990" t="s">
        <v>1</v>
      </c>
      <c r="F61990" t="s">
        <v>7</v>
      </c>
      <c r="G61990">
        <v>86.852291186440652</v>
      </c>
      <c r="H61990" s="4" t="str">
        <f t="shared" si="968"/>
        <v>Tools</v>
      </c>
      <c r="K61990"/>
      <c r="L61990"/>
    </row>
    <row r="61991" spans="1:12" x14ac:dyDescent="0.15">
      <c r="A61991" s="5">
        <v>2018</v>
      </c>
      <c r="B61991" t="s">
        <v>4</v>
      </c>
      <c r="C61991" t="s">
        <v>21</v>
      </c>
      <c r="D61991" t="s">
        <v>16</v>
      </c>
      <c r="E61991" t="s">
        <v>1</v>
      </c>
      <c r="F61991" t="s">
        <v>6</v>
      </c>
      <c r="G61991">
        <v>74.689116517719583</v>
      </c>
      <c r="H61991" s="4" t="str">
        <f t="shared" si="968"/>
        <v>Tools</v>
      </c>
      <c r="K61991"/>
      <c r="L61991"/>
    </row>
    <row r="61992" spans="1:12" x14ac:dyDescent="0.15">
      <c r="A61992" s="5">
        <v>2018</v>
      </c>
      <c r="B61992" t="s">
        <v>4</v>
      </c>
      <c r="C61992" t="s">
        <v>21</v>
      </c>
      <c r="D61992" t="s">
        <v>16</v>
      </c>
      <c r="E61992" t="s">
        <v>1</v>
      </c>
      <c r="F61992" t="s">
        <v>5</v>
      </c>
      <c r="G61992">
        <v>66.009773066255789</v>
      </c>
      <c r="H61992" s="4" t="str">
        <f t="shared" si="968"/>
        <v>Tools</v>
      </c>
      <c r="K61992"/>
      <c r="L61992"/>
    </row>
    <row r="61993" spans="1:12" x14ac:dyDescent="0.15">
      <c r="A61993" s="5">
        <v>2018</v>
      </c>
      <c r="B61993" t="s">
        <v>4</v>
      </c>
      <c r="C61993" t="s">
        <v>21</v>
      </c>
      <c r="D61993" t="s">
        <v>16</v>
      </c>
      <c r="E61993" t="s">
        <v>1</v>
      </c>
      <c r="F61993" t="s">
        <v>0</v>
      </c>
      <c r="G61993">
        <v>70.498602110939899</v>
      </c>
      <c r="H61993" s="4" t="str">
        <f t="shared" si="968"/>
        <v>Tools</v>
      </c>
      <c r="K61993"/>
      <c r="L61993"/>
    </row>
    <row r="61994" spans="1:12" x14ac:dyDescent="0.15">
      <c r="A61994" s="5">
        <v>2018</v>
      </c>
      <c r="B61994" t="s">
        <v>4</v>
      </c>
      <c r="C61994" t="s">
        <v>21</v>
      </c>
      <c r="D61994" t="s">
        <v>2</v>
      </c>
      <c r="E61994" t="s">
        <v>1</v>
      </c>
      <c r="F61994" t="s">
        <v>15</v>
      </c>
      <c r="G61994">
        <v>953.00786218798146</v>
      </c>
      <c r="H61994" s="4" t="str">
        <f t="shared" si="968"/>
        <v>Tools</v>
      </c>
      <c r="K61994"/>
      <c r="L61994"/>
    </row>
    <row r="61995" spans="1:12" x14ac:dyDescent="0.15">
      <c r="A61995" s="5">
        <v>2018</v>
      </c>
      <c r="B61995" t="s">
        <v>4</v>
      </c>
      <c r="C61995" t="s">
        <v>21</v>
      </c>
      <c r="D61995" t="s">
        <v>2</v>
      </c>
      <c r="E61995" t="s">
        <v>1</v>
      </c>
      <c r="F61995" t="s">
        <v>14</v>
      </c>
      <c r="G61995">
        <v>937.75396097380576</v>
      </c>
      <c r="H61995" s="4" t="str">
        <f t="shared" si="968"/>
        <v>Tools</v>
      </c>
      <c r="K61995"/>
      <c r="L61995"/>
    </row>
    <row r="61996" spans="1:12" x14ac:dyDescent="0.15">
      <c r="A61996" s="5">
        <v>2018</v>
      </c>
      <c r="B61996" t="s">
        <v>4</v>
      </c>
      <c r="C61996" t="s">
        <v>21</v>
      </c>
      <c r="D61996" t="s">
        <v>2</v>
      </c>
      <c r="E61996" t="s">
        <v>1</v>
      </c>
      <c r="F61996" t="s">
        <v>13</v>
      </c>
      <c r="G61996">
        <v>969.97315599383671</v>
      </c>
      <c r="H61996" s="4" t="str">
        <f t="shared" si="968"/>
        <v>Tools</v>
      </c>
      <c r="K61996"/>
      <c r="L61996"/>
    </row>
    <row r="61997" spans="1:12" x14ac:dyDescent="0.15">
      <c r="A61997" s="5">
        <v>2018</v>
      </c>
      <c r="B61997" t="s">
        <v>4</v>
      </c>
      <c r="C61997" t="s">
        <v>21</v>
      </c>
      <c r="D61997" t="s">
        <v>2</v>
      </c>
      <c r="E61997" t="s">
        <v>1</v>
      </c>
      <c r="F61997" t="s">
        <v>12</v>
      </c>
      <c r="G61997">
        <v>1025.0307365177196</v>
      </c>
      <c r="H61997" s="4" t="str">
        <f t="shared" si="968"/>
        <v>Tools</v>
      </c>
      <c r="K61997"/>
      <c r="L61997"/>
    </row>
    <row r="61998" spans="1:12" x14ac:dyDescent="0.15">
      <c r="A61998" s="5">
        <v>2018</v>
      </c>
      <c r="B61998" t="s">
        <v>4</v>
      </c>
      <c r="C61998" t="s">
        <v>21</v>
      </c>
      <c r="D61998" t="s">
        <v>2</v>
      </c>
      <c r="E61998" t="s">
        <v>1</v>
      </c>
      <c r="F61998" t="s">
        <v>11</v>
      </c>
      <c r="G61998">
        <v>1321.5093315254239</v>
      </c>
      <c r="H61998" s="4" t="str">
        <f t="shared" si="968"/>
        <v>Tools</v>
      </c>
      <c r="K61998"/>
      <c r="L61998"/>
    </row>
    <row r="61999" spans="1:12" x14ac:dyDescent="0.15">
      <c r="A61999" s="5">
        <v>2018</v>
      </c>
      <c r="B61999" t="s">
        <v>4</v>
      </c>
      <c r="C61999" t="s">
        <v>21</v>
      </c>
      <c r="D61999" t="s">
        <v>2</v>
      </c>
      <c r="E61999" t="s">
        <v>1</v>
      </c>
      <c r="F61999" t="s">
        <v>10</v>
      </c>
      <c r="G61999">
        <v>1324.673072172573</v>
      </c>
      <c r="H61999" s="4" t="str">
        <f t="shared" si="968"/>
        <v>Tools</v>
      </c>
      <c r="K61999"/>
      <c r="L61999"/>
    </row>
    <row r="62000" spans="1:12" x14ac:dyDescent="0.15">
      <c r="A62000" s="5">
        <v>2018</v>
      </c>
      <c r="B62000" t="s">
        <v>4</v>
      </c>
      <c r="C62000" t="s">
        <v>21</v>
      </c>
      <c r="D62000" t="s">
        <v>2</v>
      </c>
      <c r="E62000" t="s">
        <v>1</v>
      </c>
      <c r="F62000" t="s">
        <v>9</v>
      </c>
      <c r="G62000">
        <v>1633.9340287211096</v>
      </c>
      <c r="H62000" s="4" t="str">
        <f t="shared" si="968"/>
        <v>Tools</v>
      </c>
      <c r="K62000"/>
      <c r="L62000"/>
    </row>
    <row r="62001" spans="1:12" x14ac:dyDescent="0.15">
      <c r="A62001" s="5">
        <v>2018</v>
      </c>
      <c r="B62001" t="s">
        <v>4</v>
      </c>
      <c r="C62001" t="s">
        <v>21</v>
      </c>
      <c r="D62001" t="s">
        <v>2</v>
      </c>
      <c r="E62001" t="s">
        <v>1</v>
      </c>
      <c r="F62001" t="s">
        <v>8</v>
      </c>
      <c r="G62001">
        <v>1594.7163845916798</v>
      </c>
      <c r="H62001" s="4" t="str">
        <f t="shared" si="968"/>
        <v>Tools</v>
      </c>
      <c r="K62001"/>
      <c r="L62001"/>
    </row>
    <row r="62002" spans="1:12" x14ac:dyDescent="0.15">
      <c r="A62002" s="5">
        <v>2018</v>
      </c>
      <c r="B62002" t="s">
        <v>4</v>
      </c>
      <c r="C62002" t="s">
        <v>21</v>
      </c>
      <c r="D62002" t="s">
        <v>2</v>
      </c>
      <c r="E62002" t="s">
        <v>1</v>
      </c>
      <c r="F62002" t="s">
        <v>7</v>
      </c>
      <c r="G62002">
        <v>1180.4362250847457</v>
      </c>
      <c r="H62002" s="4" t="str">
        <f t="shared" si="968"/>
        <v>Tools</v>
      </c>
      <c r="K62002"/>
      <c r="L62002"/>
    </row>
    <row r="62003" spans="1:12" x14ac:dyDescent="0.15">
      <c r="A62003" s="5">
        <v>2018</v>
      </c>
      <c r="B62003" t="s">
        <v>4</v>
      </c>
      <c r="C62003" t="s">
        <v>21</v>
      </c>
      <c r="D62003" t="s">
        <v>2</v>
      </c>
      <c r="E62003" t="s">
        <v>1</v>
      </c>
      <c r="F62003" t="s">
        <v>6</v>
      </c>
      <c r="G62003">
        <v>953.77225590138676</v>
      </c>
      <c r="H62003" s="4" t="str">
        <f t="shared" si="968"/>
        <v>Tools</v>
      </c>
      <c r="K62003"/>
      <c r="L62003"/>
    </row>
    <row r="62004" spans="1:12" x14ac:dyDescent="0.15">
      <c r="A62004" s="5">
        <v>2018</v>
      </c>
      <c r="B62004" t="s">
        <v>4</v>
      </c>
      <c r="C62004" t="s">
        <v>21</v>
      </c>
      <c r="D62004" t="s">
        <v>2</v>
      </c>
      <c r="E62004" t="s">
        <v>1</v>
      </c>
      <c r="F62004" t="s">
        <v>5</v>
      </c>
      <c r="G62004">
        <v>831.83022545454537</v>
      </c>
      <c r="H62004" s="4" t="str">
        <f t="shared" si="968"/>
        <v>Tools</v>
      </c>
      <c r="K62004"/>
      <c r="L62004"/>
    </row>
    <row r="62005" spans="1:12" x14ac:dyDescent="0.15">
      <c r="A62005" s="5">
        <v>2018</v>
      </c>
      <c r="B62005" t="s">
        <v>4</v>
      </c>
      <c r="C62005" t="s">
        <v>21</v>
      </c>
      <c r="D62005" t="s">
        <v>2</v>
      </c>
      <c r="E62005" t="s">
        <v>1</v>
      </c>
      <c r="F62005" t="s">
        <v>0</v>
      </c>
      <c r="G62005">
        <v>888.42190169491516</v>
      </c>
      <c r="H62005" s="4" t="str">
        <f t="shared" si="968"/>
        <v>Tools</v>
      </c>
      <c r="K62005"/>
      <c r="L62005"/>
    </row>
    <row r="62006" spans="1:12" x14ac:dyDescent="0.15">
      <c r="A62006" s="5">
        <v>2018</v>
      </c>
      <c r="B62006" t="s">
        <v>4</v>
      </c>
      <c r="C62006" t="s">
        <v>21</v>
      </c>
      <c r="D62006" t="s">
        <v>16</v>
      </c>
      <c r="E62006" t="s">
        <v>1</v>
      </c>
      <c r="F62006" t="s">
        <v>15</v>
      </c>
      <c r="G62006">
        <v>60.779080677966114</v>
      </c>
      <c r="H62006" s="4" t="str">
        <f t="shared" si="968"/>
        <v>Tools</v>
      </c>
      <c r="K62006"/>
      <c r="L62006"/>
    </row>
    <row r="62007" spans="1:12" x14ac:dyDescent="0.15">
      <c r="A62007" s="5">
        <v>2018</v>
      </c>
      <c r="B62007" t="s">
        <v>4</v>
      </c>
      <c r="C62007" t="s">
        <v>21</v>
      </c>
      <c r="D62007" t="s">
        <v>16</v>
      </c>
      <c r="E62007" t="s">
        <v>1</v>
      </c>
      <c r="F62007" t="s">
        <v>14</v>
      </c>
      <c r="G62007">
        <v>58.978263371340525</v>
      </c>
      <c r="H62007" s="4" t="str">
        <f t="shared" si="968"/>
        <v>Tools</v>
      </c>
      <c r="K62007"/>
      <c r="L62007"/>
    </row>
    <row r="62008" spans="1:12" x14ac:dyDescent="0.15">
      <c r="A62008" s="5">
        <v>2018</v>
      </c>
      <c r="B62008" t="s">
        <v>4</v>
      </c>
      <c r="C62008" t="s">
        <v>21</v>
      </c>
      <c r="D62008" t="s">
        <v>16</v>
      </c>
      <c r="E62008" t="s">
        <v>1</v>
      </c>
      <c r="F62008" t="s">
        <v>13</v>
      </c>
      <c r="G62008">
        <v>62.144426650231118</v>
      </c>
      <c r="H62008" s="4" t="str">
        <f t="shared" si="968"/>
        <v>Tools</v>
      </c>
      <c r="K62008"/>
      <c r="L62008"/>
    </row>
    <row r="62009" spans="1:12" x14ac:dyDescent="0.15">
      <c r="A62009" s="5">
        <v>2018</v>
      </c>
      <c r="B62009" t="s">
        <v>4</v>
      </c>
      <c r="C62009" t="s">
        <v>21</v>
      </c>
      <c r="D62009" t="s">
        <v>16</v>
      </c>
      <c r="E62009" t="s">
        <v>1</v>
      </c>
      <c r="F62009" t="s">
        <v>12</v>
      </c>
      <c r="G62009">
        <v>66.793999383667185</v>
      </c>
      <c r="H62009" s="4" t="str">
        <f t="shared" si="968"/>
        <v>Tools</v>
      </c>
      <c r="K62009"/>
      <c r="L62009"/>
    </row>
    <row r="62010" spans="1:12" x14ac:dyDescent="0.15">
      <c r="A62010" s="5">
        <v>2018</v>
      </c>
      <c r="B62010" t="s">
        <v>4</v>
      </c>
      <c r="C62010" t="s">
        <v>21</v>
      </c>
      <c r="D62010" t="s">
        <v>16</v>
      </c>
      <c r="E62010" t="s">
        <v>1</v>
      </c>
      <c r="F62010" t="s">
        <v>11</v>
      </c>
      <c r="G62010">
        <v>82.29191001540832</v>
      </c>
      <c r="H62010" s="4" t="str">
        <f t="shared" si="968"/>
        <v>Tools</v>
      </c>
      <c r="K62010"/>
      <c r="L62010"/>
    </row>
    <row r="62011" spans="1:12" x14ac:dyDescent="0.15">
      <c r="A62011" s="5">
        <v>2018</v>
      </c>
      <c r="B62011" t="s">
        <v>4</v>
      </c>
      <c r="C62011" t="s">
        <v>21</v>
      </c>
      <c r="D62011" t="s">
        <v>16</v>
      </c>
      <c r="E62011" t="s">
        <v>1</v>
      </c>
      <c r="F62011" t="s">
        <v>10</v>
      </c>
      <c r="G62011">
        <v>82.249340647149481</v>
      </c>
      <c r="H62011" s="4" t="str">
        <f t="shared" si="968"/>
        <v>Tools</v>
      </c>
      <c r="K62011"/>
      <c r="L62011"/>
    </row>
    <row r="62012" spans="1:12" x14ac:dyDescent="0.15">
      <c r="A62012" s="5">
        <v>2018</v>
      </c>
      <c r="B62012" t="s">
        <v>4</v>
      </c>
      <c r="C62012" t="s">
        <v>21</v>
      </c>
      <c r="D62012" t="s">
        <v>16</v>
      </c>
      <c r="E62012" t="s">
        <v>1</v>
      </c>
      <c r="F62012" t="s">
        <v>9</v>
      </c>
      <c r="G62012">
        <v>102.40061534668722</v>
      </c>
      <c r="H62012" s="4" t="str">
        <f t="shared" si="968"/>
        <v>Tools</v>
      </c>
      <c r="K62012"/>
      <c r="L62012"/>
    </row>
    <row r="62013" spans="1:12" x14ac:dyDescent="0.15">
      <c r="A62013" s="5">
        <v>2018</v>
      </c>
      <c r="B62013" t="s">
        <v>4</v>
      </c>
      <c r="C62013" t="s">
        <v>21</v>
      </c>
      <c r="D62013" t="s">
        <v>16</v>
      </c>
      <c r="E62013" t="s">
        <v>1</v>
      </c>
      <c r="F62013" t="s">
        <v>8</v>
      </c>
      <c r="G62013">
        <v>102.63541201848999</v>
      </c>
      <c r="H62013" s="4" t="str">
        <f t="shared" si="968"/>
        <v>Tools</v>
      </c>
      <c r="K62013"/>
      <c r="L62013"/>
    </row>
    <row r="62014" spans="1:12" x14ac:dyDescent="0.15">
      <c r="A62014" s="5">
        <v>2018</v>
      </c>
      <c r="B62014" t="s">
        <v>4</v>
      </c>
      <c r="C62014" t="s">
        <v>21</v>
      </c>
      <c r="D62014" t="s">
        <v>16</v>
      </c>
      <c r="E62014" t="s">
        <v>1</v>
      </c>
      <c r="F62014" t="s">
        <v>7</v>
      </c>
      <c r="G62014">
        <v>72.353957966101689</v>
      </c>
      <c r="H62014" s="4" t="str">
        <f t="shared" si="968"/>
        <v>Tools</v>
      </c>
      <c r="K62014"/>
      <c r="L62014"/>
    </row>
    <row r="62015" spans="1:12" x14ac:dyDescent="0.15">
      <c r="A62015" s="5">
        <v>2018</v>
      </c>
      <c r="B62015" t="s">
        <v>4</v>
      </c>
      <c r="C62015" t="s">
        <v>21</v>
      </c>
      <c r="D62015" t="s">
        <v>16</v>
      </c>
      <c r="E62015" t="s">
        <v>1</v>
      </c>
      <c r="F62015" t="s">
        <v>6</v>
      </c>
      <c r="G62015">
        <v>61.850631494607086</v>
      </c>
      <c r="H62015" s="4" t="str">
        <f t="shared" si="968"/>
        <v>Tools</v>
      </c>
      <c r="K62015"/>
      <c r="L62015"/>
    </row>
    <row r="62016" spans="1:12" x14ac:dyDescent="0.15">
      <c r="A62016" s="5">
        <v>2018</v>
      </c>
      <c r="B62016" t="s">
        <v>4</v>
      </c>
      <c r="C62016" t="s">
        <v>21</v>
      </c>
      <c r="D62016" t="s">
        <v>16</v>
      </c>
      <c r="E62016" t="s">
        <v>1</v>
      </c>
      <c r="F62016" t="s">
        <v>5</v>
      </c>
      <c r="G62016">
        <v>53.67465220338984</v>
      </c>
      <c r="H62016" s="4" t="str">
        <f t="shared" si="968"/>
        <v>Tools</v>
      </c>
      <c r="K62016"/>
      <c r="L62016"/>
    </row>
    <row r="62017" spans="1:12" x14ac:dyDescent="0.15">
      <c r="A62017" s="5">
        <v>2018</v>
      </c>
      <c r="B62017" t="s">
        <v>4</v>
      </c>
      <c r="C62017" t="s">
        <v>21</v>
      </c>
      <c r="D62017" t="s">
        <v>16</v>
      </c>
      <c r="E62017" t="s">
        <v>1</v>
      </c>
      <c r="F62017" t="s">
        <v>0</v>
      </c>
      <c r="G62017">
        <v>56.311292449922959</v>
      </c>
      <c r="H62017" s="4" t="str">
        <f t="shared" si="968"/>
        <v>Tools</v>
      </c>
      <c r="K62017"/>
      <c r="L62017"/>
    </row>
    <row r="62018" spans="1:12" x14ac:dyDescent="0.15">
      <c r="A62018" s="5">
        <v>2018</v>
      </c>
      <c r="B62018" t="s">
        <v>4</v>
      </c>
      <c r="C62018" t="s">
        <v>20</v>
      </c>
      <c r="D62018" t="s">
        <v>164</v>
      </c>
      <c r="E62018" t="s">
        <v>1</v>
      </c>
      <c r="F62018" t="s">
        <v>15</v>
      </c>
      <c r="G62018">
        <v>19.649973355932204</v>
      </c>
      <c r="H62018" s="4" t="str">
        <f t="shared" si="968"/>
        <v>Tools</v>
      </c>
      <c r="K62018"/>
      <c r="L62018"/>
    </row>
    <row r="62019" spans="1:12" x14ac:dyDescent="0.15">
      <c r="A62019" s="5">
        <v>2018</v>
      </c>
      <c r="B62019" t="s">
        <v>4</v>
      </c>
      <c r="C62019" t="s">
        <v>20</v>
      </c>
      <c r="D62019" t="s">
        <v>164</v>
      </c>
      <c r="E62019" t="s">
        <v>1</v>
      </c>
      <c r="F62019" t="s">
        <v>14</v>
      </c>
      <c r="G62019">
        <v>19.966384983050844</v>
      </c>
      <c r="H62019" s="4" t="str">
        <f t="shared" ref="H62019:H62082" si="969">VLOOKUP(C62019,$I$2:$J$145,2, FALSE)</f>
        <v>Tools</v>
      </c>
      <c r="K62019"/>
      <c r="L62019"/>
    </row>
    <row r="62020" spans="1:12" x14ac:dyDescent="0.15">
      <c r="A62020" s="5">
        <v>2018</v>
      </c>
      <c r="B62020" t="s">
        <v>4</v>
      </c>
      <c r="C62020" t="s">
        <v>20</v>
      </c>
      <c r="D62020" t="s">
        <v>164</v>
      </c>
      <c r="E62020" t="s">
        <v>1</v>
      </c>
      <c r="F62020" t="s">
        <v>13</v>
      </c>
      <c r="G62020">
        <v>20.848596489830506</v>
      </c>
      <c r="H62020" s="4" t="str">
        <f t="shared" si="969"/>
        <v>Tools</v>
      </c>
      <c r="K62020"/>
      <c r="L62020"/>
    </row>
    <row r="62021" spans="1:12" x14ac:dyDescent="0.15">
      <c r="A62021" s="5">
        <v>2018</v>
      </c>
      <c r="B62021" t="s">
        <v>4</v>
      </c>
      <c r="C62021" t="s">
        <v>20</v>
      </c>
      <c r="D62021" t="s">
        <v>164</v>
      </c>
      <c r="E62021" t="s">
        <v>1</v>
      </c>
      <c r="F62021" t="s">
        <v>12</v>
      </c>
      <c r="G62021">
        <v>22.793356101694918</v>
      </c>
      <c r="H62021" s="4" t="str">
        <f t="shared" si="969"/>
        <v>Tools</v>
      </c>
      <c r="K62021"/>
      <c r="L62021"/>
    </row>
    <row r="62022" spans="1:12" x14ac:dyDescent="0.15">
      <c r="A62022" s="5">
        <v>2018</v>
      </c>
      <c r="B62022" t="s">
        <v>4</v>
      </c>
      <c r="C62022" t="s">
        <v>20</v>
      </c>
      <c r="D62022" t="s">
        <v>164</v>
      </c>
      <c r="E62022" t="s">
        <v>1</v>
      </c>
      <c r="F62022" t="s">
        <v>11</v>
      </c>
      <c r="G62022">
        <v>27.51699406779661</v>
      </c>
      <c r="H62022" s="4" t="str">
        <f t="shared" si="969"/>
        <v>Tools</v>
      </c>
      <c r="K62022"/>
      <c r="L62022"/>
    </row>
    <row r="62023" spans="1:12" x14ac:dyDescent="0.15">
      <c r="A62023" s="5">
        <v>2018</v>
      </c>
      <c r="B62023" t="s">
        <v>4</v>
      </c>
      <c r="C62023" t="s">
        <v>20</v>
      </c>
      <c r="D62023" t="s">
        <v>164</v>
      </c>
      <c r="E62023" t="s">
        <v>1</v>
      </c>
      <c r="F62023" t="s">
        <v>10</v>
      </c>
      <c r="G62023">
        <v>29.675308991525419</v>
      </c>
      <c r="H62023" s="4" t="str">
        <f t="shared" si="969"/>
        <v>Tools</v>
      </c>
      <c r="K62023"/>
      <c r="L62023"/>
    </row>
    <row r="62024" spans="1:12" x14ac:dyDescent="0.15">
      <c r="A62024" s="5">
        <v>2018</v>
      </c>
      <c r="B62024" t="s">
        <v>4</v>
      </c>
      <c r="C62024" t="s">
        <v>20</v>
      </c>
      <c r="D62024" t="s">
        <v>164</v>
      </c>
      <c r="E62024" t="s">
        <v>1</v>
      </c>
      <c r="F62024" t="s">
        <v>9</v>
      </c>
      <c r="G62024">
        <v>34.403228881355929</v>
      </c>
      <c r="H62024" s="4" t="str">
        <f t="shared" si="969"/>
        <v>Tools</v>
      </c>
      <c r="K62024"/>
      <c r="L62024"/>
    </row>
    <row r="62025" spans="1:12" x14ac:dyDescent="0.15">
      <c r="A62025" s="5">
        <v>2018</v>
      </c>
      <c r="B62025" t="s">
        <v>4</v>
      </c>
      <c r="C62025" t="s">
        <v>20</v>
      </c>
      <c r="D62025" t="s">
        <v>164</v>
      </c>
      <c r="E62025" t="s">
        <v>1</v>
      </c>
      <c r="F62025" t="s">
        <v>8</v>
      </c>
      <c r="G62025">
        <v>34.206936483050853</v>
      </c>
      <c r="H62025" s="4" t="str">
        <f t="shared" si="969"/>
        <v>Tools</v>
      </c>
      <c r="K62025"/>
      <c r="L62025"/>
    </row>
    <row r="62026" spans="1:12" x14ac:dyDescent="0.15">
      <c r="A62026" s="5">
        <v>2018</v>
      </c>
      <c r="B62026" t="s">
        <v>4</v>
      </c>
      <c r="C62026" t="s">
        <v>20</v>
      </c>
      <c r="D62026" t="s">
        <v>164</v>
      </c>
      <c r="E62026" t="s">
        <v>1</v>
      </c>
      <c r="F62026" t="s">
        <v>7</v>
      </c>
      <c r="G62026">
        <v>25.722191932203398</v>
      </c>
      <c r="H62026" s="4" t="str">
        <f t="shared" si="969"/>
        <v>Tools</v>
      </c>
      <c r="K62026"/>
      <c r="L62026"/>
    </row>
    <row r="62027" spans="1:12" x14ac:dyDescent="0.15">
      <c r="A62027" s="5">
        <v>2018</v>
      </c>
      <c r="B62027" t="s">
        <v>4</v>
      </c>
      <c r="C62027" t="s">
        <v>20</v>
      </c>
      <c r="D62027" t="s">
        <v>164</v>
      </c>
      <c r="E62027" t="s">
        <v>1</v>
      </c>
      <c r="F62027" t="s">
        <v>6</v>
      </c>
      <c r="G62027">
        <v>20.651943508474577</v>
      </c>
      <c r="H62027" s="4" t="str">
        <f t="shared" si="969"/>
        <v>Tools</v>
      </c>
      <c r="K62027"/>
      <c r="L62027"/>
    </row>
    <row r="62028" spans="1:12" x14ac:dyDescent="0.15">
      <c r="A62028" s="5">
        <v>2018</v>
      </c>
      <c r="B62028" t="s">
        <v>4</v>
      </c>
      <c r="C62028" t="s">
        <v>20</v>
      </c>
      <c r="D62028" t="s">
        <v>164</v>
      </c>
      <c r="E62028" t="s">
        <v>1</v>
      </c>
      <c r="F62028" t="s">
        <v>5</v>
      </c>
      <c r="G62028">
        <v>17.499095457627117</v>
      </c>
      <c r="H62028" s="4" t="str">
        <f t="shared" si="969"/>
        <v>Tools</v>
      </c>
      <c r="K62028"/>
      <c r="L62028"/>
    </row>
    <row r="62029" spans="1:12" x14ac:dyDescent="0.15">
      <c r="A62029" s="5">
        <v>2018</v>
      </c>
      <c r="B62029" t="s">
        <v>4</v>
      </c>
      <c r="C62029" t="s">
        <v>20</v>
      </c>
      <c r="D62029" t="s">
        <v>164</v>
      </c>
      <c r="E62029" t="s">
        <v>1</v>
      </c>
      <c r="F62029" t="s">
        <v>0</v>
      </c>
      <c r="G62029">
        <v>18.828407411016947</v>
      </c>
      <c r="H62029" s="4" t="str">
        <f t="shared" si="969"/>
        <v>Tools</v>
      </c>
      <c r="K62029"/>
      <c r="L62029"/>
    </row>
    <row r="62030" spans="1:12" x14ac:dyDescent="0.15">
      <c r="A62030" s="5">
        <v>2018</v>
      </c>
      <c r="B62030" t="s">
        <v>4</v>
      </c>
      <c r="C62030" t="s">
        <v>20</v>
      </c>
      <c r="D62030" t="s">
        <v>16</v>
      </c>
      <c r="E62030" t="s">
        <v>1</v>
      </c>
      <c r="F62030" t="s">
        <v>15</v>
      </c>
      <c r="G62030">
        <v>51.517629052696449</v>
      </c>
      <c r="H62030" s="4" t="str">
        <f t="shared" si="969"/>
        <v>Tools</v>
      </c>
      <c r="K62030"/>
      <c r="L62030"/>
    </row>
    <row r="62031" spans="1:12" x14ac:dyDescent="0.15">
      <c r="A62031" s="5">
        <v>2018</v>
      </c>
      <c r="B62031" t="s">
        <v>4</v>
      </c>
      <c r="C62031" t="s">
        <v>20</v>
      </c>
      <c r="D62031" t="s">
        <v>16</v>
      </c>
      <c r="E62031" t="s">
        <v>1</v>
      </c>
      <c r="F62031" t="s">
        <v>14</v>
      </c>
      <c r="G62031">
        <v>48.963119638459155</v>
      </c>
      <c r="H62031" s="4" t="str">
        <f t="shared" si="969"/>
        <v>Tools</v>
      </c>
      <c r="K62031"/>
      <c r="L62031"/>
    </row>
    <row r="62032" spans="1:12" x14ac:dyDescent="0.15">
      <c r="A62032" s="5">
        <v>2018</v>
      </c>
      <c r="B62032" t="s">
        <v>4</v>
      </c>
      <c r="C62032" t="s">
        <v>20</v>
      </c>
      <c r="D62032" t="s">
        <v>16</v>
      </c>
      <c r="E62032" t="s">
        <v>1</v>
      </c>
      <c r="F62032" t="s">
        <v>13</v>
      </c>
      <c r="G62032">
        <v>49.072513628813553</v>
      </c>
      <c r="H62032" s="4" t="str">
        <f t="shared" si="969"/>
        <v>Tools</v>
      </c>
      <c r="K62032"/>
      <c r="L62032"/>
    </row>
    <row r="62033" spans="1:12" x14ac:dyDescent="0.15">
      <c r="A62033" s="5">
        <v>2018</v>
      </c>
      <c r="B62033" t="s">
        <v>4</v>
      </c>
      <c r="C62033" t="s">
        <v>20</v>
      </c>
      <c r="D62033" t="s">
        <v>16</v>
      </c>
      <c r="E62033" t="s">
        <v>1</v>
      </c>
      <c r="F62033" t="s">
        <v>12</v>
      </c>
      <c r="G62033">
        <v>56.27235677041601</v>
      </c>
      <c r="H62033" s="4" t="str">
        <f t="shared" si="969"/>
        <v>Tools</v>
      </c>
      <c r="K62033"/>
      <c r="L62033"/>
    </row>
    <row r="62034" spans="1:12" x14ac:dyDescent="0.15">
      <c r="A62034" s="5">
        <v>2018</v>
      </c>
      <c r="B62034" t="s">
        <v>4</v>
      </c>
      <c r="C62034" t="s">
        <v>20</v>
      </c>
      <c r="D62034" t="s">
        <v>16</v>
      </c>
      <c r="E62034" t="s">
        <v>1</v>
      </c>
      <c r="F62034" t="s">
        <v>11</v>
      </c>
      <c r="G62034">
        <v>68.359676631124799</v>
      </c>
      <c r="H62034" s="4" t="str">
        <f t="shared" si="969"/>
        <v>Tools</v>
      </c>
      <c r="K62034"/>
      <c r="L62034"/>
    </row>
    <row r="62035" spans="1:12" x14ac:dyDescent="0.15">
      <c r="A62035" s="5">
        <v>2018</v>
      </c>
      <c r="B62035" t="s">
        <v>4</v>
      </c>
      <c r="C62035" t="s">
        <v>20</v>
      </c>
      <c r="D62035" t="s">
        <v>16</v>
      </c>
      <c r="E62035" t="s">
        <v>1</v>
      </c>
      <c r="F62035" t="s">
        <v>10</v>
      </c>
      <c r="G62035">
        <v>71.299433562249575</v>
      </c>
      <c r="H62035" s="4" t="str">
        <f t="shared" si="969"/>
        <v>Tools</v>
      </c>
      <c r="K62035"/>
      <c r="L62035"/>
    </row>
    <row r="62036" spans="1:12" x14ac:dyDescent="0.15">
      <c r="A62036" s="5">
        <v>2018</v>
      </c>
      <c r="B62036" t="s">
        <v>4</v>
      </c>
      <c r="C62036" t="s">
        <v>20</v>
      </c>
      <c r="D62036" t="s">
        <v>16</v>
      </c>
      <c r="E62036" t="s">
        <v>1</v>
      </c>
      <c r="F62036" t="s">
        <v>9</v>
      </c>
      <c r="G62036">
        <v>84.324809644375961</v>
      </c>
      <c r="H62036" s="4" t="str">
        <f t="shared" si="969"/>
        <v>Tools</v>
      </c>
      <c r="K62036"/>
      <c r="L62036"/>
    </row>
    <row r="62037" spans="1:12" x14ac:dyDescent="0.15">
      <c r="A62037" s="5">
        <v>2018</v>
      </c>
      <c r="B62037" t="s">
        <v>4</v>
      </c>
      <c r="C62037" t="s">
        <v>20</v>
      </c>
      <c r="D62037" t="s">
        <v>16</v>
      </c>
      <c r="E62037" t="s">
        <v>1</v>
      </c>
      <c r="F62037" t="s">
        <v>8</v>
      </c>
      <c r="G62037">
        <v>81.318402799691825</v>
      </c>
      <c r="H62037" s="4" t="str">
        <f t="shared" si="969"/>
        <v>Tools</v>
      </c>
      <c r="K62037"/>
      <c r="L62037"/>
    </row>
    <row r="62038" spans="1:12" x14ac:dyDescent="0.15">
      <c r="A62038" s="5">
        <v>2018</v>
      </c>
      <c r="B62038" t="s">
        <v>4</v>
      </c>
      <c r="C62038" t="s">
        <v>20</v>
      </c>
      <c r="D62038" t="s">
        <v>16</v>
      </c>
      <c r="E62038" t="s">
        <v>1</v>
      </c>
      <c r="F62038" t="s">
        <v>7</v>
      </c>
      <c r="G62038">
        <v>59.627436303389828</v>
      </c>
      <c r="H62038" s="4" t="str">
        <f t="shared" si="969"/>
        <v>Tools</v>
      </c>
      <c r="K62038"/>
      <c r="L62038"/>
    </row>
    <row r="62039" spans="1:12" x14ac:dyDescent="0.15">
      <c r="A62039" s="5">
        <v>2018</v>
      </c>
      <c r="B62039" t="s">
        <v>4</v>
      </c>
      <c r="C62039" t="s">
        <v>20</v>
      </c>
      <c r="D62039" t="s">
        <v>16</v>
      </c>
      <c r="E62039" t="s">
        <v>1</v>
      </c>
      <c r="F62039" t="s">
        <v>6</v>
      </c>
      <c r="G62039">
        <v>51.453182442064715</v>
      </c>
      <c r="H62039" s="4" t="str">
        <f t="shared" si="969"/>
        <v>Tools</v>
      </c>
      <c r="K62039"/>
      <c r="L62039"/>
    </row>
    <row r="62040" spans="1:12" x14ac:dyDescent="0.15">
      <c r="A62040" s="5">
        <v>2018</v>
      </c>
      <c r="B62040" t="s">
        <v>4</v>
      </c>
      <c r="C62040" t="s">
        <v>20</v>
      </c>
      <c r="D62040" t="s">
        <v>16</v>
      </c>
      <c r="E62040" t="s">
        <v>1</v>
      </c>
      <c r="F62040" t="s">
        <v>5</v>
      </c>
      <c r="G62040">
        <v>45.555491330662534</v>
      </c>
      <c r="H62040" s="4" t="str">
        <f t="shared" si="969"/>
        <v>Tools</v>
      </c>
      <c r="K62040"/>
      <c r="L62040"/>
    </row>
    <row r="62041" spans="1:12" x14ac:dyDescent="0.15">
      <c r="A62041" s="5">
        <v>2018</v>
      </c>
      <c r="B62041" t="s">
        <v>4</v>
      </c>
      <c r="C62041" t="s">
        <v>20</v>
      </c>
      <c r="D62041" t="s">
        <v>16</v>
      </c>
      <c r="E62041" t="s">
        <v>1</v>
      </c>
      <c r="F62041" t="s">
        <v>0</v>
      </c>
      <c r="G62041">
        <v>48.107742359399076</v>
      </c>
      <c r="H62041" s="4" t="str">
        <f t="shared" si="969"/>
        <v>Tools</v>
      </c>
      <c r="K62041"/>
      <c r="L62041"/>
    </row>
    <row r="62042" spans="1:12" x14ac:dyDescent="0.15">
      <c r="A62042" s="5">
        <v>2018</v>
      </c>
      <c r="B62042" t="s">
        <v>4</v>
      </c>
      <c r="C62042" t="s">
        <v>20</v>
      </c>
      <c r="D62042" t="s">
        <v>2</v>
      </c>
      <c r="E62042" t="s">
        <v>1</v>
      </c>
      <c r="F62042" t="s">
        <v>15</v>
      </c>
      <c r="G62042">
        <v>674.60378170631759</v>
      </c>
      <c r="H62042" s="4" t="str">
        <f t="shared" si="969"/>
        <v>Tools</v>
      </c>
      <c r="K62042"/>
      <c r="L62042"/>
    </row>
    <row r="62043" spans="1:12" x14ac:dyDescent="0.15">
      <c r="A62043" s="5">
        <v>2018</v>
      </c>
      <c r="B62043" t="s">
        <v>4</v>
      </c>
      <c r="C62043" t="s">
        <v>20</v>
      </c>
      <c r="D62043" t="s">
        <v>2</v>
      </c>
      <c r="E62043" t="s">
        <v>1</v>
      </c>
      <c r="F62043" t="s">
        <v>14</v>
      </c>
      <c r="G62043">
        <v>663.78821625633282</v>
      </c>
      <c r="H62043" s="4" t="str">
        <f t="shared" si="969"/>
        <v>Tools</v>
      </c>
      <c r="K62043"/>
      <c r="L62043"/>
    </row>
    <row r="62044" spans="1:12" x14ac:dyDescent="0.15">
      <c r="A62044" s="5">
        <v>2018</v>
      </c>
      <c r="B62044" t="s">
        <v>4</v>
      </c>
      <c r="C62044" t="s">
        <v>20</v>
      </c>
      <c r="D62044" t="s">
        <v>2</v>
      </c>
      <c r="E62044" t="s">
        <v>1</v>
      </c>
      <c r="F62044" t="s">
        <v>13</v>
      </c>
      <c r="G62044">
        <v>664.76590289648686</v>
      </c>
      <c r="H62044" s="4" t="str">
        <f t="shared" si="969"/>
        <v>Tools</v>
      </c>
      <c r="K62044"/>
      <c r="L62044"/>
    </row>
    <row r="62045" spans="1:12" x14ac:dyDescent="0.15">
      <c r="A62045" s="5">
        <v>2018</v>
      </c>
      <c r="B62045" t="s">
        <v>4</v>
      </c>
      <c r="C62045" t="s">
        <v>20</v>
      </c>
      <c r="D62045" t="s">
        <v>2</v>
      </c>
      <c r="E62045" t="s">
        <v>1</v>
      </c>
      <c r="F62045" t="s">
        <v>12</v>
      </c>
      <c r="G62045">
        <v>769.27718208166436</v>
      </c>
      <c r="H62045" s="4" t="str">
        <f t="shared" si="969"/>
        <v>Tools</v>
      </c>
      <c r="K62045"/>
      <c r="L62045"/>
    </row>
    <row r="62046" spans="1:12" x14ac:dyDescent="0.15">
      <c r="A62046" s="5">
        <v>2018</v>
      </c>
      <c r="B62046" t="s">
        <v>4</v>
      </c>
      <c r="C62046" t="s">
        <v>20</v>
      </c>
      <c r="D62046" t="s">
        <v>2</v>
      </c>
      <c r="E62046" t="s">
        <v>1</v>
      </c>
      <c r="F62046" t="s">
        <v>11</v>
      </c>
      <c r="G62046">
        <v>876.79295034822815</v>
      </c>
      <c r="H62046" s="4" t="str">
        <f t="shared" si="969"/>
        <v>Tools</v>
      </c>
      <c r="K62046"/>
      <c r="L62046"/>
    </row>
    <row r="62047" spans="1:12" x14ac:dyDescent="0.15">
      <c r="A62047" s="5">
        <v>2018</v>
      </c>
      <c r="B62047" t="s">
        <v>4</v>
      </c>
      <c r="C62047" t="s">
        <v>20</v>
      </c>
      <c r="D62047" t="s">
        <v>2</v>
      </c>
      <c r="E62047" t="s">
        <v>1</v>
      </c>
      <c r="F62047" t="s">
        <v>10</v>
      </c>
      <c r="G62047">
        <v>991.35490771848981</v>
      </c>
      <c r="H62047" s="4" t="str">
        <f t="shared" si="969"/>
        <v>Tools</v>
      </c>
      <c r="K62047"/>
      <c r="L62047"/>
    </row>
    <row r="62048" spans="1:12" x14ac:dyDescent="0.15">
      <c r="A62048" s="5">
        <v>2018</v>
      </c>
      <c r="B62048" t="s">
        <v>4</v>
      </c>
      <c r="C62048" t="s">
        <v>20</v>
      </c>
      <c r="D62048" t="s">
        <v>2</v>
      </c>
      <c r="E62048" t="s">
        <v>1</v>
      </c>
      <c r="F62048" t="s">
        <v>9</v>
      </c>
      <c r="G62048">
        <v>1149.4142478767335</v>
      </c>
      <c r="H62048" s="4" t="str">
        <f t="shared" si="969"/>
        <v>Tools</v>
      </c>
      <c r="K62048"/>
      <c r="L62048"/>
    </row>
    <row r="62049" spans="1:12" x14ac:dyDescent="0.15">
      <c r="A62049" s="5">
        <v>2018</v>
      </c>
      <c r="B62049" t="s">
        <v>4</v>
      </c>
      <c r="C62049" t="s">
        <v>20</v>
      </c>
      <c r="D62049" t="s">
        <v>2</v>
      </c>
      <c r="E62049" t="s">
        <v>1</v>
      </c>
      <c r="F62049" t="s">
        <v>8</v>
      </c>
      <c r="G62049">
        <v>1135.6120506355933</v>
      </c>
      <c r="H62049" s="4" t="str">
        <f t="shared" si="969"/>
        <v>Tools</v>
      </c>
      <c r="K62049"/>
      <c r="L62049"/>
    </row>
    <row r="62050" spans="1:12" x14ac:dyDescent="0.15">
      <c r="A62050" s="5">
        <v>2018</v>
      </c>
      <c r="B62050" t="s">
        <v>4</v>
      </c>
      <c r="C62050" t="s">
        <v>20</v>
      </c>
      <c r="D62050" t="s">
        <v>2</v>
      </c>
      <c r="E62050" t="s">
        <v>1</v>
      </c>
      <c r="F62050" t="s">
        <v>7</v>
      </c>
      <c r="G62050">
        <v>800.78041826440688</v>
      </c>
      <c r="H62050" s="4" t="str">
        <f t="shared" si="969"/>
        <v>Tools</v>
      </c>
      <c r="K62050"/>
      <c r="L62050"/>
    </row>
    <row r="62051" spans="1:12" x14ac:dyDescent="0.15">
      <c r="A62051" s="5">
        <v>2018</v>
      </c>
      <c r="B62051" t="s">
        <v>4</v>
      </c>
      <c r="C62051" t="s">
        <v>20</v>
      </c>
      <c r="D62051" t="s">
        <v>2</v>
      </c>
      <c r="E62051" t="s">
        <v>1</v>
      </c>
      <c r="F62051" t="s">
        <v>6</v>
      </c>
      <c r="G62051">
        <v>647.95177603636375</v>
      </c>
      <c r="H62051" s="4" t="str">
        <f t="shared" si="969"/>
        <v>Tools</v>
      </c>
      <c r="K62051"/>
      <c r="L62051"/>
    </row>
    <row r="62052" spans="1:12" x14ac:dyDescent="0.15">
      <c r="A62052" s="5">
        <v>2018</v>
      </c>
      <c r="B62052" t="s">
        <v>4</v>
      </c>
      <c r="C62052" t="s">
        <v>20</v>
      </c>
      <c r="D62052" t="s">
        <v>2</v>
      </c>
      <c r="E62052" t="s">
        <v>1</v>
      </c>
      <c r="F62052" t="s">
        <v>5</v>
      </c>
      <c r="G62052">
        <v>584.40958496394455</v>
      </c>
      <c r="H62052" s="4" t="str">
        <f t="shared" si="969"/>
        <v>Tools</v>
      </c>
      <c r="K62052"/>
      <c r="L62052"/>
    </row>
    <row r="62053" spans="1:12" x14ac:dyDescent="0.15">
      <c r="A62053" s="5">
        <v>2018</v>
      </c>
      <c r="B62053" t="s">
        <v>4</v>
      </c>
      <c r="C62053" t="s">
        <v>20</v>
      </c>
      <c r="D62053" t="s">
        <v>2</v>
      </c>
      <c r="E62053" t="s">
        <v>1</v>
      </c>
      <c r="F62053" t="s">
        <v>0</v>
      </c>
      <c r="G62053">
        <v>656.47863212172581</v>
      </c>
      <c r="H62053" s="4" t="str">
        <f t="shared" si="969"/>
        <v>Tools</v>
      </c>
      <c r="K62053"/>
      <c r="L62053"/>
    </row>
    <row r="62054" spans="1:12" x14ac:dyDescent="0.15">
      <c r="A62054" s="5">
        <v>2018</v>
      </c>
      <c r="B62054" t="s">
        <v>4</v>
      </c>
      <c r="C62054" t="s">
        <v>20</v>
      </c>
      <c r="D62054" t="s">
        <v>16</v>
      </c>
      <c r="E62054" t="s">
        <v>1</v>
      </c>
      <c r="F62054" t="s">
        <v>15</v>
      </c>
      <c r="G62054">
        <v>21.396127218489987</v>
      </c>
      <c r="H62054" s="4" t="str">
        <f t="shared" si="969"/>
        <v>Tools</v>
      </c>
      <c r="K62054"/>
      <c r="L62054"/>
    </row>
    <row r="62055" spans="1:12" x14ac:dyDescent="0.15">
      <c r="A62055" s="5">
        <v>2018</v>
      </c>
      <c r="B62055" t="s">
        <v>4</v>
      </c>
      <c r="C62055" t="s">
        <v>20</v>
      </c>
      <c r="D62055" t="s">
        <v>16</v>
      </c>
      <c r="E62055" t="s">
        <v>1</v>
      </c>
      <c r="F62055" t="s">
        <v>14</v>
      </c>
      <c r="G62055">
        <v>21.9579558846225</v>
      </c>
      <c r="H62055" s="4" t="str">
        <f t="shared" si="969"/>
        <v>Tools</v>
      </c>
      <c r="K62055"/>
      <c r="L62055"/>
    </row>
    <row r="62056" spans="1:12" x14ac:dyDescent="0.15">
      <c r="A62056" s="5">
        <v>2018</v>
      </c>
      <c r="B62056" t="s">
        <v>4</v>
      </c>
      <c r="C62056" t="s">
        <v>20</v>
      </c>
      <c r="D62056" t="s">
        <v>16</v>
      </c>
      <c r="E62056" t="s">
        <v>1</v>
      </c>
      <c r="F62056" t="s">
        <v>13</v>
      </c>
      <c r="G62056">
        <v>21.863148532326658</v>
      </c>
      <c r="H62056" s="4" t="str">
        <f t="shared" si="969"/>
        <v>Tools</v>
      </c>
      <c r="K62056"/>
      <c r="L62056"/>
    </row>
    <row r="62057" spans="1:12" x14ac:dyDescent="0.15">
      <c r="A62057" s="5">
        <v>2018</v>
      </c>
      <c r="B62057" t="s">
        <v>4</v>
      </c>
      <c r="C62057" t="s">
        <v>20</v>
      </c>
      <c r="D62057" t="s">
        <v>16</v>
      </c>
      <c r="E62057" t="s">
        <v>1</v>
      </c>
      <c r="F62057" t="s">
        <v>12</v>
      </c>
      <c r="G62057">
        <v>24.581239257318956</v>
      </c>
      <c r="H62057" s="4" t="str">
        <f t="shared" si="969"/>
        <v>Tools</v>
      </c>
      <c r="K62057"/>
      <c r="L62057"/>
    </row>
    <row r="62058" spans="1:12" x14ac:dyDescent="0.15">
      <c r="A62058" s="5">
        <v>2018</v>
      </c>
      <c r="B62058" t="s">
        <v>4</v>
      </c>
      <c r="C62058" t="s">
        <v>20</v>
      </c>
      <c r="D62058" t="s">
        <v>16</v>
      </c>
      <c r="E62058" t="s">
        <v>1</v>
      </c>
      <c r="F62058" t="s">
        <v>11</v>
      </c>
      <c r="G62058">
        <v>28.664526212634815</v>
      </c>
      <c r="H62058" s="4" t="str">
        <f t="shared" si="969"/>
        <v>Tools</v>
      </c>
      <c r="K62058"/>
      <c r="L62058"/>
    </row>
    <row r="62059" spans="1:12" x14ac:dyDescent="0.15">
      <c r="A62059" s="5">
        <v>2018</v>
      </c>
      <c r="B62059" t="s">
        <v>4</v>
      </c>
      <c r="C62059" t="s">
        <v>20</v>
      </c>
      <c r="D62059" t="s">
        <v>16</v>
      </c>
      <c r="E62059" t="s">
        <v>1</v>
      </c>
      <c r="F62059" t="s">
        <v>10</v>
      </c>
      <c r="G62059">
        <v>33.619062598767336</v>
      </c>
      <c r="H62059" s="4" t="str">
        <f t="shared" si="969"/>
        <v>Tools</v>
      </c>
      <c r="K62059"/>
      <c r="L62059"/>
    </row>
    <row r="62060" spans="1:12" x14ac:dyDescent="0.15">
      <c r="A62060" s="5">
        <v>2018</v>
      </c>
      <c r="B62060" t="s">
        <v>4</v>
      </c>
      <c r="C62060" t="s">
        <v>20</v>
      </c>
      <c r="D62060" t="s">
        <v>16</v>
      </c>
      <c r="E62060" t="s">
        <v>1</v>
      </c>
      <c r="F62060" t="s">
        <v>9</v>
      </c>
      <c r="G62060">
        <v>37.875512539907561</v>
      </c>
      <c r="H62060" s="4" t="str">
        <f t="shared" si="969"/>
        <v>Tools</v>
      </c>
      <c r="K62060"/>
      <c r="L62060"/>
    </row>
    <row r="62061" spans="1:12" x14ac:dyDescent="0.15">
      <c r="A62061" s="5">
        <v>2018</v>
      </c>
      <c r="B62061" t="s">
        <v>4</v>
      </c>
      <c r="C62061" t="s">
        <v>20</v>
      </c>
      <c r="D62061" t="s">
        <v>16</v>
      </c>
      <c r="E62061" t="s">
        <v>1</v>
      </c>
      <c r="F62061" t="s">
        <v>8</v>
      </c>
      <c r="G62061">
        <v>36.590252889060096</v>
      </c>
      <c r="H62061" s="4" t="str">
        <f t="shared" si="969"/>
        <v>Tools</v>
      </c>
      <c r="K62061"/>
      <c r="L62061"/>
    </row>
    <row r="62062" spans="1:12" x14ac:dyDescent="0.15">
      <c r="A62062" s="5">
        <v>2018</v>
      </c>
      <c r="B62062" t="s">
        <v>4</v>
      </c>
      <c r="C62062" t="s">
        <v>20</v>
      </c>
      <c r="D62062" t="s">
        <v>16</v>
      </c>
      <c r="E62062" t="s">
        <v>1</v>
      </c>
      <c r="F62062" t="s">
        <v>7</v>
      </c>
      <c r="G62062">
        <v>28.028442491525432</v>
      </c>
      <c r="H62062" s="4" t="str">
        <f t="shared" si="969"/>
        <v>Tools</v>
      </c>
      <c r="K62062"/>
      <c r="L62062"/>
    </row>
    <row r="62063" spans="1:12" x14ac:dyDescent="0.15">
      <c r="A62063" s="5">
        <v>2018</v>
      </c>
      <c r="B62063" t="s">
        <v>4</v>
      </c>
      <c r="C62063" t="s">
        <v>20</v>
      </c>
      <c r="D62063" t="s">
        <v>16</v>
      </c>
      <c r="E62063" t="s">
        <v>1</v>
      </c>
      <c r="F62063" t="s">
        <v>6</v>
      </c>
      <c r="G62063">
        <v>22.541077916486906</v>
      </c>
      <c r="H62063" s="4" t="str">
        <f t="shared" si="969"/>
        <v>Tools</v>
      </c>
      <c r="K62063"/>
      <c r="L62063"/>
    </row>
    <row r="62064" spans="1:12" x14ac:dyDescent="0.15">
      <c r="A62064" s="5">
        <v>2018</v>
      </c>
      <c r="B62064" t="s">
        <v>4</v>
      </c>
      <c r="C62064" t="s">
        <v>20</v>
      </c>
      <c r="D62064" t="s">
        <v>16</v>
      </c>
      <c r="E62064" t="s">
        <v>1</v>
      </c>
      <c r="F62064" t="s">
        <v>5</v>
      </c>
      <c r="G62064">
        <v>20.295393602465335</v>
      </c>
      <c r="H62064" s="4" t="str">
        <f t="shared" si="969"/>
        <v>Tools</v>
      </c>
      <c r="K62064"/>
      <c r="L62064"/>
    </row>
    <row r="62065" spans="1:12" x14ac:dyDescent="0.15">
      <c r="A62065" s="5">
        <v>2018</v>
      </c>
      <c r="B62065" t="s">
        <v>4</v>
      </c>
      <c r="C62065" t="s">
        <v>20</v>
      </c>
      <c r="D62065" t="s">
        <v>16</v>
      </c>
      <c r="E62065" t="s">
        <v>1</v>
      </c>
      <c r="F62065" t="s">
        <v>0</v>
      </c>
      <c r="G62065">
        <v>21.416877134052392</v>
      </c>
      <c r="H62065" s="4" t="str">
        <f t="shared" si="969"/>
        <v>Tools</v>
      </c>
      <c r="K62065"/>
      <c r="L62065"/>
    </row>
    <row r="62066" spans="1:12" x14ac:dyDescent="0.15">
      <c r="A62066" s="5">
        <v>2018</v>
      </c>
      <c r="B62066" t="s">
        <v>4</v>
      </c>
      <c r="C62066" t="s">
        <v>19</v>
      </c>
      <c r="D62066" t="s">
        <v>164</v>
      </c>
      <c r="E62066" t="s">
        <v>1</v>
      </c>
      <c r="F62066" t="s">
        <v>15</v>
      </c>
      <c r="G62066">
        <v>12.050480249999998</v>
      </c>
      <c r="H62066" s="4" t="str">
        <f t="shared" si="969"/>
        <v>Tools</v>
      </c>
      <c r="K62066"/>
      <c r="L62066"/>
    </row>
    <row r="62067" spans="1:12" x14ac:dyDescent="0.15">
      <c r="A62067" s="5">
        <v>2018</v>
      </c>
      <c r="B62067" t="s">
        <v>4</v>
      </c>
      <c r="C62067" t="s">
        <v>19</v>
      </c>
      <c r="D62067" t="s">
        <v>164</v>
      </c>
      <c r="E62067" t="s">
        <v>1</v>
      </c>
      <c r="F62067" t="s">
        <v>14</v>
      </c>
      <c r="G62067">
        <v>11.803214854545454</v>
      </c>
      <c r="H62067" s="4" t="str">
        <f t="shared" si="969"/>
        <v>Tools</v>
      </c>
      <c r="K62067"/>
      <c r="L62067"/>
    </row>
    <row r="62068" spans="1:12" x14ac:dyDescent="0.15">
      <c r="A62068" s="5">
        <v>2018</v>
      </c>
      <c r="B62068" t="s">
        <v>4</v>
      </c>
      <c r="C62068" t="s">
        <v>19</v>
      </c>
      <c r="D62068" t="s">
        <v>164</v>
      </c>
      <c r="E62068" t="s">
        <v>1</v>
      </c>
      <c r="F62068" t="s">
        <v>13</v>
      </c>
      <c r="G62068">
        <v>12.536980861363634</v>
      </c>
      <c r="H62068" s="4" t="str">
        <f t="shared" si="969"/>
        <v>Tools</v>
      </c>
      <c r="K62068"/>
      <c r="L62068"/>
    </row>
    <row r="62069" spans="1:12" x14ac:dyDescent="0.15">
      <c r="A62069" s="5">
        <v>2018</v>
      </c>
      <c r="B62069" t="s">
        <v>4</v>
      </c>
      <c r="C62069" t="s">
        <v>19</v>
      </c>
      <c r="D62069" t="s">
        <v>164</v>
      </c>
      <c r="E62069" t="s">
        <v>1</v>
      </c>
      <c r="F62069" t="s">
        <v>12</v>
      </c>
      <c r="G62069">
        <v>13.357355227272725</v>
      </c>
      <c r="H62069" s="4" t="str">
        <f t="shared" si="969"/>
        <v>Tools</v>
      </c>
      <c r="K62069"/>
      <c r="L62069"/>
    </row>
    <row r="62070" spans="1:12" x14ac:dyDescent="0.15">
      <c r="A62070" s="5">
        <v>2018</v>
      </c>
      <c r="B62070" t="s">
        <v>4</v>
      </c>
      <c r="C62070" t="s">
        <v>19</v>
      </c>
      <c r="D62070" t="s">
        <v>164</v>
      </c>
      <c r="E62070" t="s">
        <v>1</v>
      </c>
      <c r="F62070" t="s">
        <v>11</v>
      </c>
      <c r="G62070">
        <v>15.916590818181817</v>
      </c>
      <c r="H62070" s="4" t="str">
        <f t="shared" si="969"/>
        <v>Tools</v>
      </c>
      <c r="K62070"/>
      <c r="L62070"/>
    </row>
    <row r="62071" spans="1:12" x14ac:dyDescent="0.15">
      <c r="A62071" s="5">
        <v>2018</v>
      </c>
      <c r="B62071" t="s">
        <v>4</v>
      </c>
      <c r="C62071" t="s">
        <v>19</v>
      </c>
      <c r="D62071" t="s">
        <v>164</v>
      </c>
      <c r="E62071" t="s">
        <v>1</v>
      </c>
      <c r="F62071" t="s">
        <v>10</v>
      </c>
      <c r="G62071">
        <v>18.147938545454544</v>
      </c>
      <c r="H62071" s="4" t="str">
        <f t="shared" si="969"/>
        <v>Tools</v>
      </c>
      <c r="K62071"/>
      <c r="L62071"/>
    </row>
    <row r="62072" spans="1:12" x14ac:dyDescent="0.15">
      <c r="A62072" s="5">
        <v>2018</v>
      </c>
      <c r="B62072" t="s">
        <v>4</v>
      </c>
      <c r="C62072" t="s">
        <v>19</v>
      </c>
      <c r="D62072" t="s">
        <v>164</v>
      </c>
      <c r="E62072" t="s">
        <v>1</v>
      </c>
      <c r="F62072" t="s">
        <v>9</v>
      </c>
      <c r="G62072">
        <v>20.734698545454545</v>
      </c>
      <c r="H62072" s="4" t="str">
        <f t="shared" si="969"/>
        <v>Tools</v>
      </c>
      <c r="K62072"/>
      <c r="L62072"/>
    </row>
    <row r="62073" spans="1:12" x14ac:dyDescent="0.15">
      <c r="A62073" s="5">
        <v>2018</v>
      </c>
      <c r="B62073" t="s">
        <v>4</v>
      </c>
      <c r="C62073" t="s">
        <v>19</v>
      </c>
      <c r="D62073" t="s">
        <v>164</v>
      </c>
      <c r="E62073" t="s">
        <v>1</v>
      </c>
      <c r="F62073" t="s">
        <v>8</v>
      </c>
      <c r="G62073">
        <v>20.150272500000003</v>
      </c>
      <c r="H62073" s="4" t="str">
        <f t="shared" si="969"/>
        <v>Tools</v>
      </c>
      <c r="K62073"/>
      <c r="L62073"/>
    </row>
    <row r="62074" spans="1:12" x14ac:dyDescent="0.15">
      <c r="A62074" s="5">
        <v>2018</v>
      </c>
      <c r="B62074" t="s">
        <v>4</v>
      </c>
      <c r="C62074" t="s">
        <v>19</v>
      </c>
      <c r="D62074" t="s">
        <v>164</v>
      </c>
      <c r="E62074" t="s">
        <v>1</v>
      </c>
      <c r="F62074" t="s">
        <v>7</v>
      </c>
      <c r="G62074">
        <v>14.604905749999999</v>
      </c>
      <c r="H62074" s="4" t="str">
        <f t="shared" si="969"/>
        <v>Tools</v>
      </c>
      <c r="K62074"/>
      <c r="L62074"/>
    </row>
    <row r="62075" spans="1:12" x14ac:dyDescent="0.15">
      <c r="A62075" s="5">
        <v>2018</v>
      </c>
      <c r="B62075" t="s">
        <v>4</v>
      </c>
      <c r="C62075" t="s">
        <v>19</v>
      </c>
      <c r="D62075" t="s">
        <v>164</v>
      </c>
      <c r="E62075" t="s">
        <v>1</v>
      </c>
      <c r="F62075" t="s">
        <v>6</v>
      </c>
      <c r="G62075">
        <v>12.327060477272724</v>
      </c>
      <c r="H62075" s="4" t="str">
        <f t="shared" si="969"/>
        <v>Tools</v>
      </c>
      <c r="K62075"/>
      <c r="L62075"/>
    </row>
    <row r="62076" spans="1:12" x14ac:dyDescent="0.15">
      <c r="A62076" s="5">
        <v>2018</v>
      </c>
      <c r="B62076" t="s">
        <v>4</v>
      </c>
      <c r="C62076" t="s">
        <v>19</v>
      </c>
      <c r="D62076" t="s">
        <v>164</v>
      </c>
      <c r="E62076" t="s">
        <v>1</v>
      </c>
      <c r="F62076" t="s">
        <v>5</v>
      </c>
      <c r="G62076">
        <v>10.724364909090911</v>
      </c>
      <c r="H62076" s="4" t="str">
        <f t="shared" si="969"/>
        <v>Tools</v>
      </c>
      <c r="K62076"/>
      <c r="L62076"/>
    </row>
    <row r="62077" spans="1:12" x14ac:dyDescent="0.15">
      <c r="A62077" s="5">
        <v>2018</v>
      </c>
      <c r="B62077" t="s">
        <v>4</v>
      </c>
      <c r="C62077" t="s">
        <v>19</v>
      </c>
      <c r="D62077" t="s">
        <v>164</v>
      </c>
      <c r="E62077" t="s">
        <v>1</v>
      </c>
      <c r="F62077" t="s">
        <v>0</v>
      </c>
      <c r="G62077">
        <v>11.476409261363637</v>
      </c>
      <c r="H62077" s="4" t="str">
        <f t="shared" si="969"/>
        <v>Tools</v>
      </c>
      <c r="K62077"/>
      <c r="L62077"/>
    </row>
    <row r="62078" spans="1:12" x14ac:dyDescent="0.15">
      <c r="A62078" s="5">
        <v>2018</v>
      </c>
      <c r="B62078" t="s">
        <v>4</v>
      </c>
      <c r="C62078" t="s">
        <v>19</v>
      </c>
      <c r="D62078" t="s">
        <v>16</v>
      </c>
      <c r="E62078" t="s">
        <v>1</v>
      </c>
      <c r="F62078" t="s">
        <v>15</v>
      </c>
      <c r="G62078">
        <v>29.171114273343612</v>
      </c>
      <c r="H62078" s="4" t="str">
        <f t="shared" si="969"/>
        <v>Tools</v>
      </c>
      <c r="K62078"/>
      <c r="L62078"/>
    </row>
    <row r="62079" spans="1:12" x14ac:dyDescent="0.15">
      <c r="A62079" s="5">
        <v>2018</v>
      </c>
      <c r="B62079" t="s">
        <v>4</v>
      </c>
      <c r="C62079" t="s">
        <v>19</v>
      </c>
      <c r="D62079" t="s">
        <v>16</v>
      </c>
      <c r="E62079" t="s">
        <v>1</v>
      </c>
      <c r="F62079" t="s">
        <v>14</v>
      </c>
      <c r="G62079">
        <v>28.298263763204929</v>
      </c>
      <c r="H62079" s="4" t="str">
        <f t="shared" si="969"/>
        <v>Tools</v>
      </c>
      <c r="K62079"/>
      <c r="L62079"/>
    </row>
    <row r="62080" spans="1:12" x14ac:dyDescent="0.15">
      <c r="A62080" s="5">
        <v>2018</v>
      </c>
      <c r="B62080" t="s">
        <v>4</v>
      </c>
      <c r="C62080" t="s">
        <v>19</v>
      </c>
      <c r="D62080" t="s">
        <v>16</v>
      </c>
      <c r="E62080" t="s">
        <v>1</v>
      </c>
      <c r="F62080" t="s">
        <v>13</v>
      </c>
      <c r="G62080">
        <v>28.84711796348228</v>
      </c>
      <c r="H62080" s="4" t="str">
        <f t="shared" si="969"/>
        <v>Tools</v>
      </c>
      <c r="K62080"/>
      <c r="L62080"/>
    </row>
    <row r="62081" spans="1:12" x14ac:dyDescent="0.15">
      <c r="A62081" s="5">
        <v>2018</v>
      </c>
      <c r="B62081" t="s">
        <v>4</v>
      </c>
      <c r="C62081" t="s">
        <v>19</v>
      </c>
      <c r="D62081" t="s">
        <v>16</v>
      </c>
      <c r="E62081" t="s">
        <v>1</v>
      </c>
      <c r="F62081" t="s">
        <v>12</v>
      </c>
      <c r="G62081">
        <v>32.304244437596303</v>
      </c>
      <c r="H62081" s="4" t="str">
        <f t="shared" si="969"/>
        <v>Tools</v>
      </c>
      <c r="K62081"/>
      <c r="L62081"/>
    </row>
    <row r="62082" spans="1:12" x14ac:dyDescent="0.15">
      <c r="A62082" s="5">
        <v>2018</v>
      </c>
      <c r="B62082" t="s">
        <v>4</v>
      </c>
      <c r="C62082" t="s">
        <v>19</v>
      </c>
      <c r="D62082" t="s">
        <v>16</v>
      </c>
      <c r="E62082" t="s">
        <v>1</v>
      </c>
      <c r="F62082" t="s">
        <v>11</v>
      </c>
      <c r="G62082">
        <v>39.532001175346686</v>
      </c>
      <c r="H62082" s="4" t="str">
        <f t="shared" si="969"/>
        <v>Tools</v>
      </c>
      <c r="K62082"/>
      <c r="L62082"/>
    </row>
    <row r="62083" spans="1:12" x14ac:dyDescent="0.15">
      <c r="A62083" s="5">
        <v>2018</v>
      </c>
      <c r="B62083" t="s">
        <v>4</v>
      </c>
      <c r="C62083" t="s">
        <v>19</v>
      </c>
      <c r="D62083" t="s">
        <v>16</v>
      </c>
      <c r="E62083" t="s">
        <v>1</v>
      </c>
      <c r="F62083" t="s">
        <v>10</v>
      </c>
      <c r="G62083">
        <v>39.449332833281971</v>
      </c>
      <c r="H62083" s="4" t="str">
        <f t="shared" ref="H62083:H62146" si="970">VLOOKUP(C62083,$I$2:$J$145,2, FALSE)</f>
        <v>Tools</v>
      </c>
      <c r="K62083"/>
      <c r="L62083"/>
    </row>
    <row r="62084" spans="1:12" x14ac:dyDescent="0.15">
      <c r="A62084" s="5">
        <v>2018</v>
      </c>
      <c r="B62084" t="s">
        <v>4</v>
      </c>
      <c r="C62084" t="s">
        <v>19</v>
      </c>
      <c r="D62084" t="s">
        <v>16</v>
      </c>
      <c r="E62084" t="s">
        <v>1</v>
      </c>
      <c r="F62084" t="s">
        <v>9</v>
      </c>
      <c r="G62084">
        <v>48.430930243451463</v>
      </c>
      <c r="H62084" s="4" t="str">
        <f t="shared" si="970"/>
        <v>Tools</v>
      </c>
      <c r="K62084"/>
      <c r="L62084"/>
    </row>
    <row r="62085" spans="1:12" x14ac:dyDescent="0.15">
      <c r="A62085" s="5">
        <v>2018</v>
      </c>
      <c r="B62085" t="s">
        <v>4</v>
      </c>
      <c r="C62085" t="s">
        <v>19</v>
      </c>
      <c r="D62085" t="s">
        <v>16</v>
      </c>
      <c r="E62085" t="s">
        <v>1</v>
      </c>
      <c r="F62085" t="s">
        <v>8</v>
      </c>
      <c r="G62085">
        <v>46.586790305084747</v>
      </c>
      <c r="H62085" s="4" t="str">
        <f t="shared" si="970"/>
        <v>Tools</v>
      </c>
      <c r="K62085"/>
      <c r="L62085"/>
    </row>
    <row r="62086" spans="1:12" x14ac:dyDescent="0.15">
      <c r="A62086" s="5">
        <v>2018</v>
      </c>
      <c r="B62086" t="s">
        <v>4</v>
      </c>
      <c r="C62086" t="s">
        <v>19</v>
      </c>
      <c r="D62086" t="s">
        <v>16</v>
      </c>
      <c r="E62086" t="s">
        <v>1</v>
      </c>
      <c r="F62086" t="s">
        <v>7</v>
      </c>
      <c r="G62086">
        <v>34.030740966101696</v>
      </c>
      <c r="H62086" s="4" t="str">
        <f t="shared" si="970"/>
        <v>Tools</v>
      </c>
      <c r="K62086"/>
      <c r="L62086"/>
    </row>
    <row r="62087" spans="1:12" x14ac:dyDescent="0.15">
      <c r="A62087" s="5">
        <v>2018</v>
      </c>
      <c r="B62087" t="s">
        <v>4</v>
      </c>
      <c r="C62087" t="s">
        <v>19</v>
      </c>
      <c r="D62087" t="s">
        <v>16</v>
      </c>
      <c r="E62087" t="s">
        <v>1</v>
      </c>
      <c r="F62087" t="s">
        <v>6</v>
      </c>
      <c r="G62087">
        <v>28.907847399383673</v>
      </c>
      <c r="H62087" s="4" t="str">
        <f t="shared" si="970"/>
        <v>Tools</v>
      </c>
      <c r="K62087"/>
      <c r="L62087"/>
    </row>
    <row r="62088" spans="1:12" x14ac:dyDescent="0.15">
      <c r="A62088" s="5">
        <v>2018</v>
      </c>
      <c r="B62088" t="s">
        <v>4</v>
      </c>
      <c r="C62088" t="s">
        <v>19</v>
      </c>
      <c r="D62088" t="s">
        <v>16</v>
      </c>
      <c r="E62088" t="s">
        <v>1</v>
      </c>
      <c r="F62088" t="s">
        <v>5</v>
      </c>
      <c r="G62088">
        <v>25.049779466255778</v>
      </c>
      <c r="H62088" s="4" t="str">
        <f t="shared" si="970"/>
        <v>Tools</v>
      </c>
      <c r="K62088"/>
      <c r="L62088"/>
    </row>
    <row r="62089" spans="1:12" x14ac:dyDescent="0.15">
      <c r="A62089" s="5">
        <v>2018</v>
      </c>
      <c r="B62089" t="s">
        <v>4</v>
      </c>
      <c r="C62089" t="s">
        <v>19</v>
      </c>
      <c r="D62089" t="s">
        <v>16</v>
      </c>
      <c r="E62089" t="s">
        <v>1</v>
      </c>
      <c r="F62089" t="s">
        <v>0</v>
      </c>
      <c r="G62089">
        <v>27.207264216563942</v>
      </c>
      <c r="H62089" s="4" t="str">
        <f t="shared" si="970"/>
        <v>Tools</v>
      </c>
      <c r="K62089"/>
      <c r="L62089"/>
    </row>
    <row r="62090" spans="1:12" x14ac:dyDescent="0.15">
      <c r="A62090" s="5">
        <v>2018</v>
      </c>
      <c r="B62090" t="s">
        <v>4</v>
      </c>
      <c r="C62090" t="s">
        <v>19</v>
      </c>
      <c r="D62090" t="s">
        <v>2</v>
      </c>
      <c r="E62090" t="s">
        <v>1</v>
      </c>
      <c r="F62090" t="s">
        <v>15</v>
      </c>
      <c r="G62090">
        <v>360.82231522488451</v>
      </c>
      <c r="H62090" s="4" t="str">
        <f t="shared" si="970"/>
        <v>Tools</v>
      </c>
      <c r="K62090"/>
      <c r="L62090"/>
    </row>
    <row r="62091" spans="1:12" x14ac:dyDescent="0.15">
      <c r="A62091" s="5">
        <v>2018</v>
      </c>
      <c r="B62091" t="s">
        <v>4</v>
      </c>
      <c r="C62091" t="s">
        <v>19</v>
      </c>
      <c r="D62091" t="s">
        <v>2</v>
      </c>
      <c r="E62091" t="s">
        <v>1</v>
      </c>
      <c r="F62091" t="s">
        <v>14</v>
      </c>
      <c r="G62091">
        <v>369.9868872148844</v>
      </c>
      <c r="H62091" s="4" t="str">
        <f t="shared" si="970"/>
        <v>Tools</v>
      </c>
      <c r="K62091"/>
      <c r="L62091"/>
    </row>
    <row r="62092" spans="1:12" x14ac:dyDescent="0.15">
      <c r="A62092" s="5">
        <v>2018</v>
      </c>
      <c r="B62092" t="s">
        <v>4</v>
      </c>
      <c r="C62092" t="s">
        <v>19</v>
      </c>
      <c r="D62092" t="s">
        <v>2</v>
      </c>
      <c r="E62092" t="s">
        <v>1</v>
      </c>
      <c r="F62092" t="s">
        <v>13</v>
      </c>
      <c r="G62092">
        <v>387.58381237777348</v>
      </c>
      <c r="H62092" s="4" t="str">
        <f t="shared" si="970"/>
        <v>Tools</v>
      </c>
      <c r="K62092"/>
      <c r="L62092"/>
    </row>
    <row r="62093" spans="1:12" x14ac:dyDescent="0.15">
      <c r="A62093" s="5">
        <v>2018</v>
      </c>
      <c r="B62093" t="s">
        <v>4</v>
      </c>
      <c r="C62093" t="s">
        <v>19</v>
      </c>
      <c r="D62093" t="s">
        <v>2</v>
      </c>
      <c r="E62093" t="s">
        <v>1</v>
      </c>
      <c r="F62093" t="s">
        <v>12</v>
      </c>
      <c r="G62093">
        <v>416.28072625654852</v>
      </c>
      <c r="H62093" s="4" t="str">
        <f t="shared" si="970"/>
        <v>Tools</v>
      </c>
      <c r="K62093"/>
      <c r="L62093"/>
    </row>
    <row r="62094" spans="1:12" x14ac:dyDescent="0.15">
      <c r="A62094" s="5">
        <v>2018</v>
      </c>
      <c r="B62094" t="s">
        <v>4</v>
      </c>
      <c r="C62094" t="s">
        <v>19</v>
      </c>
      <c r="D62094" t="s">
        <v>2</v>
      </c>
      <c r="E62094" t="s">
        <v>1</v>
      </c>
      <c r="F62094" t="s">
        <v>11</v>
      </c>
      <c r="G62094">
        <v>490.41632401849</v>
      </c>
      <c r="H62094" s="4" t="str">
        <f t="shared" si="970"/>
        <v>Tools</v>
      </c>
      <c r="K62094"/>
      <c r="L62094"/>
    </row>
    <row r="62095" spans="1:12" x14ac:dyDescent="0.15">
      <c r="A62095" s="5">
        <v>2018</v>
      </c>
      <c r="B62095" t="s">
        <v>4</v>
      </c>
      <c r="C62095" t="s">
        <v>19</v>
      </c>
      <c r="D62095" t="s">
        <v>2</v>
      </c>
      <c r="E62095" t="s">
        <v>1</v>
      </c>
      <c r="F62095" t="s">
        <v>10</v>
      </c>
      <c r="G62095">
        <v>528.260781542681</v>
      </c>
      <c r="H62095" s="4" t="str">
        <f t="shared" si="970"/>
        <v>Tools</v>
      </c>
      <c r="K62095"/>
      <c r="L62095"/>
    </row>
    <row r="62096" spans="1:12" x14ac:dyDescent="0.15">
      <c r="A62096" s="5">
        <v>2018</v>
      </c>
      <c r="B62096" t="s">
        <v>4</v>
      </c>
      <c r="C62096" t="s">
        <v>19</v>
      </c>
      <c r="D62096" t="s">
        <v>2</v>
      </c>
      <c r="E62096" t="s">
        <v>1</v>
      </c>
      <c r="F62096" t="s">
        <v>9</v>
      </c>
      <c r="G62096">
        <v>643.12319564375957</v>
      </c>
      <c r="H62096" s="4" t="str">
        <f t="shared" si="970"/>
        <v>Tools</v>
      </c>
      <c r="K62096"/>
      <c r="L62096"/>
    </row>
    <row r="62097" spans="1:12" x14ac:dyDescent="0.15">
      <c r="A62097" s="5">
        <v>2018</v>
      </c>
      <c r="B62097" t="s">
        <v>4</v>
      </c>
      <c r="C62097" t="s">
        <v>19</v>
      </c>
      <c r="D62097" t="s">
        <v>2</v>
      </c>
      <c r="E62097" t="s">
        <v>1</v>
      </c>
      <c r="F62097" t="s">
        <v>8</v>
      </c>
      <c r="G62097">
        <v>644.35671231240372</v>
      </c>
      <c r="H62097" s="4" t="str">
        <f t="shared" si="970"/>
        <v>Tools</v>
      </c>
      <c r="K62097"/>
      <c r="L62097"/>
    </row>
    <row r="62098" spans="1:12" x14ac:dyDescent="0.15">
      <c r="A62098" s="5">
        <v>2018</v>
      </c>
      <c r="B62098" t="s">
        <v>4</v>
      </c>
      <c r="C62098" t="s">
        <v>19</v>
      </c>
      <c r="D62098" t="s">
        <v>2</v>
      </c>
      <c r="E62098" t="s">
        <v>1</v>
      </c>
      <c r="F62098" t="s">
        <v>7</v>
      </c>
      <c r="G62098">
        <v>467.86830383644065</v>
      </c>
      <c r="H62098" s="4" t="str">
        <f t="shared" si="970"/>
        <v>Tools</v>
      </c>
      <c r="K62098"/>
      <c r="L62098"/>
    </row>
    <row r="62099" spans="1:12" x14ac:dyDescent="0.15">
      <c r="A62099" s="5">
        <v>2018</v>
      </c>
      <c r="B62099" t="s">
        <v>4</v>
      </c>
      <c r="C62099" t="s">
        <v>19</v>
      </c>
      <c r="D62099" t="s">
        <v>2</v>
      </c>
      <c r="E62099" t="s">
        <v>1</v>
      </c>
      <c r="F62099" t="s">
        <v>6</v>
      </c>
      <c r="G62099">
        <v>376.48423898736525</v>
      </c>
      <c r="H62099" s="4" t="str">
        <f t="shared" si="970"/>
        <v>Tools</v>
      </c>
      <c r="K62099"/>
      <c r="L62099"/>
    </row>
    <row r="62100" spans="1:12" x14ac:dyDescent="0.15">
      <c r="A62100" s="5">
        <v>2018</v>
      </c>
      <c r="B62100" t="s">
        <v>4</v>
      </c>
      <c r="C62100" t="s">
        <v>19</v>
      </c>
      <c r="D62100" t="s">
        <v>2</v>
      </c>
      <c r="E62100" t="s">
        <v>1</v>
      </c>
      <c r="F62100" t="s">
        <v>5</v>
      </c>
      <c r="G62100">
        <v>323.75451634391368</v>
      </c>
      <c r="H62100" s="4" t="str">
        <f t="shared" si="970"/>
        <v>Tools</v>
      </c>
      <c r="K62100"/>
      <c r="L62100"/>
    </row>
    <row r="62101" spans="1:12" x14ac:dyDescent="0.15">
      <c r="A62101" s="5">
        <v>2018</v>
      </c>
      <c r="B62101" t="s">
        <v>4</v>
      </c>
      <c r="C62101" t="s">
        <v>19</v>
      </c>
      <c r="D62101" t="s">
        <v>2</v>
      </c>
      <c r="E62101" t="s">
        <v>1</v>
      </c>
      <c r="F62101" t="s">
        <v>0</v>
      </c>
      <c r="G62101">
        <v>348.47261214672568</v>
      </c>
      <c r="H62101" s="4" t="str">
        <f t="shared" si="970"/>
        <v>Tools</v>
      </c>
      <c r="K62101"/>
      <c r="L62101"/>
    </row>
    <row r="62102" spans="1:12" x14ac:dyDescent="0.15">
      <c r="A62102" s="5">
        <v>2018</v>
      </c>
      <c r="B62102" t="s">
        <v>4</v>
      </c>
      <c r="C62102" t="s">
        <v>19</v>
      </c>
      <c r="D62102" t="s">
        <v>16</v>
      </c>
      <c r="E62102" t="s">
        <v>1</v>
      </c>
      <c r="F62102" t="s">
        <v>15</v>
      </c>
      <c r="G62102">
        <v>11.764006725577813</v>
      </c>
      <c r="H62102" s="4" t="str">
        <f t="shared" si="970"/>
        <v>Tools</v>
      </c>
      <c r="K62102"/>
      <c r="L62102"/>
    </row>
    <row r="62103" spans="1:12" x14ac:dyDescent="0.15">
      <c r="A62103" s="5">
        <v>2018</v>
      </c>
      <c r="B62103" t="s">
        <v>4</v>
      </c>
      <c r="C62103" t="s">
        <v>19</v>
      </c>
      <c r="D62103" t="s">
        <v>16</v>
      </c>
      <c r="E62103" t="s">
        <v>1</v>
      </c>
      <c r="F62103" t="s">
        <v>14</v>
      </c>
      <c r="G62103">
        <v>11.197167676918333</v>
      </c>
      <c r="H62103" s="4" t="str">
        <f t="shared" si="970"/>
        <v>Tools</v>
      </c>
      <c r="K62103"/>
      <c r="L62103"/>
    </row>
    <row r="62104" spans="1:12" x14ac:dyDescent="0.15">
      <c r="A62104" s="5">
        <v>2018</v>
      </c>
      <c r="B62104" t="s">
        <v>4</v>
      </c>
      <c r="C62104" t="s">
        <v>19</v>
      </c>
      <c r="D62104" t="s">
        <v>16</v>
      </c>
      <c r="E62104" t="s">
        <v>1</v>
      </c>
      <c r="F62104" t="s">
        <v>13</v>
      </c>
      <c r="G62104">
        <v>11.110979634622497</v>
      </c>
      <c r="H62104" s="4" t="str">
        <f t="shared" si="970"/>
        <v>Tools</v>
      </c>
      <c r="K62104"/>
      <c r="L62104"/>
    </row>
    <row r="62105" spans="1:12" x14ac:dyDescent="0.15">
      <c r="A62105" s="5">
        <v>2018</v>
      </c>
      <c r="B62105" t="s">
        <v>4</v>
      </c>
      <c r="C62105" t="s">
        <v>19</v>
      </c>
      <c r="D62105" t="s">
        <v>16</v>
      </c>
      <c r="E62105" t="s">
        <v>1</v>
      </c>
      <c r="F62105" t="s">
        <v>12</v>
      </c>
      <c r="G62105">
        <v>12.445326662557783</v>
      </c>
      <c r="H62105" s="4" t="str">
        <f t="shared" si="970"/>
        <v>Tools</v>
      </c>
      <c r="K62105"/>
      <c r="L62105"/>
    </row>
    <row r="62106" spans="1:12" x14ac:dyDescent="0.15">
      <c r="A62106" s="5">
        <v>2018</v>
      </c>
      <c r="B62106" t="s">
        <v>4</v>
      </c>
      <c r="C62106" t="s">
        <v>19</v>
      </c>
      <c r="D62106" t="s">
        <v>16</v>
      </c>
      <c r="E62106" t="s">
        <v>1</v>
      </c>
      <c r="F62106" t="s">
        <v>11</v>
      </c>
      <c r="G62106">
        <v>15.706495830508475</v>
      </c>
      <c r="H62106" s="4" t="str">
        <f t="shared" si="970"/>
        <v>Tools</v>
      </c>
      <c r="K62106"/>
      <c r="L62106"/>
    </row>
    <row r="62107" spans="1:12" x14ac:dyDescent="0.15">
      <c r="A62107" s="5">
        <v>2018</v>
      </c>
      <c r="B62107" t="s">
        <v>4</v>
      </c>
      <c r="C62107" t="s">
        <v>19</v>
      </c>
      <c r="D62107" t="s">
        <v>16</v>
      </c>
      <c r="E62107" t="s">
        <v>1</v>
      </c>
      <c r="F62107" t="s">
        <v>10</v>
      </c>
      <c r="G62107">
        <v>16.437551745146379</v>
      </c>
      <c r="H62107" s="4" t="str">
        <f t="shared" si="970"/>
        <v>Tools</v>
      </c>
      <c r="K62107"/>
      <c r="L62107"/>
    </row>
    <row r="62108" spans="1:12" x14ac:dyDescent="0.15">
      <c r="A62108" s="5">
        <v>2018</v>
      </c>
      <c r="B62108" t="s">
        <v>4</v>
      </c>
      <c r="C62108" t="s">
        <v>19</v>
      </c>
      <c r="D62108" t="s">
        <v>16</v>
      </c>
      <c r="E62108" t="s">
        <v>1</v>
      </c>
      <c r="F62108" t="s">
        <v>9</v>
      </c>
      <c r="G62108">
        <v>19.261799792912175</v>
      </c>
      <c r="H62108" s="4" t="str">
        <f t="shared" si="970"/>
        <v>Tools</v>
      </c>
      <c r="K62108"/>
      <c r="L62108"/>
    </row>
    <row r="62109" spans="1:12" x14ac:dyDescent="0.15">
      <c r="A62109" s="5">
        <v>2018</v>
      </c>
      <c r="B62109" t="s">
        <v>4</v>
      </c>
      <c r="C62109" t="s">
        <v>19</v>
      </c>
      <c r="D62109" t="s">
        <v>16</v>
      </c>
      <c r="E62109" t="s">
        <v>1</v>
      </c>
      <c r="F62109" t="s">
        <v>8</v>
      </c>
      <c r="G62109">
        <v>18.739760898305086</v>
      </c>
      <c r="H62109" s="4" t="str">
        <f t="shared" si="970"/>
        <v>Tools</v>
      </c>
      <c r="K62109"/>
      <c r="L62109"/>
    </row>
    <row r="62110" spans="1:12" x14ac:dyDescent="0.15">
      <c r="A62110" s="5">
        <v>2018</v>
      </c>
      <c r="B62110" t="s">
        <v>4</v>
      </c>
      <c r="C62110" t="s">
        <v>19</v>
      </c>
      <c r="D62110" t="s">
        <v>16</v>
      </c>
      <c r="E62110" t="s">
        <v>1</v>
      </c>
      <c r="F62110" t="s">
        <v>7</v>
      </c>
      <c r="G62110">
        <v>13.894847105084748</v>
      </c>
      <c r="H62110" s="4" t="str">
        <f t="shared" si="970"/>
        <v>Tools</v>
      </c>
      <c r="K62110"/>
      <c r="L62110"/>
    </row>
    <row r="62111" spans="1:12" x14ac:dyDescent="0.15">
      <c r="A62111" s="5">
        <v>2018</v>
      </c>
      <c r="B62111" t="s">
        <v>4</v>
      </c>
      <c r="C62111" t="s">
        <v>19</v>
      </c>
      <c r="D62111" t="s">
        <v>16</v>
      </c>
      <c r="E62111" t="s">
        <v>1</v>
      </c>
      <c r="F62111" t="s">
        <v>6</v>
      </c>
      <c r="G62111">
        <v>11.724343857318951</v>
      </c>
      <c r="H62111" s="4" t="str">
        <f t="shared" si="970"/>
        <v>Tools</v>
      </c>
      <c r="K62111"/>
      <c r="L62111"/>
    </row>
    <row r="62112" spans="1:12" x14ac:dyDescent="0.15">
      <c r="A62112" s="5">
        <v>2018</v>
      </c>
      <c r="B62112" t="s">
        <v>4</v>
      </c>
      <c r="C62112" t="s">
        <v>19</v>
      </c>
      <c r="D62112" t="s">
        <v>16</v>
      </c>
      <c r="E62112" t="s">
        <v>1</v>
      </c>
      <c r="F62112" t="s">
        <v>5</v>
      </c>
      <c r="G62112">
        <v>9.6903312419106307</v>
      </c>
      <c r="H62112" s="4" t="str">
        <f t="shared" si="970"/>
        <v>Tools</v>
      </c>
      <c r="K62112"/>
      <c r="L62112"/>
    </row>
    <row r="62113" spans="1:12" x14ac:dyDescent="0.15">
      <c r="A62113" s="5">
        <v>2018</v>
      </c>
      <c r="B62113" t="s">
        <v>4</v>
      </c>
      <c r="C62113" t="s">
        <v>19</v>
      </c>
      <c r="D62113" t="s">
        <v>16</v>
      </c>
      <c r="E62113" t="s">
        <v>1</v>
      </c>
      <c r="F62113" t="s">
        <v>0</v>
      </c>
      <c r="G62113">
        <v>10.515381858628663</v>
      </c>
      <c r="H62113" s="4" t="str">
        <f t="shared" si="970"/>
        <v>Tools</v>
      </c>
      <c r="K62113"/>
      <c r="L62113"/>
    </row>
    <row r="62114" spans="1:12" x14ac:dyDescent="0.15">
      <c r="A62114" s="5">
        <v>2018</v>
      </c>
      <c r="B62114" t="s">
        <v>4</v>
      </c>
      <c r="C62114" t="s">
        <v>18</v>
      </c>
      <c r="D62114" t="s">
        <v>164</v>
      </c>
      <c r="E62114" t="s">
        <v>1</v>
      </c>
      <c r="F62114" t="s">
        <v>15</v>
      </c>
      <c r="G62114">
        <v>11.283124298921416</v>
      </c>
      <c r="H62114" s="4" t="str">
        <f t="shared" si="970"/>
        <v>Tools</v>
      </c>
      <c r="K62114"/>
      <c r="L62114"/>
    </row>
    <row r="62115" spans="1:12" x14ac:dyDescent="0.15">
      <c r="A62115" s="5">
        <v>2018</v>
      </c>
      <c r="B62115" t="s">
        <v>4</v>
      </c>
      <c r="C62115" t="s">
        <v>18</v>
      </c>
      <c r="D62115" t="s">
        <v>164</v>
      </c>
      <c r="E62115" t="s">
        <v>1</v>
      </c>
      <c r="F62115" t="s">
        <v>14</v>
      </c>
      <c r="G62115">
        <v>11.160723023728815</v>
      </c>
      <c r="H62115" s="4" t="str">
        <f t="shared" si="970"/>
        <v>Tools</v>
      </c>
      <c r="K62115"/>
      <c r="L62115"/>
    </row>
    <row r="62116" spans="1:12" x14ac:dyDescent="0.15">
      <c r="A62116" s="5">
        <v>2018</v>
      </c>
      <c r="B62116" t="s">
        <v>4</v>
      </c>
      <c r="C62116" t="s">
        <v>18</v>
      </c>
      <c r="D62116" t="s">
        <v>164</v>
      </c>
      <c r="E62116" t="s">
        <v>1</v>
      </c>
      <c r="F62116" t="s">
        <v>13</v>
      </c>
      <c r="G62116">
        <v>11.317361104776579</v>
      </c>
      <c r="H62116" s="4" t="str">
        <f t="shared" si="970"/>
        <v>Tools</v>
      </c>
      <c r="K62116"/>
      <c r="L62116"/>
    </row>
    <row r="62117" spans="1:12" x14ac:dyDescent="0.15">
      <c r="A62117" s="5">
        <v>2018</v>
      </c>
      <c r="B62117" t="s">
        <v>4</v>
      </c>
      <c r="C62117" t="s">
        <v>18</v>
      </c>
      <c r="D62117" t="s">
        <v>164</v>
      </c>
      <c r="E62117" t="s">
        <v>1</v>
      </c>
      <c r="F62117" t="s">
        <v>12</v>
      </c>
      <c r="G62117">
        <v>12.374070416024653</v>
      </c>
      <c r="H62117" s="4" t="str">
        <f t="shared" si="970"/>
        <v>Tools</v>
      </c>
      <c r="K62117"/>
      <c r="L62117"/>
    </row>
    <row r="62118" spans="1:12" x14ac:dyDescent="0.15">
      <c r="A62118" s="5">
        <v>2018</v>
      </c>
      <c r="B62118" t="s">
        <v>4</v>
      </c>
      <c r="C62118" t="s">
        <v>18</v>
      </c>
      <c r="D62118" t="s">
        <v>164</v>
      </c>
      <c r="E62118" t="s">
        <v>1</v>
      </c>
      <c r="F62118" t="s">
        <v>11</v>
      </c>
      <c r="G62118">
        <v>14.785793639445298</v>
      </c>
      <c r="H62118" s="4" t="str">
        <f t="shared" si="970"/>
        <v>Tools</v>
      </c>
      <c r="K62118"/>
      <c r="L62118"/>
    </row>
    <row r="62119" spans="1:12" x14ac:dyDescent="0.15">
      <c r="A62119" s="5">
        <v>2018</v>
      </c>
      <c r="B62119" t="s">
        <v>4</v>
      </c>
      <c r="C62119" t="s">
        <v>18</v>
      </c>
      <c r="D62119" t="s">
        <v>164</v>
      </c>
      <c r="E62119" t="s">
        <v>1</v>
      </c>
      <c r="F62119" t="s">
        <v>10</v>
      </c>
      <c r="G62119">
        <v>16.18230481355932</v>
      </c>
      <c r="H62119" s="4" t="str">
        <f t="shared" si="970"/>
        <v>Tools</v>
      </c>
      <c r="K62119"/>
      <c r="L62119"/>
    </row>
    <row r="62120" spans="1:12" x14ac:dyDescent="0.15">
      <c r="A62120" s="5">
        <v>2018</v>
      </c>
      <c r="B62120" t="s">
        <v>4</v>
      </c>
      <c r="C62120" t="s">
        <v>18</v>
      </c>
      <c r="D62120" t="s">
        <v>164</v>
      </c>
      <c r="E62120" t="s">
        <v>1</v>
      </c>
      <c r="F62120" t="s">
        <v>9</v>
      </c>
      <c r="G62120">
        <v>19.213670409861329</v>
      </c>
      <c r="H62120" s="4" t="str">
        <f t="shared" si="970"/>
        <v>Tools</v>
      </c>
      <c r="K62120"/>
      <c r="L62120"/>
    </row>
    <row r="62121" spans="1:12" x14ac:dyDescent="0.15">
      <c r="A62121" s="5">
        <v>2018</v>
      </c>
      <c r="B62121" t="s">
        <v>4</v>
      </c>
      <c r="C62121" t="s">
        <v>18</v>
      </c>
      <c r="D62121" t="s">
        <v>164</v>
      </c>
      <c r="E62121" t="s">
        <v>1</v>
      </c>
      <c r="F62121" t="s">
        <v>8</v>
      </c>
      <c r="G62121">
        <v>19.22205748844376</v>
      </c>
      <c r="H62121" s="4" t="str">
        <f t="shared" si="970"/>
        <v>Tools</v>
      </c>
      <c r="K62121"/>
      <c r="L62121"/>
    </row>
    <row r="62122" spans="1:12" x14ac:dyDescent="0.15">
      <c r="A62122" s="5">
        <v>2018</v>
      </c>
      <c r="B62122" t="s">
        <v>4</v>
      </c>
      <c r="C62122" t="s">
        <v>18</v>
      </c>
      <c r="D62122" t="s">
        <v>164</v>
      </c>
      <c r="E62122" t="s">
        <v>1</v>
      </c>
      <c r="F62122" t="s">
        <v>7</v>
      </c>
      <c r="G62122">
        <v>14.254528542372878</v>
      </c>
      <c r="H62122" s="4" t="str">
        <f t="shared" si="970"/>
        <v>Tools</v>
      </c>
      <c r="K62122"/>
      <c r="L62122"/>
    </row>
    <row r="62123" spans="1:12" x14ac:dyDescent="0.15">
      <c r="A62123" s="5">
        <v>2018</v>
      </c>
      <c r="B62123" t="s">
        <v>4</v>
      </c>
      <c r="C62123" t="s">
        <v>18</v>
      </c>
      <c r="D62123" t="s">
        <v>164</v>
      </c>
      <c r="E62123" t="s">
        <v>1</v>
      </c>
      <c r="F62123" t="s">
        <v>6</v>
      </c>
      <c r="G62123">
        <v>11.587312372881355</v>
      </c>
      <c r="H62123" s="4" t="str">
        <f t="shared" si="970"/>
        <v>Tools</v>
      </c>
      <c r="K62123"/>
      <c r="L62123"/>
    </row>
    <row r="62124" spans="1:12" x14ac:dyDescent="0.15">
      <c r="A62124" s="5">
        <v>2018</v>
      </c>
      <c r="B62124" t="s">
        <v>4</v>
      </c>
      <c r="C62124" t="s">
        <v>18</v>
      </c>
      <c r="D62124" t="s">
        <v>164</v>
      </c>
      <c r="E62124" t="s">
        <v>1</v>
      </c>
      <c r="F62124" t="s">
        <v>5</v>
      </c>
      <c r="G62124">
        <v>10.011417861325116</v>
      </c>
      <c r="H62124" s="4" t="str">
        <f t="shared" si="970"/>
        <v>Tools</v>
      </c>
      <c r="K62124"/>
      <c r="L62124"/>
    </row>
    <row r="62125" spans="1:12" x14ac:dyDescent="0.15">
      <c r="A62125" s="5">
        <v>2018</v>
      </c>
      <c r="B62125" t="s">
        <v>4</v>
      </c>
      <c r="C62125" t="s">
        <v>18</v>
      </c>
      <c r="D62125" t="s">
        <v>164</v>
      </c>
      <c r="E62125" t="s">
        <v>1</v>
      </c>
      <c r="F62125" t="s">
        <v>0</v>
      </c>
      <c r="G62125">
        <v>10.774391651771955</v>
      </c>
      <c r="H62125" s="4" t="str">
        <f t="shared" si="970"/>
        <v>Tools</v>
      </c>
      <c r="K62125"/>
      <c r="L62125"/>
    </row>
    <row r="62126" spans="1:12" x14ac:dyDescent="0.15">
      <c r="A62126" s="5">
        <v>2018</v>
      </c>
      <c r="B62126" t="s">
        <v>4</v>
      </c>
      <c r="C62126" t="s">
        <v>18</v>
      </c>
      <c r="D62126" t="s">
        <v>16</v>
      </c>
      <c r="E62126" t="s">
        <v>1</v>
      </c>
      <c r="F62126" t="s">
        <v>15</v>
      </c>
      <c r="G62126">
        <v>28.0819825238829</v>
      </c>
      <c r="H62126" s="4" t="str">
        <f t="shared" si="970"/>
        <v>Tools</v>
      </c>
      <c r="K62126"/>
      <c r="L62126"/>
    </row>
    <row r="62127" spans="1:12" x14ac:dyDescent="0.15">
      <c r="A62127" s="5">
        <v>2018</v>
      </c>
      <c r="B62127" t="s">
        <v>4</v>
      </c>
      <c r="C62127" t="s">
        <v>18</v>
      </c>
      <c r="D62127" t="s">
        <v>16</v>
      </c>
      <c r="E62127" t="s">
        <v>1</v>
      </c>
      <c r="F62127" t="s">
        <v>14</v>
      </c>
      <c r="G62127">
        <v>28.480788295839755</v>
      </c>
      <c r="H62127" s="4" t="str">
        <f t="shared" si="970"/>
        <v>Tools</v>
      </c>
      <c r="K62127"/>
      <c r="L62127"/>
    </row>
    <row r="62128" spans="1:12" x14ac:dyDescent="0.15">
      <c r="A62128" s="5">
        <v>2018</v>
      </c>
      <c r="B62128" t="s">
        <v>4</v>
      </c>
      <c r="C62128" t="s">
        <v>18</v>
      </c>
      <c r="D62128" t="s">
        <v>16</v>
      </c>
      <c r="E62128" t="s">
        <v>1</v>
      </c>
      <c r="F62128" t="s">
        <v>13</v>
      </c>
      <c r="G62128">
        <v>29.358450917565488</v>
      </c>
      <c r="H62128" s="4" t="str">
        <f t="shared" si="970"/>
        <v>Tools</v>
      </c>
      <c r="K62128"/>
      <c r="L62128"/>
    </row>
    <row r="62129" spans="1:12" x14ac:dyDescent="0.15">
      <c r="A62129" s="5">
        <v>2018</v>
      </c>
      <c r="B62129" t="s">
        <v>4</v>
      </c>
      <c r="C62129" t="s">
        <v>18</v>
      </c>
      <c r="D62129" t="s">
        <v>16</v>
      </c>
      <c r="E62129" t="s">
        <v>1</v>
      </c>
      <c r="F62129" t="s">
        <v>12</v>
      </c>
      <c r="G62129">
        <v>31.707958104776583</v>
      </c>
      <c r="H62129" s="4" t="str">
        <f t="shared" si="970"/>
        <v>Tools</v>
      </c>
      <c r="K62129"/>
      <c r="L62129"/>
    </row>
    <row r="62130" spans="1:12" x14ac:dyDescent="0.15">
      <c r="A62130" s="5">
        <v>2018</v>
      </c>
      <c r="B62130" t="s">
        <v>4</v>
      </c>
      <c r="C62130" t="s">
        <v>18</v>
      </c>
      <c r="D62130" t="s">
        <v>16</v>
      </c>
      <c r="E62130" t="s">
        <v>1</v>
      </c>
      <c r="F62130" t="s">
        <v>11</v>
      </c>
      <c r="G62130">
        <v>37.218435919876732</v>
      </c>
      <c r="H62130" s="4" t="str">
        <f t="shared" si="970"/>
        <v>Tools</v>
      </c>
      <c r="K62130"/>
      <c r="L62130"/>
    </row>
    <row r="62131" spans="1:12" x14ac:dyDescent="0.15">
      <c r="A62131" s="5">
        <v>2018</v>
      </c>
      <c r="B62131" t="s">
        <v>4</v>
      </c>
      <c r="C62131" t="s">
        <v>18</v>
      </c>
      <c r="D62131" t="s">
        <v>16</v>
      </c>
      <c r="E62131" t="s">
        <v>1</v>
      </c>
      <c r="F62131" t="s">
        <v>10</v>
      </c>
      <c r="G62131">
        <v>40.420479032357477</v>
      </c>
      <c r="H62131" s="4" t="str">
        <f t="shared" si="970"/>
        <v>Tools</v>
      </c>
      <c r="K62131"/>
      <c r="L62131"/>
    </row>
    <row r="62132" spans="1:12" x14ac:dyDescent="0.15">
      <c r="A62132" s="5">
        <v>2018</v>
      </c>
      <c r="B62132" t="s">
        <v>4</v>
      </c>
      <c r="C62132" t="s">
        <v>18</v>
      </c>
      <c r="D62132" t="s">
        <v>16</v>
      </c>
      <c r="E62132" t="s">
        <v>1</v>
      </c>
      <c r="F62132" t="s">
        <v>9</v>
      </c>
      <c r="G62132">
        <v>48.990615346687207</v>
      </c>
      <c r="H62132" s="4" t="str">
        <f t="shared" si="970"/>
        <v>Tools</v>
      </c>
      <c r="K62132"/>
      <c r="L62132"/>
    </row>
    <row r="62133" spans="1:12" x14ac:dyDescent="0.15">
      <c r="A62133" s="5">
        <v>2018</v>
      </c>
      <c r="B62133" t="s">
        <v>4</v>
      </c>
      <c r="C62133" t="s">
        <v>18</v>
      </c>
      <c r="D62133" t="s">
        <v>16</v>
      </c>
      <c r="E62133" t="s">
        <v>1</v>
      </c>
      <c r="F62133" t="s">
        <v>8</v>
      </c>
      <c r="G62133">
        <v>48.441371533127885</v>
      </c>
      <c r="H62133" s="4" t="str">
        <f t="shared" si="970"/>
        <v>Tools</v>
      </c>
      <c r="K62133"/>
      <c r="L62133"/>
    </row>
    <row r="62134" spans="1:12" x14ac:dyDescent="0.15">
      <c r="A62134" s="5">
        <v>2018</v>
      </c>
      <c r="B62134" t="s">
        <v>4</v>
      </c>
      <c r="C62134" t="s">
        <v>18</v>
      </c>
      <c r="D62134" t="s">
        <v>16</v>
      </c>
      <c r="E62134" t="s">
        <v>1</v>
      </c>
      <c r="F62134" t="s">
        <v>7</v>
      </c>
      <c r="G62134">
        <v>35.814240152542375</v>
      </c>
      <c r="H62134" s="4" t="str">
        <f t="shared" si="970"/>
        <v>Tools</v>
      </c>
      <c r="K62134"/>
      <c r="L62134"/>
    </row>
    <row r="62135" spans="1:12" x14ac:dyDescent="0.15">
      <c r="A62135" s="5">
        <v>2018</v>
      </c>
      <c r="B62135" t="s">
        <v>4</v>
      </c>
      <c r="C62135" t="s">
        <v>18</v>
      </c>
      <c r="D62135" t="s">
        <v>16</v>
      </c>
      <c r="E62135" t="s">
        <v>1</v>
      </c>
      <c r="F62135" t="s">
        <v>6</v>
      </c>
      <c r="G62135">
        <v>29.035830577812021</v>
      </c>
      <c r="H62135" s="4" t="str">
        <f t="shared" si="970"/>
        <v>Tools</v>
      </c>
      <c r="K62135"/>
      <c r="L62135"/>
    </row>
    <row r="62136" spans="1:12" x14ac:dyDescent="0.15">
      <c r="A62136" s="5">
        <v>2018</v>
      </c>
      <c r="B62136" t="s">
        <v>4</v>
      </c>
      <c r="C62136" t="s">
        <v>18</v>
      </c>
      <c r="D62136" t="s">
        <v>16</v>
      </c>
      <c r="E62136" t="s">
        <v>1</v>
      </c>
      <c r="F62136" t="s">
        <v>5</v>
      </c>
      <c r="G62136">
        <v>25.002995796610172</v>
      </c>
      <c r="H62136" s="4" t="str">
        <f t="shared" si="970"/>
        <v>Tools</v>
      </c>
      <c r="K62136"/>
      <c r="L62136"/>
    </row>
    <row r="62137" spans="1:12" x14ac:dyDescent="0.15">
      <c r="A62137" s="5">
        <v>2018</v>
      </c>
      <c r="B62137" t="s">
        <v>4</v>
      </c>
      <c r="C62137" t="s">
        <v>18</v>
      </c>
      <c r="D62137" t="s">
        <v>16</v>
      </c>
      <c r="E62137" t="s">
        <v>1</v>
      </c>
      <c r="F62137" t="s">
        <v>0</v>
      </c>
      <c r="G62137">
        <v>27.378918228813564</v>
      </c>
      <c r="H62137" s="4" t="str">
        <f t="shared" si="970"/>
        <v>Tools</v>
      </c>
      <c r="K62137"/>
      <c r="L62137"/>
    </row>
    <row r="62138" spans="1:12" x14ac:dyDescent="0.15">
      <c r="A62138" s="5">
        <v>2018</v>
      </c>
      <c r="B62138" t="s">
        <v>4</v>
      </c>
      <c r="C62138" t="s">
        <v>18</v>
      </c>
      <c r="D62138" t="s">
        <v>2</v>
      </c>
      <c r="E62138" t="s">
        <v>1</v>
      </c>
      <c r="F62138" t="s">
        <v>15</v>
      </c>
      <c r="G62138">
        <v>343.77024067488435</v>
      </c>
      <c r="H62138" s="4" t="str">
        <f t="shared" si="970"/>
        <v>Tools</v>
      </c>
      <c r="K62138"/>
      <c r="L62138"/>
    </row>
    <row r="62139" spans="1:12" x14ac:dyDescent="0.15">
      <c r="A62139" s="5">
        <v>2018</v>
      </c>
      <c r="B62139" t="s">
        <v>4</v>
      </c>
      <c r="C62139" t="s">
        <v>18</v>
      </c>
      <c r="D62139" t="s">
        <v>2</v>
      </c>
      <c r="E62139" t="s">
        <v>1</v>
      </c>
      <c r="F62139" t="s">
        <v>14</v>
      </c>
      <c r="G62139">
        <v>351.40957935654853</v>
      </c>
      <c r="H62139" s="4" t="str">
        <f t="shared" si="970"/>
        <v>Tools</v>
      </c>
      <c r="K62139"/>
      <c r="L62139"/>
    </row>
    <row r="62140" spans="1:12" x14ac:dyDescent="0.15">
      <c r="A62140" s="5">
        <v>2018</v>
      </c>
      <c r="B62140" t="s">
        <v>4</v>
      </c>
      <c r="C62140" t="s">
        <v>18</v>
      </c>
      <c r="D62140" t="s">
        <v>2</v>
      </c>
      <c r="E62140" t="s">
        <v>1</v>
      </c>
      <c r="F62140" t="s">
        <v>13</v>
      </c>
      <c r="G62140">
        <v>346.36827915562395</v>
      </c>
      <c r="H62140" s="4" t="str">
        <f t="shared" si="970"/>
        <v>Tools</v>
      </c>
      <c r="K62140"/>
      <c r="L62140"/>
    </row>
    <row r="62141" spans="1:12" x14ac:dyDescent="0.15">
      <c r="A62141" s="5">
        <v>2018</v>
      </c>
      <c r="B62141" t="s">
        <v>4</v>
      </c>
      <c r="C62141" t="s">
        <v>18</v>
      </c>
      <c r="D62141" t="s">
        <v>2</v>
      </c>
      <c r="E62141" t="s">
        <v>1</v>
      </c>
      <c r="F62141" t="s">
        <v>12</v>
      </c>
      <c r="G62141">
        <v>396.33906184899843</v>
      </c>
      <c r="H62141" s="4" t="str">
        <f t="shared" si="970"/>
        <v>Tools</v>
      </c>
      <c r="K62141"/>
      <c r="L62141"/>
    </row>
    <row r="62142" spans="1:12" x14ac:dyDescent="0.15">
      <c r="A62142" s="5">
        <v>2018</v>
      </c>
      <c r="B62142" t="s">
        <v>4</v>
      </c>
      <c r="C62142" t="s">
        <v>18</v>
      </c>
      <c r="D62142" t="s">
        <v>2</v>
      </c>
      <c r="E62142" t="s">
        <v>1</v>
      </c>
      <c r="F62142" t="s">
        <v>11</v>
      </c>
      <c r="G62142">
        <v>462.67195922958399</v>
      </c>
      <c r="H62142" s="4" t="str">
        <f t="shared" si="970"/>
        <v>Tools</v>
      </c>
      <c r="K62142"/>
      <c r="L62142"/>
    </row>
    <row r="62143" spans="1:12" x14ac:dyDescent="0.15">
      <c r="A62143" s="5">
        <v>2018</v>
      </c>
      <c r="B62143" t="s">
        <v>4</v>
      </c>
      <c r="C62143" t="s">
        <v>18</v>
      </c>
      <c r="D62143" t="s">
        <v>2</v>
      </c>
      <c r="E62143" t="s">
        <v>1</v>
      </c>
      <c r="F62143" t="s">
        <v>10</v>
      </c>
      <c r="G62143">
        <v>505.23161999537746</v>
      </c>
      <c r="H62143" s="4" t="str">
        <f t="shared" si="970"/>
        <v>Tools</v>
      </c>
      <c r="K62143"/>
      <c r="L62143"/>
    </row>
    <row r="62144" spans="1:12" x14ac:dyDescent="0.15">
      <c r="A62144" s="5">
        <v>2018</v>
      </c>
      <c r="B62144" t="s">
        <v>4</v>
      </c>
      <c r="C62144" t="s">
        <v>18</v>
      </c>
      <c r="D62144" t="s">
        <v>2</v>
      </c>
      <c r="E62144" t="s">
        <v>1</v>
      </c>
      <c r="F62144" t="s">
        <v>9</v>
      </c>
      <c r="G62144">
        <v>606.9775981263482</v>
      </c>
      <c r="H62144" s="4" t="str">
        <f t="shared" si="970"/>
        <v>Tools</v>
      </c>
      <c r="K62144"/>
      <c r="L62144"/>
    </row>
    <row r="62145" spans="1:12" x14ac:dyDescent="0.15">
      <c r="A62145" s="5">
        <v>2018</v>
      </c>
      <c r="B62145" t="s">
        <v>4</v>
      </c>
      <c r="C62145" t="s">
        <v>18</v>
      </c>
      <c r="D62145" t="s">
        <v>2</v>
      </c>
      <c r="E62145" t="s">
        <v>1</v>
      </c>
      <c r="F62145" t="s">
        <v>8</v>
      </c>
      <c r="G62145">
        <v>591.07349630200304</v>
      </c>
      <c r="H62145" s="4" t="str">
        <f t="shared" si="970"/>
        <v>Tools</v>
      </c>
      <c r="K62145"/>
      <c r="L62145"/>
    </row>
    <row r="62146" spans="1:12" x14ac:dyDescent="0.15">
      <c r="A62146" s="5">
        <v>2018</v>
      </c>
      <c r="B62146" t="s">
        <v>4</v>
      </c>
      <c r="C62146" t="s">
        <v>18</v>
      </c>
      <c r="D62146" t="s">
        <v>2</v>
      </c>
      <c r="E62146" t="s">
        <v>1</v>
      </c>
      <c r="F62146" t="s">
        <v>7</v>
      </c>
      <c r="G62146">
        <v>422.5958337288136</v>
      </c>
      <c r="H62146" s="4" t="str">
        <f t="shared" si="970"/>
        <v>Tools</v>
      </c>
      <c r="K62146"/>
      <c r="L62146"/>
    </row>
    <row r="62147" spans="1:12" x14ac:dyDescent="0.15">
      <c r="A62147" s="5">
        <v>2018</v>
      </c>
      <c r="B62147" t="s">
        <v>4</v>
      </c>
      <c r="C62147" t="s">
        <v>18</v>
      </c>
      <c r="D62147" t="s">
        <v>2</v>
      </c>
      <c r="E62147" t="s">
        <v>1</v>
      </c>
      <c r="F62147" t="s">
        <v>6</v>
      </c>
      <c r="G62147">
        <v>360.2587037380585</v>
      </c>
      <c r="H62147" s="4" t="str">
        <f t="shared" ref="H62147:H62210" si="971">VLOOKUP(C62147,$I$2:$J$145,2, FALSE)</f>
        <v>Tools</v>
      </c>
      <c r="K62147"/>
      <c r="L62147"/>
    </row>
    <row r="62148" spans="1:12" x14ac:dyDescent="0.15">
      <c r="A62148" s="5">
        <v>2018</v>
      </c>
      <c r="B62148" t="s">
        <v>4</v>
      </c>
      <c r="C62148" t="s">
        <v>18</v>
      </c>
      <c r="D62148" t="s">
        <v>2</v>
      </c>
      <c r="E62148" t="s">
        <v>1</v>
      </c>
      <c r="F62148" t="s">
        <v>5</v>
      </c>
      <c r="G62148">
        <v>316.47109469337448</v>
      </c>
      <c r="H62148" s="4" t="str">
        <f t="shared" si="971"/>
        <v>Tools</v>
      </c>
      <c r="K62148"/>
      <c r="L62148"/>
    </row>
    <row r="62149" spans="1:12" x14ac:dyDescent="0.15">
      <c r="A62149" s="5">
        <v>2018</v>
      </c>
      <c r="B62149" t="s">
        <v>4</v>
      </c>
      <c r="C62149" t="s">
        <v>18</v>
      </c>
      <c r="D62149" t="s">
        <v>2</v>
      </c>
      <c r="E62149" t="s">
        <v>1</v>
      </c>
      <c r="F62149" t="s">
        <v>0</v>
      </c>
      <c r="G62149">
        <v>332.72660293836674</v>
      </c>
      <c r="H62149" s="4" t="str">
        <f t="shared" si="971"/>
        <v>Tools</v>
      </c>
      <c r="K62149"/>
      <c r="L62149"/>
    </row>
    <row r="62150" spans="1:12" x14ac:dyDescent="0.15">
      <c r="A62150" s="5">
        <v>2018</v>
      </c>
      <c r="B62150" t="s">
        <v>4</v>
      </c>
      <c r="C62150" t="s">
        <v>18</v>
      </c>
      <c r="D62150" t="s">
        <v>16</v>
      </c>
      <c r="E62150" t="s">
        <v>1</v>
      </c>
      <c r="F62150" t="s">
        <v>15</v>
      </c>
      <c r="G62150">
        <v>23.141940462249615</v>
      </c>
      <c r="H62150" s="4" t="str">
        <f t="shared" si="971"/>
        <v>Tools</v>
      </c>
      <c r="K62150"/>
      <c r="L62150"/>
    </row>
    <row r="62151" spans="1:12" x14ac:dyDescent="0.15">
      <c r="A62151" s="5">
        <v>2018</v>
      </c>
      <c r="B62151" t="s">
        <v>4</v>
      </c>
      <c r="C62151" t="s">
        <v>18</v>
      </c>
      <c r="D62151" t="s">
        <v>16</v>
      </c>
      <c r="E62151" t="s">
        <v>1</v>
      </c>
      <c r="F62151" t="s">
        <v>14</v>
      </c>
      <c r="G62151">
        <v>22.633966446841292</v>
      </c>
      <c r="H62151" s="4" t="str">
        <f t="shared" si="971"/>
        <v>Tools</v>
      </c>
      <c r="K62151"/>
      <c r="L62151"/>
    </row>
    <row r="62152" spans="1:12" x14ac:dyDescent="0.15">
      <c r="A62152" s="5">
        <v>2018</v>
      </c>
      <c r="B62152" t="s">
        <v>4</v>
      </c>
      <c r="C62152" t="s">
        <v>18</v>
      </c>
      <c r="D62152" t="s">
        <v>16</v>
      </c>
      <c r="E62152" t="s">
        <v>1</v>
      </c>
      <c r="F62152" t="s">
        <v>13</v>
      </c>
      <c r="G62152">
        <v>23.893094607087825</v>
      </c>
      <c r="H62152" s="4" t="str">
        <f t="shared" si="971"/>
        <v>Tools</v>
      </c>
      <c r="K62152"/>
      <c r="L62152"/>
    </row>
    <row r="62153" spans="1:12" x14ac:dyDescent="0.15">
      <c r="A62153" s="5">
        <v>2018</v>
      </c>
      <c r="B62153" t="s">
        <v>4</v>
      </c>
      <c r="C62153" t="s">
        <v>18</v>
      </c>
      <c r="D62153" t="s">
        <v>16</v>
      </c>
      <c r="E62153" t="s">
        <v>1</v>
      </c>
      <c r="F62153" t="s">
        <v>12</v>
      </c>
      <c r="G62153">
        <v>25.309911864406782</v>
      </c>
      <c r="H62153" s="4" t="str">
        <f t="shared" si="971"/>
        <v>Tools</v>
      </c>
      <c r="K62153"/>
      <c r="L62153"/>
    </row>
    <row r="62154" spans="1:12" x14ac:dyDescent="0.15">
      <c r="A62154" s="5">
        <v>2018</v>
      </c>
      <c r="B62154" t="s">
        <v>4</v>
      </c>
      <c r="C62154" t="s">
        <v>18</v>
      </c>
      <c r="D62154" t="s">
        <v>16</v>
      </c>
      <c r="E62154" t="s">
        <v>1</v>
      </c>
      <c r="F62154" t="s">
        <v>11</v>
      </c>
      <c r="G62154">
        <v>30.51801540832049</v>
      </c>
      <c r="H62154" s="4" t="str">
        <f t="shared" si="971"/>
        <v>Tools</v>
      </c>
      <c r="K62154"/>
      <c r="L62154"/>
    </row>
    <row r="62155" spans="1:12" x14ac:dyDescent="0.15">
      <c r="A62155" s="5">
        <v>2018</v>
      </c>
      <c r="B62155" t="s">
        <v>4</v>
      </c>
      <c r="C62155" t="s">
        <v>18</v>
      </c>
      <c r="D62155" t="s">
        <v>16</v>
      </c>
      <c r="E62155" t="s">
        <v>1</v>
      </c>
      <c r="F62155" t="s">
        <v>10</v>
      </c>
      <c r="G62155">
        <v>33.968098613251158</v>
      </c>
      <c r="H62155" s="4" t="str">
        <f t="shared" si="971"/>
        <v>Tools</v>
      </c>
      <c r="K62155"/>
      <c r="L62155"/>
    </row>
    <row r="62156" spans="1:12" x14ac:dyDescent="0.15">
      <c r="A62156" s="5">
        <v>2018</v>
      </c>
      <c r="B62156" t="s">
        <v>4</v>
      </c>
      <c r="C62156" t="s">
        <v>18</v>
      </c>
      <c r="D62156" t="s">
        <v>16</v>
      </c>
      <c r="E62156" t="s">
        <v>1</v>
      </c>
      <c r="F62156" t="s">
        <v>9</v>
      </c>
      <c r="G62156">
        <v>39.071177565485364</v>
      </c>
      <c r="H62156" s="4" t="str">
        <f t="shared" si="971"/>
        <v>Tools</v>
      </c>
      <c r="K62156"/>
      <c r="L62156"/>
    </row>
    <row r="62157" spans="1:12" x14ac:dyDescent="0.15">
      <c r="A62157" s="5">
        <v>2018</v>
      </c>
      <c r="B62157" t="s">
        <v>4</v>
      </c>
      <c r="C62157" t="s">
        <v>18</v>
      </c>
      <c r="D62157" t="s">
        <v>16</v>
      </c>
      <c r="E62157" t="s">
        <v>1</v>
      </c>
      <c r="F62157" t="s">
        <v>8</v>
      </c>
      <c r="G62157">
        <v>37.032584283513096</v>
      </c>
      <c r="H62157" s="4" t="str">
        <f t="shared" si="971"/>
        <v>Tools</v>
      </c>
      <c r="K62157"/>
      <c r="L62157"/>
    </row>
    <row r="62158" spans="1:12" x14ac:dyDescent="0.15">
      <c r="A62158" s="5">
        <v>2018</v>
      </c>
      <c r="B62158" t="s">
        <v>4</v>
      </c>
      <c r="C62158" t="s">
        <v>18</v>
      </c>
      <c r="D62158" t="s">
        <v>16</v>
      </c>
      <c r="E62158" t="s">
        <v>1</v>
      </c>
      <c r="F62158" t="s">
        <v>7</v>
      </c>
      <c r="G62158">
        <v>28.865019661016948</v>
      </c>
      <c r="H62158" s="4" t="str">
        <f t="shared" si="971"/>
        <v>Tools</v>
      </c>
      <c r="K62158"/>
      <c r="L62158"/>
    </row>
    <row r="62159" spans="1:12" x14ac:dyDescent="0.15">
      <c r="A62159" s="5">
        <v>2018</v>
      </c>
      <c r="B62159" t="s">
        <v>4</v>
      </c>
      <c r="C62159" t="s">
        <v>18</v>
      </c>
      <c r="D62159" t="s">
        <v>16</v>
      </c>
      <c r="E62159" t="s">
        <v>1</v>
      </c>
      <c r="F62159" t="s">
        <v>6</v>
      </c>
      <c r="G62159">
        <v>22.004935100154082</v>
      </c>
      <c r="H62159" s="4" t="str">
        <f t="shared" si="971"/>
        <v>Tools</v>
      </c>
      <c r="K62159"/>
      <c r="L62159"/>
    </row>
    <row r="62160" spans="1:12" x14ac:dyDescent="0.15">
      <c r="A62160" s="5">
        <v>2018</v>
      </c>
      <c r="B62160" t="s">
        <v>4</v>
      </c>
      <c r="C62160" t="s">
        <v>18</v>
      </c>
      <c r="D62160" t="s">
        <v>16</v>
      </c>
      <c r="E62160" t="s">
        <v>1</v>
      </c>
      <c r="F62160" t="s">
        <v>5</v>
      </c>
      <c r="G62160">
        <v>20.519877226502313</v>
      </c>
      <c r="H62160" s="4" t="str">
        <f t="shared" si="971"/>
        <v>Tools</v>
      </c>
      <c r="K62160"/>
      <c r="L62160"/>
    </row>
    <row r="62161" spans="1:12" x14ac:dyDescent="0.15">
      <c r="A62161" s="5">
        <v>2018</v>
      </c>
      <c r="B62161" t="s">
        <v>4</v>
      </c>
      <c r="C62161" t="s">
        <v>18</v>
      </c>
      <c r="D62161" t="s">
        <v>16</v>
      </c>
      <c r="E62161" t="s">
        <v>1</v>
      </c>
      <c r="F62161" t="s">
        <v>0</v>
      </c>
      <c r="G62161">
        <v>21.416391494607087</v>
      </c>
      <c r="H62161" s="4" t="str">
        <f t="shared" si="971"/>
        <v>Tools</v>
      </c>
      <c r="K62161"/>
      <c r="L62161"/>
    </row>
    <row r="62162" spans="1:12" x14ac:dyDescent="0.15">
      <c r="A62162" s="5">
        <v>2018</v>
      </c>
      <c r="B62162" t="s">
        <v>4</v>
      </c>
      <c r="C62162" t="s">
        <v>17</v>
      </c>
      <c r="D62162" t="s">
        <v>16</v>
      </c>
      <c r="E62162" t="s">
        <v>1</v>
      </c>
      <c r="F62162" t="s">
        <v>15</v>
      </c>
      <c r="G62162">
        <v>92.712839519260385</v>
      </c>
      <c r="H62162" s="4" t="str">
        <f t="shared" si="971"/>
        <v>Tools</v>
      </c>
      <c r="K62162"/>
      <c r="L62162"/>
    </row>
    <row r="62163" spans="1:12" x14ac:dyDescent="0.15">
      <c r="A62163" s="5">
        <v>2018</v>
      </c>
      <c r="B62163" t="s">
        <v>4</v>
      </c>
      <c r="C62163" t="s">
        <v>17</v>
      </c>
      <c r="D62163" t="s">
        <v>16</v>
      </c>
      <c r="E62163" t="s">
        <v>1</v>
      </c>
      <c r="F62163" t="s">
        <v>14</v>
      </c>
      <c r="G62163">
        <v>88.446333662865939</v>
      </c>
      <c r="H62163" s="4" t="str">
        <f t="shared" si="971"/>
        <v>Tools</v>
      </c>
      <c r="K62163"/>
      <c r="L62163"/>
    </row>
    <row r="62164" spans="1:12" x14ac:dyDescent="0.15">
      <c r="A62164" s="5">
        <v>2018</v>
      </c>
      <c r="B62164" t="s">
        <v>4</v>
      </c>
      <c r="C62164" t="s">
        <v>17</v>
      </c>
      <c r="D62164" t="s">
        <v>16</v>
      </c>
      <c r="E62164" t="s">
        <v>1</v>
      </c>
      <c r="F62164" t="s">
        <v>13</v>
      </c>
      <c r="G62164">
        <v>90.368380357473029</v>
      </c>
      <c r="H62164" s="4" t="str">
        <f t="shared" si="971"/>
        <v>Tools</v>
      </c>
      <c r="K62164"/>
      <c r="L62164"/>
    </row>
    <row r="62165" spans="1:12" x14ac:dyDescent="0.15">
      <c r="A62165" s="5">
        <v>2018</v>
      </c>
      <c r="B62165" t="s">
        <v>4</v>
      </c>
      <c r="C62165" t="s">
        <v>17</v>
      </c>
      <c r="D62165" t="s">
        <v>16</v>
      </c>
      <c r="E62165" t="s">
        <v>1</v>
      </c>
      <c r="F62165" t="s">
        <v>12</v>
      </c>
      <c r="G62165">
        <v>103.95384899845916</v>
      </c>
      <c r="H62165" s="4" t="str">
        <f t="shared" si="971"/>
        <v>Tools</v>
      </c>
      <c r="K62165"/>
      <c r="L62165"/>
    </row>
    <row r="62166" spans="1:12" x14ac:dyDescent="0.15">
      <c r="A62166" s="5">
        <v>2018</v>
      </c>
      <c r="B62166" t="s">
        <v>4</v>
      </c>
      <c r="C62166" t="s">
        <v>17</v>
      </c>
      <c r="D62166" t="s">
        <v>16</v>
      </c>
      <c r="E62166" t="s">
        <v>1</v>
      </c>
      <c r="F62166" t="s">
        <v>11</v>
      </c>
      <c r="G62166">
        <v>117.37988841910631</v>
      </c>
      <c r="H62166" s="4" t="str">
        <f t="shared" si="971"/>
        <v>Tools</v>
      </c>
      <c r="K62166"/>
      <c r="L62166"/>
    </row>
    <row r="62167" spans="1:12" x14ac:dyDescent="0.15">
      <c r="A62167" s="5">
        <v>2018</v>
      </c>
      <c r="B62167" t="s">
        <v>4</v>
      </c>
      <c r="C62167" t="s">
        <v>17</v>
      </c>
      <c r="D62167" t="s">
        <v>16</v>
      </c>
      <c r="E62167" t="s">
        <v>1</v>
      </c>
      <c r="F62167" t="s">
        <v>10</v>
      </c>
      <c r="G62167">
        <v>132.29426708166406</v>
      </c>
      <c r="H62167" s="4" t="str">
        <f t="shared" si="971"/>
        <v>Tools</v>
      </c>
      <c r="K62167"/>
      <c r="L62167"/>
    </row>
    <row r="62168" spans="1:12" x14ac:dyDescent="0.15">
      <c r="A62168" s="5">
        <v>2018</v>
      </c>
      <c r="B62168" t="s">
        <v>4</v>
      </c>
      <c r="C62168" t="s">
        <v>17</v>
      </c>
      <c r="D62168" t="s">
        <v>16</v>
      </c>
      <c r="E62168" t="s">
        <v>1</v>
      </c>
      <c r="F62168" t="s">
        <v>9</v>
      </c>
      <c r="G62168">
        <v>154.18754741448379</v>
      </c>
      <c r="H62168" s="4" t="str">
        <f t="shared" si="971"/>
        <v>Tools</v>
      </c>
      <c r="K62168"/>
      <c r="L62168"/>
    </row>
    <row r="62169" spans="1:12" x14ac:dyDescent="0.15">
      <c r="A62169" s="5">
        <v>2018</v>
      </c>
      <c r="B62169" t="s">
        <v>4</v>
      </c>
      <c r="C62169" t="s">
        <v>17</v>
      </c>
      <c r="D62169" t="s">
        <v>16</v>
      </c>
      <c r="E62169" t="s">
        <v>1</v>
      </c>
      <c r="F62169" t="s">
        <v>8</v>
      </c>
      <c r="G62169">
        <v>150.90800338983053</v>
      </c>
      <c r="H62169" s="4" t="str">
        <f t="shared" si="971"/>
        <v>Tools</v>
      </c>
      <c r="K62169"/>
      <c r="L62169"/>
    </row>
    <row r="62170" spans="1:12" x14ac:dyDescent="0.15">
      <c r="A62170" s="5">
        <v>2018</v>
      </c>
      <c r="B62170" t="s">
        <v>4</v>
      </c>
      <c r="C62170" t="s">
        <v>17</v>
      </c>
      <c r="D62170" t="s">
        <v>16</v>
      </c>
      <c r="E62170" t="s">
        <v>1</v>
      </c>
      <c r="F62170" t="s">
        <v>7</v>
      </c>
      <c r="G62170">
        <v>105.58612433898305</v>
      </c>
      <c r="H62170" s="4" t="str">
        <f t="shared" si="971"/>
        <v>Tools</v>
      </c>
      <c r="K62170"/>
      <c r="L62170"/>
    </row>
    <row r="62171" spans="1:12" x14ac:dyDescent="0.15">
      <c r="A62171" s="5">
        <v>2018</v>
      </c>
      <c r="B62171" t="s">
        <v>4</v>
      </c>
      <c r="C62171" t="s">
        <v>17</v>
      </c>
      <c r="D62171" t="s">
        <v>16</v>
      </c>
      <c r="E62171" t="s">
        <v>1</v>
      </c>
      <c r="F62171" t="s">
        <v>6</v>
      </c>
      <c r="G62171">
        <v>87.189291734976877</v>
      </c>
      <c r="H62171" s="4" t="str">
        <f t="shared" si="971"/>
        <v>Tools</v>
      </c>
      <c r="K62171"/>
      <c r="L62171"/>
    </row>
    <row r="62172" spans="1:12" x14ac:dyDescent="0.15">
      <c r="A62172" s="5">
        <v>2018</v>
      </c>
      <c r="B62172" t="s">
        <v>4</v>
      </c>
      <c r="C62172" t="s">
        <v>17</v>
      </c>
      <c r="D62172" t="s">
        <v>16</v>
      </c>
      <c r="E62172" t="s">
        <v>1</v>
      </c>
      <c r="F62172" t="s">
        <v>5</v>
      </c>
      <c r="G62172">
        <v>78.285244745762711</v>
      </c>
      <c r="H62172" s="4" t="str">
        <f t="shared" si="971"/>
        <v>Tools</v>
      </c>
      <c r="K62172"/>
      <c r="L62172"/>
    </row>
    <row r="62173" spans="1:12" x14ac:dyDescent="0.15">
      <c r="A62173" s="5">
        <v>2018</v>
      </c>
      <c r="B62173" t="s">
        <v>4</v>
      </c>
      <c r="C62173" t="s">
        <v>17</v>
      </c>
      <c r="D62173" t="s">
        <v>16</v>
      </c>
      <c r="E62173" t="s">
        <v>1</v>
      </c>
      <c r="F62173" t="s">
        <v>0</v>
      </c>
      <c r="G62173">
        <v>86.814458144838213</v>
      </c>
      <c r="H62173" s="4" t="str">
        <f t="shared" si="971"/>
        <v>Tools</v>
      </c>
      <c r="K62173"/>
      <c r="L62173"/>
    </row>
    <row r="62174" spans="1:12" x14ac:dyDescent="0.15">
      <c r="A62174" s="5">
        <v>2018</v>
      </c>
      <c r="B62174" t="s">
        <v>4</v>
      </c>
      <c r="C62174" t="s">
        <v>17</v>
      </c>
      <c r="D62174" t="s">
        <v>2</v>
      </c>
      <c r="E62174" t="s">
        <v>1</v>
      </c>
      <c r="F62174" t="s">
        <v>15</v>
      </c>
      <c r="G62174">
        <v>1117.9600082958398</v>
      </c>
      <c r="H62174" s="4" t="str">
        <f t="shared" si="971"/>
        <v>Tools</v>
      </c>
      <c r="K62174"/>
      <c r="L62174"/>
    </row>
    <row r="62175" spans="1:12" x14ac:dyDescent="0.15">
      <c r="A62175" s="5">
        <v>2018</v>
      </c>
      <c r="B62175" t="s">
        <v>4</v>
      </c>
      <c r="C62175" t="s">
        <v>17</v>
      </c>
      <c r="D62175" t="s">
        <v>2</v>
      </c>
      <c r="E62175" t="s">
        <v>1</v>
      </c>
      <c r="F62175" t="s">
        <v>14</v>
      </c>
      <c r="G62175">
        <v>1129.8958330526964</v>
      </c>
      <c r="H62175" s="4" t="str">
        <f t="shared" si="971"/>
        <v>Tools</v>
      </c>
      <c r="K62175"/>
      <c r="L62175"/>
    </row>
    <row r="62176" spans="1:12" x14ac:dyDescent="0.15">
      <c r="A62176" s="5">
        <v>2018</v>
      </c>
      <c r="B62176" t="s">
        <v>4</v>
      </c>
      <c r="C62176" t="s">
        <v>17</v>
      </c>
      <c r="D62176" t="s">
        <v>2</v>
      </c>
      <c r="E62176" t="s">
        <v>1</v>
      </c>
      <c r="F62176" t="s">
        <v>13</v>
      </c>
      <c r="G62176">
        <v>1173.7910466674884</v>
      </c>
      <c r="H62176" s="4" t="str">
        <f t="shared" si="971"/>
        <v>Tools</v>
      </c>
      <c r="K62176"/>
      <c r="L62176"/>
    </row>
    <row r="62177" spans="1:12" x14ac:dyDescent="0.15">
      <c r="A62177" s="5">
        <v>2018</v>
      </c>
      <c r="B62177" t="s">
        <v>4</v>
      </c>
      <c r="C62177" t="s">
        <v>17</v>
      </c>
      <c r="D62177" t="s">
        <v>2</v>
      </c>
      <c r="E62177" t="s">
        <v>1</v>
      </c>
      <c r="F62177" t="s">
        <v>12</v>
      </c>
      <c r="G62177">
        <v>1241.1574130046229</v>
      </c>
      <c r="H62177" s="4" t="str">
        <f t="shared" si="971"/>
        <v>Tools</v>
      </c>
      <c r="K62177"/>
      <c r="L62177"/>
    </row>
    <row r="62178" spans="1:12" x14ac:dyDescent="0.15">
      <c r="A62178" s="5">
        <v>2018</v>
      </c>
      <c r="B62178" t="s">
        <v>4</v>
      </c>
      <c r="C62178" t="s">
        <v>17</v>
      </c>
      <c r="D62178" t="s">
        <v>2</v>
      </c>
      <c r="E62178" t="s">
        <v>1</v>
      </c>
      <c r="F62178" t="s">
        <v>11</v>
      </c>
      <c r="G62178">
        <v>1504.6945054668722</v>
      </c>
      <c r="H62178" s="4" t="str">
        <f t="shared" si="971"/>
        <v>Tools</v>
      </c>
      <c r="K62178"/>
      <c r="L62178"/>
    </row>
    <row r="62179" spans="1:12" x14ac:dyDescent="0.15">
      <c r="A62179" s="5">
        <v>2018</v>
      </c>
      <c r="B62179" t="s">
        <v>4</v>
      </c>
      <c r="C62179" t="s">
        <v>17</v>
      </c>
      <c r="D62179" t="s">
        <v>2</v>
      </c>
      <c r="E62179" t="s">
        <v>1</v>
      </c>
      <c r="F62179" t="s">
        <v>10</v>
      </c>
      <c r="G62179">
        <v>1587.140723919877</v>
      </c>
      <c r="H62179" s="4" t="str">
        <f t="shared" si="971"/>
        <v>Tools</v>
      </c>
      <c r="K62179"/>
      <c r="L62179"/>
    </row>
    <row r="62180" spans="1:12" x14ac:dyDescent="0.15">
      <c r="A62180" s="5">
        <v>2018</v>
      </c>
      <c r="B62180" t="s">
        <v>4</v>
      </c>
      <c r="C62180" t="s">
        <v>17</v>
      </c>
      <c r="D62180" t="s">
        <v>2</v>
      </c>
      <c r="E62180" t="s">
        <v>1</v>
      </c>
      <c r="F62180" t="s">
        <v>9</v>
      </c>
      <c r="G62180">
        <v>1956.2610150755011</v>
      </c>
      <c r="H62180" s="4" t="str">
        <f t="shared" si="971"/>
        <v>Tools</v>
      </c>
      <c r="K62180"/>
      <c r="L62180"/>
    </row>
    <row r="62181" spans="1:12" x14ac:dyDescent="0.15">
      <c r="A62181" s="5">
        <v>2018</v>
      </c>
      <c r="B62181" t="s">
        <v>4</v>
      </c>
      <c r="C62181" t="s">
        <v>17</v>
      </c>
      <c r="D62181" t="s">
        <v>2</v>
      </c>
      <c r="E62181" t="s">
        <v>1</v>
      </c>
      <c r="F62181" t="s">
        <v>8</v>
      </c>
      <c r="G62181">
        <v>1867.4757232049308</v>
      </c>
      <c r="H62181" s="4" t="str">
        <f t="shared" si="971"/>
        <v>Tools</v>
      </c>
      <c r="K62181"/>
      <c r="L62181"/>
    </row>
    <row r="62182" spans="1:12" x14ac:dyDescent="0.15">
      <c r="A62182" s="5">
        <v>2018</v>
      </c>
      <c r="B62182" t="s">
        <v>4</v>
      </c>
      <c r="C62182" t="s">
        <v>17</v>
      </c>
      <c r="D62182" t="s">
        <v>2</v>
      </c>
      <c r="E62182" t="s">
        <v>1</v>
      </c>
      <c r="F62182" t="s">
        <v>7</v>
      </c>
      <c r="G62182">
        <v>1450.295817084746</v>
      </c>
      <c r="H62182" s="4" t="str">
        <f t="shared" si="971"/>
        <v>Tools</v>
      </c>
      <c r="K62182"/>
      <c r="L62182"/>
    </row>
    <row r="62183" spans="1:12" x14ac:dyDescent="0.15">
      <c r="A62183" s="5">
        <v>2018</v>
      </c>
      <c r="B62183" t="s">
        <v>4</v>
      </c>
      <c r="C62183" t="s">
        <v>17</v>
      </c>
      <c r="D62183" t="s">
        <v>2</v>
      </c>
      <c r="E62183" t="s">
        <v>1</v>
      </c>
      <c r="F62183" t="s">
        <v>6</v>
      </c>
      <c r="G62183">
        <v>1150.4461652265024</v>
      </c>
      <c r="H62183" s="4" t="str">
        <f t="shared" si="971"/>
        <v>Tools</v>
      </c>
      <c r="K62183"/>
      <c r="L62183"/>
    </row>
    <row r="62184" spans="1:12" x14ac:dyDescent="0.15">
      <c r="A62184" s="5">
        <v>2018</v>
      </c>
      <c r="B62184" t="s">
        <v>4</v>
      </c>
      <c r="C62184" t="s">
        <v>17</v>
      </c>
      <c r="D62184" t="s">
        <v>2</v>
      </c>
      <c r="E62184" t="s">
        <v>1</v>
      </c>
      <c r="F62184" t="s">
        <v>5</v>
      </c>
      <c r="G62184">
        <v>1056.1891178305086</v>
      </c>
      <c r="H62184" s="4" t="str">
        <f t="shared" si="971"/>
        <v>Tools</v>
      </c>
      <c r="K62184"/>
      <c r="L62184"/>
    </row>
    <row r="62185" spans="1:12" x14ac:dyDescent="0.15">
      <c r="A62185" s="5">
        <v>2018</v>
      </c>
      <c r="B62185" t="s">
        <v>4</v>
      </c>
      <c r="C62185" t="s">
        <v>17</v>
      </c>
      <c r="D62185" t="s">
        <v>2</v>
      </c>
      <c r="E62185" t="s">
        <v>1</v>
      </c>
      <c r="F62185" t="s">
        <v>0</v>
      </c>
      <c r="G62185">
        <v>1089.5681020030815</v>
      </c>
      <c r="H62185" s="4" t="str">
        <f t="shared" si="971"/>
        <v>Tools</v>
      </c>
      <c r="K62185"/>
      <c r="L62185"/>
    </row>
    <row r="62186" spans="1:12" x14ac:dyDescent="0.15">
      <c r="A62186" s="5">
        <v>2018</v>
      </c>
      <c r="B62186" t="s">
        <v>4</v>
      </c>
      <c r="C62186" t="s">
        <v>17</v>
      </c>
      <c r="D62186" t="s">
        <v>16</v>
      </c>
      <c r="E62186" t="s">
        <v>1</v>
      </c>
      <c r="F62186" t="s">
        <v>15</v>
      </c>
      <c r="G62186">
        <v>109.55210483204928</v>
      </c>
      <c r="H62186" s="4" t="str">
        <f t="shared" si="971"/>
        <v>Tools</v>
      </c>
      <c r="K62186"/>
      <c r="L62186"/>
    </row>
    <row r="62187" spans="1:12" x14ac:dyDescent="0.15">
      <c r="A62187" s="5">
        <v>2018</v>
      </c>
      <c r="B62187" t="s">
        <v>4</v>
      </c>
      <c r="C62187" t="s">
        <v>17</v>
      </c>
      <c r="D62187" t="s">
        <v>16</v>
      </c>
      <c r="E62187" t="s">
        <v>1</v>
      </c>
      <c r="F62187" t="s">
        <v>14</v>
      </c>
      <c r="G62187">
        <v>110.39870082958399</v>
      </c>
      <c r="H62187" s="4" t="str">
        <f t="shared" si="971"/>
        <v>Tools</v>
      </c>
      <c r="K62187"/>
      <c r="L62187"/>
    </row>
    <row r="62188" spans="1:12" x14ac:dyDescent="0.15">
      <c r="A62188" s="5">
        <v>2018</v>
      </c>
      <c r="B62188" t="s">
        <v>4</v>
      </c>
      <c r="C62188" t="s">
        <v>17</v>
      </c>
      <c r="D62188" t="s">
        <v>16</v>
      </c>
      <c r="E62188" t="s">
        <v>1</v>
      </c>
      <c r="F62188" t="s">
        <v>13</v>
      </c>
      <c r="G62188">
        <v>109.21001448690294</v>
      </c>
      <c r="H62188" s="4" t="str">
        <f t="shared" si="971"/>
        <v>Tools</v>
      </c>
      <c r="K62188"/>
      <c r="L62188"/>
    </row>
    <row r="62189" spans="1:12" x14ac:dyDescent="0.15">
      <c r="A62189" s="5">
        <v>2018</v>
      </c>
      <c r="B62189" t="s">
        <v>4</v>
      </c>
      <c r="C62189" t="s">
        <v>17</v>
      </c>
      <c r="D62189" t="s">
        <v>16</v>
      </c>
      <c r="E62189" t="s">
        <v>1</v>
      </c>
      <c r="F62189" t="s">
        <v>12</v>
      </c>
      <c r="G62189">
        <v>128.83954342064715</v>
      </c>
      <c r="H62189" s="4" t="str">
        <f t="shared" si="971"/>
        <v>Tools</v>
      </c>
      <c r="K62189"/>
      <c r="L62189"/>
    </row>
    <row r="62190" spans="1:12" x14ac:dyDescent="0.15">
      <c r="A62190" s="5">
        <v>2018</v>
      </c>
      <c r="B62190" t="s">
        <v>4</v>
      </c>
      <c r="C62190" t="s">
        <v>17</v>
      </c>
      <c r="D62190" t="s">
        <v>16</v>
      </c>
      <c r="E62190" t="s">
        <v>1</v>
      </c>
      <c r="F62190" t="s">
        <v>11</v>
      </c>
      <c r="G62190">
        <v>148.54295393528506</v>
      </c>
      <c r="H62190" s="4" t="str">
        <f t="shared" si="971"/>
        <v>Tools</v>
      </c>
      <c r="K62190"/>
      <c r="L62190"/>
    </row>
    <row r="62191" spans="1:12" x14ac:dyDescent="0.15">
      <c r="A62191" s="5">
        <v>2018</v>
      </c>
      <c r="B62191" t="s">
        <v>4</v>
      </c>
      <c r="C62191" t="s">
        <v>17</v>
      </c>
      <c r="D62191" t="s">
        <v>16</v>
      </c>
      <c r="E62191" t="s">
        <v>1</v>
      </c>
      <c r="F62191" t="s">
        <v>10</v>
      </c>
      <c r="G62191">
        <v>161.51879461325112</v>
      </c>
      <c r="H62191" s="4" t="str">
        <f t="shared" si="971"/>
        <v>Tools</v>
      </c>
      <c r="K62191"/>
      <c r="L62191"/>
    </row>
    <row r="62192" spans="1:12" x14ac:dyDescent="0.15">
      <c r="A62192" s="5">
        <v>2018</v>
      </c>
      <c r="B62192" t="s">
        <v>4</v>
      </c>
      <c r="C62192" t="s">
        <v>17</v>
      </c>
      <c r="D62192" t="s">
        <v>16</v>
      </c>
      <c r="E62192" t="s">
        <v>1</v>
      </c>
      <c r="F62192" t="s">
        <v>9</v>
      </c>
      <c r="G62192">
        <v>190.70636504160245</v>
      </c>
      <c r="H62192" s="4" t="str">
        <f t="shared" si="971"/>
        <v>Tools</v>
      </c>
      <c r="K62192"/>
      <c r="L62192"/>
    </row>
    <row r="62193" spans="1:12" x14ac:dyDescent="0.15">
      <c r="A62193" s="5">
        <v>2018</v>
      </c>
      <c r="B62193" t="s">
        <v>4</v>
      </c>
      <c r="C62193" t="s">
        <v>17</v>
      </c>
      <c r="D62193" t="s">
        <v>16</v>
      </c>
      <c r="E62193" t="s">
        <v>1</v>
      </c>
      <c r="F62193" t="s">
        <v>8</v>
      </c>
      <c r="G62193">
        <v>179.27148305084745</v>
      </c>
      <c r="H62193" s="4" t="str">
        <f t="shared" si="971"/>
        <v>Tools</v>
      </c>
      <c r="K62193"/>
      <c r="L62193"/>
    </row>
    <row r="62194" spans="1:12" x14ac:dyDescent="0.15">
      <c r="A62194" s="5">
        <v>2018</v>
      </c>
      <c r="B62194" t="s">
        <v>4</v>
      </c>
      <c r="C62194" t="s">
        <v>17</v>
      </c>
      <c r="D62194" t="s">
        <v>16</v>
      </c>
      <c r="E62194" t="s">
        <v>1</v>
      </c>
      <c r="F62194" t="s">
        <v>7</v>
      </c>
      <c r="G62194">
        <v>139.68833959322032</v>
      </c>
      <c r="H62194" s="4" t="str">
        <f t="shared" si="971"/>
        <v>Tools</v>
      </c>
      <c r="K62194"/>
      <c r="L62194"/>
    </row>
    <row r="62195" spans="1:12" x14ac:dyDescent="0.15">
      <c r="A62195" s="5">
        <v>2018</v>
      </c>
      <c r="B62195" t="s">
        <v>4</v>
      </c>
      <c r="C62195" t="s">
        <v>17</v>
      </c>
      <c r="D62195" t="s">
        <v>16</v>
      </c>
      <c r="E62195" t="s">
        <v>1</v>
      </c>
      <c r="F62195" t="s">
        <v>6</v>
      </c>
      <c r="G62195">
        <v>113.3852550878274</v>
      </c>
      <c r="H62195" s="4" t="str">
        <f t="shared" si="971"/>
        <v>Tools</v>
      </c>
      <c r="K62195"/>
      <c r="L62195"/>
    </row>
    <row r="62196" spans="1:12" x14ac:dyDescent="0.15">
      <c r="A62196" s="5">
        <v>2018</v>
      </c>
      <c r="B62196" t="s">
        <v>4</v>
      </c>
      <c r="C62196" t="s">
        <v>17</v>
      </c>
      <c r="D62196" t="s">
        <v>16</v>
      </c>
      <c r="E62196" t="s">
        <v>1</v>
      </c>
      <c r="F62196" t="s">
        <v>5</v>
      </c>
      <c r="G62196">
        <v>95.959135654853611</v>
      </c>
      <c r="H62196" s="4" t="str">
        <f t="shared" si="971"/>
        <v>Tools</v>
      </c>
      <c r="K62196"/>
      <c r="L62196"/>
    </row>
    <row r="62197" spans="1:12" x14ac:dyDescent="0.15">
      <c r="A62197" s="5">
        <v>2018</v>
      </c>
      <c r="B62197" t="s">
        <v>4</v>
      </c>
      <c r="C62197" t="s">
        <v>17</v>
      </c>
      <c r="D62197" t="s">
        <v>16</v>
      </c>
      <c r="E62197" t="s">
        <v>1</v>
      </c>
      <c r="F62197" t="s">
        <v>0</v>
      </c>
      <c r="G62197">
        <v>103.06480534668722</v>
      </c>
      <c r="H62197" s="4" t="str">
        <f t="shared" si="971"/>
        <v>Tools</v>
      </c>
      <c r="K62197"/>
      <c r="L62197"/>
    </row>
    <row r="62198" spans="1:12" x14ac:dyDescent="0.15">
      <c r="A62198" s="5">
        <v>2018</v>
      </c>
      <c r="B62198" t="s">
        <v>4</v>
      </c>
      <c r="C62198" t="s">
        <v>3</v>
      </c>
      <c r="D62198" t="s">
        <v>16</v>
      </c>
      <c r="E62198" t="s">
        <v>1</v>
      </c>
      <c r="F62198" t="s">
        <v>15</v>
      </c>
      <c r="G62198">
        <v>136.55828135593219</v>
      </c>
      <c r="H62198" s="4" t="str">
        <f t="shared" si="971"/>
        <v>Tools</v>
      </c>
      <c r="K62198"/>
      <c r="L62198"/>
    </row>
    <row r="62199" spans="1:12" x14ac:dyDescent="0.15">
      <c r="A62199" s="5">
        <v>2018</v>
      </c>
      <c r="B62199" t="s">
        <v>4</v>
      </c>
      <c r="C62199" t="s">
        <v>3</v>
      </c>
      <c r="D62199" t="s">
        <v>16</v>
      </c>
      <c r="E62199" t="s">
        <v>1</v>
      </c>
      <c r="F62199" t="s">
        <v>14</v>
      </c>
      <c r="G62199">
        <v>137.682240788906</v>
      </c>
      <c r="H62199" s="4" t="str">
        <f t="shared" si="971"/>
        <v>Tools</v>
      </c>
      <c r="K62199"/>
      <c r="L62199"/>
    </row>
    <row r="62200" spans="1:12" x14ac:dyDescent="0.15">
      <c r="A62200" s="5">
        <v>2018</v>
      </c>
      <c r="B62200" t="s">
        <v>4</v>
      </c>
      <c r="C62200" t="s">
        <v>3</v>
      </c>
      <c r="D62200" t="s">
        <v>16</v>
      </c>
      <c r="E62200" t="s">
        <v>1</v>
      </c>
      <c r="F62200" t="s">
        <v>13</v>
      </c>
      <c r="G62200">
        <v>145.84675526348227</v>
      </c>
      <c r="H62200" s="4" t="str">
        <f t="shared" si="971"/>
        <v>Tools</v>
      </c>
      <c r="K62200"/>
      <c r="L62200"/>
    </row>
    <row r="62201" spans="1:12" x14ac:dyDescent="0.15">
      <c r="A62201" s="5">
        <v>2018</v>
      </c>
      <c r="B62201" t="s">
        <v>4</v>
      </c>
      <c r="C62201" t="s">
        <v>3</v>
      </c>
      <c r="D62201" t="s">
        <v>16</v>
      </c>
      <c r="E62201" t="s">
        <v>1</v>
      </c>
      <c r="F62201" t="s">
        <v>12</v>
      </c>
      <c r="G62201">
        <v>150.78600832049307</v>
      </c>
      <c r="H62201" s="4" t="str">
        <f t="shared" si="971"/>
        <v>Tools</v>
      </c>
      <c r="K62201"/>
      <c r="L62201"/>
    </row>
    <row r="62202" spans="1:12" x14ac:dyDescent="0.15">
      <c r="A62202" s="5">
        <v>2018</v>
      </c>
      <c r="B62202" t="s">
        <v>4</v>
      </c>
      <c r="C62202" t="s">
        <v>3</v>
      </c>
      <c r="D62202" t="s">
        <v>16</v>
      </c>
      <c r="E62202" t="s">
        <v>1</v>
      </c>
      <c r="F62202" t="s">
        <v>11</v>
      </c>
      <c r="G62202">
        <v>181.50116006163324</v>
      </c>
      <c r="H62202" s="4" t="str">
        <f t="shared" si="971"/>
        <v>Tools</v>
      </c>
      <c r="K62202"/>
      <c r="L62202"/>
    </row>
    <row r="62203" spans="1:12" x14ac:dyDescent="0.15">
      <c r="A62203" s="5">
        <v>2018</v>
      </c>
      <c r="B62203" t="s">
        <v>4</v>
      </c>
      <c r="C62203" t="s">
        <v>3</v>
      </c>
      <c r="D62203" t="s">
        <v>16</v>
      </c>
      <c r="E62203" t="s">
        <v>1</v>
      </c>
      <c r="F62203" t="s">
        <v>10</v>
      </c>
      <c r="G62203">
        <v>205.93472385208008</v>
      </c>
      <c r="H62203" s="4" t="str">
        <f t="shared" si="971"/>
        <v>Tools</v>
      </c>
      <c r="K62203"/>
      <c r="L62203"/>
    </row>
    <row r="62204" spans="1:12" x14ac:dyDescent="0.15">
      <c r="A62204" s="5">
        <v>2018</v>
      </c>
      <c r="B62204" t="s">
        <v>4</v>
      </c>
      <c r="C62204" t="s">
        <v>3</v>
      </c>
      <c r="D62204" t="s">
        <v>16</v>
      </c>
      <c r="E62204" t="s">
        <v>1</v>
      </c>
      <c r="F62204" t="s">
        <v>9</v>
      </c>
      <c r="G62204">
        <v>237.14118163328195</v>
      </c>
      <c r="H62204" s="4" t="str">
        <f t="shared" si="971"/>
        <v>Tools</v>
      </c>
      <c r="K62204"/>
      <c r="L62204"/>
    </row>
    <row r="62205" spans="1:12" x14ac:dyDescent="0.15">
      <c r="A62205" s="5">
        <v>2018</v>
      </c>
      <c r="B62205" t="s">
        <v>4</v>
      </c>
      <c r="C62205" t="s">
        <v>3</v>
      </c>
      <c r="D62205" t="s">
        <v>16</v>
      </c>
      <c r="E62205" t="s">
        <v>1</v>
      </c>
      <c r="F62205" t="s">
        <v>8</v>
      </c>
      <c r="G62205">
        <v>240.7787061633282</v>
      </c>
      <c r="H62205" s="4" t="str">
        <f t="shared" si="971"/>
        <v>Tools</v>
      </c>
      <c r="K62205"/>
      <c r="L62205"/>
    </row>
    <row r="62206" spans="1:12" x14ac:dyDescent="0.15">
      <c r="A62206" s="5">
        <v>2018</v>
      </c>
      <c r="B62206" t="s">
        <v>4</v>
      </c>
      <c r="C62206" t="s">
        <v>3</v>
      </c>
      <c r="D62206" t="s">
        <v>16</v>
      </c>
      <c r="E62206" t="s">
        <v>1</v>
      </c>
      <c r="F62206" t="s">
        <v>7</v>
      </c>
      <c r="G62206">
        <v>174.33770101694913</v>
      </c>
      <c r="H62206" s="4" t="str">
        <f t="shared" si="971"/>
        <v>Tools</v>
      </c>
      <c r="K62206"/>
      <c r="L62206"/>
    </row>
    <row r="62207" spans="1:12" x14ac:dyDescent="0.15">
      <c r="A62207" s="5">
        <v>2018</v>
      </c>
      <c r="B62207" t="s">
        <v>4</v>
      </c>
      <c r="C62207" t="s">
        <v>3</v>
      </c>
      <c r="D62207" t="s">
        <v>16</v>
      </c>
      <c r="E62207" t="s">
        <v>1</v>
      </c>
      <c r="F62207" t="s">
        <v>6</v>
      </c>
      <c r="G62207">
        <v>135.81899750385207</v>
      </c>
      <c r="H62207" s="4" t="str">
        <f t="shared" si="971"/>
        <v>Tools</v>
      </c>
      <c r="K62207"/>
      <c r="L62207"/>
    </row>
    <row r="62208" spans="1:12" x14ac:dyDescent="0.15">
      <c r="A62208" s="5">
        <v>2018</v>
      </c>
      <c r="B62208" t="s">
        <v>4</v>
      </c>
      <c r="C62208" t="s">
        <v>3</v>
      </c>
      <c r="D62208" t="s">
        <v>16</v>
      </c>
      <c r="E62208" t="s">
        <v>1</v>
      </c>
      <c r="F62208" t="s">
        <v>5</v>
      </c>
      <c r="G62208">
        <v>126.46868412942987</v>
      </c>
      <c r="H62208" s="4" t="str">
        <f t="shared" si="971"/>
        <v>Tools</v>
      </c>
      <c r="K62208"/>
      <c r="L62208"/>
    </row>
    <row r="62209" spans="1:12" x14ac:dyDescent="0.15">
      <c r="A62209" s="5">
        <v>2018</v>
      </c>
      <c r="B62209" t="s">
        <v>4</v>
      </c>
      <c r="C62209" t="s">
        <v>3</v>
      </c>
      <c r="D62209" t="s">
        <v>16</v>
      </c>
      <c r="E62209" t="s">
        <v>1</v>
      </c>
      <c r="F62209" t="s">
        <v>0</v>
      </c>
      <c r="G62209">
        <v>133.76698110939907</v>
      </c>
      <c r="H62209" s="4" t="str">
        <f t="shared" si="971"/>
        <v>Tools</v>
      </c>
      <c r="K62209"/>
      <c r="L62209"/>
    </row>
    <row r="62210" spans="1:12" x14ac:dyDescent="0.15">
      <c r="A62210" s="5">
        <v>2018</v>
      </c>
      <c r="B62210" t="s">
        <v>4</v>
      </c>
      <c r="C62210" t="s">
        <v>3</v>
      </c>
      <c r="D62210" t="s">
        <v>2</v>
      </c>
      <c r="E62210" t="s">
        <v>1</v>
      </c>
      <c r="F62210" t="s">
        <v>15</v>
      </c>
      <c r="G62210">
        <v>1684.018202033898</v>
      </c>
      <c r="H62210" s="4" t="str">
        <f t="shared" si="971"/>
        <v>Tools</v>
      </c>
      <c r="K62210"/>
      <c r="L62210"/>
    </row>
    <row r="62211" spans="1:12" x14ac:dyDescent="0.15">
      <c r="A62211" s="5">
        <v>2018</v>
      </c>
      <c r="B62211" t="s">
        <v>4</v>
      </c>
      <c r="C62211" t="s">
        <v>3</v>
      </c>
      <c r="D62211" t="s">
        <v>2</v>
      </c>
      <c r="E62211" t="s">
        <v>1</v>
      </c>
      <c r="F62211" t="s">
        <v>14</v>
      </c>
      <c r="G62211">
        <v>1700.9053355192605</v>
      </c>
      <c r="H62211" s="4" t="str">
        <f t="shared" ref="H62211:H62274" si="972">VLOOKUP(C62211,$I$2:$J$145,2, FALSE)</f>
        <v>Tools</v>
      </c>
      <c r="K62211"/>
      <c r="L62211"/>
    </row>
    <row r="62212" spans="1:12" x14ac:dyDescent="0.15">
      <c r="A62212" s="5">
        <v>2018</v>
      </c>
      <c r="B62212" t="s">
        <v>4</v>
      </c>
      <c r="C62212" t="s">
        <v>3</v>
      </c>
      <c r="D62212" t="s">
        <v>2</v>
      </c>
      <c r="E62212" t="s">
        <v>1</v>
      </c>
      <c r="F62212" t="s">
        <v>13</v>
      </c>
      <c r="G62212">
        <v>1710.7843855778119</v>
      </c>
      <c r="H62212" s="4" t="str">
        <f t="shared" si="972"/>
        <v>Tools</v>
      </c>
      <c r="K62212"/>
      <c r="L62212"/>
    </row>
    <row r="62213" spans="1:12" x14ac:dyDescent="0.15">
      <c r="A62213" s="5">
        <v>2018</v>
      </c>
      <c r="B62213" t="s">
        <v>4</v>
      </c>
      <c r="C62213" t="s">
        <v>3</v>
      </c>
      <c r="D62213" t="s">
        <v>2</v>
      </c>
      <c r="E62213" t="s">
        <v>1</v>
      </c>
      <c r="F62213" t="s">
        <v>12</v>
      </c>
      <c r="G62213">
        <v>1950.6024628659479</v>
      </c>
      <c r="H62213" s="4" t="str">
        <f t="shared" si="972"/>
        <v>Tools</v>
      </c>
      <c r="K62213"/>
      <c r="L62213"/>
    </row>
    <row r="62214" spans="1:12" x14ac:dyDescent="0.15">
      <c r="A62214" s="5">
        <v>2018</v>
      </c>
      <c r="B62214" t="s">
        <v>4</v>
      </c>
      <c r="C62214" t="s">
        <v>3</v>
      </c>
      <c r="D62214" t="s">
        <v>2</v>
      </c>
      <c r="E62214" t="s">
        <v>1</v>
      </c>
      <c r="F62214" t="s">
        <v>11</v>
      </c>
      <c r="G62214">
        <v>2395.4483515562406</v>
      </c>
      <c r="H62214" s="4" t="str">
        <f t="shared" si="972"/>
        <v>Tools</v>
      </c>
      <c r="K62214"/>
      <c r="L62214"/>
    </row>
    <row r="62215" spans="1:12" x14ac:dyDescent="0.15">
      <c r="A62215" s="5">
        <v>2018</v>
      </c>
      <c r="B62215" t="s">
        <v>4</v>
      </c>
      <c r="C62215" t="s">
        <v>3</v>
      </c>
      <c r="D62215" t="s">
        <v>2</v>
      </c>
      <c r="E62215" t="s">
        <v>1</v>
      </c>
      <c r="F62215" t="s">
        <v>10</v>
      </c>
      <c r="G62215">
        <v>2384.9419991371337</v>
      </c>
      <c r="H62215" s="4" t="str">
        <f t="shared" si="972"/>
        <v>Tools</v>
      </c>
      <c r="K62215"/>
      <c r="L62215"/>
    </row>
    <row r="62216" spans="1:12" x14ac:dyDescent="0.15">
      <c r="A62216" s="5">
        <v>2018</v>
      </c>
      <c r="B62216" t="s">
        <v>4</v>
      </c>
      <c r="C62216" t="s">
        <v>3</v>
      </c>
      <c r="D62216" t="s">
        <v>2</v>
      </c>
      <c r="E62216" t="s">
        <v>1</v>
      </c>
      <c r="F62216" t="s">
        <v>9</v>
      </c>
      <c r="G62216">
        <v>2979.3398493682589</v>
      </c>
      <c r="H62216" s="4" t="str">
        <f t="shared" si="972"/>
        <v>Tools</v>
      </c>
      <c r="K62216"/>
      <c r="L62216"/>
    </row>
    <row r="62217" spans="1:12" x14ac:dyDescent="0.15">
      <c r="A62217" s="5">
        <v>2018</v>
      </c>
      <c r="B62217" t="s">
        <v>4</v>
      </c>
      <c r="C62217" t="s">
        <v>3</v>
      </c>
      <c r="D62217" t="s">
        <v>2</v>
      </c>
      <c r="E62217" t="s">
        <v>1</v>
      </c>
      <c r="F62217" t="s">
        <v>8</v>
      </c>
      <c r="G62217">
        <v>2816.799265331279</v>
      </c>
      <c r="H62217" s="4" t="str">
        <f t="shared" si="972"/>
        <v>Tools</v>
      </c>
      <c r="K62217"/>
      <c r="L62217"/>
    </row>
    <row r="62218" spans="1:12" x14ac:dyDescent="0.15">
      <c r="A62218" s="5">
        <v>2018</v>
      </c>
      <c r="B62218" t="s">
        <v>4</v>
      </c>
      <c r="C62218" t="s">
        <v>3</v>
      </c>
      <c r="D62218" t="s">
        <v>2</v>
      </c>
      <c r="E62218" t="s">
        <v>1</v>
      </c>
      <c r="F62218" t="s">
        <v>7</v>
      </c>
      <c r="G62218">
        <v>2122.3794006779658</v>
      </c>
      <c r="H62218" s="4" t="str">
        <f t="shared" si="972"/>
        <v>Tools</v>
      </c>
      <c r="K62218"/>
      <c r="L62218"/>
    </row>
    <row r="62219" spans="1:12" x14ac:dyDescent="0.15">
      <c r="A62219" s="5">
        <v>2018</v>
      </c>
      <c r="B62219" t="s">
        <v>4</v>
      </c>
      <c r="C62219" t="s">
        <v>3</v>
      </c>
      <c r="D62219" t="s">
        <v>2</v>
      </c>
      <c r="E62219" t="s">
        <v>1</v>
      </c>
      <c r="F62219" t="s">
        <v>6</v>
      </c>
      <c r="G62219">
        <v>1777.3631023728808</v>
      </c>
      <c r="H62219" s="4" t="str">
        <f t="shared" si="972"/>
        <v>Tools</v>
      </c>
      <c r="K62219"/>
      <c r="L62219"/>
    </row>
    <row r="62220" spans="1:12" x14ac:dyDescent="0.15">
      <c r="A62220" s="5">
        <v>2018</v>
      </c>
      <c r="B62220" t="s">
        <v>4</v>
      </c>
      <c r="C62220" t="s">
        <v>3</v>
      </c>
      <c r="D62220" t="s">
        <v>2</v>
      </c>
      <c r="E62220" t="s">
        <v>1</v>
      </c>
      <c r="F62220" t="s">
        <v>5</v>
      </c>
      <c r="G62220">
        <v>1519.2262567642526</v>
      </c>
      <c r="H62220" s="4" t="str">
        <f t="shared" si="972"/>
        <v>Tools</v>
      </c>
      <c r="K62220"/>
      <c r="L62220"/>
    </row>
    <row r="62221" spans="1:12" x14ac:dyDescent="0.15">
      <c r="A62221" s="5">
        <v>2018</v>
      </c>
      <c r="B62221" t="s">
        <v>4</v>
      </c>
      <c r="C62221" t="s">
        <v>3</v>
      </c>
      <c r="D62221" t="s">
        <v>2</v>
      </c>
      <c r="E62221" t="s">
        <v>1</v>
      </c>
      <c r="F62221" t="s">
        <v>0</v>
      </c>
      <c r="G62221">
        <v>1672.896092696456</v>
      </c>
      <c r="H62221" s="4" t="str">
        <f t="shared" si="972"/>
        <v>Tools</v>
      </c>
      <c r="K62221"/>
      <c r="L62221"/>
    </row>
    <row r="62222" spans="1:12" x14ac:dyDescent="0.15">
      <c r="A62222" s="5">
        <v>2018</v>
      </c>
      <c r="B62222" t="s">
        <v>4</v>
      </c>
      <c r="C62222" t="s">
        <v>3</v>
      </c>
      <c r="D62222" t="s">
        <v>16</v>
      </c>
      <c r="E62222" t="s">
        <v>1</v>
      </c>
      <c r="F62222" t="s">
        <v>15</v>
      </c>
      <c r="G62222">
        <v>51.81980838212634</v>
      </c>
      <c r="H62222" s="4" t="str">
        <f t="shared" si="972"/>
        <v>Tools</v>
      </c>
      <c r="K62222"/>
      <c r="L62222"/>
    </row>
    <row r="62223" spans="1:12" x14ac:dyDescent="0.15">
      <c r="A62223" s="5">
        <v>2018</v>
      </c>
      <c r="B62223" t="s">
        <v>4</v>
      </c>
      <c r="C62223" t="s">
        <v>3</v>
      </c>
      <c r="D62223" t="s">
        <v>16</v>
      </c>
      <c r="E62223" t="s">
        <v>1</v>
      </c>
      <c r="F62223" t="s">
        <v>14</v>
      </c>
      <c r="G62223">
        <v>51.830866440677966</v>
      </c>
      <c r="H62223" s="4" t="str">
        <f t="shared" si="972"/>
        <v>Tools</v>
      </c>
      <c r="K62223"/>
      <c r="L62223"/>
    </row>
    <row r="62224" spans="1:12" x14ac:dyDescent="0.15">
      <c r="A62224" s="5">
        <v>2018</v>
      </c>
      <c r="B62224" t="s">
        <v>4</v>
      </c>
      <c r="C62224" t="s">
        <v>3</v>
      </c>
      <c r="D62224" t="s">
        <v>16</v>
      </c>
      <c r="E62224" t="s">
        <v>1</v>
      </c>
      <c r="F62224" t="s">
        <v>13</v>
      </c>
      <c r="G62224">
        <v>52.167846224961473</v>
      </c>
      <c r="H62224" s="4" t="str">
        <f t="shared" si="972"/>
        <v>Tools</v>
      </c>
      <c r="K62224"/>
      <c r="L62224"/>
    </row>
    <row r="62225" spans="1:12" x14ac:dyDescent="0.15">
      <c r="A62225" s="5">
        <v>2018</v>
      </c>
      <c r="B62225" t="s">
        <v>4</v>
      </c>
      <c r="C62225" t="s">
        <v>3</v>
      </c>
      <c r="D62225" t="s">
        <v>16</v>
      </c>
      <c r="E62225" t="s">
        <v>1</v>
      </c>
      <c r="F62225" t="s">
        <v>12</v>
      </c>
      <c r="G62225">
        <v>58.980192295839757</v>
      </c>
      <c r="H62225" s="4" t="str">
        <f t="shared" si="972"/>
        <v>Tools</v>
      </c>
      <c r="K62225"/>
      <c r="L62225"/>
    </row>
    <row r="62226" spans="1:12" x14ac:dyDescent="0.15">
      <c r="A62226" s="5">
        <v>2018</v>
      </c>
      <c r="B62226" t="s">
        <v>4</v>
      </c>
      <c r="C62226" t="s">
        <v>3</v>
      </c>
      <c r="D62226" t="s">
        <v>16</v>
      </c>
      <c r="E62226" t="s">
        <v>1</v>
      </c>
      <c r="F62226" t="s">
        <v>11</v>
      </c>
      <c r="G62226">
        <v>72.103197781201843</v>
      </c>
      <c r="H62226" s="4" t="str">
        <f t="shared" si="972"/>
        <v>Tools</v>
      </c>
      <c r="K62226"/>
      <c r="L62226"/>
    </row>
    <row r="62227" spans="1:12" x14ac:dyDescent="0.15">
      <c r="A62227" s="5">
        <v>2018</v>
      </c>
      <c r="B62227" t="s">
        <v>4</v>
      </c>
      <c r="C62227" t="s">
        <v>3</v>
      </c>
      <c r="D62227" t="s">
        <v>16</v>
      </c>
      <c r="E62227" t="s">
        <v>1</v>
      </c>
      <c r="F62227" t="s">
        <v>10</v>
      </c>
      <c r="G62227">
        <v>79.390458366718008</v>
      </c>
      <c r="H62227" s="4" t="str">
        <f t="shared" si="972"/>
        <v>Tools</v>
      </c>
      <c r="K62227"/>
      <c r="L62227"/>
    </row>
    <row r="62228" spans="1:12" x14ac:dyDescent="0.15">
      <c r="A62228" s="5">
        <v>2018</v>
      </c>
      <c r="B62228" t="s">
        <v>4</v>
      </c>
      <c r="C62228" t="s">
        <v>3</v>
      </c>
      <c r="D62228" t="s">
        <v>16</v>
      </c>
      <c r="E62228" t="s">
        <v>1</v>
      </c>
      <c r="F62228" t="s">
        <v>9</v>
      </c>
      <c r="G62228">
        <v>89.162872110939901</v>
      </c>
      <c r="H62228" s="4" t="str">
        <f t="shared" si="972"/>
        <v>Tools</v>
      </c>
      <c r="K62228"/>
      <c r="L62228"/>
    </row>
    <row r="62229" spans="1:12" x14ac:dyDescent="0.15">
      <c r="A62229" s="5">
        <v>2018</v>
      </c>
      <c r="B62229" t="s">
        <v>4</v>
      </c>
      <c r="C62229" t="s">
        <v>3</v>
      </c>
      <c r="D62229" t="s">
        <v>16</v>
      </c>
      <c r="E62229" t="s">
        <v>1</v>
      </c>
      <c r="F62229" t="s">
        <v>8</v>
      </c>
      <c r="G62229">
        <v>85.650483513097072</v>
      </c>
      <c r="H62229" s="4" t="str">
        <f t="shared" si="972"/>
        <v>Tools</v>
      </c>
      <c r="K62229"/>
      <c r="L62229"/>
    </row>
    <row r="62230" spans="1:12" x14ac:dyDescent="0.15">
      <c r="A62230" s="5">
        <v>2018</v>
      </c>
      <c r="B62230" t="s">
        <v>4</v>
      </c>
      <c r="C62230" t="s">
        <v>3</v>
      </c>
      <c r="D62230" t="s">
        <v>16</v>
      </c>
      <c r="E62230" t="s">
        <v>1</v>
      </c>
      <c r="F62230" t="s">
        <v>7</v>
      </c>
      <c r="G62230">
        <v>65.345559999999992</v>
      </c>
      <c r="H62230" s="4" t="str">
        <f t="shared" si="972"/>
        <v>Tools</v>
      </c>
      <c r="K62230"/>
      <c r="L62230"/>
    </row>
    <row r="62231" spans="1:12" x14ac:dyDescent="0.15">
      <c r="A62231" s="5">
        <v>2018</v>
      </c>
      <c r="B62231" t="s">
        <v>4</v>
      </c>
      <c r="C62231" t="s">
        <v>3</v>
      </c>
      <c r="D62231" t="s">
        <v>16</v>
      </c>
      <c r="E62231" t="s">
        <v>1</v>
      </c>
      <c r="F62231" t="s">
        <v>6</v>
      </c>
      <c r="G62231">
        <v>54.140254668721106</v>
      </c>
      <c r="H62231" s="4" t="str">
        <f t="shared" si="972"/>
        <v>Tools</v>
      </c>
      <c r="K62231"/>
      <c r="L62231"/>
    </row>
    <row r="62232" spans="1:12" x14ac:dyDescent="0.15">
      <c r="A62232" s="5">
        <v>2018</v>
      </c>
      <c r="B62232" t="s">
        <v>4</v>
      </c>
      <c r="C62232" t="s">
        <v>3</v>
      </c>
      <c r="D62232" t="s">
        <v>16</v>
      </c>
      <c r="E62232" t="s">
        <v>1</v>
      </c>
      <c r="F62232" t="s">
        <v>5</v>
      </c>
      <c r="G62232">
        <v>45.838562711864405</v>
      </c>
      <c r="H62232" s="4" t="str">
        <f t="shared" si="972"/>
        <v>Tools</v>
      </c>
      <c r="K62232"/>
      <c r="L62232"/>
    </row>
    <row r="62233" spans="1:12" x14ac:dyDescent="0.15">
      <c r="A62233" s="5">
        <v>2018</v>
      </c>
      <c r="B62233" t="s">
        <v>4</v>
      </c>
      <c r="C62233" t="s">
        <v>3</v>
      </c>
      <c r="D62233" t="s">
        <v>16</v>
      </c>
      <c r="E62233" t="s">
        <v>1</v>
      </c>
      <c r="F62233" t="s">
        <v>0</v>
      </c>
      <c r="G62233">
        <v>49.420791679506934</v>
      </c>
      <c r="H62233" s="4" t="str">
        <f t="shared" si="972"/>
        <v>Tools</v>
      </c>
      <c r="K62233"/>
      <c r="L62233"/>
    </row>
    <row r="62234" spans="1:12" x14ac:dyDescent="0.15">
      <c r="A62234" s="5">
        <v>2019</v>
      </c>
      <c r="B62234" t="s">
        <v>120</v>
      </c>
      <c r="C62234" t="s">
        <v>160</v>
      </c>
      <c r="D62234" t="s">
        <v>16</v>
      </c>
      <c r="E62234" t="s">
        <v>165</v>
      </c>
      <c r="F62234" t="s">
        <v>15</v>
      </c>
      <c r="G62234">
        <v>31.838305212942991</v>
      </c>
      <c r="H62234" s="4" t="str">
        <f t="shared" si="972"/>
        <v>Cooking Gear</v>
      </c>
      <c r="K62234"/>
      <c r="L62234"/>
    </row>
    <row r="62235" spans="1:12" x14ac:dyDescent="0.15">
      <c r="A62235" s="5">
        <v>2019</v>
      </c>
      <c r="B62235" t="s">
        <v>120</v>
      </c>
      <c r="C62235" t="s">
        <v>160</v>
      </c>
      <c r="D62235" t="s">
        <v>16</v>
      </c>
      <c r="E62235" t="s">
        <v>165</v>
      </c>
      <c r="F62235" t="s">
        <v>14</v>
      </c>
      <c r="G62235">
        <v>31.869505026398279</v>
      </c>
      <c r="H62235" s="4" t="str">
        <f t="shared" si="972"/>
        <v>Cooking Gear</v>
      </c>
      <c r="K62235"/>
      <c r="L62235"/>
    </row>
    <row r="62236" spans="1:12" x14ac:dyDescent="0.15">
      <c r="A62236" s="5">
        <v>2019</v>
      </c>
      <c r="B62236" t="s">
        <v>120</v>
      </c>
      <c r="C62236" t="s">
        <v>160</v>
      </c>
      <c r="D62236" t="s">
        <v>16</v>
      </c>
      <c r="E62236" t="s">
        <v>165</v>
      </c>
      <c r="F62236" t="s">
        <v>13</v>
      </c>
      <c r="G62236">
        <v>32.603494443161047</v>
      </c>
      <c r="H62236" s="4" t="str">
        <f t="shared" si="972"/>
        <v>Cooking Gear</v>
      </c>
      <c r="K62236"/>
      <c r="L62236"/>
    </row>
    <row r="62237" spans="1:12" x14ac:dyDescent="0.15">
      <c r="A62237" s="5">
        <v>2019</v>
      </c>
      <c r="B62237" t="s">
        <v>120</v>
      </c>
      <c r="C62237" t="s">
        <v>160</v>
      </c>
      <c r="D62237" t="s">
        <v>16</v>
      </c>
      <c r="E62237" t="s">
        <v>165</v>
      </c>
      <c r="F62237" t="s">
        <v>12</v>
      </c>
      <c r="G62237">
        <v>34.664925480628661</v>
      </c>
      <c r="H62237" s="4" t="str">
        <f t="shared" si="972"/>
        <v>Cooking Gear</v>
      </c>
      <c r="K62237"/>
      <c r="L62237"/>
    </row>
    <row r="62238" spans="1:12" x14ac:dyDescent="0.15">
      <c r="A62238" s="5">
        <v>2019</v>
      </c>
      <c r="B62238" t="s">
        <v>120</v>
      </c>
      <c r="C62238" t="s">
        <v>160</v>
      </c>
      <c r="D62238" t="s">
        <v>16</v>
      </c>
      <c r="E62238" t="s">
        <v>165</v>
      </c>
      <c r="F62238" t="s">
        <v>11</v>
      </c>
      <c r="G62238">
        <v>42.856947296719881</v>
      </c>
      <c r="H62238" s="4" t="str">
        <f t="shared" si="972"/>
        <v>Cooking Gear</v>
      </c>
      <c r="K62238"/>
      <c r="L62238"/>
    </row>
    <row r="62239" spans="1:12" x14ac:dyDescent="0.15">
      <c r="A62239" s="5">
        <v>2019</v>
      </c>
      <c r="B62239" t="s">
        <v>120</v>
      </c>
      <c r="C62239" t="s">
        <v>160</v>
      </c>
      <c r="D62239" t="s">
        <v>16</v>
      </c>
      <c r="E62239" t="s">
        <v>165</v>
      </c>
      <c r="F62239" t="s">
        <v>10</v>
      </c>
      <c r="G62239">
        <v>46.356572390044995</v>
      </c>
      <c r="H62239" s="4" t="str">
        <f t="shared" si="972"/>
        <v>Cooking Gear</v>
      </c>
      <c r="K62239"/>
      <c r="L62239"/>
    </row>
    <row r="62240" spans="1:12" x14ac:dyDescent="0.15">
      <c r="A62240" s="5">
        <v>2019</v>
      </c>
      <c r="B62240" t="s">
        <v>120</v>
      </c>
      <c r="C62240" t="s">
        <v>160</v>
      </c>
      <c r="D62240" t="s">
        <v>16</v>
      </c>
      <c r="E62240" t="s">
        <v>165</v>
      </c>
      <c r="F62240" t="s">
        <v>9</v>
      </c>
      <c r="G62240">
        <v>52.487473786280447</v>
      </c>
      <c r="H62240" s="4" t="str">
        <f t="shared" si="972"/>
        <v>Cooking Gear</v>
      </c>
      <c r="K62240"/>
      <c r="L62240"/>
    </row>
    <row r="62241" spans="1:12" x14ac:dyDescent="0.15">
      <c r="A62241" s="5">
        <v>2019</v>
      </c>
      <c r="B62241" t="s">
        <v>120</v>
      </c>
      <c r="C62241" t="s">
        <v>160</v>
      </c>
      <c r="D62241" t="s">
        <v>16</v>
      </c>
      <c r="E62241" t="s">
        <v>165</v>
      </c>
      <c r="F62241" t="s">
        <v>8</v>
      </c>
      <c r="G62241">
        <v>51.598762285756564</v>
      </c>
      <c r="H62241" s="4" t="str">
        <f t="shared" si="972"/>
        <v>Cooking Gear</v>
      </c>
      <c r="K62241"/>
      <c r="L62241"/>
    </row>
    <row r="62242" spans="1:12" x14ac:dyDescent="0.15">
      <c r="A62242" s="5">
        <v>2019</v>
      </c>
      <c r="B62242" t="s">
        <v>120</v>
      </c>
      <c r="C62242" t="s">
        <v>160</v>
      </c>
      <c r="D62242" t="s">
        <v>16</v>
      </c>
      <c r="E62242" t="s">
        <v>165</v>
      </c>
      <c r="F62242" t="s">
        <v>7</v>
      </c>
      <c r="G62242">
        <v>38.712272962820343</v>
      </c>
      <c r="H62242" s="4" t="str">
        <f t="shared" si="972"/>
        <v>Cooking Gear</v>
      </c>
      <c r="K62242"/>
      <c r="L62242"/>
    </row>
    <row r="62243" spans="1:12" x14ac:dyDescent="0.15">
      <c r="A62243" s="5">
        <v>2019</v>
      </c>
      <c r="B62243" t="s">
        <v>120</v>
      </c>
      <c r="C62243" t="s">
        <v>160</v>
      </c>
      <c r="D62243" t="s">
        <v>16</v>
      </c>
      <c r="E62243" t="s">
        <v>165</v>
      </c>
      <c r="F62243" t="s">
        <v>6</v>
      </c>
      <c r="G62243">
        <v>31.272981159405855</v>
      </c>
      <c r="H62243" s="4" t="str">
        <f t="shared" si="972"/>
        <v>Cooking Gear</v>
      </c>
      <c r="K62243"/>
      <c r="L62243"/>
    </row>
    <row r="62244" spans="1:12" x14ac:dyDescent="0.15">
      <c r="A62244" s="5">
        <v>2019</v>
      </c>
      <c r="B62244" t="s">
        <v>120</v>
      </c>
      <c r="C62244" t="s">
        <v>160</v>
      </c>
      <c r="D62244" t="s">
        <v>16</v>
      </c>
      <c r="E62244" t="s">
        <v>165</v>
      </c>
      <c r="F62244" t="s">
        <v>5</v>
      </c>
      <c r="G62244">
        <v>26.737964026635446</v>
      </c>
      <c r="H62244" s="4" t="str">
        <f t="shared" si="972"/>
        <v>Cooking Gear</v>
      </c>
      <c r="K62244"/>
      <c r="L62244"/>
    </row>
    <row r="62245" spans="1:12" x14ac:dyDescent="0.15">
      <c r="A62245" s="5">
        <v>2019</v>
      </c>
      <c r="B62245" t="s">
        <v>120</v>
      </c>
      <c r="C62245" t="s">
        <v>160</v>
      </c>
      <c r="D62245" t="s">
        <v>16</v>
      </c>
      <c r="E62245" t="s">
        <v>165</v>
      </c>
      <c r="F62245" t="s">
        <v>0</v>
      </c>
      <c r="G62245">
        <v>29.585464700449926</v>
      </c>
      <c r="H62245" s="4" t="str">
        <f t="shared" si="972"/>
        <v>Cooking Gear</v>
      </c>
      <c r="K62245"/>
      <c r="L62245"/>
    </row>
    <row r="62246" spans="1:12" x14ac:dyDescent="0.15">
      <c r="A62246" s="5">
        <v>2019</v>
      </c>
      <c r="B62246" t="s">
        <v>120</v>
      </c>
      <c r="C62246" t="s">
        <v>160</v>
      </c>
      <c r="D62246" t="s">
        <v>2</v>
      </c>
      <c r="E62246" t="s">
        <v>165</v>
      </c>
      <c r="F62246" t="s">
        <v>15</v>
      </c>
      <c r="G62246">
        <v>204.81191568887516</v>
      </c>
      <c r="H62246" s="4" t="str">
        <f t="shared" si="972"/>
        <v>Cooking Gear</v>
      </c>
      <c r="K62246"/>
      <c r="L62246"/>
    </row>
    <row r="62247" spans="1:12" x14ac:dyDescent="0.15">
      <c r="A62247" s="5">
        <v>2019</v>
      </c>
      <c r="B62247" t="s">
        <v>120</v>
      </c>
      <c r="C62247" t="s">
        <v>160</v>
      </c>
      <c r="D62247" t="s">
        <v>2</v>
      </c>
      <c r="E62247" t="s">
        <v>165</v>
      </c>
      <c r="F62247" t="s">
        <v>14</v>
      </c>
      <c r="G62247">
        <v>201.26224785107425</v>
      </c>
      <c r="H62247" s="4" t="str">
        <f t="shared" si="972"/>
        <v>Cooking Gear</v>
      </c>
      <c r="K62247"/>
      <c r="L62247"/>
    </row>
    <row r="62248" spans="1:12" x14ac:dyDescent="0.15">
      <c r="A62248" s="5">
        <v>2019</v>
      </c>
      <c r="B62248" t="s">
        <v>120</v>
      </c>
      <c r="C62248" t="s">
        <v>160</v>
      </c>
      <c r="D62248" t="s">
        <v>2</v>
      </c>
      <c r="E62248" t="s">
        <v>165</v>
      </c>
      <c r="F62248" t="s">
        <v>13</v>
      </c>
      <c r="G62248">
        <v>209.1164678428992</v>
      </c>
      <c r="H62248" s="4" t="str">
        <f t="shared" si="972"/>
        <v>Cooking Gear</v>
      </c>
      <c r="K62248"/>
      <c r="L62248"/>
    </row>
    <row r="62249" spans="1:12" x14ac:dyDescent="0.15">
      <c r="A62249" s="5">
        <v>2019</v>
      </c>
      <c r="B62249" t="s">
        <v>120</v>
      </c>
      <c r="C62249" t="s">
        <v>160</v>
      </c>
      <c r="D62249" t="s">
        <v>2</v>
      </c>
      <c r="E62249" t="s">
        <v>165</v>
      </c>
      <c r="F62249" t="s">
        <v>12</v>
      </c>
      <c r="G62249">
        <v>221.44324228585515</v>
      </c>
      <c r="H62249" s="4" t="str">
        <f t="shared" si="972"/>
        <v>Cooking Gear</v>
      </c>
      <c r="K62249"/>
      <c r="L62249"/>
    </row>
    <row r="62250" spans="1:12" x14ac:dyDescent="0.15">
      <c r="A62250" s="5">
        <v>2019</v>
      </c>
      <c r="B62250" t="s">
        <v>120</v>
      </c>
      <c r="C62250" t="s">
        <v>160</v>
      </c>
      <c r="D62250" t="s">
        <v>2</v>
      </c>
      <c r="E62250" t="s">
        <v>165</v>
      </c>
      <c r="F62250" t="s">
        <v>11</v>
      </c>
      <c r="G62250">
        <v>280.81156073535891</v>
      </c>
      <c r="H62250" s="4" t="str">
        <f t="shared" si="972"/>
        <v>Cooking Gear</v>
      </c>
      <c r="K62250"/>
      <c r="L62250"/>
    </row>
    <row r="62251" spans="1:12" x14ac:dyDescent="0.15">
      <c r="A62251" s="5">
        <v>2019</v>
      </c>
      <c r="B62251" t="s">
        <v>120</v>
      </c>
      <c r="C62251" t="s">
        <v>160</v>
      </c>
      <c r="D62251" t="s">
        <v>2</v>
      </c>
      <c r="E62251" t="s">
        <v>165</v>
      </c>
      <c r="F62251" t="s">
        <v>10</v>
      </c>
      <c r="G62251">
        <v>280.29359118663791</v>
      </c>
      <c r="H62251" s="4" t="str">
        <f t="shared" si="972"/>
        <v>Cooking Gear</v>
      </c>
      <c r="K62251"/>
      <c r="L62251"/>
    </row>
    <row r="62252" spans="1:12" x14ac:dyDescent="0.15">
      <c r="A62252" s="5">
        <v>2019</v>
      </c>
      <c r="B62252" t="s">
        <v>120</v>
      </c>
      <c r="C62252" t="s">
        <v>160</v>
      </c>
      <c r="D62252" t="s">
        <v>2</v>
      </c>
      <c r="E62252" t="s">
        <v>165</v>
      </c>
      <c r="F62252" t="s">
        <v>9</v>
      </c>
      <c r="G62252">
        <v>344.5083029789584</v>
      </c>
      <c r="H62252" s="4" t="str">
        <f t="shared" si="972"/>
        <v>Cooking Gear</v>
      </c>
      <c r="K62252"/>
      <c r="L62252"/>
    </row>
    <row r="62253" spans="1:12" x14ac:dyDescent="0.15">
      <c r="A62253" s="5">
        <v>2019</v>
      </c>
      <c r="B62253" t="s">
        <v>120</v>
      </c>
      <c r="C62253" t="s">
        <v>160</v>
      </c>
      <c r="D62253" t="s">
        <v>2</v>
      </c>
      <c r="E62253" t="s">
        <v>165</v>
      </c>
      <c r="F62253" t="s">
        <v>8</v>
      </c>
      <c r="G62253">
        <v>341.79234091044685</v>
      </c>
      <c r="H62253" s="4" t="str">
        <f t="shared" si="972"/>
        <v>Cooking Gear</v>
      </c>
      <c r="K62253"/>
      <c r="L62253"/>
    </row>
    <row r="62254" spans="1:12" x14ac:dyDescent="0.15">
      <c r="A62254" s="5">
        <v>2019</v>
      </c>
      <c r="B62254" t="s">
        <v>120</v>
      </c>
      <c r="C62254" t="s">
        <v>160</v>
      </c>
      <c r="D62254" t="s">
        <v>2</v>
      </c>
      <c r="E62254" t="s">
        <v>165</v>
      </c>
      <c r="F62254" t="s">
        <v>7</v>
      </c>
      <c r="G62254">
        <v>256.41969907362704</v>
      </c>
      <c r="H62254" s="4" t="str">
        <f t="shared" si="972"/>
        <v>Cooking Gear</v>
      </c>
      <c r="K62254"/>
      <c r="L62254"/>
    </row>
    <row r="62255" spans="1:12" x14ac:dyDescent="0.15">
      <c r="A62255" s="5">
        <v>2019</v>
      </c>
      <c r="B62255" t="s">
        <v>120</v>
      </c>
      <c r="C62255" t="s">
        <v>160</v>
      </c>
      <c r="D62255" t="s">
        <v>2</v>
      </c>
      <c r="E62255" t="s">
        <v>165</v>
      </c>
      <c r="F62255" t="s">
        <v>6</v>
      </c>
      <c r="G62255">
        <v>204.79164731522954</v>
      </c>
      <c r="H62255" s="4" t="str">
        <f t="shared" si="972"/>
        <v>Cooking Gear</v>
      </c>
      <c r="K62255"/>
      <c r="L62255"/>
    </row>
    <row r="62256" spans="1:12" x14ac:dyDescent="0.15">
      <c r="A62256" s="5">
        <v>2019</v>
      </c>
      <c r="B62256" t="s">
        <v>120</v>
      </c>
      <c r="C62256" t="s">
        <v>160</v>
      </c>
      <c r="D62256" t="s">
        <v>2</v>
      </c>
      <c r="E62256" t="s">
        <v>165</v>
      </c>
      <c r="F62256" t="s">
        <v>5</v>
      </c>
      <c r="G62256">
        <v>175.28089528722342</v>
      </c>
      <c r="H62256" s="4" t="str">
        <f t="shared" si="972"/>
        <v>Cooking Gear</v>
      </c>
      <c r="K62256"/>
      <c r="L62256"/>
    </row>
    <row r="62257" spans="1:12" x14ac:dyDescent="0.15">
      <c r="A62257" s="5">
        <v>2019</v>
      </c>
      <c r="B62257" t="s">
        <v>120</v>
      </c>
      <c r="C62257" t="s">
        <v>160</v>
      </c>
      <c r="D62257" t="s">
        <v>2</v>
      </c>
      <c r="E62257" t="s">
        <v>165</v>
      </c>
      <c r="F62257" t="s">
        <v>0</v>
      </c>
      <c r="G62257">
        <v>192.18922299069334</v>
      </c>
      <c r="H62257" s="4" t="str">
        <f t="shared" si="972"/>
        <v>Cooking Gear</v>
      </c>
      <c r="K62257"/>
      <c r="L62257"/>
    </row>
    <row r="62258" spans="1:12" x14ac:dyDescent="0.15">
      <c r="A62258" s="5">
        <v>2019</v>
      </c>
      <c r="B62258" t="s">
        <v>120</v>
      </c>
      <c r="C62258" t="s">
        <v>159</v>
      </c>
      <c r="D62258" t="s">
        <v>16</v>
      </c>
      <c r="E62258" t="s">
        <v>165</v>
      </c>
      <c r="F62258" t="s">
        <v>15</v>
      </c>
      <c r="G62258">
        <v>37.018267259552537</v>
      </c>
      <c r="H62258" s="4" t="str">
        <f t="shared" si="972"/>
        <v>Cooking Gear</v>
      </c>
      <c r="K62258"/>
      <c r="L62258"/>
    </row>
    <row r="62259" spans="1:12" x14ac:dyDescent="0.15">
      <c r="A62259" s="5">
        <v>2019</v>
      </c>
      <c r="B62259" t="s">
        <v>120</v>
      </c>
      <c r="C62259" t="s">
        <v>159</v>
      </c>
      <c r="D62259" t="s">
        <v>16</v>
      </c>
      <c r="E62259" t="s">
        <v>165</v>
      </c>
      <c r="F62259" t="s">
        <v>14</v>
      </c>
      <c r="G62259">
        <v>38.879247461271859</v>
      </c>
      <c r="H62259" s="4" t="str">
        <f t="shared" si="972"/>
        <v>Cooking Gear</v>
      </c>
      <c r="K62259"/>
      <c r="L62259"/>
    </row>
    <row r="62260" spans="1:12" x14ac:dyDescent="0.15">
      <c r="A62260" s="5">
        <v>2019</v>
      </c>
      <c r="B62260" t="s">
        <v>120</v>
      </c>
      <c r="C62260" t="s">
        <v>159</v>
      </c>
      <c r="D62260" t="s">
        <v>16</v>
      </c>
      <c r="E62260" t="s">
        <v>165</v>
      </c>
      <c r="F62260" t="s">
        <v>13</v>
      </c>
      <c r="G62260">
        <v>38.941963659921342</v>
      </c>
      <c r="H62260" s="4" t="str">
        <f t="shared" si="972"/>
        <v>Cooking Gear</v>
      </c>
      <c r="K62260"/>
      <c r="L62260"/>
    </row>
    <row r="62261" spans="1:12" x14ac:dyDescent="0.15">
      <c r="A62261" s="5">
        <v>2019</v>
      </c>
      <c r="B62261" t="s">
        <v>120</v>
      </c>
      <c r="C62261" t="s">
        <v>159</v>
      </c>
      <c r="D62261" t="s">
        <v>16</v>
      </c>
      <c r="E62261" t="s">
        <v>165</v>
      </c>
      <c r="F62261" t="s">
        <v>12</v>
      </c>
      <c r="G62261">
        <v>41.338119333966098</v>
      </c>
      <c r="H62261" s="4" t="str">
        <f t="shared" si="972"/>
        <v>Cooking Gear</v>
      </c>
      <c r="K62261"/>
      <c r="L62261"/>
    </row>
    <row r="62262" spans="1:12" x14ac:dyDescent="0.15">
      <c r="A62262" s="5">
        <v>2019</v>
      </c>
      <c r="B62262" t="s">
        <v>120</v>
      </c>
      <c r="C62262" t="s">
        <v>159</v>
      </c>
      <c r="D62262" t="s">
        <v>16</v>
      </c>
      <c r="E62262" t="s">
        <v>165</v>
      </c>
      <c r="F62262" t="s">
        <v>11</v>
      </c>
      <c r="G62262">
        <v>47.918979255538979</v>
      </c>
      <c r="H62262" s="4" t="str">
        <f t="shared" si="972"/>
        <v>Cooking Gear</v>
      </c>
      <c r="K62262"/>
      <c r="L62262"/>
    </row>
    <row r="62263" spans="1:12" x14ac:dyDescent="0.15">
      <c r="A62263" s="5">
        <v>2019</v>
      </c>
      <c r="B62263" t="s">
        <v>120</v>
      </c>
      <c r="C62263" t="s">
        <v>159</v>
      </c>
      <c r="D62263" t="s">
        <v>16</v>
      </c>
      <c r="E62263" t="s">
        <v>165</v>
      </c>
      <c r="F62263" t="s">
        <v>10</v>
      </c>
      <c r="G62263">
        <v>53.099990471593209</v>
      </c>
      <c r="H62263" s="4" t="str">
        <f t="shared" si="972"/>
        <v>Cooking Gear</v>
      </c>
      <c r="K62263"/>
      <c r="L62263"/>
    </row>
    <row r="62264" spans="1:12" x14ac:dyDescent="0.15">
      <c r="A62264" s="5">
        <v>2019</v>
      </c>
      <c r="B62264" t="s">
        <v>120</v>
      </c>
      <c r="C62264" t="s">
        <v>159</v>
      </c>
      <c r="D62264" t="s">
        <v>16</v>
      </c>
      <c r="E62264" t="s">
        <v>165</v>
      </c>
      <c r="F62264" t="s">
        <v>9</v>
      </c>
      <c r="G62264">
        <v>63.753062368759309</v>
      </c>
      <c r="H62264" s="4" t="str">
        <f t="shared" si="972"/>
        <v>Cooking Gear</v>
      </c>
      <c r="K62264"/>
      <c r="L62264"/>
    </row>
    <row r="62265" spans="1:12" x14ac:dyDescent="0.15">
      <c r="A62265" s="5">
        <v>2019</v>
      </c>
      <c r="B62265" t="s">
        <v>120</v>
      </c>
      <c r="C62265" t="s">
        <v>159</v>
      </c>
      <c r="D62265" t="s">
        <v>16</v>
      </c>
      <c r="E62265" t="s">
        <v>165</v>
      </c>
      <c r="F62265" t="s">
        <v>8</v>
      </c>
      <c r="G62265">
        <v>64.152841960677961</v>
      </c>
      <c r="H62265" s="4" t="str">
        <f t="shared" si="972"/>
        <v>Cooking Gear</v>
      </c>
      <c r="K62265"/>
      <c r="L62265"/>
    </row>
    <row r="62266" spans="1:12" x14ac:dyDescent="0.15">
      <c r="A62266" s="5">
        <v>2019</v>
      </c>
      <c r="B62266" t="s">
        <v>120</v>
      </c>
      <c r="C62266" t="s">
        <v>159</v>
      </c>
      <c r="D62266" t="s">
        <v>16</v>
      </c>
      <c r="E62266" t="s">
        <v>165</v>
      </c>
      <c r="F62266" t="s">
        <v>7</v>
      </c>
      <c r="G62266">
        <v>44.030326885749147</v>
      </c>
      <c r="H62266" s="4" t="str">
        <f t="shared" si="972"/>
        <v>Cooking Gear</v>
      </c>
      <c r="K62266"/>
      <c r="L62266"/>
    </row>
    <row r="62267" spans="1:12" x14ac:dyDescent="0.15">
      <c r="A62267" s="5">
        <v>2019</v>
      </c>
      <c r="B62267" t="s">
        <v>120</v>
      </c>
      <c r="C62267" t="s">
        <v>159</v>
      </c>
      <c r="D62267" t="s">
        <v>16</v>
      </c>
      <c r="E62267" t="s">
        <v>165</v>
      </c>
      <c r="F62267" t="s">
        <v>6</v>
      </c>
      <c r="G62267">
        <v>36.731765442386433</v>
      </c>
      <c r="H62267" s="4" t="str">
        <f t="shared" si="972"/>
        <v>Cooking Gear</v>
      </c>
      <c r="K62267"/>
      <c r="L62267"/>
    </row>
    <row r="62268" spans="1:12" x14ac:dyDescent="0.15">
      <c r="A62268" s="5">
        <v>2019</v>
      </c>
      <c r="B62268" t="s">
        <v>120</v>
      </c>
      <c r="C62268" t="s">
        <v>159</v>
      </c>
      <c r="D62268" t="s">
        <v>16</v>
      </c>
      <c r="E62268" t="s">
        <v>165</v>
      </c>
      <c r="F62268" t="s">
        <v>5</v>
      </c>
      <c r="G62268">
        <v>31.899682846372876</v>
      </c>
      <c r="H62268" s="4" t="str">
        <f t="shared" si="972"/>
        <v>Cooking Gear</v>
      </c>
      <c r="K62268"/>
      <c r="L62268"/>
    </row>
    <row r="62269" spans="1:12" x14ac:dyDescent="0.15">
      <c r="A62269" s="5">
        <v>2019</v>
      </c>
      <c r="B62269" t="s">
        <v>120</v>
      </c>
      <c r="C62269" t="s">
        <v>159</v>
      </c>
      <c r="D62269" t="s">
        <v>16</v>
      </c>
      <c r="E62269" t="s">
        <v>165</v>
      </c>
      <c r="F62269" t="s">
        <v>0</v>
      </c>
      <c r="G62269">
        <v>35.794536554196604</v>
      </c>
      <c r="H62269" s="4" t="str">
        <f t="shared" si="972"/>
        <v>Cooking Gear</v>
      </c>
      <c r="K62269"/>
      <c r="L62269"/>
    </row>
    <row r="62270" spans="1:12" x14ac:dyDescent="0.15">
      <c r="A62270" s="5">
        <v>2019</v>
      </c>
      <c r="B62270" t="s">
        <v>120</v>
      </c>
      <c r="C62270" t="s">
        <v>159</v>
      </c>
      <c r="D62270" t="s">
        <v>2</v>
      </c>
      <c r="E62270" t="s">
        <v>165</v>
      </c>
      <c r="F62270" t="s">
        <v>15</v>
      </c>
      <c r="G62270">
        <v>80.214091231773182</v>
      </c>
      <c r="H62270" s="4" t="str">
        <f t="shared" si="972"/>
        <v>Cooking Gear</v>
      </c>
      <c r="K62270"/>
      <c r="L62270"/>
    </row>
    <row r="62271" spans="1:12" x14ac:dyDescent="0.15">
      <c r="A62271" s="5">
        <v>2019</v>
      </c>
      <c r="B62271" t="s">
        <v>120</v>
      </c>
      <c r="C62271" t="s">
        <v>159</v>
      </c>
      <c r="D62271" t="s">
        <v>2</v>
      </c>
      <c r="E62271" t="s">
        <v>165</v>
      </c>
      <c r="F62271" t="s">
        <v>14</v>
      </c>
      <c r="G62271">
        <v>85.253934587889788</v>
      </c>
      <c r="H62271" s="4" t="str">
        <f t="shared" si="972"/>
        <v>Cooking Gear</v>
      </c>
      <c r="K62271"/>
      <c r="L62271"/>
    </row>
    <row r="62272" spans="1:12" x14ac:dyDescent="0.15">
      <c r="A62272" s="5">
        <v>2019</v>
      </c>
      <c r="B62272" t="s">
        <v>120</v>
      </c>
      <c r="C62272" t="s">
        <v>159</v>
      </c>
      <c r="D62272" t="s">
        <v>2</v>
      </c>
      <c r="E62272" t="s">
        <v>165</v>
      </c>
      <c r="F62272" t="s">
        <v>13</v>
      </c>
      <c r="G62272">
        <v>83.602957728964427</v>
      </c>
      <c r="H62272" s="4" t="str">
        <f t="shared" si="972"/>
        <v>Cooking Gear</v>
      </c>
      <c r="K62272"/>
      <c r="L62272"/>
    </row>
    <row r="62273" spans="1:12" x14ac:dyDescent="0.15">
      <c r="A62273" s="5">
        <v>2019</v>
      </c>
      <c r="B62273" t="s">
        <v>120</v>
      </c>
      <c r="C62273" t="s">
        <v>159</v>
      </c>
      <c r="D62273" t="s">
        <v>2</v>
      </c>
      <c r="E62273" t="s">
        <v>165</v>
      </c>
      <c r="F62273" t="s">
        <v>12</v>
      </c>
      <c r="G62273">
        <v>89.657393424961484</v>
      </c>
      <c r="H62273" s="4" t="str">
        <f t="shared" si="972"/>
        <v>Cooking Gear</v>
      </c>
      <c r="K62273"/>
      <c r="L62273"/>
    </row>
    <row r="62274" spans="1:12" x14ac:dyDescent="0.15">
      <c r="A62274" s="5">
        <v>2019</v>
      </c>
      <c r="B62274" t="s">
        <v>120</v>
      </c>
      <c r="C62274" t="s">
        <v>159</v>
      </c>
      <c r="D62274" t="s">
        <v>2</v>
      </c>
      <c r="E62274" t="s">
        <v>165</v>
      </c>
      <c r="F62274" t="s">
        <v>11</v>
      </c>
      <c r="G62274">
        <v>108.23660103388104</v>
      </c>
      <c r="H62274" s="4" t="str">
        <f t="shared" si="972"/>
        <v>Cooking Gear</v>
      </c>
      <c r="K62274"/>
      <c r="L62274"/>
    </row>
    <row r="62275" spans="1:12" x14ac:dyDescent="0.15">
      <c r="A62275" s="5">
        <v>2019</v>
      </c>
      <c r="B62275" t="s">
        <v>120</v>
      </c>
      <c r="C62275" t="s">
        <v>159</v>
      </c>
      <c r="D62275" t="s">
        <v>2</v>
      </c>
      <c r="E62275" t="s">
        <v>165</v>
      </c>
      <c r="F62275" t="s">
        <v>10</v>
      </c>
      <c r="G62275">
        <v>120.08692977912112</v>
      </c>
      <c r="H62275" s="4" t="str">
        <f t="shared" ref="H62275:H62338" si="973">VLOOKUP(C62275,$I$2:$J$145,2, FALSE)</f>
        <v>Cooking Gear</v>
      </c>
      <c r="K62275"/>
      <c r="L62275"/>
    </row>
    <row r="62276" spans="1:12" x14ac:dyDescent="0.15">
      <c r="A62276" s="5">
        <v>2019</v>
      </c>
      <c r="B62276" t="s">
        <v>120</v>
      </c>
      <c r="C62276" t="s">
        <v>159</v>
      </c>
      <c r="D62276" t="s">
        <v>2</v>
      </c>
      <c r="E62276" t="s">
        <v>165</v>
      </c>
      <c r="F62276" t="s">
        <v>9</v>
      </c>
      <c r="G62276">
        <v>140.65598259925795</v>
      </c>
      <c r="H62276" s="4" t="str">
        <f t="shared" si="973"/>
        <v>Cooking Gear</v>
      </c>
      <c r="K62276"/>
      <c r="L62276"/>
    </row>
    <row r="62277" spans="1:12" x14ac:dyDescent="0.15">
      <c r="A62277" s="5">
        <v>2019</v>
      </c>
      <c r="B62277" t="s">
        <v>120</v>
      </c>
      <c r="C62277" t="s">
        <v>159</v>
      </c>
      <c r="D62277" t="s">
        <v>2</v>
      </c>
      <c r="E62277" t="s">
        <v>165</v>
      </c>
      <c r="F62277" t="s">
        <v>8</v>
      </c>
      <c r="G62277">
        <v>135.63882805290601</v>
      </c>
      <c r="H62277" s="4" t="str">
        <f t="shared" si="973"/>
        <v>Cooking Gear</v>
      </c>
      <c r="K62277"/>
      <c r="L62277"/>
    </row>
    <row r="62278" spans="1:12" x14ac:dyDescent="0.15">
      <c r="A62278" s="5">
        <v>2019</v>
      </c>
      <c r="B62278" t="s">
        <v>120</v>
      </c>
      <c r="C62278" t="s">
        <v>159</v>
      </c>
      <c r="D62278" t="s">
        <v>2</v>
      </c>
      <c r="E62278" t="s">
        <v>165</v>
      </c>
      <c r="F62278" t="s">
        <v>7</v>
      </c>
      <c r="G62278">
        <v>103.04104657204068</v>
      </c>
      <c r="H62278" s="4" t="str">
        <f t="shared" si="973"/>
        <v>Cooking Gear</v>
      </c>
      <c r="K62278"/>
      <c r="L62278"/>
    </row>
    <row r="62279" spans="1:12" x14ac:dyDescent="0.15">
      <c r="A62279" s="5">
        <v>2019</v>
      </c>
      <c r="B62279" t="s">
        <v>120</v>
      </c>
      <c r="C62279" t="s">
        <v>159</v>
      </c>
      <c r="D62279" t="s">
        <v>2</v>
      </c>
      <c r="E62279" t="s">
        <v>165</v>
      </c>
      <c r="F62279" t="s">
        <v>6</v>
      </c>
      <c r="G62279">
        <v>81.762053575395981</v>
      </c>
      <c r="H62279" s="4" t="str">
        <f t="shared" si="973"/>
        <v>Cooking Gear</v>
      </c>
      <c r="K62279"/>
      <c r="L62279"/>
    </row>
    <row r="62280" spans="1:12" x14ac:dyDescent="0.15">
      <c r="A62280" s="5">
        <v>2019</v>
      </c>
      <c r="B62280" t="s">
        <v>120</v>
      </c>
      <c r="C62280" t="s">
        <v>159</v>
      </c>
      <c r="D62280" t="s">
        <v>2</v>
      </c>
      <c r="E62280" t="s">
        <v>165</v>
      </c>
      <c r="F62280" t="s">
        <v>5</v>
      </c>
      <c r="G62280">
        <v>71.198948835757179</v>
      </c>
      <c r="H62280" s="4" t="str">
        <f t="shared" si="973"/>
        <v>Cooking Gear</v>
      </c>
      <c r="K62280"/>
      <c r="L62280"/>
    </row>
    <row r="62281" spans="1:12" x14ac:dyDescent="0.15">
      <c r="A62281" s="5">
        <v>2019</v>
      </c>
      <c r="B62281" t="s">
        <v>120</v>
      </c>
      <c r="C62281" t="s">
        <v>159</v>
      </c>
      <c r="D62281" t="s">
        <v>2</v>
      </c>
      <c r="E62281" t="s">
        <v>165</v>
      </c>
      <c r="F62281" t="s">
        <v>0</v>
      </c>
      <c r="G62281">
        <v>74.980112172750694</v>
      </c>
      <c r="H62281" s="4" t="str">
        <f t="shared" si="973"/>
        <v>Cooking Gear</v>
      </c>
      <c r="K62281"/>
      <c r="L62281"/>
    </row>
    <row r="62282" spans="1:12" x14ac:dyDescent="0.15">
      <c r="A62282" s="5">
        <v>2019</v>
      </c>
      <c r="B62282" t="s">
        <v>120</v>
      </c>
      <c r="C62282" t="s">
        <v>158</v>
      </c>
      <c r="D62282" t="s">
        <v>16</v>
      </c>
      <c r="E62282" t="s">
        <v>165</v>
      </c>
      <c r="F62282" t="s">
        <v>15</v>
      </c>
      <c r="G62282">
        <v>47.868848815728811</v>
      </c>
      <c r="H62282" s="4" t="str">
        <f t="shared" si="973"/>
        <v>Cooking Gear</v>
      </c>
      <c r="K62282"/>
      <c r="L62282"/>
    </row>
    <row r="62283" spans="1:12" x14ac:dyDescent="0.15">
      <c r="A62283" s="5">
        <v>2019</v>
      </c>
      <c r="B62283" t="s">
        <v>120</v>
      </c>
      <c r="C62283" t="s">
        <v>158</v>
      </c>
      <c r="D62283" t="s">
        <v>16</v>
      </c>
      <c r="E62283" t="s">
        <v>165</v>
      </c>
      <c r="F62283" t="s">
        <v>14</v>
      </c>
      <c r="G62283">
        <v>49.130248597261009</v>
      </c>
      <c r="H62283" s="4" t="str">
        <f t="shared" si="973"/>
        <v>Cooking Gear</v>
      </c>
      <c r="K62283"/>
      <c r="L62283"/>
    </row>
    <row r="62284" spans="1:12" x14ac:dyDescent="0.15">
      <c r="A62284" s="5">
        <v>2019</v>
      </c>
      <c r="B62284" t="s">
        <v>120</v>
      </c>
      <c r="C62284" t="s">
        <v>158</v>
      </c>
      <c r="D62284" t="s">
        <v>16</v>
      </c>
      <c r="E62284" t="s">
        <v>165</v>
      </c>
      <c r="F62284" t="s">
        <v>13</v>
      </c>
      <c r="G62284">
        <v>47.701815122440678</v>
      </c>
      <c r="H62284" s="4" t="str">
        <f t="shared" si="973"/>
        <v>Cooking Gear</v>
      </c>
      <c r="K62284"/>
      <c r="L62284"/>
    </row>
    <row r="62285" spans="1:12" x14ac:dyDescent="0.15">
      <c r="A62285" s="5">
        <v>2019</v>
      </c>
      <c r="B62285" t="s">
        <v>120</v>
      </c>
      <c r="C62285" t="s">
        <v>158</v>
      </c>
      <c r="D62285" t="s">
        <v>16</v>
      </c>
      <c r="E62285" t="s">
        <v>165</v>
      </c>
      <c r="F62285" t="s">
        <v>12</v>
      </c>
      <c r="G62285">
        <v>53.858967083389821</v>
      </c>
      <c r="H62285" s="4" t="str">
        <f t="shared" si="973"/>
        <v>Cooking Gear</v>
      </c>
      <c r="K62285"/>
      <c r="L62285"/>
    </row>
    <row r="62286" spans="1:12" x14ac:dyDescent="0.15">
      <c r="A62286" s="5">
        <v>2019</v>
      </c>
      <c r="B62286" t="s">
        <v>120</v>
      </c>
      <c r="C62286" t="s">
        <v>158</v>
      </c>
      <c r="D62286" t="s">
        <v>16</v>
      </c>
      <c r="E62286" t="s">
        <v>165</v>
      </c>
      <c r="F62286" t="s">
        <v>11</v>
      </c>
      <c r="G62286">
        <v>63.838021814237301</v>
      </c>
      <c r="H62286" s="4" t="str">
        <f t="shared" si="973"/>
        <v>Cooking Gear</v>
      </c>
      <c r="K62286"/>
      <c r="L62286"/>
    </row>
    <row r="62287" spans="1:12" x14ac:dyDescent="0.15">
      <c r="A62287" s="5">
        <v>2019</v>
      </c>
      <c r="B62287" t="s">
        <v>120</v>
      </c>
      <c r="C62287" t="s">
        <v>158</v>
      </c>
      <c r="D62287" t="s">
        <v>16</v>
      </c>
      <c r="E62287" t="s">
        <v>165</v>
      </c>
      <c r="F62287" t="s">
        <v>10</v>
      </c>
      <c r="G62287">
        <v>73.032931232542381</v>
      </c>
      <c r="H62287" s="4" t="str">
        <f t="shared" si="973"/>
        <v>Cooking Gear</v>
      </c>
      <c r="K62287"/>
      <c r="L62287"/>
    </row>
    <row r="62288" spans="1:12" x14ac:dyDescent="0.15">
      <c r="A62288" s="5">
        <v>2019</v>
      </c>
      <c r="B62288" t="s">
        <v>120</v>
      </c>
      <c r="C62288" t="s">
        <v>158</v>
      </c>
      <c r="D62288" t="s">
        <v>16</v>
      </c>
      <c r="E62288" t="s">
        <v>165</v>
      </c>
      <c r="F62288" t="s">
        <v>9</v>
      </c>
      <c r="G62288">
        <v>82.470603446237291</v>
      </c>
      <c r="H62288" s="4" t="str">
        <f t="shared" si="973"/>
        <v>Cooking Gear</v>
      </c>
      <c r="K62288"/>
      <c r="L62288"/>
    </row>
    <row r="62289" spans="1:12" x14ac:dyDescent="0.15">
      <c r="A62289" s="5">
        <v>2019</v>
      </c>
      <c r="B62289" t="s">
        <v>120</v>
      </c>
      <c r="C62289" t="s">
        <v>158</v>
      </c>
      <c r="D62289" t="s">
        <v>16</v>
      </c>
      <c r="E62289" t="s">
        <v>165</v>
      </c>
      <c r="F62289" t="s">
        <v>8</v>
      </c>
      <c r="G62289">
        <v>77.453147617627138</v>
      </c>
      <c r="H62289" s="4" t="str">
        <f t="shared" si="973"/>
        <v>Cooking Gear</v>
      </c>
      <c r="K62289"/>
      <c r="L62289"/>
    </row>
    <row r="62290" spans="1:12" x14ac:dyDescent="0.15">
      <c r="A62290" s="5">
        <v>2019</v>
      </c>
      <c r="B62290" t="s">
        <v>120</v>
      </c>
      <c r="C62290" t="s">
        <v>158</v>
      </c>
      <c r="D62290" t="s">
        <v>16</v>
      </c>
      <c r="E62290" t="s">
        <v>165</v>
      </c>
      <c r="F62290" t="s">
        <v>7</v>
      </c>
      <c r="G62290">
        <v>60.804561043525396</v>
      </c>
      <c r="H62290" s="4" t="str">
        <f t="shared" si="973"/>
        <v>Cooking Gear</v>
      </c>
      <c r="K62290"/>
      <c r="L62290"/>
    </row>
    <row r="62291" spans="1:12" x14ac:dyDescent="0.15">
      <c r="A62291" s="5">
        <v>2019</v>
      </c>
      <c r="B62291" t="s">
        <v>120</v>
      </c>
      <c r="C62291" t="s">
        <v>158</v>
      </c>
      <c r="D62291" t="s">
        <v>16</v>
      </c>
      <c r="E62291" t="s">
        <v>165</v>
      </c>
      <c r="F62291" t="s">
        <v>6</v>
      </c>
      <c r="G62291">
        <v>47.612658874576269</v>
      </c>
      <c r="H62291" s="4" t="str">
        <f t="shared" si="973"/>
        <v>Cooking Gear</v>
      </c>
      <c r="K62291"/>
      <c r="L62291"/>
    </row>
    <row r="62292" spans="1:12" x14ac:dyDescent="0.15">
      <c r="A62292" s="5">
        <v>2019</v>
      </c>
      <c r="B62292" t="s">
        <v>120</v>
      </c>
      <c r="C62292" t="s">
        <v>158</v>
      </c>
      <c r="D62292" t="s">
        <v>16</v>
      </c>
      <c r="E62292" t="s">
        <v>165</v>
      </c>
      <c r="F62292" t="s">
        <v>5</v>
      </c>
      <c r="G62292">
        <v>43.98518117532204</v>
      </c>
      <c r="H62292" s="4" t="str">
        <f t="shared" si="973"/>
        <v>Cooking Gear</v>
      </c>
      <c r="K62292"/>
      <c r="L62292"/>
    </row>
    <row r="62293" spans="1:12" x14ac:dyDescent="0.15">
      <c r="A62293" s="5">
        <v>2019</v>
      </c>
      <c r="B62293" t="s">
        <v>120</v>
      </c>
      <c r="C62293" t="s">
        <v>158</v>
      </c>
      <c r="D62293" t="s">
        <v>16</v>
      </c>
      <c r="E62293" t="s">
        <v>165</v>
      </c>
      <c r="F62293" t="s">
        <v>0</v>
      </c>
      <c r="G62293">
        <v>45.433164574372881</v>
      </c>
      <c r="H62293" s="4" t="str">
        <f t="shared" si="973"/>
        <v>Cooking Gear</v>
      </c>
      <c r="K62293"/>
      <c r="L62293"/>
    </row>
    <row r="62294" spans="1:12" x14ac:dyDescent="0.15">
      <c r="A62294" s="5">
        <v>2019</v>
      </c>
      <c r="B62294" t="s">
        <v>120</v>
      </c>
      <c r="C62294" t="s">
        <v>158</v>
      </c>
      <c r="D62294" t="s">
        <v>2</v>
      </c>
      <c r="E62294" t="s">
        <v>165</v>
      </c>
      <c r="F62294" t="s">
        <v>15</v>
      </c>
      <c r="G62294">
        <v>144.47048661259041</v>
      </c>
      <c r="H62294" s="4" t="str">
        <f t="shared" si="973"/>
        <v>Cooking Gear</v>
      </c>
      <c r="K62294"/>
      <c r="L62294"/>
    </row>
    <row r="62295" spans="1:12" x14ac:dyDescent="0.15">
      <c r="A62295" s="5">
        <v>2019</v>
      </c>
      <c r="B62295" t="s">
        <v>120</v>
      </c>
      <c r="C62295" t="s">
        <v>158</v>
      </c>
      <c r="D62295" t="s">
        <v>2</v>
      </c>
      <c r="E62295" t="s">
        <v>165</v>
      </c>
      <c r="F62295" t="s">
        <v>14</v>
      </c>
      <c r="G62295">
        <v>156.49062561124583</v>
      </c>
      <c r="H62295" s="4" t="str">
        <f t="shared" si="973"/>
        <v>Cooking Gear</v>
      </c>
      <c r="K62295"/>
      <c r="L62295"/>
    </row>
    <row r="62296" spans="1:12" x14ac:dyDescent="0.15">
      <c r="A62296" s="5">
        <v>2019</v>
      </c>
      <c r="B62296" t="s">
        <v>120</v>
      </c>
      <c r="C62296" t="s">
        <v>158</v>
      </c>
      <c r="D62296" t="s">
        <v>2</v>
      </c>
      <c r="E62296" t="s">
        <v>165</v>
      </c>
      <c r="F62296" t="s">
        <v>13</v>
      </c>
      <c r="G62296">
        <v>145.49983737252683</v>
      </c>
      <c r="H62296" s="4" t="str">
        <f t="shared" si="973"/>
        <v>Cooking Gear</v>
      </c>
      <c r="K62296"/>
      <c r="L62296"/>
    </row>
    <row r="62297" spans="1:12" x14ac:dyDescent="0.15">
      <c r="A62297" s="5">
        <v>2019</v>
      </c>
      <c r="B62297" t="s">
        <v>120</v>
      </c>
      <c r="C62297" t="s">
        <v>158</v>
      </c>
      <c r="D62297" t="s">
        <v>2</v>
      </c>
      <c r="E62297" t="s">
        <v>165</v>
      </c>
      <c r="F62297" t="s">
        <v>12</v>
      </c>
      <c r="G62297">
        <v>170.88121902131277</v>
      </c>
      <c r="H62297" s="4" t="str">
        <f t="shared" si="973"/>
        <v>Cooking Gear</v>
      </c>
      <c r="K62297"/>
      <c r="L62297"/>
    </row>
    <row r="62298" spans="1:12" x14ac:dyDescent="0.15">
      <c r="A62298" s="5">
        <v>2019</v>
      </c>
      <c r="B62298" t="s">
        <v>120</v>
      </c>
      <c r="C62298" t="s">
        <v>158</v>
      </c>
      <c r="D62298" t="s">
        <v>2</v>
      </c>
      <c r="E62298" t="s">
        <v>165</v>
      </c>
      <c r="F62298" t="s">
        <v>11</v>
      </c>
      <c r="G62298">
        <v>193.70646010801104</v>
      </c>
      <c r="H62298" s="4" t="str">
        <f t="shared" si="973"/>
        <v>Cooking Gear</v>
      </c>
      <c r="K62298"/>
      <c r="L62298"/>
    </row>
    <row r="62299" spans="1:12" x14ac:dyDescent="0.15">
      <c r="A62299" s="5">
        <v>2019</v>
      </c>
      <c r="B62299" t="s">
        <v>120</v>
      </c>
      <c r="C62299" t="s">
        <v>158</v>
      </c>
      <c r="D62299" t="s">
        <v>2</v>
      </c>
      <c r="E62299" t="s">
        <v>165</v>
      </c>
      <c r="F62299" t="s">
        <v>10</v>
      </c>
      <c r="G62299">
        <v>219.89403606659351</v>
      </c>
      <c r="H62299" s="4" t="str">
        <f t="shared" si="973"/>
        <v>Cooking Gear</v>
      </c>
      <c r="K62299"/>
      <c r="L62299"/>
    </row>
    <row r="62300" spans="1:12" x14ac:dyDescent="0.15">
      <c r="A62300" s="5">
        <v>2019</v>
      </c>
      <c r="B62300" t="s">
        <v>120</v>
      </c>
      <c r="C62300" t="s">
        <v>158</v>
      </c>
      <c r="D62300" t="s">
        <v>2</v>
      </c>
      <c r="E62300" t="s">
        <v>165</v>
      </c>
      <c r="F62300" t="s">
        <v>9</v>
      </c>
      <c r="G62300">
        <v>253.69224618293237</v>
      </c>
      <c r="H62300" s="4" t="str">
        <f t="shared" si="973"/>
        <v>Cooking Gear</v>
      </c>
      <c r="K62300"/>
      <c r="L62300"/>
    </row>
    <row r="62301" spans="1:12" x14ac:dyDescent="0.15">
      <c r="A62301" s="5">
        <v>2019</v>
      </c>
      <c r="B62301" t="s">
        <v>120</v>
      </c>
      <c r="C62301" t="s">
        <v>158</v>
      </c>
      <c r="D62301" t="s">
        <v>2</v>
      </c>
      <c r="E62301" t="s">
        <v>165</v>
      </c>
      <c r="F62301" t="s">
        <v>8</v>
      </c>
      <c r="G62301">
        <v>259.66917528406782</v>
      </c>
      <c r="H62301" s="4" t="str">
        <f t="shared" si="973"/>
        <v>Cooking Gear</v>
      </c>
      <c r="K62301"/>
      <c r="L62301"/>
    </row>
    <row r="62302" spans="1:12" x14ac:dyDescent="0.15">
      <c r="A62302" s="5">
        <v>2019</v>
      </c>
      <c r="B62302" t="s">
        <v>120</v>
      </c>
      <c r="C62302" t="s">
        <v>158</v>
      </c>
      <c r="D62302" t="s">
        <v>2</v>
      </c>
      <c r="E62302" t="s">
        <v>165</v>
      </c>
      <c r="F62302" t="s">
        <v>7</v>
      </c>
      <c r="G62302">
        <v>180.86164145182371</v>
      </c>
      <c r="H62302" s="4" t="str">
        <f t="shared" si="973"/>
        <v>Cooking Gear</v>
      </c>
      <c r="K62302"/>
      <c r="L62302"/>
    </row>
    <row r="62303" spans="1:12" x14ac:dyDescent="0.15">
      <c r="A62303" s="5">
        <v>2019</v>
      </c>
      <c r="B62303" t="s">
        <v>120</v>
      </c>
      <c r="C62303" t="s">
        <v>158</v>
      </c>
      <c r="D62303" t="s">
        <v>2</v>
      </c>
      <c r="E62303" t="s">
        <v>165</v>
      </c>
      <c r="F62303" t="s">
        <v>6</v>
      </c>
      <c r="G62303">
        <v>153.20856044754635</v>
      </c>
      <c r="H62303" s="4" t="str">
        <f t="shared" si="973"/>
        <v>Cooking Gear</v>
      </c>
      <c r="K62303"/>
      <c r="L62303"/>
    </row>
    <row r="62304" spans="1:12" x14ac:dyDescent="0.15">
      <c r="A62304" s="5">
        <v>2019</v>
      </c>
      <c r="B62304" t="s">
        <v>120</v>
      </c>
      <c r="C62304" t="s">
        <v>158</v>
      </c>
      <c r="D62304" t="s">
        <v>2</v>
      </c>
      <c r="E62304" t="s">
        <v>165</v>
      </c>
      <c r="F62304" t="s">
        <v>5</v>
      </c>
      <c r="G62304">
        <v>129.99029755313896</v>
      </c>
      <c r="H62304" s="4" t="str">
        <f t="shared" si="973"/>
        <v>Cooking Gear</v>
      </c>
      <c r="K62304"/>
      <c r="L62304"/>
    </row>
    <row r="62305" spans="1:12" x14ac:dyDescent="0.15">
      <c r="A62305" s="5">
        <v>2019</v>
      </c>
      <c r="B62305" t="s">
        <v>120</v>
      </c>
      <c r="C62305" t="s">
        <v>158</v>
      </c>
      <c r="D62305" t="s">
        <v>2</v>
      </c>
      <c r="E62305" t="s">
        <v>165</v>
      </c>
      <c r="F62305" t="s">
        <v>0</v>
      </c>
      <c r="G62305">
        <v>136.23201677048505</v>
      </c>
      <c r="H62305" s="4" t="str">
        <f t="shared" si="973"/>
        <v>Cooking Gear</v>
      </c>
      <c r="K62305"/>
      <c r="L62305"/>
    </row>
    <row r="62306" spans="1:12" x14ac:dyDescent="0.15">
      <c r="A62306" s="5">
        <v>2019</v>
      </c>
      <c r="B62306" t="s">
        <v>120</v>
      </c>
      <c r="C62306" t="s">
        <v>157</v>
      </c>
      <c r="D62306" t="s">
        <v>16</v>
      </c>
      <c r="E62306" t="s">
        <v>165</v>
      </c>
      <c r="F62306" t="s">
        <v>15</v>
      </c>
      <c r="G62306">
        <v>15.83232143718952</v>
      </c>
      <c r="H62306" s="4" t="str">
        <f t="shared" si="973"/>
        <v>Cooking Gear</v>
      </c>
      <c r="K62306"/>
      <c r="L62306"/>
    </row>
    <row r="62307" spans="1:12" x14ac:dyDescent="0.15">
      <c r="A62307" s="5">
        <v>2019</v>
      </c>
      <c r="B62307" t="s">
        <v>120</v>
      </c>
      <c r="C62307" t="s">
        <v>157</v>
      </c>
      <c r="D62307" t="s">
        <v>16</v>
      </c>
      <c r="E62307" t="s">
        <v>165</v>
      </c>
      <c r="F62307" t="s">
        <v>14</v>
      </c>
      <c r="G62307">
        <v>16.532385133934053</v>
      </c>
      <c r="H62307" s="4" t="str">
        <f t="shared" si="973"/>
        <v>Cooking Gear</v>
      </c>
      <c r="K62307"/>
      <c r="L62307"/>
    </row>
    <row r="62308" spans="1:12" x14ac:dyDescent="0.15">
      <c r="A62308" s="5">
        <v>2019</v>
      </c>
      <c r="B62308" t="s">
        <v>120</v>
      </c>
      <c r="C62308" t="s">
        <v>157</v>
      </c>
      <c r="D62308" t="s">
        <v>16</v>
      </c>
      <c r="E62308" t="s">
        <v>165</v>
      </c>
      <c r="F62308" t="s">
        <v>13</v>
      </c>
      <c r="G62308">
        <v>15.696816317140215</v>
      </c>
      <c r="H62308" s="4" t="str">
        <f t="shared" si="973"/>
        <v>Cooking Gear</v>
      </c>
      <c r="K62308"/>
      <c r="L62308"/>
    </row>
    <row r="62309" spans="1:12" x14ac:dyDescent="0.15">
      <c r="A62309" s="5">
        <v>2019</v>
      </c>
      <c r="B62309" t="s">
        <v>120</v>
      </c>
      <c r="C62309" t="s">
        <v>157</v>
      </c>
      <c r="D62309" t="s">
        <v>16</v>
      </c>
      <c r="E62309" t="s">
        <v>165</v>
      </c>
      <c r="F62309" t="s">
        <v>12</v>
      </c>
      <c r="G62309">
        <v>16.936411624530045</v>
      </c>
      <c r="H62309" s="4" t="str">
        <f t="shared" si="973"/>
        <v>Cooking Gear</v>
      </c>
      <c r="K62309"/>
      <c r="L62309"/>
    </row>
    <row r="62310" spans="1:12" x14ac:dyDescent="0.15">
      <c r="A62310" s="5">
        <v>2019</v>
      </c>
      <c r="B62310" t="s">
        <v>120</v>
      </c>
      <c r="C62310" t="s">
        <v>157</v>
      </c>
      <c r="D62310" t="s">
        <v>16</v>
      </c>
      <c r="E62310" t="s">
        <v>165</v>
      </c>
      <c r="F62310" t="s">
        <v>11</v>
      </c>
      <c r="G62310">
        <v>21.356574813485356</v>
      </c>
      <c r="H62310" s="4" t="str">
        <f t="shared" si="973"/>
        <v>Cooking Gear</v>
      </c>
      <c r="K62310"/>
      <c r="L62310"/>
    </row>
    <row r="62311" spans="1:12" x14ac:dyDescent="0.15">
      <c r="A62311" s="5">
        <v>2019</v>
      </c>
      <c r="B62311" t="s">
        <v>120</v>
      </c>
      <c r="C62311" t="s">
        <v>157</v>
      </c>
      <c r="D62311" t="s">
        <v>16</v>
      </c>
      <c r="E62311" t="s">
        <v>165</v>
      </c>
      <c r="F62311" t="s">
        <v>10</v>
      </c>
      <c r="G62311">
        <v>21.534252445386748</v>
      </c>
      <c r="H62311" s="4" t="str">
        <f t="shared" si="973"/>
        <v>Cooking Gear</v>
      </c>
      <c r="K62311"/>
      <c r="L62311"/>
    </row>
    <row r="62312" spans="1:12" x14ac:dyDescent="0.15">
      <c r="A62312" s="5">
        <v>2019</v>
      </c>
      <c r="B62312" t="s">
        <v>120</v>
      </c>
      <c r="C62312" t="s">
        <v>157</v>
      </c>
      <c r="D62312" t="s">
        <v>16</v>
      </c>
      <c r="E62312" t="s">
        <v>165</v>
      </c>
      <c r="F62312" t="s">
        <v>9</v>
      </c>
      <c r="G62312">
        <v>26.664089132967639</v>
      </c>
      <c r="H62312" s="4" t="str">
        <f t="shared" si="973"/>
        <v>Cooking Gear</v>
      </c>
      <c r="K62312"/>
      <c r="L62312"/>
    </row>
    <row r="62313" spans="1:12" x14ac:dyDescent="0.15">
      <c r="A62313" s="5">
        <v>2019</v>
      </c>
      <c r="B62313" t="s">
        <v>120</v>
      </c>
      <c r="C62313" t="s">
        <v>157</v>
      </c>
      <c r="D62313" t="s">
        <v>16</v>
      </c>
      <c r="E62313" t="s">
        <v>165</v>
      </c>
      <c r="F62313" t="s">
        <v>8</v>
      </c>
      <c r="G62313">
        <v>25.179063633651772</v>
      </c>
      <c r="H62313" s="4" t="str">
        <f t="shared" si="973"/>
        <v>Cooking Gear</v>
      </c>
      <c r="K62313"/>
      <c r="L62313"/>
    </row>
    <row r="62314" spans="1:12" x14ac:dyDescent="0.15">
      <c r="A62314" s="5">
        <v>2019</v>
      </c>
      <c r="B62314" t="s">
        <v>120</v>
      </c>
      <c r="C62314" t="s">
        <v>157</v>
      </c>
      <c r="D62314" t="s">
        <v>16</v>
      </c>
      <c r="E62314" t="s">
        <v>165</v>
      </c>
      <c r="F62314" t="s">
        <v>7</v>
      </c>
      <c r="G62314">
        <v>19.54644072894915</v>
      </c>
      <c r="H62314" s="4" t="str">
        <f t="shared" si="973"/>
        <v>Cooking Gear</v>
      </c>
      <c r="K62314"/>
      <c r="L62314"/>
    </row>
    <row r="62315" spans="1:12" x14ac:dyDescent="0.15">
      <c r="A62315" s="5">
        <v>2019</v>
      </c>
      <c r="B62315" t="s">
        <v>120</v>
      </c>
      <c r="C62315" t="s">
        <v>157</v>
      </c>
      <c r="D62315" t="s">
        <v>16</v>
      </c>
      <c r="E62315" t="s">
        <v>165</v>
      </c>
      <c r="F62315" t="s">
        <v>6</v>
      </c>
      <c r="G62315">
        <v>15.981653610305084</v>
      </c>
      <c r="H62315" s="4" t="str">
        <f t="shared" si="973"/>
        <v>Cooking Gear</v>
      </c>
      <c r="K62315"/>
      <c r="L62315"/>
    </row>
    <row r="62316" spans="1:12" x14ac:dyDescent="0.15">
      <c r="A62316" s="5">
        <v>2019</v>
      </c>
      <c r="B62316" t="s">
        <v>120</v>
      </c>
      <c r="C62316" t="s">
        <v>157</v>
      </c>
      <c r="D62316" t="s">
        <v>16</v>
      </c>
      <c r="E62316" t="s">
        <v>165</v>
      </c>
      <c r="F62316" t="s">
        <v>5</v>
      </c>
      <c r="G62316">
        <v>14.21697596272419</v>
      </c>
      <c r="H62316" s="4" t="str">
        <f t="shared" si="973"/>
        <v>Cooking Gear</v>
      </c>
      <c r="K62316"/>
      <c r="L62316"/>
    </row>
    <row r="62317" spans="1:12" x14ac:dyDescent="0.15">
      <c r="A62317" s="5">
        <v>2019</v>
      </c>
      <c r="B62317" t="s">
        <v>120</v>
      </c>
      <c r="C62317" t="s">
        <v>157</v>
      </c>
      <c r="D62317" t="s">
        <v>16</v>
      </c>
      <c r="E62317" t="s">
        <v>165</v>
      </c>
      <c r="F62317" t="s">
        <v>0</v>
      </c>
      <c r="G62317">
        <v>14.221124078644067</v>
      </c>
      <c r="H62317" s="4" t="str">
        <f t="shared" si="973"/>
        <v>Cooking Gear</v>
      </c>
      <c r="K62317"/>
      <c r="L62317"/>
    </row>
    <row r="62318" spans="1:12" x14ac:dyDescent="0.15">
      <c r="A62318" s="5">
        <v>2019</v>
      </c>
      <c r="B62318" t="s">
        <v>120</v>
      </c>
      <c r="C62318" t="s">
        <v>157</v>
      </c>
      <c r="D62318" t="s">
        <v>2</v>
      </c>
      <c r="E62318" t="s">
        <v>165</v>
      </c>
      <c r="F62318" t="s">
        <v>15</v>
      </c>
      <c r="G62318">
        <v>46.925602360574402</v>
      </c>
      <c r="H62318" s="4" t="str">
        <f t="shared" si="973"/>
        <v>Cooking Gear</v>
      </c>
      <c r="K62318"/>
      <c r="L62318"/>
    </row>
    <row r="62319" spans="1:12" x14ac:dyDescent="0.15">
      <c r="A62319" s="5">
        <v>2019</v>
      </c>
      <c r="B62319" t="s">
        <v>120</v>
      </c>
      <c r="C62319" t="s">
        <v>157</v>
      </c>
      <c r="D62319" t="s">
        <v>2</v>
      </c>
      <c r="E62319" t="s">
        <v>165</v>
      </c>
      <c r="F62319" t="s">
        <v>14</v>
      </c>
      <c r="G62319">
        <v>48.00726974217465</v>
      </c>
      <c r="H62319" s="4" t="str">
        <f t="shared" si="973"/>
        <v>Cooking Gear</v>
      </c>
      <c r="K62319"/>
      <c r="L62319"/>
    </row>
    <row r="62320" spans="1:12" x14ac:dyDescent="0.15">
      <c r="A62320" s="5">
        <v>2019</v>
      </c>
      <c r="B62320" t="s">
        <v>120</v>
      </c>
      <c r="C62320" t="s">
        <v>157</v>
      </c>
      <c r="D62320" t="s">
        <v>2</v>
      </c>
      <c r="E62320" t="s">
        <v>165</v>
      </c>
      <c r="F62320" t="s">
        <v>13</v>
      </c>
      <c r="G62320">
        <v>46.610631045188029</v>
      </c>
      <c r="H62320" s="4" t="str">
        <f t="shared" si="973"/>
        <v>Cooking Gear</v>
      </c>
      <c r="K62320"/>
      <c r="L62320"/>
    </row>
    <row r="62321" spans="1:12" x14ac:dyDescent="0.15">
      <c r="A62321" s="5">
        <v>2019</v>
      </c>
      <c r="B62321" t="s">
        <v>120</v>
      </c>
      <c r="C62321" t="s">
        <v>157</v>
      </c>
      <c r="D62321" t="s">
        <v>2</v>
      </c>
      <c r="E62321" t="s">
        <v>165</v>
      </c>
      <c r="F62321" t="s">
        <v>12</v>
      </c>
      <c r="G62321">
        <v>52.12899398873342</v>
      </c>
      <c r="H62321" s="4" t="str">
        <f t="shared" si="973"/>
        <v>Cooking Gear</v>
      </c>
      <c r="K62321"/>
      <c r="L62321"/>
    </row>
    <row r="62322" spans="1:12" x14ac:dyDescent="0.15">
      <c r="A62322" s="5">
        <v>2019</v>
      </c>
      <c r="B62322" t="s">
        <v>120</v>
      </c>
      <c r="C62322" t="s">
        <v>157</v>
      </c>
      <c r="D62322" t="s">
        <v>2</v>
      </c>
      <c r="E62322" t="s">
        <v>165</v>
      </c>
      <c r="F62322" t="s">
        <v>11</v>
      </c>
      <c r="G62322">
        <v>65.020474658396282</v>
      </c>
      <c r="H62322" s="4" t="str">
        <f t="shared" si="973"/>
        <v>Cooking Gear</v>
      </c>
      <c r="K62322"/>
      <c r="L62322"/>
    </row>
    <row r="62323" spans="1:12" x14ac:dyDescent="0.15">
      <c r="A62323" s="5">
        <v>2019</v>
      </c>
      <c r="B62323" t="s">
        <v>120</v>
      </c>
      <c r="C62323" t="s">
        <v>157</v>
      </c>
      <c r="D62323" t="s">
        <v>2</v>
      </c>
      <c r="E62323" t="s">
        <v>165</v>
      </c>
      <c r="F62323" t="s">
        <v>10</v>
      </c>
      <c r="G62323">
        <v>65.968610682408595</v>
      </c>
      <c r="H62323" s="4" t="str">
        <f t="shared" si="973"/>
        <v>Cooking Gear</v>
      </c>
      <c r="K62323"/>
      <c r="L62323"/>
    </row>
    <row r="62324" spans="1:12" x14ac:dyDescent="0.15">
      <c r="A62324" s="5">
        <v>2019</v>
      </c>
      <c r="B62324" t="s">
        <v>120</v>
      </c>
      <c r="C62324" t="s">
        <v>157</v>
      </c>
      <c r="D62324" t="s">
        <v>2</v>
      </c>
      <c r="E62324" t="s">
        <v>165</v>
      </c>
      <c r="F62324" t="s">
        <v>9</v>
      </c>
      <c r="G62324">
        <v>80.980852430851129</v>
      </c>
      <c r="H62324" s="4" t="str">
        <f t="shared" si="973"/>
        <v>Cooking Gear</v>
      </c>
      <c r="K62324"/>
      <c r="L62324"/>
    </row>
    <row r="62325" spans="1:12" x14ac:dyDescent="0.15">
      <c r="A62325" s="5">
        <v>2019</v>
      </c>
      <c r="B62325" t="s">
        <v>120</v>
      </c>
      <c r="C62325" t="s">
        <v>157</v>
      </c>
      <c r="D62325" t="s">
        <v>2</v>
      </c>
      <c r="E62325" t="s">
        <v>165</v>
      </c>
      <c r="F62325" t="s">
        <v>8</v>
      </c>
      <c r="G62325">
        <v>80.499125381325086</v>
      </c>
      <c r="H62325" s="4" t="str">
        <f t="shared" si="973"/>
        <v>Cooking Gear</v>
      </c>
      <c r="K62325"/>
      <c r="L62325"/>
    </row>
    <row r="62326" spans="1:12" x14ac:dyDescent="0.15">
      <c r="A62326" s="5">
        <v>2019</v>
      </c>
      <c r="B62326" t="s">
        <v>120</v>
      </c>
      <c r="C62326" t="s">
        <v>157</v>
      </c>
      <c r="D62326" t="s">
        <v>2</v>
      </c>
      <c r="E62326" t="s">
        <v>165</v>
      </c>
      <c r="F62326" t="s">
        <v>7</v>
      </c>
      <c r="G62326">
        <v>57.719563168759294</v>
      </c>
      <c r="H62326" s="4" t="str">
        <f t="shared" si="973"/>
        <v>Cooking Gear</v>
      </c>
      <c r="K62326"/>
      <c r="L62326"/>
    </row>
    <row r="62327" spans="1:12" x14ac:dyDescent="0.15">
      <c r="A62327" s="5">
        <v>2019</v>
      </c>
      <c r="B62327" t="s">
        <v>120</v>
      </c>
      <c r="C62327" t="s">
        <v>157</v>
      </c>
      <c r="D62327" t="s">
        <v>2</v>
      </c>
      <c r="E62327" t="s">
        <v>165</v>
      </c>
      <c r="F62327" t="s">
        <v>6</v>
      </c>
      <c r="G62327">
        <v>48.266198031294898</v>
      </c>
      <c r="H62327" s="4" t="str">
        <f t="shared" si="973"/>
        <v>Cooking Gear</v>
      </c>
      <c r="K62327"/>
      <c r="L62327"/>
    </row>
    <row r="62328" spans="1:12" x14ac:dyDescent="0.15">
      <c r="A62328" s="5">
        <v>2019</v>
      </c>
      <c r="B62328" t="s">
        <v>120</v>
      </c>
      <c r="C62328" t="s">
        <v>157</v>
      </c>
      <c r="D62328" t="s">
        <v>2</v>
      </c>
      <c r="E62328" t="s">
        <v>165</v>
      </c>
      <c r="F62328" t="s">
        <v>5</v>
      </c>
      <c r="G62328">
        <v>42.256758730354377</v>
      </c>
      <c r="H62328" s="4" t="str">
        <f t="shared" si="973"/>
        <v>Cooking Gear</v>
      </c>
      <c r="K62328"/>
      <c r="L62328"/>
    </row>
    <row r="62329" spans="1:12" x14ac:dyDescent="0.15">
      <c r="A62329" s="5">
        <v>2019</v>
      </c>
      <c r="B62329" t="s">
        <v>120</v>
      </c>
      <c r="C62329" t="s">
        <v>157</v>
      </c>
      <c r="D62329" t="s">
        <v>2</v>
      </c>
      <c r="E62329" t="s">
        <v>165</v>
      </c>
      <c r="F62329" t="s">
        <v>0</v>
      </c>
      <c r="G62329">
        <v>46.442290682595974</v>
      </c>
      <c r="H62329" s="4" t="str">
        <f t="shared" si="973"/>
        <v>Cooking Gear</v>
      </c>
      <c r="K62329"/>
      <c r="L62329"/>
    </row>
    <row r="62330" spans="1:12" x14ac:dyDescent="0.15">
      <c r="A62330" s="5">
        <v>2019</v>
      </c>
      <c r="B62330" t="s">
        <v>120</v>
      </c>
      <c r="C62330" t="s">
        <v>156</v>
      </c>
      <c r="D62330" t="s">
        <v>16</v>
      </c>
      <c r="E62330" t="s">
        <v>165</v>
      </c>
      <c r="F62330" t="s">
        <v>15</v>
      </c>
      <c r="G62330">
        <v>67.365119268210776</v>
      </c>
      <c r="H62330" s="4" t="str">
        <f t="shared" si="973"/>
        <v>Cooking Gear</v>
      </c>
      <c r="K62330"/>
      <c r="L62330"/>
    </row>
    <row r="62331" spans="1:12" x14ac:dyDescent="0.15">
      <c r="A62331" s="5">
        <v>2019</v>
      </c>
      <c r="B62331" t="s">
        <v>120</v>
      </c>
      <c r="C62331" t="s">
        <v>156</v>
      </c>
      <c r="D62331" t="s">
        <v>16</v>
      </c>
      <c r="E62331" t="s">
        <v>165</v>
      </c>
      <c r="F62331" t="s">
        <v>14</v>
      </c>
      <c r="G62331">
        <v>71.719938692504641</v>
      </c>
      <c r="H62331" s="4" t="str">
        <f t="shared" si="973"/>
        <v>Cooking Gear</v>
      </c>
      <c r="K62331"/>
      <c r="L62331"/>
    </row>
    <row r="62332" spans="1:12" x14ac:dyDescent="0.15">
      <c r="A62332" s="5">
        <v>2019</v>
      </c>
      <c r="B62332" t="s">
        <v>120</v>
      </c>
      <c r="C62332" t="s">
        <v>156</v>
      </c>
      <c r="D62332" t="s">
        <v>16</v>
      </c>
      <c r="E62332" t="s">
        <v>165</v>
      </c>
      <c r="F62332" t="s">
        <v>13</v>
      </c>
      <c r="G62332">
        <v>70.299829002523992</v>
      </c>
      <c r="H62332" s="4" t="str">
        <f t="shared" si="973"/>
        <v>Cooking Gear</v>
      </c>
      <c r="K62332"/>
      <c r="L62332"/>
    </row>
    <row r="62333" spans="1:12" x14ac:dyDescent="0.15">
      <c r="A62333" s="5">
        <v>2019</v>
      </c>
      <c r="B62333" t="s">
        <v>120</v>
      </c>
      <c r="C62333" t="s">
        <v>156</v>
      </c>
      <c r="D62333" t="s">
        <v>16</v>
      </c>
      <c r="E62333" t="s">
        <v>165</v>
      </c>
      <c r="F62333" t="s">
        <v>12</v>
      </c>
      <c r="G62333">
        <v>74.674158580955307</v>
      </c>
      <c r="H62333" s="4" t="str">
        <f t="shared" si="973"/>
        <v>Cooking Gear</v>
      </c>
      <c r="K62333"/>
      <c r="L62333"/>
    </row>
    <row r="62334" spans="1:12" x14ac:dyDescent="0.15">
      <c r="A62334" s="5">
        <v>2019</v>
      </c>
      <c r="B62334" t="s">
        <v>120</v>
      </c>
      <c r="C62334" t="s">
        <v>156</v>
      </c>
      <c r="D62334" t="s">
        <v>16</v>
      </c>
      <c r="E62334" t="s">
        <v>165</v>
      </c>
      <c r="F62334" t="s">
        <v>11</v>
      </c>
      <c r="G62334">
        <v>90.802552667907534</v>
      </c>
      <c r="H62334" s="4" t="str">
        <f t="shared" si="973"/>
        <v>Cooking Gear</v>
      </c>
      <c r="K62334"/>
      <c r="L62334"/>
    </row>
    <row r="62335" spans="1:12" x14ac:dyDescent="0.15">
      <c r="A62335" s="5">
        <v>2019</v>
      </c>
      <c r="B62335" t="s">
        <v>120</v>
      </c>
      <c r="C62335" t="s">
        <v>156</v>
      </c>
      <c r="D62335" t="s">
        <v>16</v>
      </c>
      <c r="E62335" t="s">
        <v>165</v>
      </c>
      <c r="F62335" t="s">
        <v>10</v>
      </c>
      <c r="G62335">
        <v>98.279914879092729</v>
      </c>
      <c r="H62335" s="4" t="str">
        <f t="shared" si="973"/>
        <v>Cooking Gear</v>
      </c>
      <c r="K62335"/>
      <c r="L62335"/>
    </row>
    <row r="62336" spans="1:12" x14ac:dyDescent="0.15">
      <c r="A62336" s="5">
        <v>2019</v>
      </c>
      <c r="B62336" t="s">
        <v>120</v>
      </c>
      <c r="C62336" t="s">
        <v>156</v>
      </c>
      <c r="D62336" t="s">
        <v>16</v>
      </c>
      <c r="E62336" t="s">
        <v>165</v>
      </c>
      <c r="F62336" t="s">
        <v>9</v>
      </c>
      <c r="G62336">
        <v>116.51617071697255</v>
      </c>
      <c r="H62336" s="4" t="str">
        <f t="shared" si="973"/>
        <v>Cooking Gear</v>
      </c>
      <c r="K62336"/>
      <c r="L62336"/>
    </row>
    <row r="62337" spans="1:12" x14ac:dyDescent="0.15">
      <c r="A62337" s="5">
        <v>2019</v>
      </c>
      <c r="B62337" t="s">
        <v>120</v>
      </c>
      <c r="C62337" t="s">
        <v>156</v>
      </c>
      <c r="D62337" t="s">
        <v>16</v>
      </c>
      <c r="E62337" t="s">
        <v>165</v>
      </c>
      <c r="F62337" t="s">
        <v>8</v>
      </c>
      <c r="G62337">
        <v>119.09227616719876</v>
      </c>
      <c r="H62337" s="4" t="str">
        <f t="shared" si="973"/>
        <v>Cooking Gear</v>
      </c>
      <c r="K62337"/>
      <c r="L62337"/>
    </row>
    <row r="62338" spans="1:12" x14ac:dyDescent="0.15">
      <c r="A62338" s="5">
        <v>2019</v>
      </c>
      <c r="B62338" t="s">
        <v>120</v>
      </c>
      <c r="C62338" t="s">
        <v>156</v>
      </c>
      <c r="D62338" t="s">
        <v>16</v>
      </c>
      <c r="E62338" t="s">
        <v>165</v>
      </c>
      <c r="F62338" t="s">
        <v>7</v>
      </c>
      <c r="G62338">
        <v>87.494242609464393</v>
      </c>
      <c r="H62338" s="4" t="str">
        <f t="shared" si="973"/>
        <v>Cooking Gear</v>
      </c>
      <c r="K62338"/>
      <c r="L62338"/>
    </row>
    <row r="62339" spans="1:12" x14ac:dyDescent="0.15">
      <c r="A62339" s="5">
        <v>2019</v>
      </c>
      <c r="B62339" t="s">
        <v>120</v>
      </c>
      <c r="C62339" t="s">
        <v>156</v>
      </c>
      <c r="D62339" t="s">
        <v>16</v>
      </c>
      <c r="E62339" t="s">
        <v>165</v>
      </c>
      <c r="F62339" t="s">
        <v>6</v>
      </c>
      <c r="G62339">
        <v>70.408703313651756</v>
      </c>
      <c r="H62339" s="4" t="str">
        <f t="shared" ref="H62339:H62402" si="974">VLOOKUP(C62339,$I$2:$J$145,2, FALSE)</f>
        <v>Cooking Gear</v>
      </c>
      <c r="K62339"/>
      <c r="L62339"/>
    </row>
    <row r="62340" spans="1:12" x14ac:dyDescent="0.15">
      <c r="A62340" s="5">
        <v>2019</v>
      </c>
      <c r="B62340" t="s">
        <v>120</v>
      </c>
      <c r="C62340" t="s">
        <v>156</v>
      </c>
      <c r="D62340" t="s">
        <v>16</v>
      </c>
      <c r="E62340" t="s">
        <v>165</v>
      </c>
      <c r="F62340" t="s">
        <v>5</v>
      </c>
      <c r="G62340">
        <v>60.473826785232653</v>
      </c>
      <c r="H62340" s="4" t="str">
        <f t="shared" si="974"/>
        <v>Cooking Gear</v>
      </c>
      <c r="K62340"/>
      <c r="L62340"/>
    </row>
    <row r="62341" spans="1:12" x14ac:dyDescent="0.15">
      <c r="A62341" s="5">
        <v>2019</v>
      </c>
      <c r="B62341" t="s">
        <v>120</v>
      </c>
      <c r="C62341" t="s">
        <v>156</v>
      </c>
      <c r="D62341" t="s">
        <v>16</v>
      </c>
      <c r="E62341" t="s">
        <v>165</v>
      </c>
      <c r="F62341" t="s">
        <v>0</v>
      </c>
      <c r="G62341">
        <v>65.163914819056998</v>
      </c>
      <c r="H62341" s="4" t="str">
        <f t="shared" si="974"/>
        <v>Cooking Gear</v>
      </c>
      <c r="K62341"/>
      <c r="L62341"/>
    </row>
    <row r="62342" spans="1:12" x14ac:dyDescent="0.15">
      <c r="A62342" s="5">
        <v>2019</v>
      </c>
      <c r="B62342" t="s">
        <v>120</v>
      </c>
      <c r="C62342" t="s">
        <v>156</v>
      </c>
      <c r="D62342" t="s">
        <v>2</v>
      </c>
      <c r="E62342" t="s">
        <v>165</v>
      </c>
      <c r="F62342" t="s">
        <v>15</v>
      </c>
      <c r="G62342">
        <v>352.66482553412629</v>
      </c>
      <c r="H62342" s="4" t="str">
        <f t="shared" si="974"/>
        <v>Cooking Gear</v>
      </c>
      <c r="K62342"/>
      <c r="L62342"/>
    </row>
    <row r="62343" spans="1:12" x14ac:dyDescent="0.15">
      <c r="A62343" s="5">
        <v>2019</v>
      </c>
      <c r="B62343" t="s">
        <v>120</v>
      </c>
      <c r="C62343" t="s">
        <v>156</v>
      </c>
      <c r="D62343" t="s">
        <v>2</v>
      </c>
      <c r="E62343" t="s">
        <v>165</v>
      </c>
      <c r="F62343" t="s">
        <v>14</v>
      </c>
      <c r="G62343">
        <v>352.21690769016703</v>
      </c>
      <c r="H62343" s="4" t="str">
        <f t="shared" si="974"/>
        <v>Cooking Gear</v>
      </c>
      <c r="K62343"/>
      <c r="L62343"/>
    </row>
    <row r="62344" spans="1:12" x14ac:dyDescent="0.15">
      <c r="A62344" s="5">
        <v>2019</v>
      </c>
      <c r="B62344" t="s">
        <v>120</v>
      </c>
      <c r="C62344" t="s">
        <v>156</v>
      </c>
      <c r="D62344" t="s">
        <v>2</v>
      </c>
      <c r="E62344" t="s">
        <v>165</v>
      </c>
      <c r="F62344" t="s">
        <v>13</v>
      </c>
      <c r="G62344">
        <v>369.62384082543241</v>
      </c>
      <c r="H62344" s="4" t="str">
        <f t="shared" si="974"/>
        <v>Cooking Gear</v>
      </c>
      <c r="K62344"/>
      <c r="L62344"/>
    </row>
    <row r="62345" spans="1:12" x14ac:dyDescent="0.15">
      <c r="A62345" s="5">
        <v>2019</v>
      </c>
      <c r="B62345" t="s">
        <v>120</v>
      </c>
      <c r="C62345" t="s">
        <v>156</v>
      </c>
      <c r="D62345" t="s">
        <v>2</v>
      </c>
      <c r="E62345" t="s">
        <v>165</v>
      </c>
      <c r="F62345" t="s">
        <v>12</v>
      </c>
      <c r="G62345">
        <v>378.85079179636369</v>
      </c>
      <c r="H62345" s="4" t="str">
        <f t="shared" si="974"/>
        <v>Cooking Gear</v>
      </c>
      <c r="K62345"/>
      <c r="L62345"/>
    </row>
    <row r="62346" spans="1:12" x14ac:dyDescent="0.15">
      <c r="A62346" s="5">
        <v>2019</v>
      </c>
      <c r="B62346" t="s">
        <v>120</v>
      </c>
      <c r="C62346" t="s">
        <v>156</v>
      </c>
      <c r="D62346" t="s">
        <v>2</v>
      </c>
      <c r="E62346" t="s">
        <v>165</v>
      </c>
      <c r="F62346" t="s">
        <v>11</v>
      </c>
      <c r="G62346">
        <v>462.23242121032968</v>
      </c>
      <c r="H62346" s="4" t="str">
        <f t="shared" si="974"/>
        <v>Cooking Gear</v>
      </c>
      <c r="K62346"/>
      <c r="L62346"/>
    </row>
    <row r="62347" spans="1:12" x14ac:dyDescent="0.15">
      <c r="A62347" s="5">
        <v>2019</v>
      </c>
      <c r="B62347" t="s">
        <v>120</v>
      </c>
      <c r="C62347" t="s">
        <v>156</v>
      </c>
      <c r="D62347" t="s">
        <v>2</v>
      </c>
      <c r="E62347" t="s">
        <v>165</v>
      </c>
      <c r="F62347" t="s">
        <v>10</v>
      </c>
      <c r="G62347">
        <v>520.5517943377256</v>
      </c>
      <c r="H62347" s="4" t="str">
        <f t="shared" si="974"/>
        <v>Cooking Gear</v>
      </c>
      <c r="K62347"/>
      <c r="L62347"/>
    </row>
    <row r="62348" spans="1:12" x14ac:dyDescent="0.15">
      <c r="A62348" s="5">
        <v>2019</v>
      </c>
      <c r="B62348" t="s">
        <v>120</v>
      </c>
      <c r="C62348" t="s">
        <v>156</v>
      </c>
      <c r="D62348" t="s">
        <v>2</v>
      </c>
      <c r="E62348" t="s">
        <v>165</v>
      </c>
      <c r="F62348" t="s">
        <v>9</v>
      </c>
      <c r="G62348">
        <v>605.09628738504773</v>
      </c>
      <c r="H62348" s="4" t="str">
        <f t="shared" si="974"/>
        <v>Cooking Gear</v>
      </c>
      <c r="K62348"/>
      <c r="L62348"/>
    </row>
    <row r="62349" spans="1:12" x14ac:dyDescent="0.15">
      <c r="A62349" s="5">
        <v>2019</v>
      </c>
      <c r="B62349" t="s">
        <v>120</v>
      </c>
      <c r="C62349" t="s">
        <v>156</v>
      </c>
      <c r="D62349" t="s">
        <v>2</v>
      </c>
      <c r="E62349" t="s">
        <v>165</v>
      </c>
      <c r="F62349" t="s">
        <v>8</v>
      </c>
      <c r="G62349">
        <v>577.61433505331274</v>
      </c>
      <c r="H62349" s="4" t="str">
        <f t="shared" si="974"/>
        <v>Cooking Gear</v>
      </c>
      <c r="K62349"/>
      <c r="L62349"/>
    </row>
    <row r="62350" spans="1:12" x14ac:dyDescent="0.15">
      <c r="A62350" s="5">
        <v>2019</v>
      </c>
      <c r="B62350" t="s">
        <v>120</v>
      </c>
      <c r="C62350" t="s">
        <v>156</v>
      </c>
      <c r="D62350" t="s">
        <v>2</v>
      </c>
      <c r="E62350" t="s">
        <v>165</v>
      </c>
      <c r="F62350" t="s">
        <v>7</v>
      </c>
      <c r="G62350">
        <v>440.89759313572887</v>
      </c>
      <c r="H62350" s="4" t="str">
        <f t="shared" si="974"/>
        <v>Cooking Gear</v>
      </c>
      <c r="K62350"/>
      <c r="L62350"/>
    </row>
    <row r="62351" spans="1:12" x14ac:dyDescent="0.15">
      <c r="A62351" s="5">
        <v>2019</v>
      </c>
      <c r="B62351" t="s">
        <v>120</v>
      </c>
      <c r="C62351" t="s">
        <v>156</v>
      </c>
      <c r="D62351" t="s">
        <v>2</v>
      </c>
      <c r="E62351" t="s">
        <v>165</v>
      </c>
      <c r="F62351" t="s">
        <v>6</v>
      </c>
      <c r="G62351">
        <v>338.63998535001537</v>
      </c>
      <c r="H62351" s="4" t="str">
        <f t="shared" si="974"/>
        <v>Cooking Gear</v>
      </c>
      <c r="K62351"/>
      <c r="L62351"/>
    </row>
    <row r="62352" spans="1:12" x14ac:dyDescent="0.15">
      <c r="A62352" s="5">
        <v>2019</v>
      </c>
      <c r="B62352" t="s">
        <v>120</v>
      </c>
      <c r="C62352" t="s">
        <v>156</v>
      </c>
      <c r="D62352" t="s">
        <v>2</v>
      </c>
      <c r="E62352" t="s">
        <v>165</v>
      </c>
      <c r="F62352" t="s">
        <v>5</v>
      </c>
      <c r="G62352">
        <v>307.71642650743917</v>
      </c>
      <c r="H62352" s="4" t="str">
        <f t="shared" si="974"/>
        <v>Cooking Gear</v>
      </c>
      <c r="K62352"/>
      <c r="L62352"/>
    </row>
    <row r="62353" spans="1:12" x14ac:dyDescent="0.15">
      <c r="A62353" s="5">
        <v>2019</v>
      </c>
      <c r="B62353" t="s">
        <v>120</v>
      </c>
      <c r="C62353" t="s">
        <v>156</v>
      </c>
      <c r="D62353" t="s">
        <v>2</v>
      </c>
      <c r="E62353" t="s">
        <v>165</v>
      </c>
      <c r="F62353" t="s">
        <v>0</v>
      </c>
      <c r="G62353">
        <v>344.78710960714949</v>
      </c>
      <c r="H62353" s="4" t="str">
        <f t="shared" si="974"/>
        <v>Cooking Gear</v>
      </c>
      <c r="K62353"/>
      <c r="L62353"/>
    </row>
    <row r="62354" spans="1:12" x14ac:dyDescent="0.15">
      <c r="A62354" s="5">
        <v>2019</v>
      </c>
      <c r="B62354" t="s">
        <v>120</v>
      </c>
      <c r="C62354" t="s">
        <v>155</v>
      </c>
      <c r="D62354" t="s">
        <v>16</v>
      </c>
      <c r="E62354" t="s">
        <v>165</v>
      </c>
      <c r="F62354" t="s">
        <v>15</v>
      </c>
      <c r="G62354">
        <v>138.14338698642345</v>
      </c>
      <c r="H62354" s="4" t="str">
        <f t="shared" si="974"/>
        <v>Cooking Gear</v>
      </c>
      <c r="K62354"/>
      <c r="L62354"/>
    </row>
    <row r="62355" spans="1:12" x14ac:dyDescent="0.15">
      <c r="A62355" s="5">
        <v>2019</v>
      </c>
      <c r="B62355" t="s">
        <v>120</v>
      </c>
      <c r="C62355" t="s">
        <v>155</v>
      </c>
      <c r="D62355" t="s">
        <v>16</v>
      </c>
      <c r="E62355" t="s">
        <v>165</v>
      </c>
      <c r="F62355" t="s">
        <v>14</v>
      </c>
      <c r="G62355">
        <v>140.53514524050345</v>
      </c>
      <c r="H62355" s="4" t="str">
        <f t="shared" si="974"/>
        <v>Cooking Gear</v>
      </c>
      <c r="K62355"/>
      <c r="L62355"/>
    </row>
    <row r="62356" spans="1:12" x14ac:dyDescent="0.15">
      <c r="A62356" s="5">
        <v>2019</v>
      </c>
      <c r="B62356" t="s">
        <v>120</v>
      </c>
      <c r="C62356" t="s">
        <v>155</v>
      </c>
      <c r="D62356" t="s">
        <v>16</v>
      </c>
      <c r="E62356" t="s">
        <v>165</v>
      </c>
      <c r="F62356" t="s">
        <v>13</v>
      </c>
      <c r="G62356">
        <v>140.85208084890235</v>
      </c>
      <c r="H62356" s="4" t="str">
        <f t="shared" si="974"/>
        <v>Cooking Gear</v>
      </c>
      <c r="K62356"/>
      <c r="L62356"/>
    </row>
    <row r="62357" spans="1:12" x14ac:dyDescent="0.15">
      <c r="A62357" s="5">
        <v>2019</v>
      </c>
      <c r="B62357" t="s">
        <v>120</v>
      </c>
      <c r="C62357" t="s">
        <v>155</v>
      </c>
      <c r="D62357" t="s">
        <v>16</v>
      </c>
      <c r="E62357" t="s">
        <v>165</v>
      </c>
      <c r="F62357" t="s">
        <v>12</v>
      </c>
      <c r="G62357">
        <v>155.24316864887521</v>
      </c>
      <c r="H62357" s="4" t="str">
        <f t="shared" si="974"/>
        <v>Cooking Gear</v>
      </c>
      <c r="K62357"/>
      <c r="L62357"/>
    </row>
    <row r="62358" spans="1:12" x14ac:dyDescent="0.15">
      <c r="A62358" s="5">
        <v>2019</v>
      </c>
      <c r="B62358" t="s">
        <v>120</v>
      </c>
      <c r="C62358" t="s">
        <v>155</v>
      </c>
      <c r="D62358" t="s">
        <v>16</v>
      </c>
      <c r="E62358" t="s">
        <v>165</v>
      </c>
      <c r="F62358" t="s">
        <v>11</v>
      </c>
      <c r="G62358">
        <v>186.01540504574425</v>
      </c>
      <c r="H62358" s="4" t="str">
        <f t="shared" si="974"/>
        <v>Cooking Gear</v>
      </c>
      <c r="K62358"/>
      <c r="L62358"/>
    </row>
    <row r="62359" spans="1:12" x14ac:dyDescent="0.15">
      <c r="A62359" s="5">
        <v>2019</v>
      </c>
      <c r="B62359" t="s">
        <v>120</v>
      </c>
      <c r="C62359" t="s">
        <v>155</v>
      </c>
      <c r="D62359" t="s">
        <v>16</v>
      </c>
      <c r="E62359" t="s">
        <v>165</v>
      </c>
      <c r="F62359" t="s">
        <v>10</v>
      </c>
      <c r="G62359">
        <v>193.93111755202469</v>
      </c>
      <c r="H62359" s="4" t="str">
        <f t="shared" si="974"/>
        <v>Cooking Gear</v>
      </c>
      <c r="K62359"/>
      <c r="L62359"/>
    </row>
    <row r="62360" spans="1:12" x14ac:dyDescent="0.15">
      <c r="A62360" s="5">
        <v>2019</v>
      </c>
      <c r="B62360" t="s">
        <v>120</v>
      </c>
      <c r="C62360" t="s">
        <v>155</v>
      </c>
      <c r="D62360" t="s">
        <v>16</v>
      </c>
      <c r="E62360" t="s">
        <v>165</v>
      </c>
      <c r="F62360" t="s">
        <v>9</v>
      </c>
      <c r="G62360">
        <v>233.81985931257697</v>
      </c>
      <c r="H62360" s="4" t="str">
        <f t="shared" si="974"/>
        <v>Cooking Gear</v>
      </c>
      <c r="K62360"/>
      <c r="L62360"/>
    </row>
    <row r="62361" spans="1:12" x14ac:dyDescent="0.15">
      <c r="A62361" s="5">
        <v>2019</v>
      </c>
      <c r="B62361" t="s">
        <v>120</v>
      </c>
      <c r="C62361" t="s">
        <v>155</v>
      </c>
      <c r="D62361" t="s">
        <v>16</v>
      </c>
      <c r="E62361" t="s">
        <v>165</v>
      </c>
      <c r="F62361" t="s">
        <v>8</v>
      </c>
      <c r="G62361">
        <v>229.04125653477971</v>
      </c>
      <c r="H62361" s="4" t="str">
        <f t="shared" si="974"/>
        <v>Cooking Gear</v>
      </c>
      <c r="K62361"/>
      <c r="L62361"/>
    </row>
    <row r="62362" spans="1:12" x14ac:dyDescent="0.15">
      <c r="A62362" s="5">
        <v>2019</v>
      </c>
      <c r="B62362" t="s">
        <v>120</v>
      </c>
      <c r="C62362" t="s">
        <v>155</v>
      </c>
      <c r="D62362" t="s">
        <v>16</v>
      </c>
      <c r="E62362" t="s">
        <v>165</v>
      </c>
      <c r="F62362" t="s">
        <v>7</v>
      </c>
      <c r="G62362">
        <v>164.399598071756</v>
      </c>
      <c r="H62362" s="4" t="str">
        <f t="shared" si="974"/>
        <v>Cooking Gear</v>
      </c>
      <c r="K62362"/>
      <c r="L62362"/>
    </row>
    <row r="62363" spans="1:12" x14ac:dyDescent="0.15">
      <c r="A62363" s="5">
        <v>2019</v>
      </c>
      <c r="B62363" t="s">
        <v>120</v>
      </c>
      <c r="C62363" t="s">
        <v>155</v>
      </c>
      <c r="D62363" t="s">
        <v>16</v>
      </c>
      <c r="E62363" t="s">
        <v>165</v>
      </c>
      <c r="F62363" t="s">
        <v>6</v>
      </c>
      <c r="G62363">
        <v>134.28764419238462</v>
      </c>
      <c r="H62363" s="4" t="str">
        <f t="shared" si="974"/>
        <v>Cooking Gear</v>
      </c>
      <c r="K62363"/>
      <c r="L62363"/>
    </row>
    <row r="62364" spans="1:12" x14ac:dyDescent="0.15">
      <c r="A62364" s="5">
        <v>2019</v>
      </c>
      <c r="B62364" t="s">
        <v>120</v>
      </c>
      <c r="C62364" t="s">
        <v>155</v>
      </c>
      <c r="D62364" t="s">
        <v>16</v>
      </c>
      <c r="E62364" t="s">
        <v>165</v>
      </c>
      <c r="F62364" t="s">
        <v>5</v>
      </c>
      <c r="G62364">
        <v>121.06203181283209</v>
      </c>
      <c r="H62364" s="4" t="str">
        <f t="shared" si="974"/>
        <v>Cooking Gear</v>
      </c>
      <c r="K62364"/>
      <c r="L62364"/>
    </row>
    <row r="62365" spans="1:12" x14ac:dyDescent="0.15">
      <c r="A62365" s="5">
        <v>2019</v>
      </c>
      <c r="B62365" t="s">
        <v>120</v>
      </c>
      <c r="C62365" t="s">
        <v>155</v>
      </c>
      <c r="D62365" t="s">
        <v>16</v>
      </c>
      <c r="E62365" t="s">
        <v>165</v>
      </c>
      <c r="F62365" t="s">
        <v>0</v>
      </c>
      <c r="G62365">
        <v>133.41852813446906</v>
      </c>
      <c r="H62365" s="4" t="str">
        <f t="shared" si="974"/>
        <v>Cooking Gear</v>
      </c>
      <c r="K62365"/>
      <c r="L62365"/>
    </row>
    <row r="62366" spans="1:12" x14ac:dyDescent="0.15">
      <c r="A62366" s="5">
        <v>2019</v>
      </c>
      <c r="B62366" t="s">
        <v>120</v>
      </c>
      <c r="C62366" t="s">
        <v>155</v>
      </c>
      <c r="D62366" t="s">
        <v>2</v>
      </c>
      <c r="E62366" t="s">
        <v>165</v>
      </c>
      <c r="F62366" t="s">
        <v>15</v>
      </c>
      <c r="G62366">
        <v>403.52079366502545</v>
      </c>
      <c r="H62366" s="4" t="str">
        <f t="shared" si="974"/>
        <v>Cooking Gear</v>
      </c>
      <c r="K62366"/>
      <c r="L62366"/>
    </row>
    <row r="62367" spans="1:12" x14ac:dyDescent="0.15">
      <c r="A62367" s="5">
        <v>2019</v>
      </c>
      <c r="B62367" t="s">
        <v>120</v>
      </c>
      <c r="C62367" t="s">
        <v>155</v>
      </c>
      <c r="D62367" t="s">
        <v>2</v>
      </c>
      <c r="E62367" t="s">
        <v>165</v>
      </c>
      <c r="F62367" t="s">
        <v>14</v>
      </c>
      <c r="G62367">
        <v>423.91736948089874</v>
      </c>
      <c r="H62367" s="4" t="str">
        <f t="shared" si="974"/>
        <v>Cooking Gear</v>
      </c>
      <c r="K62367"/>
      <c r="L62367"/>
    </row>
    <row r="62368" spans="1:12" x14ac:dyDescent="0.15">
      <c r="A62368" s="5">
        <v>2019</v>
      </c>
      <c r="B62368" t="s">
        <v>120</v>
      </c>
      <c r="C62368" t="s">
        <v>155</v>
      </c>
      <c r="D62368" t="s">
        <v>2</v>
      </c>
      <c r="E62368" t="s">
        <v>165</v>
      </c>
      <c r="F62368" t="s">
        <v>13</v>
      </c>
      <c r="G62368">
        <v>418.78091090266719</v>
      </c>
      <c r="H62368" s="4" t="str">
        <f t="shared" si="974"/>
        <v>Cooking Gear</v>
      </c>
      <c r="K62368"/>
      <c r="L62368"/>
    </row>
    <row r="62369" spans="1:12" x14ac:dyDescent="0.15">
      <c r="A62369" s="5">
        <v>2019</v>
      </c>
      <c r="B62369" t="s">
        <v>120</v>
      </c>
      <c r="C62369" t="s">
        <v>155</v>
      </c>
      <c r="D62369" t="s">
        <v>2</v>
      </c>
      <c r="E62369" t="s">
        <v>165</v>
      </c>
      <c r="F62369" t="s">
        <v>12</v>
      </c>
      <c r="G62369">
        <v>435.12873826554085</v>
      </c>
      <c r="H62369" s="4" t="str">
        <f t="shared" si="974"/>
        <v>Cooking Gear</v>
      </c>
      <c r="K62369"/>
      <c r="L62369"/>
    </row>
    <row r="62370" spans="1:12" x14ac:dyDescent="0.15">
      <c r="A62370" s="5">
        <v>2019</v>
      </c>
      <c r="B62370" t="s">
        <v>120</v>
      </c>
      <c r="C62370" t="s">
        <v>155</v>
      </c>
      <c r="D62370" t="s">
        <v>2</v>
      </c>
      <c r="E62370" t="s">
        <v>165</v>
      </c>
      <c r="F62370" t="s">
        <v>11</v>
      </c>
      <c r="G62370">
        <v>554.22271869869951</v>
      </c>
      <c r="H62370" s="4" t="str">
        <f t="shared" si="974"/>
        <v>Cooking Gear</v>
      </c>
      <c r="K62370"/>
      <c r="L62370"/>
    </row>
    <row r="62371" spans="1:12" x14ac:dyDescent="0.15">
      <c r="A62371" s="5">
        <v>2019</v>
      </c>
      <c r="B62371" t="s">
        <v>120</v>
      </c>
      <c r="C62371" t="s">
        <v>155</v>
      </c>
      <c r="D62371" t="s">
        <v>2</v>
      </c>
      <c r="E62371" t="s">
        <v>165</v>
      </c>
      <c r="F62371" t="s">
        <v>10</v>
      </c>
      <c r="G62371">
        <v>598.95557964188583</v>
      </c>
      <c r="H62371" s="4" t="str">
        <f t="shared" si="974"/>
        <v>Cooking Gear</v>
      </c>
      <c r="K62371"/>
      <c r="L62371"/>
    </row>
    <row r="62372" spans="1:12" x14ac:dyDescent="0.15">
      <c r="A62372" s="5">
        <v>2019</v>
      </c>
      <c r="B62372" t="s">
        <v>120</v>
      </c>
      <c r="C62372" t="s">
        <v>155</v>
      </c>
      <c r="D62372" t="s">
        <v>2</v>
      </c>
      <c r="E62372" t="s">
        <v>165</v>
      </c>
      <c r="F62372" t="s">
        <v>9</v>
      </c>
      <c r="G62372">
        <v>693.05993386182797</v>
      </c>
      <c r="H62372" s="4" t="str">
        <f t="shared" si="974"/>
        <v>Cooking Gear</v>
      </c>
      <c r="K62372"/>
      <c r="L62372"/>
    </row>
    <row r="62373" spans="1:12" x14ac:dyDescent="0.15">
      <c r="A62373" s="5">
        <v>2019</v>
      </c>
      <c r="B62373" t="s">
        <v>120</v>
      </c>
      <c r="C62373" t="s">
        <v>155</v>
      </c>
      <c r="D62373" t="s">
        <v>2</v>
      </c>
      <c r="E62373" t="s">
        <v>165</v>
      </c>
      <c r="F62373" t="s">
        <v>8</v>
      </c>
      <c r="G62373">
        <v>673.40607547739899</v>
      </c>
      <c r="H62373" s="4" t="str">
        <f t="shared" si="974"/>
        <v>Cooking Gear</v>
      </c>
      <c r="K62373"/>
      <c r="L62373"/>
    </row>
    <row r="62374" spans="1:12" x14ac:dyDescent="0.15">
      <c r="A62374" s="5">
        <v>2019</v>
      </c>
      <c r="B62374" t="s">
        <v>120</v>
      </c>
      <c r="C62374" t="s">
        <v>155</v>
      </c>
      <c r="D62374" t="s">
        <v>2</v>
      </c>
      <c r="E62374" t="s">
        <v>165</v>
      </c>
      <c r="F62374" t="s">
        <v>7</v>
      </c>
      <c r="G62374">
        <v>497.61621025041353</v>
      </c>
      <c r="H62374" s="4" t="str">
        <f t="shared" si="974"/>
        <v>Cooking Gear</v>
      </c>
      <c r="K62374"/>
      <c r="L62374"/>
    </row>
    <row r="62375" spans="1:12" x14ac:dyDescent="0.15">
      <c r="A62375" s="5">
        <v>2019</v>
      </c>
      <c r="B62375" t="s">
        <v>120</v>
      </c>
      <c r="C62375" t="s">
        <v>155</v>
      </c>
      <c r="D62375" t="s">
        <v>2</v>
      </c>
      <c r="E62375" t="s">
        <v>165</v>
      </c>
      <c r="F62375" t="s">
        <v>6</v>
      </c>
      <c r="G62375">
        <v>411.96685831863402</v>
      </c>
      <c r="H62375" s="4" t="str">
        <f t="shared" si="974"/>
        <v>Cooking Gear</v>
      </c>
      <c r="K62375"/>
      <c r="L62375"/>
    </row>
    <row r="62376" spans="1:12" x14ac:dyDescent="0.15">
      <c r="A62376" s="5">
        <v>2019</v>
      </c>
      <c r="B62376" t="s">
        <v>120</v>
      </c>
      <c r="C62376" t="s">
        <v>155</v>
      </c>
      <c r="D62376" t="s">
        <v>2</v>
      </c>
      <c r="E62376" t="s">
        <v>165</v>
      </c>
      <c r="F62376" t="s">
        <v>5</v>
      </c>
      <c r="G62376">
        <v>344.921192711179</v>
      </c>
      <c r="H62376" s="4" t="str">
        <f t="shared" si="974"/>
        <v>Cooking Gear</v>
      </c>
      <c r="K62376"/>
      <c r="L62376"/>
    </row>
    <row r="62377" spans="1:12" x14ac:dyDescent="0.15">
      <c r="A62377" s="5">
        <v>2019</v>
      </c>
      <c r="B62377" t="s">
        <v>120</v>
      </c>
      <c r="C62377" t="s">
        <v>155</v>
      </c>
      <c r="D62377" t="s">
        <v>2</v>
      </c>
      <c r="E62377" t="s">
        <v>165</v>
      </c>
      <c r="F62377" t="s">
        <v>0</v>
      </c>
      <c r="G62377">
        <v>365.45317369054663</v>
      </c>
      <c r="H62377" s="4" t="str">
        <f t="shared" si="974"/>
        <v>Cooking Gear</v>
      </c>
      <c r="K62377"/>
      <c r="L62377"/>
    </row>
    <row r="62378" spans="1:12" x14ac:dyDescent="0.15">
      <c r="A62378" s="5">
        <v>2019</v>
      </c>
      <c r="B62378" t="s">
        <v>120</v>
      </c>
      <c r="C62378" t="s">
        <v>154</v>
      </c>
      <c r="D62378" t="s">
        <v>16</v>
      </c>
      <c r="E62378" t="s">
        <v>165</v>
      </c>
      <c r="F62378" t="s">
        <v>15</v>
      </c>
      <c r="G62378">
        <v>165.74116582155438</v>
      </c>
      <c r="H62378" s="4" t="str">
        <f t="shared" si="974"/>
        <v>Cooking Gear</v>
      </c>
      <c r="K62378"/>
      <c r="L62378"/>
    </row>
    <row r="62379" spans="1:12" x14ac:dyDescent="0.15">
      <c r="A62379" s="5">
        <v>2019</v>
      </c>
      <c r="B62379" t="s">
        <v>120</v>
      </c>
      <c r="C62379" t="s">
        <v>154</v>
      </c>
      <c r="D62379" t="s">
        <v>16</v>
      </c>
      <c r="E62379" t="s">
        <v>165</v>
      </c>
      <c r="F62379" t="s">
        <v>14</v>
      </c>
      <c r="G62379">
        <v>177.43494872684076</v>
      </c>
      <c r="H62379" s="4" t="str">
        <f t="shared" si="974"/>
        <v>Cooking Gear</v>
      </c>
      <c r="K62379"/>
      <c r="L62379"/>
    </row>
    <row r="62380" spans="1:12" x14ac:dyDescent="0.15">
      <c r="A62380" s="5">
        <v>2019</v>
      </c>
      <c r="B62380" t="s">
        <v>120</v>
      </c>
      <c r="C62380" t="s">
        <v>154</v>
      </c>
      <c r="D62380" t="s">
        <v>16</v>
      </c>
      <c r="E62380" t="s">
        <v>165</v>
      </c>
      <c r="F62380" t="s">
        <v>13</v>
      </c>
      <c r="G62380">
        <v>171.01006169069063</v>
      </c>
      <c r="H62380" s="4" t="str">
        <f t="shared" si="974"/>
        <v>Cooking Gear</v>
      </c>
      <c r="K62380"/>
      <c r="L62380"/>
    </row>
    <row r="62381" spans="1:12" x14ac:dyDescent="0.15">
      <c r="A62381" s="5">
        <v>2019</v>
      </c>
      <c r="B62381" t="s">
        <v>120</v>
      </c>
      <c r="C62381" t="s">
        <v>154</v>
      </c>
      <c r="D62381" t="s">
        <v>16</v>
      </c>
      <c r="E62381" t="s">
        <v>165</v>
      </c>
      <c r="F62381" t="s">
        <v>12</v>
      </c>
      <c r="G62381">
        <v>193.75903560658242</v>
      </c>
      <c r="H62381" s="4" t="str">
        <f t="shared" si="974"/>
        <v>Cooking Gear</v>
      </c>
      <c r="K62381"/>
      <c r="L62381"/>
    </row>
    <row r="62382" spans="1:12" x14ac:dyDescent="0.15">
      <c r="A62382" s="5">
        <v>2019</v>
      </c>
      <c r="B62382" t="s">
        <v>120</v>
      </c>
      <c r="C62382" t="s">
        <v>154</v>
      </c>
      <c r="D62382" t="s">
        <v>16</v>
      </c>
      <c r="E62382" t="s">
        <v>165</v>
      </c>
      <c r="F62382" t="s">
        <v>11</v>
      </c>
      <c r="G62382">
        <v>228.03603821042589</v>
      </c>
      <c r="H62382" s="4" t="str">
        <f t="shared" si="974"/>
        <v>Cooking Gear</v>
      </c>
      <c r="K62382"/>
      <c r="L62382"/>
    </row>
    <row r="62383" spans="1:12" x14ac:dyDescent="0.15">
      <c r="A62383" s="5">
        <v>2019</v>
      </c>
      <c r="B62383" t="s">
        <v>120</v>
      </c>
      <c r="C62383" t="s">
        <v>154</v>
      </c>
      <c r="D62383" t="s">
        <v>16</v>
      </c>
      <c r="E62383" t="s">
        <v>165</v>
      </c>
      <c r="F62383" t="s">
        <v>10</v>
      </c>
      <c r="G62383">
        <v>247.42685778614234</v>
      </c>
      <c r="H62383" s="4" t="str">
        <f t="shared" si="974"/>
        <v>Cooking Gear</v>
      </c>
      <c r="K62383"/>
      <c r="L62383"/>
    </row>
    <row r="62384" spans="1:12" x14ac:dyDescent="0.15">
      <c r="A62384" s="5">
        <v>2019</v>
      </c>
      <c r="B62384" t="s">
        <v>120</v>
      </c>
      <c r="C62384" t="s">
        <v>154</v>
      </c>
      <c r="D62384" t="s">
        <v>16</v>
      </c>
      <c r="E62384" t="s">
        <v>165</v>
      </c>
      <c r="F62384" t="s">
        <v>9</v>
      </c>
      <c r="G62384">
        <v>288.20724295537997</v>
      </c>
      <c r="H62384" s="4" t="str">
        <f t="shared" si="974"/>
        <v>Cooking Gear</v>
      </c>
      <c r="K62384"/>
      <c r="L62384"/>
    </row>
    <row r="62385" spans="1:12" x14ac:dyDescent="0.15">
      <c r="A62385" s="5">
        <v>2019</v>
      </c>
      <c r="B62385" t="s">
        <v>120</v>
      </c>
      <c r="C62385" t="s">
        <v>154</v>
      </c>
      <c r="D62385" t="s">
        <v>16</v>
      </c>
      <c r="E62385" t="s">
        <v>165</v>
      </c>
      <c r="F62385" t="s">
        <v>8</v>
      </c>
      <c r="G62385">
        <v>278.58454874093064</v>
      </c>
      <c r="H62385" s="4" t="str">
        <f t="shared" si="974"/>
        <v>Cooking Gear</v>
      </c>
      <c r="K62385"/>
      <c r="L62385"/>
    </row>
    <row r="62386" spans="1:12" x14ac:dyDescent="0.15">
      <c r="A62386" s="5">
        <v>2019</v>
      </c>
      <c r="B62386" t="s">
        <v>120</v>
      </c>
      <c r="C62386" t="s">
        <v>154</v>
      </c>
      <c r="D62386" t="s">
        <v>16</v>
      </c>
      <c r="E62386" t="s">
        <v>165</v>
      </c>
      <c r="F62386" t="s">
        <v>7</v>
      </c>
      <c r="G62386">
        <v>206.05915452398642</v>
      </c>
      <c r="H62386" s="4" t="str">
        <f t="shared" si="974"/>
        <v>Cooking Gear</v>
      </c>
      <c r="K62386"/>
      <c r="L62386"/>
    </row>
    <row r="62387" spans="1:12" x14ac:dyDescent="0.15">
      <c r="A62387" s="5">
        <v>2019</v>
      </c>
      <c r="B62387" t="s">
        <v>120</v>
      </c>
      <c r="C62387" t="s">
        <v>154</v>
      </c>
      <c r="D62387" t="s">
        <v>16</v>
      </c>
      <c r="E62387" t="s">
        <v>165</v>
      </c>
      <c r="F62387" t="s">
        <v>6</v>
      </c>
      <c r="G62387">
        <v>166.54663063469954</v>
      </c>
      <c r="H62387" s="4" t="str">
        <f t="shared" si="974"/>
        <v>Cooking Gear</v>
      </c>
      <c r="K62387"/>
      <c r="L62387"/>
    </row>
    <row r="62388" spans="1:12" x14ac:dyDescent="0.15">
      <c r="A62388" s="5">
        <v>2019</v>
      </c>
      <c r="B62388" t="s">
        <v>120</v>
      </c>
      <c r="C62388" t="s">
        <v>154</v>
      </c>
      <c r="D62388" t="s">
        <v>16</v>
      </c>
      <c r="E62388" t="s">
        <v>165</v>
      </c>
      <c r="F62388" t="s">
        <v>5</v>
      </c>
      <c r="G62388">
        <v>147.83262524225083</v>
      </c>
      <c r="H62388" s="4" t="str">
        <f t="shared" si="974"/>
        <v>Cooking Gear</v>
      </c>
      <c r="K62388"/>
      <c r="L62388"/>
    </row>
    <row r="62389" spans="1:12" x14ac:dyDescent="0.15">
      <c r="A62389" s="5">
        <v>2019</v>
      </c>
      <c r="B62389" t="s">
        <v>120</v>
      </c>
      <c r="C62389" t="s">
        <v>154</v>
      </c>
      <c r="D62389" t="s">
        <v>16</v>
      </c>
      <c r="E62389" t="s">
        <v>165</v>
      </c>
      <c r="F62389" t="s">
        <v>0</v>
      </c>
      <c r="G62389">
        <v>164.5366976056012</v>
      </c>
      <c r="H62389" s="4" t="str">
        <f t="shared" si="974"/>
        <v>Cooking Gear</v>
      </c>
      <c r="K62389"/>
      <c r="L62389"/>
    </row>
    <row r="62390" spans="1:12" x14ac:dyDescent="0.15">
      <c r="A62390" s="5">
        <v>2019</v>
      </c>
      <c r="B62390" t="s">
        <v>120</v>
      </c>
      <c r="C62390" t="s">
        <v>154</v>
      </c>
      <c r="D62390" t="s">
        <v>2</v>
      </c>
      <c r="E62390" t="s">
        <v>165</v>
      </c>
      <c r="F62390" t="s">
        <v>15</v>
      </c>
      <c r="G62390">
        <v>277.09045447715499</v>
      </c>
      <c r="H62390" s="4" t="str">
        <f t="shared" si="974"/>
        <v>Cooking Gear</v>
      </c>
      <c r="K62390"/>
      <c r="L62390"/>
    </row>
    <row r="62391" spans="1:12" x14ac:dyDescent="0.15">
      <c r="A62391" s="5">
        <v>2019</v>
      </c>
      <c r="B62391" t="s">
        <v>120</v>
      </c>
      <c r="C62391" t="s">
        <v>154</v>
      </c>
      <c r="D62391" t="s">
        <v>2</v>
      </c>
      <c r="E62391" t="s">
        <v>165</v>
      </c>
      <c r="F62391" t="s">
        <v>14</v>
      </c>
      <c r="G62391">
        <v>268.94063028005468</v>
      </c>
      <c r="H62391" s="4" t="str">
        <f t="shared" si="974"/>
        <v>Cooking Gear</v>
      </c>
      <c r="K62391"/>
      <c r="L62391"/>
    </row>
    <row r="62392" spans="1:12" x14ac:dyDescent="0.15">
      <c r="A62392" s="5">
        <v>2019</v>
      </c>
      <c r="B62392" t="s">
        <v>120</v>
      </c>
      <c r="C62392" t="s">
        <v>154</v>
      </c>
      <c r="D62392" t="s">
        <v>2</v>
      </c>
      <c r="E62392" t="s">
        <v>165</v>
      </c>
      <c r="F62392" t="s">
        <v>13</v>
      </c>
      <c r="G62392">
        <v>275.43390636703953</v>
      </c>
      <c r="H62392" s="4" t="str">
        <f t="shared" si="974"/>
        <v>Cooking Gear</v>
      </c>
      <c r="K62392"/>
      <c r="L62392"/>
    </row>
    <row r="62393" spans="1:12" x14ac:dyDescent="0.15">
      <c r="A62393" s="5">
        <v>2019</v>
      </c>
      <c r="B62393" t="s">
        <v>120</v>
      </c>
      <c r="C62393" t="s">
        <v>154</v>
      </c>
      <c r="D62393" t="s">
        <v>2</v>
      </c>
      <c r="E62393" t="s">
        <v>165</v>
      </c>
      <c r="F62393" t="s">
        <v>12</v>
      </c>
      <c r="G62393">
        <v>289.65060385272113</v>
      </c>
      <c r="H62393" s="4" t="str">
        <f t="shared" si="974"/>
        <v>Cooking Gear</v>
      </c>
      <c r="K62393"/>
      <c r="L62393"/>
    </row>
    <row r="62394" spans="1:12" x14ac:dyDescent="0.15">
      <c r="A62394" s="5">
        <v>2019</v>
      </c>
      <c r="B62394" t="s">
        <v>120</v>
      </c>
      <c r="C62394" t="s">
        <v>154</v>
      </c>
      <c r="D62394" t="s">
        <v>2</v>
      </c>
      <c r="E62394" t="s">
        <v>165</v>
      </c>
      <c r="F62394" t="s">
        <v>11</v>
      </c>
      <c r="G62394">
        <v>368.84734117962159</v>
      </c>
      <c r="H62394" s="4" t="str">
        <f t="shared" si="974"/>
        <v>Cooking Gear</v>
      </c>
      <c r="K62394"/>
      <c r="L62394"/>
    </row>
    <row r="62395" spans="1:12" x14ac:dyDescent="0.15">
      <c r="A62395" s="5">
        <v>2019</v>
      </c>
      <c r="B62395" t="s">
        <v>120</v>
      </c>
      <c r="C62395" t="s">
        <v>154</v>
      </c>
      <c r="D62395" t="s">
        <v>2</v>
      </c>
      <c r="E62395" t="s">
        <v>165</v>
      </c>
      <c r="F62395" t="s">
        <v>10</v>
      </c>
      <c r="G62395">
        <v>379.05840958769301</v>
      </c>
      <c r="H62395" s="4" t="str">
        <f t="shared" si="974"/>
        <v>Cooking Gear</v>
      </c>
      <c r="K62395"/>
      <c r="L62395"/>
    </row>
    <row r="62396" spans="1:12" x14ac:dyDescent="0.15">
      <c r="A62396" s="5">
        <v>2019</v>
      </c>
      <c r="B62396" t="s">
        <v>120</v>
      </c>
      <c r="C62396" t="s">
        <v>154</v>
      </c>
      <c r="D62396" t="s">
        <v>2</v>
      </c>
      <c r="E62396" t="s">
        <v>165</v>
      </c>
      <c r="F62396" t="s">
        <v>9</v>
      </c>
      <c r="G62396">
        <v>452.73629340108715</v>
      </c>
      <c r="H62396" s="4" t="str">
        <f t="shared" si="974"/>
        <v>Cooking Gear</v>
      </c>
      <c r="K62396"/>
      <c r="L62396"/>
    </row>
    <row r="62397" spans="1:12" x14ac:dyDescent="0.15">
      <c r="A62397" s="5">
        <v>2019</v>
      </c>
      <c r="B62397" t="s">
        <v>120</v>
      </c>
      <c r="C62397" t="s">
        <v>154</v>
      </c>
      <c r="D62397" t="s">
        <v>2</v>
      </c>
      <c r="E62397" t="s">
        <v>165</v>
      </c>
      <c r="F62397" t="s">
        <v>8</v>
      </c>
      <c r="G62397">
        <v>443.79789164375967</v>
      </c>
      <c r="H62397" s="4" t="str">
        <f t="shared" si="974"/>
        <v>Cooking Gear</v>
      </c>
      <c r="K62397"/>
      <c r="L62397"/>
    </row>
    <row r="62398" spans="1:12" x14ac:dyDescent="0.15">
      <c r="A62398" s="5">
        <v>2019</v>
      </c>
      <c r="B62398" t="s">
        <v>120</v>
      </c>
      <c r="C62398" t="s">
        <v>154</v>
      </c>
      <c r="D62398" t="s">
        <v>2</v>
      </c>
      <c r="E62398" t="s">
        <v>165</v>
      </c>
      <c r="F62398" t="s">
        <v>7</v>
      </c>
      <c r="G62398">
        <v>334.7737730701017</v>
      </c>
      <c r="H62398" s="4" t="str">
        <f t="shared" si="974"/>
        <v>Cooking Gear</v>
      </c>
      <c r="K62398"/>
      <c r="L62398"/>
    </row>
    <row r="62399" spans="1:12" x14ac:dyDescent="0.15">
      <c r="A62399" s="5">
        <v>2019</v>
      </c>
      <c r="B62399" t="s">
        <v>120</v>
      </c>
      <c r="C62399" t="s">
        <v>154</v>
      </c>
      <c r="D62399" t="s">
        <v>2</v>
      </c>
      <c r="E62399" t="s">
        <v>165</v>
      </c>
      <c r="F62399" t="s">
        <v>6</v>
      </c>
      <c r="G62399">
        <v>257.09947809175469</v>
      </c>
      <c r="H62399" s="4" t="str">
        <f t="shared" si="974"/>
        <v>Cooking Gear</v>
      </c>
      <c r="K62399"/>
      <c r="L62399"/>
    </row>
    <row r="62400" spans="1:12" x14ac:dyDescent="0.15">
      <c r="A62400" s="5">
        <v>2019</v>
      </c>
      <c r="B62400" t="s">
        <v>120</v>
      </c>
      <c r="C62400" t="s">
        <v>154</v>
      </c>
      <c r="D62400" t="s">
        <v>2</v>
      </c>
      <c r="E62400" t="s">
        <v>165</v>
      </c>
      <c r="F62400" t="s">
        <v>5</v>
      </c>
      <c r="G62400">
        <v>235.2649191749029</v>
      </c>
      <c r="H62400" s="4" t="str">
        <f t="shared" si="974"/>
        <v>Cooking Gear</v>
      </c>
      <c r="K62400"/>
      <c r="L62400"/>
    </row>
    <row r="62401" spans="1:12" x14ac:dyDescent="0.15">
      <c r="A62401" s="5">
        <v>2019</v>
      </c>
      <c r="B62401" t="s">
        <v>120</v>
      </c>
      <c r="C62401" t="s">
        <v>154</v>
      </c>
      <c r="D62401" t="s">
        <v>2</v>
      </c>
      <c r="E62401" t="s">
        <v>165</v>
      </c>
      <c r="F62401" t="s">
        <v>0</v>
      </c>
      <c r="G62401">
        <v>251.73822114948535</v>
      </c>
      <c r="H62401" s="4" t="str">
        <f t="shared" si="974"/>
        <v>Cooking Gear</v>
      </c>
      <c r="K62401"/>
      <c r="L62401"/>
    </row>
    <row r="62402" spans="1:12" x14ac:dyDescent="0.15">
      <c r="A62402" s="5">
        <v>2019</v>
      </c>
      <c r="B62402" t="s">
        <v>120</v>
      </c>
      <c r="C62402" t="s">
        <v>153</v>
      </c>
      <c r="D62402" t="s">
        <v>16</v>
      </c>
      <c r="E62402" t="s">
        <v>165</v>
      </c>
      <c r="F62402" t="s">
        <v>15</v>
      </c>
      <c r="G62402">
        <v>79.186775442046226</v>
      </c>
      <c r="H62402" s="4" t="str">
        <f t="shared" si="974"/>
        <v>Cooking Gear</v>
      </c>
      <c r="K62402"/>
      <c r="L62402"/>
    </row>
    <row r="62403" spans="1:12" x14ac:dyDescent="0.15">
      <c r="A62403" s="5">
        <v>2019</v>
      </c>
      <c r="B62403" t="s">
        <v>120</v>
      </c>
      <c r="C62403" t="s">
        <v>153</v>
      </c>
      <c r="D62403" t="s">
        <v>16</v>
      </c>
      <c r="E62403" t="s">
        <v>165</v>
      </c>
      <c r="F62403" t="s">
        <v>14</v>
      </c>
      <c r="G62403">
        <v>80.963080861978426</v>
      </c>
      <c r="H62403" s="4" t="str">
        <f t="shared" ref="H62403:H62466" si="975">VLOOKUP(C62403,$I$2:$J$145,2, FALSE)</f>
        <v>Cooking Gear</v>
      </c>
      <c r="K62403"/>
      <c r="L62403"/>
    </row>
    <row r="62404" spans="1:12" x14ac:dyDescent="0.15">
      <c r="A62404" s="5">
        <v>2019</v>
      </c>
      <c r="B62404" t="s">
        <v>120</v>
      </c>
      <c r="C62404" t="s">
        <v>153</v>
      </c>
      <c r="D62404" t="s">
        <v>16</v>
      </c>
      <c r="E62404" t="s">
        <v>165</v>
      </c>
      <c r="F62404" t="s">
        <v>13</v>
      </c>
      <c r="G62404">
        <v>85.148269335391049</v>
      </c>
      <c r="H62404" s="4" t="str">
        <f t="shared" si="975"/>
        <v>Cooking Gear</v>
      </c>
      <c r="K62404"/>
      <c r="L62404"/>
    </row>
    <row r="62405" spans="1:12" x14ac:dyDescent="0.15">
      <c r="A62405" s="5">
        <v>2019</v>
      </c>
      <c r="B62405" t="s">
        <v>120</v>
      </c>
      <c r="C62405" t="s">
        <v>153</v>
      </c>
      <c r="D62405" t="s">
        <v>16</v>
      </c>
      <c r="E62405" t="s">
        <v>165</v>
      </c>
      <c r="F62405" t="s">
        <v>12</v>
      </c>
      <c r="G62405">
        <v>93.0553093275809</v>
      </c>
      <c r="H62405" s="4" t="str">
        <f t="shared" si="975"/>
        <v>Cooking Gear</v>
      </c>
      <c r="K62405"/>
      <c r="L62405"/>
    </row>
    <row r="62406" spans="1:12" x14ac:dyDescent="0.15">
      <c r="A62406" s="5">
        <v>2019</v>
      </c>
      <c r="B62406" t="s">
        <v>120</v>
      </c>
      <c r="C62406" t="s">
        <v>153</v>
      </c>
      <c r="D62406" t="s">
        <v>16</v>
      </c>
      <c r="E62406" t="s">
        <v>165</v>
      </c>
      <c r="F62406" t="s">
        <v>11</v>
      </c>
      <c r="G62406">
        <v>109.33886079013865</v>
      </c>
      <c r="H62406" s="4" t="str">
        <f t="shared" si="975"/>
        <v>Cooking Gear</v>
      </c>
      <c r="K62406"/>
      <c r="L62406"/>
    </row>
    <row r="62407" spans="1:12" x14ac:dyDescent="0.15">
      <c r="A62407" s="5">
        <v>2019</v>
      </c>
      <c r="B62407" t="s">
        <v>120</v>
      </c>
      <c r="C62407" t="s">
        <v>153</v>
      </c>
      <c r="D62407" t="s">
        <v>16</v>
      </c>
      <c r="E62407" t="s">
        <v>165</v>
      </c>
      <c r="F62407" t="s">
        <v>10</v>
      </c>
      <c r="G62407">
        <v>112.08225580385825</v>
      </c>
      <c r="H62407" s="4" t="str">
        <f t="shared" si="975"/>
        <v>Cooking Gear</v>
      </c>
      <c r="K62407"/>
      <c r="L62407"/>
    </row>
    <row r="62408" spans="1:12" x14ac:dyDescent="0.15">
      <c r="A62408" s="5">
        <v>2019</v>
      </c>
      <c r="B62408" t="s">
        <v>120</v>
      </c>
      <c r="C62408" t="s">
        <v>153</v>
      </c>
      <c r="D62408" t="s">
        <v>16</v>
      </c>
      <c r="E62408" t="s">
        <v>165</v>
      </c>
      <c r="F62408" t="s">
        <v>9</v>
      </c>
      <c r="G62408">
        <v>138.75570544892452</v>
      </c>
      <c r="H62408" s="4" t="str">
        <f t="shared" si="975"/>
        <v>Cooking Gear</v>
      </c>
      <c r="K62408"/>
      <c r="L62408"/>
    </row>
    <row r="62409" spans="1:12" x14ac:dyDescent="0.15">
      <c r="A62409" s="5">
        <v>2019</v>
      </c>
      <c r="B62409" t="s">
        <v>120</v>
      </c>
      <c r="C62409" t="s">
        <v>153</v>
      </c>
      <c r="D62409" t="s">
        <v>16</v>
      </c>
      <c r="E62409" t="s">
        <v>165</v>
      </c>
      <c r="F62409" t="s">
        <v>8</v>
      </c>
      <c r="G62409">
        <v>137.90499137528505</v>
      </c>
      <c r="H62409" s="4" t="str">
        <f t="shared" si="975"/>
        <v>Cooking Gear</v>
      </c>
      <c r="K62409"/>
      <c r="L62409"/>
    </row>
    <row r="62410" spans="1:12" x14ac:dyDescent="0.15">
      <c r="A62410" s="5">
        <v>2019</v>
      </c>
      <c r="B62410" t="s">
        <v>120</v>
      </c>
      <c r="C62410" t="s">
        <v>153</v>
      </c>
      <c r="D62410" t="s">
        <v>16</v>
      </c>
      <c r="E62410" t="s">
        <v>165</v>
      </c>
      <c r="F62410" t="s">
        <v>7</v>
      </c>
      <c r="G62410">
        <v>101.89443604393219</v>
      </c>
      <c r="H62410" s="4" t="str">
        <f t="shared" si="975"/>
        <v>Cooking Gear</v>
      </c>
      <c r="K62410"/>
      <c r="L62410"/>
    </row>
    <row r="62411" spans="1:12" x14ac:dyDescent="0.15">
      <c r="A62411" s="5">
        <v>2019</v>
      </c>
      <c r="B62411" t="s">
        <v>120</v>
      </c>
      <c r="C62411" t="s">
        <v>153</v>
      </c>
      <c r="D62411" t="s">
        <v>16</v>
      </c>
      <c r="E62411" t="s">
        <v>165</v>
      </c>
      <c r="F62411" t="s">
        <v>6</v>
      </c>
      <c r="G62411">
        <v>84.236931734976892</v>
      </c>
      <c r="H62411" s="4" t="str">
        <f t="shared" si="975"/>
        <v>Cooking Gear</v>
      </c>
      <c r="K62411"/>
      <c r="L62411"/>
    </row>
    <row r="62412" spans="1:12" x14ac:dyDescent="0.15">
      <c r="A62412" s="5">
        <v>2019</v>
      </c>
      <c r="B62412" t="s">
        <v>120</v>
      </c>
      <c r="C62412" t="s">
        <v>153</v>
      </c>
      <c r="D62412" t="s">
        <v>16</v>
      </c>
      <c r="E62412" t="s">
        <v>165</v>
      </c>
      <c r="F62412" t="s">
        <v>5</v>
      </c>
      <c r="G62412">
        <v>73.137954801799694</v>
      </c>
      <c r="H62412" s="4" t="str">
        <f t="shared" si="975"/>
        <v>Cooking Gear</v>
      </c>
      <c r="K62412"/>
      <c r="L62412"/>
    </row>
    <row r="62413" spans="1:12" x14ac:dyDescent="0.15">
      <c r="A62413" s="5">
        <v>2019</v>
      </c>
      <c r="B62413" t="s">
        <v>120</v>
      </c>
      <c r="C62413" t="s">
        <v>153</v>
      </c>
      <c r="D62413" t="s">
        <v>16</v>
      </c>
      <c r="E62413" t="s">
        <v>165</v>
      </c>
      <c r="F62413" t="s">
        <v>0</v>
      </c>
      <c r="G62413">
        <v>77.801094830052378</v>
      </c>
      <c r="H62413" s="4" t="str">
        <f t="shared" si="975"/>
        <v>Cooking Gear</v>
      </c>
      <c r="K62413"/>
      <c r="L62413"/>
    </row>
    <row r="62414" spans="1:12" x14ac:dyDescent="0.15">
      <c r="A62414" s="5">
        <v>2019</v>
      </c>
      <c r="B62414" t="s">
        <v>120</v>
      </c>
      <c r="C62414" t="s">
        <v>153</v>
      </c>
      <c r="D62414" t="s">
        <v>2</v>
      </c>
      <c r="E62414" t="s">
        <v>165</v>
      </c>
      <c r="F62414" t="s">
        <v>15</v>
      </c>
      <c r="G62414">
        <v>250.98404967169176</v>
      </c>
      <c r="H62414" s="4" t="str">
        <f t="shared" si="975"/>
        <v>Cooking Gear</v>
      </c>
      <c r="K62414"/>
      <c r="L62414"/>
    </row>
    <row r="62415" spans="1:12" x14ac:dyDescent="0.15">
      <c r="A62415" s="5">
        <v>2019</v>
      </c>
      <c r="B62415" t="s">
        <v>120</v>
      </c>
      <c r="C62415" t="s">
        <v>153</v>
      </c>
      <c r="D62415" t="s">
        <v>2</v>
      </c>
      <c r="E62415" t="s">
        <v>165</v>
      </c>
      <c r="F62415" t="s">
        <v>14</v>
      </c>
      <c r="G62415">
        <v>253.91200119917659</v>
      </c>
      <c r="H62415" s="4" t="str">
        <f t="shared" si="975"/>
        <v>Cooking Gear</v>
      </c>
      <c r="K62415"/>
      <c r="L62415"/>
    </row>
    <row r="62416" spans="1:12" x14ac:dyDescent="0.15">
      <c r="A62416" s="5">
        <v>2019</v>
      </c>
      <c r="B62416" t="s">
        <v>120</v>
      </c>
      <c r="C62416" t="s">
        <v>153</v>
      </c>
      <c r="D62416" t="s">
        <v>2</v>
      </c>
      <c r="E62416" t="s">
        <v>165</v>
      </c>
      <c r="F62416" t="s">
        <v>13</v>
      </c>
      <c r="G62416">
        <v>256.54609510105138</v>
      </c>
      <c r="H62416" s="4" t="str">
        <f t="shared" si="975"/>
        <v>Cooking Gear</v>
      </c>
      <c r="K62416"/>
      <c r="L62416"/>
    </row>
    <row r="62417" spans="1:12" x14ac:dyDescent="0.15">
      <c r="A62417" s="5">
        <v>2019</v>
      </c>
      <c r="B62417" t="s">
        <v>120</v>
      </c>
      <c r="C62417" t="s">
        <v>153</v>
      </c>
      <c r="D62417" t="s">
        <v>2</v>
      </c>
      <c r="E62417" t="s">
        <v>165</v>
      </c>
      <c r="F62417" t="s">
        <v>12</v>
      </c>
      <c r="G62417">
        <v>279.4862821689984</v>
      </c>
      <c r="H62417" s="4" t="str">
        <f t="shared" si="975"/>
        <v>Cooking Gear</v>
      </c>
      <c r="K62417"/>
      <c r="L62417"/>
    </row>
    <row r="62418" spans="1:12" x14ac:dyDescent="0.15">
      <c r="A62418" s="5">
        <v>2019</v>
      </c>
      <c r="B62418" t="s">
        <v>120</v>
      </c>
      <c r="C62418" t="s">
        <v>153</v>
      </c>
      <c r="D62418" t="s">
        <v>2</v>
      </c>
      <c r="E62418" t="s">
        <v>165</v>
      </c>
      <c r="F62418" t="s">
        <v>11</v>
      </c>
      <c r="G62418">
        <v>342.22810061510006</v>
      </c>
      <c r="H62418" s="4" t="str">
        <f t="shared" si="975"/>
        <v>Cooking Gear</v>
      </c>
      <c r="K62418"/>
      <c r="L62418"/>
    </row>
    <row r="62419" spans="1:12" x14ac:dyDescent="0.15">
      <c r="A62419" s="5">
        <v>2019</v>
      </c>
      <c r="B62419" t="s">
        <v>120</v>
      </c>
      <c r="C62419" t="s">
        <v>153</v>
      </c>
      <c r="D62419" t="s">
        <v>2</v>
      </c>
      <c r="E62419" t="s">
        <v>165</v>
      </c>
      <c r="F62419" t="s">
        <v>10</v>
      </c>
      <c r="G62419">
        <v>359.80643450862237</v>
      </c>
      <c r="H62419" s="4" t="str">
        <f t="shared" si="975"/>
        <v>Cooking Gear</v>
      </c>
      <c r="K62419"/>
      <c r="L62419"/>
    </row>
    <row r="62420" spans="1:12" x14ac:dyDescent="0.15">
      <c r="A62420" s="5">
        <v>2019</v>
      </c>
      <c r="B62420" t="s">
        <v>120</v>
      </c>
      <c r="C62420" t="s">
        <v>153</v>
      </c>
      <c r="D62420" t="s">
        <v>2</v>
      </c>
      <c r="E62420" t="s">
        <v>165</v>
      </c>
      <c r="F62420" t="s">
        <v>9</v>
      </c>
      <c r="G62420">
        <v>426.91277963005228</v>
      </c>
      <c r="H62420" s="4" t="str">
        <f t="shared" si="975"/>
        <v>Cooking Gear</v>
      </c>
      <c r="K62420"/>
      <c r="L62420"/>
    </row>
    <row r="62421" spans="1:12" x14ac:dyDescent="0.15">
      <c r="A62421" s="5">
        <v>2019</v>
      </c>
      <c r="B62421" t="s">
        <v>120</v>
      </c>
      <c r="C62421" t="s">
        <v>153</v>
      </c>
      <c r="D62421" t="s">
        <v>2</v>
      </c>
      <c r="E62421" t="s">
        <v>165</v>
      </c>
      <c r="F62421" t="s">
        <v>8</v>
      </c>
      <c r="G62421">
        <v>434.24384237362091</v>
      </c>
      <c r="H62421" s="4" t="str">
        <f t="shared" si="975"/>
        <v>Cooking Gear</v>
      </c>
      <c r="K62421"/>
      <c r="L62421"/>
    </row>
    <row r="62422" spans="1:12" x14ac:dyDescent="0.15">
      <c r="A62422" s="5">
        <v>2019</v>
      </c>
      <c r="B62422" t="s">
        <v>120</v>
      </c>
      <c r="C62422" t="s">
        <v>153</v>
      </c>
      <c r="D62422" t="s">
        <v>2</v>
      </c>
      <c r="E62422" t="s">
        <v>165</v>
      </c>
      <c r="F62422" t="s">
        <v>7</v>
      </c>
      <c r="G62422">
        <v>299.0693345930847</v>
      </c>
      <c r="H62422" s="4" t="str">
        <f t="shared" si="975"/>
        <v>Cooking Gear</v>
      </c>
      <c r="K62422"/>
      <c r="L62422"/>
    </row>
    <row r="62423" spans="1:12" x14ac:dyDescent="0.15">
      <c r="A62423" s="5">
        <v>2019</v>
      </c>
      <c r="B62423" t="s">
        <v>120</v>
      </c>
      <c r="C62423" t="s">
        <v>153</v>
      </c>
      <c r="D62423" t="s">
        <v>2</v>
      </c>
      <c r="E62423" t="s">
        <v>165</v>
      </c>
      <c r="F62423" t="s">
        <v>6</v>
      </c>
      <c r="G62423">
        <v>252.46871569641905</v>
      </c>
      <c r="H62423" s="4" t="str">
        <f t="shared" si="975"/>
        <v>Cooking Gear</v>
      </c>
      <c r="K62423"/>
      <c r="L62423"/>
    </row>
    <row r="62424" spans="1:12" x14ac:dyDescent="0.15">
      <c r="A62424" s="5">
        <v>2019</v>
      </c>
      <c r="B62424" t="s">
        <v>120</v>
      </c>
      <c r="C62424" t="s">
        <v>153</v>
      </c>
      <c r="D62424" t="s">
        <v>2</v>
      </c>
      <c r="E62424" t="s">
        <v>165</v>
      </c>
      <c r="F62424" t="s">
        <v>5</v>
      </c>
      <c r="G62424">
        <v>220.50226247474879</v>
      </c>
      <c r="H62424" s="4" t="str">
        <f t="shared" si="975"/>
        <v>Cooking Gear</v>
      </c>
      <c r="K62424"/>
      <c r="L62424"/>
    </row>
    <row r="62425" spans="1:12" x14ac:dyDescent="0.15">
      <c r="A62425" s="5">
        <v>2019</v>
      </c>
      <c r="B62425" t="s">
        <v>120</v>
      </c>
      <c r="C62425" t="s">
        <v>153</v>
      </c>
      <c r="D62425" t="s">
        <v>2</v>
      </c>
      <c r="E62425" t="s">
        <v>165</v>
      </c>
      <c r="F62425" t="s">
        <v>0</v>
      </c>
      <c r="G62425">
        <v>238.20501753230192</v>
      </c>
      <c r="H62425" s="4" t="str">
        <f t="shared" si="975"/>
        <v>Cooking Gear</v>
      </c>
      <c r="K62425"/>
      <c r="L62425"/>
    </row>
    <row r="62426" spans="1:12" x14ac:dyDescent="0.15">
      <c r="A62426" s="5">
        <v>2019</v>
      </c>
      <c r="B62426" t="s">
        <v>120</v>
      </c>
      <c r="C62426" t="s">
        <v>152</v>
      </c>
      <c r="D62426" t="s">
        <v>16</v>
      </c>
      <c r="E62426" t="s">
        <v>165</v>
      </c>
      <c r="F62426" t="s">
        <v>15</v>
      </c>
      <c r="G62426">
        <v>16.830310639196302</v>
      </c>
      <c r="H62426" s="4" t="str">
        <f t="shared" si="975"/>
        <v>Cooking Gear</v>
      </c>
      <c r="K62426"/>
      <c r="L62426"/>
    </row>
    <row r="62427" spans="1:12" x14ac:dyDescent="0.15">
      <c r="A62427" s="5">
        <v>2019</v>
      </c>
      <c r="B62427" t="s">
        <v>120</v>
      </c>
      <c r="C62427" t="s">
        <v>152</v>
      </c>
      <c r="D62427" t="s">
        <v>16</v>
      </c>
      <c r="E62427" t="s">
        <v>165</v>
      </c>
      <c r="F62427" t="s">
        <v>14</v>
      </c>
      <c r="G62427">
        <v>17.190706531575714</v>
      </c>
      <c r="H62427" s="4" t="str">
        <f t="shared" si="975"/>
        <v>Cooking Gear</v>
      </c>
      <c r="K62427"/>
      <c r="L62427"/>
    </row>
    <row r="62428" spans="1:12" x14ac:dyDescent="0.15">
      <c r="A62428" s="5">
        <v>2019</v>
      </c>
      <c r="B62428" t="s">
        <v>120</v>
      </c>
      <c r="C62428" t="s">
        <v>152</v>
      </c>
      <c r="D62428" t="s">
        <v>16</v>
      </c>
      <c r="E62428" t="s">
        <v>165</v>
      </c>
      <c r="F62428" t="s">
        <v>13</v>
      </c>
      <c r="G62428">
        <v>16.541058168306186</v>
      </c>
      <c r="H62428" s="4" t="str">
        <f t="shared" si="975"/>
        <v>Cooking Gear</v>
      </c>
      <c r="K62428"/>
      <c r="L62428"/>
    </row>
    <row r="62429" spans="1:12" x14ac:dyDescent="0.15">
      <c r="A62429" s="5">
        <v>2019</v>
      </c>
      <c r="B62429" t="s">
        <v>120</v>
      </c>
      <c r="C62429" t="s">
        <v>152</v>
      </c>
      <c r="D62429" t="s">
        <v>16</v>
      </c>
      <c r="E62429" t="s">
        <v>165</v>
      </c>
      <c r="F62429" t="s">
        <v>12</v>
      </c>
      <c r="G62429">
        <v>18.393357684758094</v>
      </c>
      <c r="H62429" s="4" t="str">
        <f t="shared" si="975"/>
        <v>Cooking Gear</v>
      </c>
      <c r="K62429"/>
      <c r="L62429"/>
    </row>
    <row r="62430" spans="1:12" x14ac:dyDescent="0.15">
      <c r="A62430" s="5">
        <v>2019</v>
      </c>
      <c r="B62430" t="s">
        <v>120</v>
      </c>
      <c r="C62430" t="s">
        <v>152</v>
      </c>
      <c r="D62430" t="s">
        <v>16</v>
      </c>
      <c r="E62430" t="s">
        <v>165</v>
      </c>
      <c r="F62430" t="s">
        <v>11</v>
      </c>
      <c r="G62430">
        <v>22.174111802063475</v>
      </c>
      <c r="H62430" s="4" t="str">
        <f t="shared" si="975"/>
        <v>Cooking Gear</v>
      </c>
      <c r="K62430"/>
      <c r="L62430"/>
    </row>
    <row r="62431" spans="1:12" x14ac:dyDescent="0.15">
      <c r="A62431" s="5">
        <v>2019</v>
      </c>
      <c r="B62431" t="s">
        <v>120</v>
      </c>
      <c r="C62431" t="s">
        <v>152</v>
      </c>
      <c r="D62431" t="s">
        <v>16</v>
      </c>
      <c r="E62431" t="s">
        <v>165</v>
      </c>
      <c r="F62431" t="s">
        <v>10</v>
      </c>
      <c r="G62431">
        <v>23.26465704906748</v>
      </c>
      <c r="H62431" s="4" t="str">
        <f t="shared" si="975"/>
        <v>Cooking Gear</v>
      </c>
      <c r="K62431"/>
      <c r="L62431"/>
    </row>
    <row r="62432" spans="1:12" x14ac:dyDescent="0.15">
      <c r="A62432" s="5">
        <v>2019</v>
      </c>
      <c r="B62432" t="s">
        <v>120</v>
      </c>
      <c r="C62432" t="s">
        <v>152</v>
      </c>
      <c r="D62432" t="s">
        <v>16</v>
      </c>
      <c r="E62432" t="s">
        <v>165</v>
      </c>
      <c r="F62432" t="s">
        <v>9</v>
      </c>
      <c r="G62432">
        <v>28.657095383371335</v>
      </c>
      <c r="H62432" s="4" t="str">
        <f t="shared" si="975"/>
        <v>Cooking Gear</v>
      </c>
      <c r="K62432"/>
      <c r="L62432"/>
    </row>
    <row r="62433" spans="1:12" x14ac:dyDescent="0.15">
      <c r="A62433" s="5">
        <v>2019</v>
      </c>
      <c r="B62433" t="s">
        <v>120</v>
      </c>
      <c r="C62433" t="s">
        <v>152</v>
      </c>
      <c r="D62433" t="s">
        <v>16</v>
      </c>
      <c r="E62433" t="s">
        <v>165</v>
      </c>
      <c r="F62433" t="s">
        <v>8</v>
      </c>
      <c r="G62433">
        <v>28.286306300745768</v>
      </c>
      <c r="H62433" s="4" t="str">
        <f t="shared" si="975"/>
        <v>Cooking Gear</v>
      </c>
      <c r="K62433"/>
      <c r="L62433"/>
    </row>
    <row r="62434" spans="1:12" x14ac:dyDescent="0.15">
      <c r="A62434" s="5">
        <v>2019</v>
      </c>
      <c r="B62434" t="s">
        <v>120</v>
      </c>
      <c r="C62434" t="s">
        <v>152</v>
      </c>
      <c r="D62434" t="s">
        <v>16</v>
      </c>
      <c r="E62434" t="s">
        <v>165</v>
      </c>
      <c r="F62434" t="s">
        <v>7</v>
      </c>
      <c r="G62434">
        <v>20.908065887023731</v>
      </c>
      <c r="H62434" s="4" t="str">
        <f t="shared" si="975"/>
        <v>Cooking Gear</v>
      </c>
      <c r="K62434"/>
      <c r="L62434"/>
    </row>
    <row r="62435" spans="1:12" x14ac:dyDescent="0.15">
      <c r="A62435" s="5">
        <v>2019</v>
      </c>
      <c r="B62435" t="s">
        <v>120</v>
      </c>
      <c r="C62435" t="s">
        <v>152</v>
      </c>
      <c r="D62435" t="s">
        <v>16</v>
      </c>
      <c r="E62435" t="s">
        <v>165</v>
      </c>
      <c r="F62435" t="s">
        <v>6</v>
      </c>
      <c r="G62435">
        <v>17.286353470994143</v>
      </c>
      <c r="H62435" s="4" t="str">
        <f t="shared" si="975"/>
        <v>Cooking Gear</v>
      </c>
      <c r="K62435"/>
      <c r="L62435"/>
    </row>
    <row r="62436" spans="1:12" x14ac:dyDescent="0.15">
      <c r="A62436" s="5">
        <v>2019</v>
      </c>
      <c r="B62436" t="s">
        <v>120</v>
      </c>
      <c r="C62436" t="s">
        <v>152</v>
      </c>
      <c r="D62436" t="s">
        <v>16</v>
      </c>
      <c r="E62436" t="s">
        <v>165</v>
      </c>
      <c r="F62436" t="s">
        <v>5</v>
      </c>
      <c r="G62436">
        <v>14.597808990589826</v>
      </c>
      <c r="H62436" s="4" t="str">
        <f t="shared" si="975"/>
        <v>Cooking Gear</v>
      </c>
      <c r="K62436"/>
      <c r="L62436"/>
    </row>
    <row r="62437" spans="1:12" x14ac:dyDescent="0.15">
      <c r="A62437" s="5">
        <v>2019</v>
      </c>
      <c r="B62437" t="s">
        <v>120</v>
      </c>
      <c r="C62437" t="s">
        <v>152</v>
      </c>
      <c r="D62437" t="s">
        <v>16</v>
      </c>
      <c r="E62437" t="s">
        <v>165</v>
      </c>
      <c r="F62437" t="s">
        <v>0</v>
      </c>
      <c r="G62437">
        <v>16.296133948341442</v>
      </c>
      <c r="H62437" s="4" t="str">
        <f t="shared" si="975"/>
        <v>Cooking Gear</v>
      </c>
      <c r="K62437"/>
      <c r="L62437"/>
    </row>
    <row r="62438" spans="1:12" x14ac:dyDescent="0.15">
      <c r="A62438" s="5">
        <v>2019</v>
      </c>
      <c r="B62438" t="s">
        <v>120</v>
      </c>
      <c r="C62438" t="s">
        <v>152</v>
      </c>
      <c r="D62438" t="s">
        <v>2</v>
      </c>
      <c r="E62438" t="s">
        <v>165</v>
      </c>
      <c r="F62438" t="s">
        <v>15</v>
      </c>
      <c r="G62438">
        <v>231.74151307461813</v>
      </c>
      <c r="H62438" s="4" t="str">
        <f t="shared" si="975"/>
        <v>Cooking Gear</v>
      </c>
      <c r="K62438"/>
      <c r="L62438"/>
    </row>
    <row r="62439" spans="1:12" x14ac:dyDescent="0.15">
      <c r="A62439" s="5">
        <v>2019</v>
      </c>
      <c r="B62439" t="s">
        <v>120</v>
      </c>
      <c r="C62439" t="s">
        <v>152</v>
      </c>
      <c r="D62439" t="s">
        <v>2</v>
      </c>
      <c r="E62439" t="s">
        <v>165</v>
      </c>
      <c r="F62439" t="s">
        <v>14</v>
      </c>
      <c r="G62439">
        <v>242.30815548425858</v>
      </c>
      <c r="H62439" s="4" t="str">
        <f t="shared" si="975"/>
        <v>Cooking Gear</v>
      </c>
      <c r="K62439"/>
      <c r="L62439"/>
    </row>
    <row r="62440" spans="1:12" x14ac:dyDescent="0.15">
      <c r="A62440" s="5">
        <v>2019</v>
      </c>
      <c r="B62440" t="s">
        <v>120</v>
      </c>
      <c r="C62440" t="s">
        <v>152</v>
      </c>
      <c r="D62440" t="s">
        <v>2</v>
      </c>
      <c r="E62440" t="s">
        <v>165</v>
      </c>
      <c r="F62440" t="s">
        <v>13</v>
      </c>
      <c r="G62440">
        <v>233.8229231587303</v>
      </c>
      <c r="H62440" s="4" t="str">
        <f t="shared" si="975"/>
        <v>Cooking Gear</v>
      </c>
      <c r="K62440"/>
      <c r="L62440"/>
    </row>
    <row r="62441" spans="1:12" x14ac:dyDescent="0.15">
      <c r="A62441" s="5">
        <v>2019</v>
      </c>
      <c r="B62441" t="s">
        <v>120</v>
      </c>
      <c r="C62441" t="s">
        <v>152</v>
      </c>
      <c r="D62441" t="s">
        <v>2</v>
      </c>
      <c r="E62441" t="s">
        <v>165</v>
      </c>
      <c r="F62441" t="s">
        <v>12</v>
      </c>
      <c r="G62441">
        <v>265.67676110851147</v>
      </c>
      <c r="H62441" s="4" t="str">
        <f t="shared" si="975"/>
        <v>Cooking Gear</v>
      </c>
      <c r="K62441"/>
      <c r="L62441"/>
    </row>
    <row r="62442" spans="1:12" x14ac:dyDescent="0.15">
      <c r="A62442" s="5">
        <v>2019</v>
      </c>
      <c r="B62442" t="s">
        <v>120</v>
      </c>
      <c r="C62442" t="s">
        <v>152</v>
      </c>
      <c r="D62442" t="s">
        <v>2</v>
      </c>
      <c r="E62442" t="s">
        <v>165</v>
      </c>
      <c r="F62442" t="s">
        <v>11</v>
      </c>
      <c r="G62442">
        <v>299.19624360451149</v>
      </c>
      <c r="H62442" s="4" t="str">
        <f t="shared" si="975"/>
        <v>Cooking Gear</v>
      </c>
      <c r="K62442"/>
      <c r="L62442"/>
    </row>
    <row r="62443" spans="1:12" x14ac:dyDescent="0.15">
      <c r="A62443" s="5">
        <v>2019</v>
      </c>
      <c r="B62443" t="s">
        <v>120</v>
      </c>
      <c r="C62443" t="s">
        <v>152</v>
      </c>
      <c r="D62443" t="s">
        <v>2</v>
      </c>
      <c r="E62443" t="s">
        <v>165</v>
      </c>
      <c r="F62443" t="s">
        <v>10</v>
      </c>
      <c r="G62443">
        <v>345.78264300573181</v>
      </c>
      <c r="H62443" s="4" t="str">
        <f t="shared" si="975"/>
        <v>Cooking Gear</v>
      </c>
      <c r="K62443"/>
      <c r="L62443"/>
    </row>
    <row r="62444" spans="1:12" x14ac:dyDescent="0.15">
      <c r="A62444" s="5">
        <v>2019</v>
      </c>
      <c r="B62444" t="s">
        <v>120</v>
      </c>
      <c r="C62444" t="s">
        <v>152</v>
      </c>
      <c r="D62444" t="s">
        <v>2</v>
      </c>
      <c r="E62444" t="s">
        <v>165</v>
      </c>
      <c r="F62444" t="s">
        <v>9</v>
      </c>
      <c r="G62444">
        <v>393.97012708703846</v>
      </c>
      <c r="H62444" s="4" t="str">
        <f t="shared" si="975"/>
        <v>Cooking Gear</v>
      </c>
      <c r="K62444"/>
      <c r="L62444"/>
    </row>
    <row r="62445" spans="1:12" x14ac:dyDescent="0.15">
      <c r="A62445" s="5">
        <v>2019</v>
      </c>
      <c r="B62445" t="s">
        <v>120</v>
      </c>
      <c r="C62445" t="s">
        <v>152</v>
      </c>
      <c r="D62445" t="s">
        <v>2</v>
      </c>
      <c r="E62445" t="s">
        <v>165</v>
      </c>
      <c r="F62445" t="s">
        <v>8</v>
      </c>
      <c r="G62445">
        <v>382.67215051384898</v>
      </c>
      <c r="H62445" s="4" t="str">
        <f t="shared" si="975"/>
        <v>Cooking Gear</v>
      </c>
      <c r="K62445"/>
      <c r="L62445"/>
    </row>
    <row r="62446" spans="1:12" x14ac:dyDescent="0.15">
      <c r="A62446" s="5">
        <v>2019</v>
      </c>
      <c r="B62446" t="s">
        <v>120</v>
      </c>
      <c r="C62446" t="s">
        <v>152</v>
      </c>
      <c r="D62446" t="s">
        <v>2</v>
      </c>
      <c r="E62446" t="s">
        <v>165</v>
      </c>
      <c r="F62446" t="s">
        <v>7</v>
      </c>
      <c r="G62446">
        <v>280.0297105470915</v>
      </c>
      <c r="H62446" s="4" t="str">
        <f t="shared" si="975"/>
        <v>Cooking Gear</v>
      </c>
      <c r="K62446"/>
      <c r="L62446"/>
    </row>
    <row r="62447" spans="1:12" x14ac:dyDescent="0.15">
      <c r="A62447" s="5">
        <v>2019</v>
      </c>
      <c r="B62447" t="s">
        <v>120</v>
      </c>
      <c r="C62447" t="s">
        <v>152</v>
      </c>
      <c r="D62447" t="s">
        <v>2</v>
      </c>
      <c r="E62447" t="s">
        <v>165</v>
      </c>
      <c r="F62447" t="s">
        <v>6</v>
      </c>
      <c r="G62447">
        <v>230.78860945050226</v>
      </c>
      <c r="H62447" s="4" t="str">
        <f t="shared" si="975"/>
        <v>Cooking Gear</v>
      </c>
      <c r="K62447"/>
      <c r="L62447"/>
    </row>
    <row r="62448" spans="1:12" x14ac:dyDescent="0.15">
      <c r="A62448" s="5">
        <v>2019</v>
      </c>
      <c r="B62448" t="s">
        <v>120</v>
      </c>
      <c r="C62448" t="s">
        <v>152</v>
      </c>
      <c r="D62448" t="s">
        <v>2</v>
      </c>
      <c r="E62448" t="s">
        <v>165</v>
      </c>
      <c r="F62448" t="s">
        <v>5</v>
      </c>
      <c r="G62448">
        <v>202.91424164912908</v>
      </c>
      <c r="H62448" s="4" t="str">
        <f t="shared" si="975"/>
        <v>Cooking Gear</v>
      </c>
      <c r="K62448"/>
      <c r="L62448"/>
    </row>
    <row r="62449" spans="1:12" x14ac:dyDescent="0.15">
      <c r="A62449" s="5">
        <v>2019</v>
      </c>
      <c r="B62449" t="s">
        <v>120</v>
      </c>
      <c r="C62449" t="s">
        <v>152</v>
      </c>
      <c r="D62449" t="s">
        <v>2</v>
      </c>
      <c r="E62449" t="s">
        <v>165</v>
      </c>
      <c r="F62449" t="s">
        <v>0</v>
      </c>
      <c r="G62449">
        <v>217.54996330136944</v>
      </c>
      <c r="H62449" s="4" t="str">
        <f t="shared" si="975"/>
        <v>Cooking Gear</v>
      </c>
      <c r="K62449"/>
      <c r="L62449"/>
    </row>
    <row r="62450" spans="1:12" x14ac:dyDescent="0.15">
      <c r="A62450" s="5">
        <v>2019</v>
      </c>
      <c r="B62450" t="s">
        <v>120</v>
      </c>
      <c r="C62450" t="s">
        <v>151</v>
      </c>
      <c r="D62450" t="s">
        <v>16</v>
      </c>
      <c r="E62450" t="s">
        <v>165</v>
      </c>
      <c r="F62450" t="s">
        <v>15</v>
      </c>
      <c r="G62450">
        <v>31.397621081846534</v>
      </c>
      <c r="H62450" s="4" t="str">
        <f t="shared" si="975"/>
        <v>Cooking Gear</v>
      </c>
      <c r="K62450"/>
      <c r="L62450"/>
    </row>
    <row r="62451" spans="1:12" x14ac:dyDescent="0.15">
      <c r="A62451" s="5">
        <v>2019</v>
      </c>
      <c r="B62451" t="s">
        <v>120</v>
      </c>
      <c r="C62451" t="s">
        <v>151</v>
      </c>
      <c r="D62451" t="s">
        <v>16</v>
      </c>
      <c r="E62451" t="s">
        <v>165</v>
      </c>
      <c r="F62451" t="s">
        <v>14</v>
      </c>
      <c r="G62451">
        <v>31.634035787218242</v>
      </c>
      <c r="H62451" s="4" t="str">
        <f t="shared" si="975"/>
        <v>Cooking Gear</v>
      </c>
      <c r="K62451"/>
      <c r="L62451"/>
    </row>
    <row r="62452" spans="1:12" x14ac:dyDescent="0.15">
      <c r="A62452" s="5">
        <v>2019</v>
      </c>
      <c r="B62452" t="s">
        <v>120</v>
      </c>
      <c r="C62452" t="s">
        <v>151</v>
      </c>
      <c r="D62452" t="s">
        <v>16</v>
      </c>
      <c r="E62452" t="s">
        <v>165</v>
      </c>
      <c r="F62452" t="s">
        <v>13</v>
      </c>
      <c r="G62452">
        <v>30.044622907725117</v>
      </c>
      <c r="H62452" s="4" t="str">
        <f t="shared" si="975"/>
        <v>Cooking Gear</v>
      </c>
      <c r="K62452"/>
      <c r="L62452"/>
    </row>
    <row r="62453" spans="1:12" x14ac:dyDescent="0.15">
      <c r="A62453" s="5">
        <v>2019</v>
      </c>
      <c r="B62453" t="s">
        <v>120</v>
      </c>
      <c r="C62453" t="s">
        <v>151</v>
      </c>
      <c r="D62453" t="s">
        <v>16</v>
      </c>
      <c r="E62453" t="s">
        <v>165</v>
      </c>
      <c r="F62453" t="s">
        <v>12</v>
      </c>
      <c r="G62453">
        <v>34.716845599654853</v>
      </c>
      <c r="H62453" s="4" t="str">
        <f t="shared" si="975"/>
        <v>Cooking Gear</v>
      </c>
      <c r="K62453"/>
      <c r="L62453"/>
    </row>
    <row r="62454" spans="1:12" x14ac:dyDescent="0.15">
      <c r="A62454" s="5">
        <v>2019</v>
      </c>
      <c r="B62454" t="s">
        <v>120</v>
      </c>
      <c r="C62454" t="s">
        <v>151</v>
      </c>
      <c r="D62454" t="s">
        <v>16</v>
      </c>
      <c r="E62454" t="s">
        <v>165</v>
      </c>
      <c r="F62454" t="s">
        <v>11</v>
      </c>
      <c r="G62454">
        <v>39.505446123764564</v>
      </c>
      <c r="H62454" s="4" t="str">
        <f t="shared" si="975"/>
        <v>Cooking Gear</v>
      </c>
      <c r="K62454"/>
      <c r="L62454"/>
    </row>
    <row r="62455" spans="1:12" x14ac:dyDescent="0.15">
      <c r="A62455" s="5">
        <v>2019</v>
      </c>
      <c r="B62455" t="s">
        <v>120</v>
      </c>
      <c r="C62455" t="s">
        <v>151</v>
      </c>
      <c r="D62455" t="s">
        <v>16</v>
      </c>
      <c r="E62455" t="s">
        <v>165</v>
      </c>
      <c r="F62455" t="s">
        <v>10</v>
      </c>
      <c r="G62455">
        <v>46.10086754748351</v>
      </c>
      <c r="H62455" s="4" t="str">
        <f t="shared" si="975"/>
        <v>Cooking Gear</v>
      </c>
      <c r="K62455"/>
      <c r="L62455"/>
    </row>
    <row r="62456" spans="1:12" x14ac:dyDescent="0.15">
      <c r="A62456" s="5">
        <v>2019</v>
      </c>
      <c r="B62456" t="s">
        <v>120</v>
      </c>
      <c r="C62456" t="s">
        <v>151</v>
      </c>
      <c r="D62456" t="s">
        <v>16</v>
      </c>
      <c r="E62456" t="s">
        <v>165</v>
      </c>
      <c r="F62456" t="s">
        <v>9</v>
      </c>
      <c r="G62456">
        <v>51.898753550673653</v>
      </c>
      <c r="H62456" s="4" t="str">
        <f t="shared" si="975"/>
        <v>Cooking Gear</v>
      </c>
      <c r="K62456"/>
      <c r="L62456"/>
    </row>
    <row r="62457" spans="1:12" x14ac:dyDescent="0.15">
      <c r="A62457" s="5">
        <v>2019</v>
      </c>
      <c r="B62457" t="s">
        <v>120</v>
      </c>
      <c r="C62457" t="s">
        <v>151</v>
      </c>
      <c r="D62457" t="s">
        <v>16</v>
      </c>
      <c r="E62457" t="s">
        <v>165</v>
      </c>
      <c r="F62457" t="s">
        <v>8</v>
      </c>
      <c r="G62457">
        <v>52.380188483796609</v>
      </c>
      <c r="H62457" s="4" t="str">
        <f t="shared" si="975"/>
        <v>Cooking Gear</v>
      </c>
      <c r="K62457"/>
      <c r="L62457"/>
    </row>
    <row r="62458" spans="1:12" x14ac:dyDescent="0.15">
      <c r="A62458" s="5">
        <v>2019</v>
      </c>
      <c r="B62458" t="s">
        <v>120</v>
      </c>
      <c r="C62458" t="s">
        <v>151</v>
      </c>
      <c r="D62458" t="s">
        <v>16</v>
      </c>
      <c r="E62458" t="s">
        <v>165</v>
      </c>
      <c r="F62458" t="s">
        <v>7</v>
      </c>
      <c r="G62458">
        <v>36.61954692577627</v>
      </c>
      <c r="H62458" s="4" t="str">
        <f t="shared" si="975"/>
        <v>Cooking Gear</v>
      </c>
      <c r="K62458"/>
      <c r="L62458"/>
    </row>
    <row r="62459" spans="1:12" x14ac:dyDescent="0.15">
      <c r="A62459" s="5">
        <v>2019</v>
      </c>
      <c r="B62459" t="s">
        <v>120</v>
      </c>
      <c r="C62459" t="s">
        <v>151</v>
      </c>
      <c r="D62459" t="s">
        <v>16</v>
      </c>
      <c r="E62459" t="s">
        <v>165</v>
      </c>
      <c r="F62459" t="s">
        <v>6</v>
      </c>
      <c r="G62459">
        <v>29.677871806313714</v>
      </c>
      <c r="H62459" s="4" t="str">
        <f t="shared" si="975"/>
        <v>Cooking Gear</v>
      </c>
      <c r="K62459"/>
      <c r="L62459"/>
    </row>
    <row r="62460" spans="1:12" x14ac:dyDescent="0.15">
      <c r="A62460" s="5">
        <v>2019</v>
      </c>
      <c r="B62460" t="s">
        <v>120</v>
      </c>
      <c r="C62460" t="s">
        <v>151</v>
      </c>
      <c r="D62460" t="s">
        <v>16</v>
      </c>
      <c r="E62460" t="s">
        <v>165</v>
      </c>
      <c r="F62460" t="s">
        <v>5</v>
      </c>
      <c r="G62460">
        <v>26.328832880261327</v>
      </c>
      <c r="H62460" s="4" t="str">
        <f t="shared" si="975"/>
        <v>Cooking Gear</v>
      </c>
      <c r="K62460"/>
      <c r="L62460"/>
    </row>
    <row r="62461" spans="1:12" x14ac:dyDescent="0.15">
      <c r="A62461" s="5">
        <v>2019</v>
      </c>
      <c r="B62461" t="s">
        <v>120</v>
      </c>
      <c r="C62461" t="s">
        <v>151</v>
      </c>
      <c r="D62461" t="s">
        <v>16</v>
      </c>
      <c r="E62461" t="s">
        <v>165</v>
      </c>
      <c r="F62461" t="s">
        <v>0</v>
      </c>
      <c r="G62461">
        <v>27.741121070777197</v>
      </c>
      <c r="H62461" s="4" t="str">
        <f t="shared" si="975"/>
        <v>Cooking Gear</v>
      </c>
      <c r="K62461"/>
      <c r="L62461"/>
    </row>
    <row r="62462" spans="1:12" x14ac:dyDescent="0.15">
      <c r="A62462" s="5">
        <v>2019</v>
      </c>
      <c r="B62462" t="s">
        <v>120</v>
      </c>
      <c r="C62462" t="s">
        <v>151</v>
      </c>
      <c r="D62462" t="s">
        <v>2</v>
      </c>
      <c r="E62462" t="s">
        <v>165</v>
      </c>
      <c r="F62462" t="s">
        <v>15</v>
      </c>
      <c r="G62462">
        <v>102.75125611393774</v>
      </c>
      <c r="H62462" s="4" t="str">
        <f t="shared" si="975"/>
        <v>Cooking Gear</v>
      </c>
      <c r="K62462"/>
      <c r="L62462"/>
    </row>
    <row r="62463" spans="1:12" x14ac:dyDescent="0.15">
      <c r="A62463" s="5">
        <v>2019</v>
      </c>
      <c r="B62463" t="s">
        <v>120</v>
      </c>
      <c r="C62463" t="s">
        <v>151</v>
      </c>
      <c r="D62463" t="s">
        <v>2</v>
      </c>
      <c r="E62463" t="s">
        <v>165</v>
      </c>
      <c r="F62463" t="s">
        <v>14</v>
      </c>
      <c r="G62463">
        <v>105.39335699793654</v>
      </c>
      <c r="H62463" s="4" t="str">
        <f t="shared" si="975"/>
        <v>Cooking Gear</v>
      </c>
      <c r="K62463"/>
      <c r="L62463"/>
    </row>
    <row r="62464" spans="1:12" x14ac:dyDescent="0.15">
      <c r="A62464" s="5">
        <v>2019</v>
      </c>
      <c r="B62464" t="s">
        <v>120</v>
      </c>
      <c r="C62464" t="s">
        <v>151</v>
      </c>
      <c r="D62464" t="s">
        <v>2</v>
      </c>
      <c r="E62464" t="s">
        <v>165</v>
      </c>
      <c r="F62464" t="s">
        <v>13</v>
      </c>
      <c r="G62464">
        <v>106.47359341482009</v>
      </c>
      <c r="H62464" s="4" t="str">
        <f t="shared" si="975"/>
        <v>Cooking Gear</v>
      </c>
      <c r="K62464"/>
      <c r="L62464"/>
    </row>
    <row r="62465" spans="1:12" x14ac:dyDescent="0.15">
      <c r="A62465" s="5">
        <v>2019</v>
      </c>
      <c r="B62465" t="s">
        <v>120</v>
      </c>
      <c r="C62465" t="s">
        <v>151</v>
      </c>
      <c r="D62465" t="s">
        <v>2</v>
      </c>
      <c r="E62465" t="s">
        <v>165</v>
      </c>
      <c r="F62465" t="s">
        <v>12</v>
      </c>
      <c r="G62465">
        <v>120.45427733221572</v>
      </c>
      <c r="H62465" s="4" t="str">
        <f t="shared" si="975"/>
        <v>Cooking Gear</v>
      </c>
      <c r="K62465"/>
      <c r="L62465"/>
    </row>
    <row r="62466" spans="1:12" x14ac:dyDescent="0.15">
      <c r="A62466" s="5">
        <v>2019</v>
      </c>
      <c r="B62466" t="s">
        <v>120</v>
      </c>
      <c r="C62466" t="s">
        <v>151</v>
      </c>
      <c r="D62466" t="s">
        <v>2</v>
      </c>
      <c r="E62466" t="s">
        <v>165</v>
      </c>
      <c r="F62466" t="s">
        <v>11</v>
      </c>
      <c r="G62466">
        <v>141.0853513190755</v>
      </c>
      <c r="H62466" s="4" t="str">
        <f t="shared" si="975"/>
        <v>Cooking Gear</v>
      </c>
      <c r="K62466"/>
      <c r="L62466"/>
    </row>
    <row r="62467" spans="1:12" x14ac:dyDescent="0.15">
      <c r="A62467" s="5">
        <v>2019</v>
      </c>
      <c r="B62467" t="s">
        <v>120</v>
      </c>
      <c r="C62467" t="s">
        <v>151</v>
      </c>
      <c r="D62467" t="s">
        <v>2</v>
      </c>
      <c r="E62467" t="s">
        <v>165</v>
      </c>
      <c r="F62467" t="s">
        <v>10</v>
      </c>
      <c r="G62467">
        <v>147.49681795439631</v>
      </c>
      <c r="H62467" s="4" t="str">
        <f t="shared" ref="H62467:H62530" si="976">VLOOKUP(C62467,$I$2:$J$145,2, FALSE)</f>
        <v>Cooking Gear</v>
      </c>
      <c r="K62467"/>
      <c r="L62467"/>
    </row>
    <row r="62468" spans="1:12" x14ac:dyDescent="0.15">
      <c r="A62468" s="5">
        <v>2019</v>
      </c>
      <c r="B62468" t="s">
        <v>120</v>
      </c>
      <c r="C62468" t="s">
        <v>151</v>
      </c>
      <c r="D62468" t="s">
        <v>2</v>
      </c>
      <c r="E62468" t="s">
        <v>165</v>
      </c>
      <c r="F62468" t="s">
        <v>9</v>
      </c>
      <c r="G62468">
        <v>181.36439198712111</v>
      </c>
      <c r="H62468" s="4" t="str">
        <f t="shared" si="976"/>
        <v>Cooking Gear</v>
      </c>
      <c r="K62468"/>
      <c r="L62468"/>
    </row>
    <row r="62469" spans="1:12" x14ac:dyDescent="0.15">
      <c r="A62469" s="5">
        <v>2019</v>
      </c>
      <c r="B62469" t="s">
        <v>120</v>
      </c>
      <c r="C62469" t="s">
        <v>151</v>
      </c>
      <c r="D62469" t="s">
        <v>2</v>
      </c>
      <c r="E62469" t="s">
        <v>165</v>
      </c>
      <c r="F62469" t="s">
        <v>8</v>
      </c>
      <c r="G62469">
        <v>178.50132828321725</v>
      </c>
      <c r="H62469" s="4" t="str">
        <f t="shared" si="976"/>
        <v>Cooking Gear</v>
      </c>
      <c r="K62469"/>
      <c r="L62469"/>
    </row>
    <row r="62470" spans="1:12" x14ac:dyDescent="0.15">
      <c r="A62470" s="5">
        <v>2019</v>
      </c>
      <c r="B62470" t="s">
        <v>120</v>
      </c>
      <c r="C62470" t="s">
        <v>151</v>
      </c>
      <c r="D62470" t="s">
        <v>2</v>
      </c>
      <c r="E62470" t="s">
        <v>165</v>
      </c>
      <c r="F62470" t="s">
        <v>7</v>
      </c>
      <c r="G62470">
        <v>128.27541586136951</v>
      </c>
      <c r="H62470" s="4" t="str">
        <f t="shared" si="976"/>
        <v>Cooking Gear</v>
      </c>
      <c r="K62470"/>
      <c r="L62470"/>
    </row>
    <row r="62471" spans="1:12" x14ac:dyDescent="0.15">
      <c r="A62471" s="5">
        <v>2019</v>
      </c>
      <c r="B62471" t="s">
        <v>120</v>
      </c>
      <c r="C62471" t="s">
        <v>151</v>
      </c>
      <c r="D62471" t="s">
        <v>2</v>
      </c>
      <c r="E62471" t="s">
        <v>165</v>
      </c>
      <c r="F62471" t="s">
        <v>6</v>
      </c>
      <c r="G62471">
        <v>107.93029375909275</v>
      </c>
      <c r="H62471" s="4" t="str">
        <f t="shared" si="976"/>
        <v>Cooking Gear</v>
      </c>
      <c r="K62471"/>
      <c r="L62471"/>
    </row>
    <row r="62472" spans="1:12" x14ac:dyDescent="0.15">
      <c r="A62472" s="5">
        <v>2019</v>
      </c>
      <c r="B62472" t="s">
        <v>120</v>
      </c>
      <c r="C62472" t="s">
        <v>151</v>
      </c>
      <c r="D62472" t="s">
        <v>2</v>
      </c>
      <c r="E62472" t="s">
        <v>165</v>
      </c>
      <c r="F62472" t="s">
        <v>5</v>
      </c>
      <c r="G62472">
        <v>91.570773750612034</v>
      </c>
      <c r="H62472" s="4" t="str">
        <f t="shared" si="976"/>
        <v>Cooking Gear</v>
      </c>
      <c r="K62472"/>
      <c r="L62472"/>
    </row>
    <row r="62473" spans="1:12" x14ac:dyDescent="0.15">
      <c r="A62473" s="5">
        <v>2019</v>
      </c>
      <c r="B62473" t="s">
        <v>120</v>
      </c>
      <c r="C62473" t="s">
        <v>151</v>
      </c>
      <c r="D62473" t="s">
        <v>2</v>
      </c>
      <c r="E62473" t="s">
        <v>165</v>
      </c>
      <c r="F62473" t="s">
        <v>0</v>
      </c>
      <c r="G62473">
        <v>102.87828019489923</v>
      </c>
      <c r="H62473" s="4" t="str">
        <f t="shared" si="976"/>
        <v>Cooking Gear</v>
      </c>
      <c r="K62473"/>
      <c r="L62473"/>
    </row>
    <row r="62474" spans="1:12" x14ac:dyDescent="0.15">
      <c r="A62474" s="5">
        <v>2019</v>
      </c>
      <c r="B62474" t="s">
        <v>120</v>
      </c>
      <c r="C62474" t="s">
        <v>150</v>
      </c>
      <c r="D62474" t="s">
        <v>16</v>
      </c>
      <c r="E62474" t="s">
        <v>165</v>
      </c>
      <c r="F62474" t="s">
        <v>15</v>
      </c>
      <c r="G62474">
        <v>365.29523356371033</v>
      </c>
      <c r="H62474" s="4" t="str">
        <f t="shared" si="976"/>
        <v>Tents</v>
      </c>
      <c r="K62474"/>
      <c r="L62474"/>
    </row>
    <row r="62475" spans="1:12" x14ac:dyDescent="0.15">
      <c r="A62475" s="5">
        <v>2019</v>
      </c>
      <c r="B62475" t="s">
        <v>120</v>
      </c>
      <c r="C62475" t="s">
        <v>150</v>
      </c>
      <c r="D62475" t="s">
        <v>16</v>
      </c>
      <c r="E62475" t="s">
        <v>165</v>
      </c>
      <c r="F62475" t="s">
        <v>14</v>
      </c>
      <c r="G62475">
        <v>364.87879978428941</v>
      </c>
      <c r="H62475" s="4" t="str">
        <f t="shared" si="976"/>
        <v>Tents</v>
      </c>
      <c r="K62475"/>
      <c r="L62475"/>
    </row>
    <row r="62476" spans="1:12" x14ac:dyDescent="0.15">
      <c r="A62476" s="5">
        <v>2019</v>
      </c>
      <c r="B62476" t="s">
        <v>120</v>
      </c>
      <c r="C62476" t="s">
        <v>150</v>
      </c>
      <c r="D62476" t="s">
        <v>16</v>
      </c>
      <c r="E62476" t="s">
        <v>165</v>
      </c>
      <c r="F62476" t="s">
        <v>13</v>
      </c>
      <c r="G62476">
        <v>360.69535221817586</v>
      </c>
      <c r="H62476" s="4" t="str">
        <f t="shared" si="976"/>
        <v>Tents</v>
      </c>
      <c r="K62476"/>
      <c r="L62476"/>
    </row>
    <row r="62477" spans="1:12" x14ac:dyDescent="0.15">
      <c r="A62477" s="5">
        <v>2019</v>
      </c>
      <c r="B62477" t="s">
        <v>120</v>
      </c>
      <c r="C62477" t="s">
        <v>150</v>
      </c>
      <c r="D62477" t="s">
        <v>16</v>
      </c>
      <c r="E62477" t="s">
        <v>165</v>
      </c>
      <c r="F62477" t="s">
        <v>12</v>
      </c>
      <c r="G62477">
        <v>400.03122520278578</v>
      </c>
      <c r="H62477" s="4" t="str">
        <f t="shared" si="976"/>
        <v>Tents</v>
      </c>
      <c r="K62477"/>
      <c r="L62477"/>
    </row>
    <row r="62478" spans="1:12" x14ac:dyDescent="0.15">
      <c r="A62478" s="5">
        <v>2019</v>
      </c>
      <c r="B62478" t="s">
        <v>120</v>
      </c>
      <c r="C62478" t="s">
        <v>150</v>
      </c>
      <c r="D62478" t="s">
        <v>16</v>
      </c>
      <c r="E62478" t="s">
        <v>165</v>
      </c>
      <c r="F62478" t="s">
        <v>11</v>
      </c>
      <c r="G62478">
        <v>471.72471946484552</v>
      </c>
      <c r="H62478" s="4" t="str">
        <f t="shared" si="976"/>
        <v>Tents</v>
      </c>
      <c r="K62478"/>
      <c r="L62478"/>
    </row>
    <row r="62479" spans="1:12" x14ac:dyDescent="0.15">
      <c r="A62479" s="5">
        <v>2019</v>
      </c>
      <c r="B62479" t="s">
        <v>120</v>
      </c>
      <c r="C62479" t="s">
        <v>150</v>
      </c>
      <c r="D62479" t="s">
        <v>16</v>
      </c>
      <c r="E62479" t="s">
        <v>165</v>
      </c>
      <c r="F62479" t="s">
        <v>10</v>
      </c>
      <c r="G62479">
        <v>538.56910910611532</v>
      </c>
      <c r="H62479" s="4" t="str">
        <f t="shared" si="976"/>
        <v>Tents</v>
      </c>
      <c r="K62479"/>
      <c r="L62479"/>
    </row>
    <row r="62480" spans="1:12" x14ac:dyDescent="0.15">
      <c r="A62480" s="5">
        <v>2019</v>
      </c>
      <c r="B62480" t="s">
        <v>120</v>
      </c>
      <c r="C62480" t="s">
        <v>150</v>
      </c>
      <c r="D62480" t="s">
        <v>16</v>
      </c>
      <c r="E62480" t="s">
        <v>165</v>
      </c>
      <c r="F62480" t="s">
        <v>9</v>
      </c>
      <c r="G62480">
        <v>606.79895721046762</v>
      </c>
      <c r="H62480" s="4" t="str">
        <f t="shared" si="976"/>
        <v>Tents</v>
      </c>
      <c r="K62480"/>
      <c r="L62480"/>
    </row>
    <row r="62481" spans="1:12" x14ac:dyDescent="0.15">
      <c r="A62481" s="5">
        <v>2019</v>
      </c>
      <c r="B62481" t="s">
        <v>120</v>
      </c>
      <c r="C62481" t="s">
        <v>150</v>
      </c>
      <c r="D62481" t="s">
        <v>16</v>
      </c>
      <c r="E62481" t="s">
        <v>165</v>
      </c>
      <c r="F62481" t="s">
        <v>8</v>
      </c>
      <c r="G62481">
        <v>588.52125662422191</v>
      </c>
      <c r="H62481" s="4" t="str">
        <f t="shared" si="976"/>
        <v>Tents</v>
      </c>
      <c r="K62481"/>
      <c r="L62481"/>
    </row>
    <row r="62482" spans="1:12" x14ac:dyDescent="0.15">
      <c r="A62482" s="5">
        <v>2019</v>
      </c>
      <c r="B62482" t="s">
        <v>120</v>
      </c>
      <c r="C62482" t="s">
        <v>150</v>
      </c>
      <c r="D62482" t="s">
        <v>16</v>
      </c>
      <c r="E62482" t="s">
        <v>165</v>
      </c>
      <c r="F62482" t="s">
        <v>7</v>
      </c>
      <c r="G62482">
        <v>442.18021585985088</v>
      </c>
      <c r="H62482" s="4" t="str">
        <f t="shared" si="976"/>
        <v>Tents</v>
      </c>
      <c r="K62482"/>
      <c r="L62482"/>
    </row>
    <row r="62483" spans="1:12" x14ac:dyDescent="0.15">
      <c r="A62483" s="5">
        <v>2019</v>
      </c>
      <c r="B62483" t="s">
        <v>120</v>
      </c>
      <c r="C62483" t="s">
        <v>150</v>
      </c>
      <c r="D62483" t="s">
        <v>16</v>
      </c>
      <c r="E62483" t="s">
        <v>165</v>
      </c>
      <c r="F62483" t="s">
        <v>6</v>
      </c>
      <c r="G62483">
        <v>357.23329854146067</v>
      </c>
      <c r="H62483" s="4" t="str">
        <f t="shared" si="976"/>
        <v>Tents</v>
      </c>
      <c r="K62483"/>
      <c r="L62483"/>
    </row>
    <row r="62484" spans="1:12" x14ac:dyDescent="0.15">
      <c r="A62484" s="5">
        <v>2019</v>
      </c>
      <c r="B62484" t="s">
        <v>120</v>
      </c>
      <c r="C62484" t="s">
        <v>150</v>
      </c>
      <c r="D62484" t="s">
        <v>16</v>
      </c>
      <c r="E62484" t="s">
        <v>165</v>
      </c>
      <c r="F62484" t="s">
        <v>5</v>
      </c>
      <c r="G62484">
        <v>307.31698184567523</v>
      </c>
      <c r="H62484" s="4" t="str">
        <f t="shared" si="976"/>
        <v>Tents</v>
      </c>
      <c r="K62484"/>
      <c r="L62484"/>
    </row>
    <row r="62485" spans="1:12" x14ac:dyDescent="0.15">
      <c r="A62485" s="5">
        <v>2019</v>
      </c>
      <c r="B62485" t="s">
        <v>120</v>
      </c>
      <c r="C62485" t="s">
        <v>150</v>
      </c>
      <c r="D62485" t="s">
        <v>16</v>
      </c>
      <c r="E62485" t="s">
        <v>165</v>
      </c>
      <c r="F62485" t="s">
        <v>0</v>
      </c>
      <c r="G62485">
        <v>327.87790205427177</v>
      </c>
      <c r="H62485" s="4" t="str">
        <f t="shared" si="976"/>
        <v>Tents</v>
      </c>
      <c r="K62485"/>
      <c r="L62485"/>
    </row>
    <row r="62486" spans="1:12" x14ac:dyDescent="0.15">
      <c r="A62486" s="5">
        <v>2019</v>
      </c>
      <c r="B62486" t="s">
        <v>120</v>
      </c>
      <c r="C62486" t="s">
        <v>150</v>
      </c>
      <c r="D62486" t="s">
        <v>2</v>
      </c>
      <c r="E62486" t="s">
        <v>165</v>
      </c>
      <c r="F62486" t="s">
        <v>15</v>
      </c>
      <c r="G62486">
        <v>1108.7665377441726</v>
      </c>
      <c r="H62486" s="4" t="str">
        <f t="shared" si="976"/>
        <v>Tents</v>
      </c>
      <c r="K62486"/>
      <c r="L62486"/>
    </row>
    <row r="62487" spans="1:12" x14ac:dyDescent="0.15">
      <c r="A62487" s="5">
        <v>2019</v>
      </c>
      <c r="B62487" t="s">
        <v>120</v>
      </c>
      <c r="C62487" t="s">
        <v>150</v>
      </c>
      <c r="D62487" t="s">
        <v>2</v>
      </c>
      <c r="E62487" t="s">
        <v>165</v>
      </c>
      <c r="F62487" t="s">
        <v>14</v>
      </c>
      <c r="G62487">
        <v>1185.4595515168344</v>
      </c>
      <c r="H62487" s="4" t="str">
        <f t="shared" si="976"/>
        <v>Tents</v>
      </c>
      <c r="K62487"/>
      <c r="L62487"/>
    </row>
    <row r="62488" spans="1:12" x14ac:dyDescent="0.15">
      <c r="A62488" s="5">
        <v>2019</v>
      </c>
      <c r="B62488" t="s">
        <v>120</v>
      </c>
      <c r="C62488" t="s">
        <v>150</v>
      </c>
      <c r="D62488" t="s">
        <v>2</v>
      </c>
      <c r="E62488" t="s">
        <v>165</v>
      </c>
      <c r="F62488" t="s">
        <v>13</v>
      </c>
      <c r="G62488">
        <v>1182.5921401326252</v>
      </c>
      <c r="H62488" s="4" t="str">
        <f t="shared" si="976"/>
        <v>Tents</v>
      </c>
      <c r="K62488"/>
      <c r="L62488"/>
    </row>
    <row r="62489" spans="1:12" x14ac:dyDescent="0.15">
      <c r="A62489" s="5">
        <v>2019</v>
      </c>
      <c r="B62489" t="s">
        <v>120</v>
      </c>
      <c r="C62489" t="s">
        <v>150</v>
      </c>
      <c r="D62489" t="s">
        <v>2</v>
      </c>
      <c r="E62489" t="s">
        <v>165</v>
      </c>
      <c r="F62489" t="s">
        <v>12</v>
      </c>
      <c r="G62489">
        <v>1302.8800477002158</v>
      </c>
      <c r="H62489" s="4" t="str">
        <f t="shared" si="976"/>
        <v>Tents</v>
      </c>
      <c r="K62489"/>
      <c r="L62489"/>
    </row>
    <row r="62490" spans="1:12" x14ac:dyDescent="0.15">
      <c r="A62490" s="5">
        <v>2019</v>
      </c>
      <c r="B62490" t="s">
        <v>120</v>
      </c>
      <c r="C62490" t="s">
        <v>150</v>
      </c>
      <c r="D62490" t="s">
        <v>2</v>
      </c>
      <c r="E62490" t="s">
        <v>165</v>
      </c>
      <c r="F62490" t="s">
        <v>11</v>
      </c>
      <c r="G62490">
        <v>1595.8680466367703</v>
      </c>
      <c r="H62490" s="4" t="str">
        <f t="shared" si="976"/>
        <v>Tents</v>
      </c>
      <c r="K62490"/>
      <c r="L62490"/>
    </row>
    <row r="62491" spans="1:12" x14ac:dyDescent="0.15">
      <c r="A62491" s="5">
        <v>2019</v>
      </c>
      <c r="B62491" t="s">
        <v>120</v>
      </c>
      <c r="C62491" t="s">
        <v>150</v>
      </c>
      <c r="D62491" t="s">
        <v>2</v>
      </c>
      <c r="E62491" t="s">
        <v>165</v>
      </c>
      <c r="F62491" t="s">
        <v>10</v>
      </c>
      <c r="G62491">
        <v>1610.5379280934853</v>
      </c>
      <c r="H62491" s="4" t="str">
        <f t="shared" si="976"/>
        <v>Tents</v>
      </c>
      <c r="K62491"/>
      <c r="L62491"/>
    </row>
    <row r="62492" spans="1:12" x14ac:dyDescent="0.15">
      <c r="A62492" s="5">
        <v>2019</v>
      </c>
      <c r="B62492" t="s">
        <v>120</v>
      </c>
      <c r="C62492" t="s">
        <v>150</v>
      </c>
      <c r="D62492" t="s">
        <v>2</v>
      </c>
      <c r="E62492" t="s">
        <v>165</v>
      </c>
      <c r="F62492" t="s">
        <v>9</v>
      </c>
      <c r="G62492">
        <v>1960.2853113049739</v>
      </c>
      <c r="H62492" s="4" t="str">
        <f t="shared" si="976"/>
        <v>Tents</v>
      </c>
      <c r="K62492"/>
      <c r="L62492"/>
    </row>
    <row r="62493" spans="1:12" x14ac:dyDescent="0.15">
      <c r="A62493" s="5">
        <v>2019</v>
      </c>
      <c r="B62493" t="s">
        <v>120</v>
      </c>
      <c r="C62493" t="s">
        <v>150</v>
      </c>
      <c r="D62493" t="s">
        <v>2</v>
      </c>
      <c r="E62493" t="s">
        <v>165</v>
      </c>
      <c r="F62493" t="s">
        <v>8</v>
      </c>
      <c r="G62493">
        <v>1952.7839583087828</v>
      </c>
      <c r="H62493" s="4" t="str">
        <f t="shared" si="976"/>
        <v>Tents</v>
      </c>
      <c r="K62493"/>
      <c r="L62493"/>
    </row>
    <row r="62494" spans="1:12" x14ac:dyDescent="0.15">
      <c r="A62494" s="5">
        <v>2019</v>
      </c>
      <c r="B62494" t="s">
        <v>120</v>
      </c>
      <c r="C62494" t="s">
        <v>150</v>
      </c>
      <c r="D62494" t="s">
        <v>2</v>
      </c>
      <c r="E62494" t="s">
        <v>165</v>
      </c>
      <c r="F62494" t="s">
        <v>7</v>
      </c>
      <c r="G62494">
        <v>1458.6547313361359</v>
      </c>
      <c r="H62494" s="4" t="str">
        <f t="shared" si="976"/>
        <v>Tents</v>
      </c>
      <c r="K62494"/>
      <c r="L62494"/>
    </row>
    <row r="62495" spans="1:12" x14ac:dyDescent="0.15">
      <c r="A62495" s="5">
        <v>2019</v>
      </c>
      <c r="B62495" t="s">
        <v>120</v>
      </c>
      <c r="C62495" t="s">
        <v>150</v>
      </c>
      <c r="D62495" t="s">
        <v>2</v>
      </c>
      <c r="E62495" t="s">
        <v>165</v>
      </c>
      <c r="F62495" t="s">
        <v>6</v>
      </c>
      <c r="G62495">
        <v>1121.324263493769</v>
      </c>
      <c r="H62495" s="4" t="str">
        <f t="shared" si="976"/>
        <v>Tents</v>
      </c>
      <c r="K62495"/>
      <c r="L62495"/>
    </row>
    <row r="62496" spans="1:12" x14ac:dyDescent="0.15">
      <c r="A62496" s="5">
        <v>2019</v>
      </c>
      <c r="B62496" t="s">
        <v>120</v>
      </c>
      <c r="C62496" t="s">
        <v>150</v>
      </c>
      <c r="D62496" t="s">
        <v>2</v>
      </c>
      <c r="E62496" t="s">
        <v>165</v>
      </c>
      <c r="F62496" t="s">
        <v>5</v>
      </c>
      <c r="G62496">
        <v>1022.0273433718337</v>
      </c>
      <c r="H62496" s="4" t="str">
        <f t="shared" si="976"/>
        <v>Tents</v>
      </c>
      <c r="K62496"/>
      <c r="L62496"/>
    </row>
    <row r="62497" spans="1:12" x14ac:dyDescent="0.15">
      <c r="A62497" s="5">
        <v>2019</v>
      </c>
      <c r="B62497" t="s">
        <v>120</v>
      </c>
      <c r="C62497" t="s">
        <v>150</v>
      </c>
      <c r="D62497" t="s">
        <v>2</v>
      </c>
      <c r="E62497" t="s">
        <v>165</v>
      </c>
      <c r="F62497" t="s">
        <v>0</v>
      </c>
      <c r="G62497">
        <v>1127.2511004173807</v>
      </c>
      <c r="H62497" s="4" t="str">
        <f t="shared" si="976"/>
        <v>Tents</v>
      </c>
      <c r="K62497"/>
      <c r="L62497"/>
    </row>
    <row r="62498" spans="1:12" x14ac:dyDescent="0.15">
      <c r="A62498" s="5">
        <v>2019</v>
      </c>
      <c r="B62498" t="s">
        <v>120</v>
      </c>
      <c r="C62498" t="s">
        <v>149</v>
      </c>
      <c r="D62498" t="s">
        <v>16</v>
      </c>
      <c r="E62498" t="s">
        <v>165</v>
      </c>
      <c r="F62498" t="s">
        <v>15</v>
      </c>
      <c r="G62498">
        <v>206.74188222545456</v>
      </c>
      <c r="H62498" s="4" t="str">
        <f t="shared" si="976"/>
        <v>Tents</v>
      </c>
      <c r="K62498"/>
      <c r="L62498"/>
    </row>
    <row r="62499" spans="1:12" x14ac:dyDescent="0.15">
      <c r="A62499" s="5">
        <v>2019</v>
      </c>
      <c r="B62499" t="s">
        <v>120</v>
      </c>
      <c r="C62499" t="s">
        <v>149</v>
      </c>
      <c r="D62499" t="s">
        <v>16</v>
      </c>
      <c r="E62499" t="s">
        <v>165</v>
      </c>
      <c r="F62499" t="s">
        <v>14</v>
      </c>
      <c r="G62499">
        <v>201.30628082269095</v>
      </c>
      <c r="H62499" s="4" t="str">
        <f t="shared" si="976"/>
        <v>Tents</v>
      </c>
      <c r="K62499"/>
      <c r="L62499"/>
    </row>
    <row r="62500" spans="1:12" x14ac:dyDescent="0.15">
      <c r="A62500" s="5">
        <v>2019</v>
      </c>
      <c r="B62500" t="s">
        <v>120</v>
      </c>
      <c r="C62500" t="s">
        <v>149</v>
      </c>
      <c r="D62500" t="s">
        <v>16</v>
      </c>
      <c r="E62500" t="s">
        <v>165</v>
      </c>
      <c r="F62500" t="s">
        <v>13</v>
      </c>
      <c r="G62500">
        <v>212.79284755985455</v>
      </c>
      <c r="H62500" s="4" t="str">
        <f t="shared" si="976"/>
        <v>Tents</v>
      </c>
      <c r="K62500"/>
      <c r="L62500"/>
    </row>
    <row r="62501" spans="1:12" x14ac:dyDescent="0.15">
      <c r="A62501" s="5">
        <v>2019</v>
      </c>
      <c r="B62501" t="s">
        <v>120</v>
      </c>
      <c r="C62501" t="s">
        <v>149</v>
      </c>
      <c r="D62501" t="s">
        <v>16</v>
      </c>
      <c r="E62501" t="s">
        <v>165</v>
      </c>
      <c r="F62501" t="s">
        <v>12</v>
      </c>
      <c r="G62501">
        <v>218.17654533818182</v>
      </c>
      <c r="H62501" s="4" t="str">
        <f t="shared" si="976"/>
        <v>Tents</v>
      </c>
      <c r="K62501"/>
      <c r="L62501"/>
    </row>
    <row r="62502" spans="1:12" x14ac:dyDescent="0.15">
      <c r="A62502" s="5">
        <v>2019</v>
      </c>
      <c r="B62502" t="s">
        <v>120</v>
      </c>
      <c r="C62502" t="s">
        <v>149</v>
      </c>
      <c r="D62502" t="s">
        <v>16</v>
      </c>
      <c r="E62502" t="s">
        <v>165</v>
      </c>
      <c r="F62502" t="s">
        <v>11</v>
      </c>
      <c r="G62502">
        <v>264.39570295854543</v>
      </c>
      <c r="H62502" s="4" t="str">
        <f t="shared" si="976"/>
        <v>Tents</v>
      </c>
      <c r="K62502"/>
      <c r="L62502"/>
    </row>
    <row r="62503" spans="1:12" x14ac:dyDescent="0.15">
      <c r="A62503" s="5">
        <v>2019</v>
      </c>
      <c r="B62503" t="s">
        <v>120</v>
      </c>
      <c r="C62503" t="s">
        <v>149</v>
      </c>
      <c r="D62503" t="s">
        <v>16</v>
      </c>
      <c r="E62503" t="s">
        <v>165</v>
      </c>
      <c r="F62503" t="s">
        <v>10</v>
      </c>
      <c r="G62503">
        <v>288.9626630138182</v>
      </c>
      <c r="H62503" s="4" t="str">
        <f t="shared" si="976"/>
        <v>Tents</v>
      </c>
      <c r="K62503"/>
      <c r="L62503"/>
    </row>
    <row r="62504" spans="1:12" x14ac:dyDescent="0.15">
      <c r="A62504" s="5">
        <v>2019</v>
      </c>
      <c r="B62504" t="s">
        <v>120</v>
      </c>
      <c r="C62504" t="s">
        <v>149</v>
      </c>
      <c r="D62504" t="s">
        <v>16</v>
      </c>
      <c r="E62504" t="s">
        <v>165</v>
      </c>
      <c r="F62504" t="s">
        <v>9</v>
      </c>
      <c r="G62504">
        <v>350.31546693818188</v>
      </c>
      <c r="H62504" s="4" t="str">
        <f t="shared" si="976"/>
        <v>Tents</v>
      </c>
      <c r="K62504"/>
      <c r="L62504"/>
    </row>
    <row r="62505" spans="1:12" x14ac:dyDescent="0.15">
      <c r="A62505" s="5">
        <v>2019</v>
      </c>
      <c r="B62505" t="s">
        <v>120</v>
      </c>
      <c r="C62505" t="s">
        <v>149</v>
      </c>
      <c r="D62505" t="s">
        <v>16</v>
      </c>
      <c r="E62505" t="s">
        <v>165</v>
      </c>
      <c r="F62505" t="s">
        <v>8</v>
      </c>
      <c r="G62505">
        <v>328.52274427636371</v>
      </c>
      <c r="H62505" s="4" t="str">
        <f t="shared" si="976"/>
        <v>Tents</v>
      </c>
      <c r="K62505"/>
      <c r="L62505"/>
    </row>
    <row r="62506" spans="1:12" x14ac:dyDescent="0.15">
      <c r="A62506" s="5">
        <v>2019</v>
      </c>
      <c r="B62506" t="s">
        <v>120</v>
      </c>
      <c r="C62506" t="s">
        <v>149</v>
      </c>
      <c r="D62506" t="s">
        <v>16</v>
      </c>
      <c r="E62506" t="s">
        <v>165</v>
      </c>
      <c r="F62506" t="s">
        <v>7</v>
      </c>
      <c r="G62506">
        <v>246.10250851199996</v>
      </c>
      <c r="H62506" s="4" t="str">
        <f t="shared" si="976"/>
        <v>Tents</v>
      </c>
      <c r="K62506"/>
      <c r="L62506"/>
    </row>
    <row r="62507" spans="1:12" x14ac:dyDescent="0.15">
      <c r="A62507" s="5">
        <v>2019</v>
      </c>
      <c r="B62507" t="s">
        <v>120</v>
      </c>
      <c r="C62507" t="s">
        <v>149</v>
      </c>
      <c r="D62507" t="s">
        <v>16</v>
      </c>
      <c r="E62507" t="s">
        <v>165</v>
      </c>
      <c r="F62507" t="s">
        <v>6</v>
      </c>
      <c r="G62507">
        <v>201.45859189527275</v>
      </c>
      <c r="H62507" s="4" t="str">
        <f t="shared" si="976"/>
        <v>Tents</v>
      </c>
      <c r="K62507"/>
      <c r="L62507"/>
    </row>
    <row r="62508" spans="1:12" x14ac:dyDescent="0.15">
      <c r="A62508" s="5">
        <v>2019</v>
      </c>
      <c r="B62508" t="s">
        <v>120</v>
      </c>
      <c r="C62508" t="s">
        <v>149</v>
      </c>
      <c r="D62508" t="s">
        <v>16</v>
      </c>
      <c r="E62508" t="s">
        <v>165</v>
      </c>
      <c r="F62508" t="s">
        <v>5</v>
      </c>
      <c r="G62508">
        <v>187.66900014545453</v>
      </c>
      <c r="H62508" s="4" t="str">
        <f t="shared" si="976"/>
        <v>Tents</v>
      </c>
      <c r="K62508"/>
      <c r="L62508"/>
    </row>
    <row r="62509" spans="1:12" x14ac:dyDescent="0.15">
      <c r="A62509" s="5">
        <v>2019</v>
      </c>
      <c r="B62509" t="s">
        <v>120</v>
      </c>
      <c r="C62509" t="s">
        <v>149</v>
      </c>
      <c r="D62509" t="s">
        <v>16</v>
      </c>
      <c r="E62509" t="s">
        <v>165</v>
      </c>
      <c r="F62509" t="s">
        <v>0</v>
      </c>
      <c r="G62509">
        <v>193.27187174400001</v>
      </c>
      <c r="H62509" s="4" t="str">
        <f t="shared" si="976"/>
        <v>Tents</v>
      </c>
      <c r="K62509"/>
      <c r="L62509"/>
    </row>
    <row r="62510" spans="1:12" x14ac:dyDescent="0.15">
      <c r="A62510" s="5">
        <v>2019</v>
      </c>
      <c r="B62510" t="s">
        <v>120</v>
      </c>
      <c r="C62510" t="s">
        <v>149</v>
      </c>
      <c r="D62510" t="s">
        <v>2</v>
      </c>
      <c r="E62510" t="s">
        <v>165</v>
      </c>
      <c r="F62510" t="s">
        <v>15</v>
      </c>
      <c r="G62510">
        <v>700.8757981284981</v>
      </c>
      <c r="H62510" s="4" t="str">
        <f t="shared" si="976"/>
        <v>Tents</v>
      </c>
      <c r="K62510"/>
      <c r="L62510"/>
    </row>
    <row r="62511" spans="1:12" x14ac:dyDescent="0.15">
      <c r="A62511" s="5">
        <v>2019</v>
      </c>
      <c r="B62511" t="s">
        <v>120</v>
      </c>
      <c r="C62511" t="s">
        <v>149</v>
      </c>
      <c r="D62511" t="s">
        <v>2</v>
      </c>
      <c r="E62511" t="s">
        <v>165</v>
      </c>
      <c r="F62511" t="s">
        <v>14</v>
      </c>
      <c r="G62511">
        <v>684.34570854999572</v>
      </c>
      <c r="H62511" s="4" t="str">
        <f t="shared" si="976"/>
        <v>Tents</v>
      </c>
      <c r="K62511"/>
      <c r="L62511"/>
    </row>
    <row r="62512" spans="1:12" x14ac:dyDescent="0.15">
      <c r="A62512" s="5">
        <v>2019</v>
      </c>
      <c r="B62512" t="s">
        <v>120</v>
      </c>
      <c r="C62512" t="s">
        <v>149</v>
      </c>
      <c r="D62512" t="s">
        <v>2</v>
      </c>
      <c r="E62512" t="s">
        <v>165</v>
      </c>
      <c r="F62512" t="s">
        <v>13</v>
      </c>
      <c r="G62512">
        <v>698.63505265230106</v>
      </c>
      <c r="H62512" s="4" t="str">
        <f t="shared" si="976"/>
        <v>Tents</v>
      </c>
      <c r="K62512"/>
      <c r="L62512"/>
    </row>
    <row r="62513" spans="1:12" x14ac:dyDescent="0.15">
      <c r="A62513" s="5">
        <v>2019</v>
      </c>
      <c r="B62513" t="s">
        <v>120</v>
      </c>
      <c r="C62513" t="s">
        <v>149</v>
      </c>
      <c r="D62513" t="s">
        <v>2</v>
      </c>
      <c r="E62513" t="s">
        <v>165</v>
      </c>
      <c r="F62513" t="s">
        <v>12</v>
      </c>
      <c r="G62513">
        <v>788.31691087107561</v>
      </c>
      <c r="H62513" s="4" t="str">
        <f t="shared" si="976"/>
        <v>Tents</v>
      </c>
      <c r="K62513"/>
      <c r="L62513"/>
    </row>
    <row r="62514" spans="1:12" x14ac:dyDescent="0.15">
      <c r="A62514" s="5">
        <v>2019</v>
      </c>
      <c r="B62514" t="s">
        <v>120</v>
      </c>
      <c r="C62514" t="s">
        <v>149</v>
      </c>
      <c r="D62514" t="s">
        <v>2</v>
      </c>
      <c r="E62514" t="s">
        <v>165</v>
      </c>
      <c r="F62514" t="s">
        <v>11</v>
      </c>
      <c r="G62514">
        <v>885.82913374574059</v>
      </c>
      <c r="H62514" s="4" t="str">
        <f t="shared" si="976"/>
        <v>Tents</v>
      </c>
      <c r="K62514"/>
      <c r="L62514"/>
    </row>
    <row r="62515" spans="1:12" x14ac:dyDescent="0.15">
      <c r="A62515" s="5">
        <v>2019</v>
      </c>
      <c r="B62515" t="s">
        <v>120</v>
      </c>
      <c r="C62515" t="s">
        <v>149</v>
      </c>
      <c r="D62515" t="s">
        <v>2</v>
      </c>
      <c r="E62515" t="s">
        <v>165</v>
      </c>
      <c r="F62515" t="s">
        <v>10</v>
      </c>
      <c r="G62515">
        <v>1001.0346747248024</v>
      </c>
      <c r="H62515" s="4" t="str">
        <f t="shared" si="976"/>
        <v>Tents</v>
      </c>
      <c r="K62515"/>
      <c r="L62515"/>
    </row>
    <row r="62516" spans="1:12" x14ac:dyDescent="0.15">
      <c r="A62516" s="5">
        <v>2019</v>
      </c>
      <c r="B62516" t="s">
        <v>120</v>
      </c>
      <c r="C62516" t="s">
        <v>149</v>
      </c>
      <c r="D62516" t="s">
        <v>2</v>
      </c>
      <c r="E62516" t="s">
        <v>165</v>
      </c>
      <c r="F62516" t="s">
        <v>9</v>
      </c>
      <c r="G62516">
        <v>1186.1257610885325</v>
      </c>
      <c r="H62516" s="4" t="str">
        <f t="shared" si="976"/>
        <v>Tents</v>
      </c>
      <c r="K62516"/>
      <c r="L62516"/>
    </row>
    <row r="62517" spans="1:12" x14ac:dyDescent="0.15">
      <c r="A62517" s="5">
        <v>2019</v>
      </c>
      <c r="B62517" t="s">
        <v>120</v>
      </c>
      <c r="C62517" t="s">
        <v>149</v>
      </c>
      <c r="D62517" t="s">
        <v>2</v>
      </c>
      <c r="E62517" t="s">
        <v>165</v>
      </c>
      <c r="F62517" t="s">
        <v>8</v>
      </c>
      <c r="G62517">
        <v>1153.0885403892757</v>
      </c>
      <c r="H62517" s="4" t="str">
        <f t="shared" si="976"/>
        <v>Tents</v>
      </c>
      <c r="K62517"/>
      <c r="L62517"/>
    </row>
    <row r="62518" spans="1:12" x14ac:dyDescent="0.15">
      <c r="A62518" s="5">
        <v>2019</v>
      </c>
      <c r="B62518" t="s">
        <v>120</v>
      </c>
      <c r="C62518" t="s">
        <v>149</v>
      </c>
      <c r="D62518" t="s">
        <v>2</v>
      </c>
      <c r="E62518" t="s">
        <v>165</v>
      </c>
      <c r="F62518" t="s">
        <v>7</v>
      </c>
      <c r="G62518">
        <v>858.98304381917285</v>
      </c>
      <c r="H62518" s="4" t="str">
        <f t="shared" si="976"/>
        <v>Tents</v>
      </c>
      <c r="K62518"/>
      <c r="L62518"/>
    </row>
    <row r="62519" spans="1:12" x14ac:dyDescent="0.15">
      <c r="A62519" s="5">
        <v>2019</v>
      </c>
      <c r="B62519" t="s">
        <v>120</v>
      </c>
      <c r="C62519" t="s">
        <v>149</v>
      </c>
      <c r="D62519" t="s">
        <v>2</v>
      </c>
      <c r="E62519" t="s">
        <v>165</v>
      </c>
      <c r="F62519" t="s">
        <v>6</v>
      </c>
      <c r="G62519">
        <v>700.25591976930411</v>
      </c>
      <c r="H62519" s="4" t="str">
        <f t="shared" si="976"/>
        <v>Tents</v>
      </c>
      <c r="K62519"/>
      <c r="L62519"/>
    </row>
    <row r="62520" spans="1:12" x14ac:dyDescent="0.15">
      <c r="A62520" s="5">
        <v>2019</v>
      </c>
      <c r="B62520" t="s">
        <v>120</v>
      </c>
      <c r="C62520" t="s">
        <v>149</v>
      </c>
      <c r="D62520" t="s">
        <v>2</v>
      </c>
      <c r="E62520" t="s">
        <v>165</v>
      </c>
      <c r="F62520" t="s">
        <v>5</v>
      </c>
      <c r="G62520">
        <v>602.06259598145084</v>
      </c>
      <c r="H62520" s="4" t="str">
        <f t="shared" si="976"/>
        <v>Tents</v>
      </c>
      <c r="K62520"/>
      <c r="L62520"/>
    </row>
    <row r="62521" spans="1:12" x14ac:dyDescent="0.15">
      <c r="A62521" s="5">
        <v>2019</v>
      </c>
      <c r="B62521" t="s">
        <v>120</v>
      </c>
      <c r="C62521" t="s">
        <v>149</v>
      </c>
      <c r="D62521" t="s">
        <v>2</v>
      </c>
      <c r="E62521" t="s">
        <v>165</v>
      </c>
      <c r="F62521" t="s">
        <v>0</v>
      </c>
      <c r="G62521">
        <v>660.24698073392904</v>
      </c>
      <c r="H62521" s="4" t="str">
        <f t="shared" si="976"/>
        <v>Tents</v>
      </c>
      <c r="K62521"/>
      <c r="L62521"/>
    </row>
    <row r="62522" spans="1:12" x14ac:dyDescent="0.15">
      <c r="A62522" s="5">
        <v>2019</v>
      </c>
      <c r="B62522" t="s">
        <v>120</v>
      </c>
      <c r="C62522" t="s">
        <v>148</v>
      </c>
      <c r="D62522" t="s">
        <v>16</v>
      </c>
      <c r="E62522" t="s">
        <v>165</v>
      </c>
      <c r="F62522" t="s">
        <v>15</v>
      </c>
      <c r="G62522">
        <v>434.62729770955929</v>
      </c>
      <c r="H62522" s="4" t="str">
        <f t="shared" si="976"/>
        <v>Tents</v>
      </c>
      <c r="K62522"/>
      <c r="L62522"/>
    </row>
    <row r="62523" spans="1:12" x14ac:dyDescent="0.15">
      <c r="A62523" s="5">
        <v>2019</v>
      </c>
      <c r="B62523" t="s">
        <v>120</v>
      </c>
      <c r="C62523" t="s">
        <v>148</v>
      </c>
      <c r="D62523" t="s">
        <v>16</v>
      </c>
      <c r="E62523" t="s">
        <v>165</v>
      </c>
      <c r="F62523" t="s">
        <v>14</v>
      </c>
      <c r="G62523">
        <v>418.94981116962703</v>
      </c>
      <c r="H62523" s="4" t="str">
        <f t="shared" si="976"/>
        <v>Tents</v>
      </c>
      <c r="K62523"/>
      <c r="L62523"/>
    </row>
    <row r="62524" spans="1:12" x14ac:dyDescent="0.15">
      <c r="A62524" s="5">
        <v>2019</v>
      </c>
      <c r="B62524" t="s">
        <v>120</v>
      </c>
      <c r="C62524" t="s">
        <v>148</v>
      </c>
      <c r="D62524" t="s">
        <v>16</v>
      </c>
      <c r="E62524" t="s">
        <v>165</v>
      </c>
      <c r="F62524" t="s">
        <v>13</v>
      </c>
      <c r="G62524">
        <v>438.00246882256266</v>
      </c>
      <c r="H62524" s="4" t="str">
        <f t="shared" si="976"/>
        <v>Tents</v>
      </c>
      <c r="K62524"/>
      <c r="L62524"/>
    </row>
    <row r="62525" spans="1:12" x14ac:dyDescent="0.15">
      <c r="A62525" s="5">
        <v>2019</v>
      </c>
      <c r="B62525" t="s">
        <v>120</v>
      </c>
      <c r="C62525" t="s">
        <v>148</v>
      </c>
      <c r="D62525" t="s">
        <v>16</v>
      </c>
      <c r="E62525" t="s">
        <v>165</v>
      </c>
      <c r="F62525" t="s">
        <v>12</v>
      </c>
      <c r="G62525">
        <v>487.66570091389838</v>
      </c>
      <c r="H62525" s="4" t="str">
        <f t="shared" si="976"/>
        <v>Tents</v>
      </c>
      <c r="K62525"/>
      <c r="L62525"/>
    </row>
    <row r="62526" spans="1:12" x14ac:dyDescent="0.15">
      <c r="A62526" s="5">
        <v>2019</v>
      </c>
      <c r="B62526" t="s">
        <v>120</v>
      </c>
      <c r="C62526" t="s">
        <v>148</v>
      </c>
      <c r="D62526" t="s">
        <v>16</v>
      </c>
      <c r="E62526" t="s">
        <v>165</v>
      </c>
      <c r="F62526" t="s">
        <v>11</v>
      </c>
      <c r="G62526">
        <v>570.25447443091514</v>
      </c>
      <c r="H62526" s="4" t="str">
        <f t="shared" si="976"/>
        <v>Tents</v>
      </c>
      <c r="K62526"/>
      <c r="L62526"/>
    </row>
    <row r="62527" spans="1:12" x14ac:dyDescent="0.15">
      <c r="A62527" s="5">
        <v>2019</v>
      </c>
      <c r="B62527" t="s">
        <v>120</v>
      </c>
      <c r="C62527" t="s">
        <v>148</v>
      </c>
      <c r="D62527" t="s">
        <v>16</v>
      </c>
      <c r="E62527" t="s">
        <v>165</v>
      </c>
      <c r="F62527" t="s">
        <v>10</v>
      </c>
      <c r="G62527">
        <v>586.618085981288</v>
      </c>
      <c r="H62527" s="4" t="str">
        <f t="shared" si="976"/>
        <v>Tents</v>
      </c>
      <c r="K62527"/>
      <c r="L62527"/>
    </row>
    <row r="62528" spans="1:12" x14ac:dyDescent="0.15">
      <c r="A62528" s="5">
        <v>2019</v>
      </c>
      <c r="B62528" t="s">
        <v>120</v>
      </c>
      <c r="C62528" t="s">
        <v>148</v>
      </c>
      <c r="D62528" t="s">
        <v>16</v>
      </c>
      <c r="E62528" t="s">
        <v>165</v>
      </c>
      <c r="F62528" t="s">
        <v>9</v>
      </c>
      <c r="G62528">
        <v>726.12703844664418</v>
      </c>
      <c r="H62528" s="4" t="str">
        <f t="shared" si="976"/>
        <v>Tents</v>
      </c>
      <c r="K62528"/>
      <c r="L62528"/>
    </row>
    <row r="62529" spans="1:12" x14ac:dyDescent="0.15">
      <c r="A62529" s="5">
        <v>2019</v>
      </c>
      <c r="B62529" t="s">
        <v>120</v>
      </c>
      <c r="C62529" t="s">
        <v>148</v>
      </c>
      <c r="D62529" t="s">
        <v>16</v>
      </c>
      <c r="E62529" t="s">
        <v>165</v>
      </c>
      <c r="F62529" t="s">
        <v>8</v>
      </c>
      <c r="G62529">
        <v>678.91129885830503</v>
      </c>
      <c r="H62529" s="4" t="str">
        <f t="shared" si="976"/>
        <v>Tents</v>
      </c>
      <c r="K62529"/>
      <c r="L62529"/>
    </row>
    <row r="62530" spans="1:12" x14ac:dyDescent="0.15">
      <c r="A62530" s="5">
        <v>2019</v>
      </c>
      <c r="B62530" t="s">
        <v>120</v>
      </c>
      <c r="C62530" t="s">
        <v>148</v>
      </c>
      <c r="D62530" t="s">
        <v>16</v>
      </c>
      <c r="E62530" t="s">
        <v>165</v>
      </c>
      <c r="F62530" t="s">
        <v>7</v>
      </c>
      <c r="G62530">
        <v>527.23067668718647</v>
      </c>
      <c r="H62530" s="4" t="str">
        <f t="shared" si="976"/>
        <v>Tents</v>
      </c>
      <c r="K62530"/>
      <c r="L62530"/>
    </row>
    <row r="62531" spans="1:12" x14ac:dyDescent="0.15">
      <c r="A62531" s="5">
        <v>2019</v>
      </c>
      <c r="B62531" t="s">
        <v>120</v>
      </c>
      <c r="C62531" t="s">
        <v>148</v>
      </c>
      <c r="D62531" t="s">
        <v>16</v>
      </c>
      <c r="E62531" t="s">
        <v>165</v>
      </c>
      <c r="F62531" t="s">
        <v>6</v>
      </c>
      <c r="G62531">
        <v>434.33123006806773</v>
      </c>
      <c r="H62531" s="4" t="str">
        <f t="shared" ref="H62531:H62594" si="977">VLOOKUP(C62531,$I$2:$J$145,2, FALSE)</f>
        <v>Tents</v>
      </c>
      <c r="K62531"/>
      <c r="L62531"/>
    </row>
    <row r="62532" spans="1:12" x14ac:dyDescent="0.15">
      <c r="A62532" s="5">
        <v>2019</v>
      </c>
      <c r="B62532" t="s">
        <v>120</v>
      </c>
      <c r="C62532" t="s">
        <v>148</v>
      </c>
      <c r="D62532" t="s">
        <v>16</v>
      </c>
      <c r="E62532" t="s">
        <v>165</v>
      </c>
      <c r="F62532" t="s">
        <v>5</v>
      </c>
      <c r="G62532">
        <v>362.16121783972881</v>
      </c>
      <c r="H62532" s="4" t="str">
        <f t="shared" si="977"/>
        <v>Tents</v>
      </c>
      <c r="K62532"/>
      <c r="L62532"/>
    </row>
    <row r="62533" spans="1:12" x14ac:dyDescent="0.15">
      <c r="A62533" s="5">
        <v>2019</v>
      </c>
      <c r="B62533" t="s">
        <v>120</v>
      </c>
      <c r="C62533" t="s">
        <v>148</v>
      </c>
      <c r="D62533" t="s">
        <v>16</v>
      </c>
      <c r="E62533" t="s">
        <v>165</v>
      </c>
      <c r="F62533" t="s">
        <v>0</v>
      </c>
      <c r="G62533">
        <v>398.85715718237282</v>
      </c>
      <c r="H62533" s="4" t="str">
        <f t="shared" si="977"/>
        <v>Tents</v>
      </c>
      <c r="K62533"/>
      <c r="L62533"/>
    </row>
    <row r="62534" spans="1:12" x14ac:dyDescent="0.15">
      <c r="A62534" s="5">
        <v>2019</v>
      </c>
      <c r="B62534" t="s">
        <v>120</v>
      </c>
      <c r="C62534" t="s">
        <v>148</v>
      </c>
      <c r="D62534" t="s">
        <v>2</v>
      </c>
      <c r="E62534" t="s">
        <v>165</v>
      </c>
      <c r="F62534" t="s">
        <v>15</v>
      </c>
      <c r="G62534">
        <v>931.39490195633903</v>
      </c>
      <c r="H62534" s="4" t="str">
        <f t="shared" si="977"/>
        <v>Tents</v>
      </c>
      <c r="K62534"/>
      <c r="L62534"/>
    </row>
    <row r="62535" spans="1:12" x14ac:dyDescent="0.15">
      <c r="A62535" s="5">
        <v>2019</v>
      </c>
      <c r="B62535" t="s">
        <v>120</v>
      </c>
      <c r="C62535" t="s">
        <v>148</v>
      </c>
      <c r="D62535" t="s">
        <v>2</v>
      </c>
      <c r="E62535" t="s">
        <v>165</v>
      </c>
      <c r="F62535" t="s">
        <v>14</v>
      </c>
      <c r="G62535">
        <v>924.0760181278373</v>
      </c>
      <c r="H62535" s="4" t="str">
        <f t="shared" si="977"/>
        <v>Tents</v>
      </c>
      <c r="K62535"/>
      <c r="L62535"/>
    </row>
    <row r="62536" spans="1:12" x14ac:dyDescent="0.15">
      <c r="A62536" s="5">
        <v>2019</v>
      </c>
      <c r="B62536" t="s">
        <v>120</v>
      </c>
      <c r="C62536" t="s">
        <v>148</v>
      </c>
      <c r="D62536" t="s">
        <v>2</v>
      </c>
      <c r="E62536" t="s">
        <v>165</v>
      </c>
      <c r="F62536" t="s">
        <v>13</v>
      </c>
      <c r="G62536">
        <v>920.35526191175597</v>
      </c>
      <c r="H62536" s="4" t="str">
        <f t="shared" si="977"/>
        <v>Tents</v>
      </c>
      <c r="K62536"/>
      <c r="L62536"/>
    </row>
    <row r="62537" spans="1:12" x14ac:dyDescent="0.15">
      <c r="A62537" s="5">
        <v>2019</v>
      </c>
      <c r="B62537" t="s">
        <v>120</v>
      </c>
      <c r="C62537" t="s">
        <v>148</v>
      </c>
      <c r="D62537" t="s">
        <v>2</v>
      </c>
      <c r="E62537" t="s">
        <v>165</v>
      </c>
      <c r="F62537" t="s">
        <v>12</v>
      </c>
      <c r="G62537">
        <v>1040.9124640759323</v>
      </c>
      <c r="H62537" s="4" t="str">
        <f t="shared" si="977"/>
        <v>Tents</v>
      </c>
      <c r="K62537"/>
      <c r="L62537"/>
    </row>
    <row r="62538" spans="1:12" x14ac:dyDescent="0.15">
      <c r="A62538" s="5">
        <v>2019</v>
      </c>
      <c r="B62538" t="s">
        <v>120</v>
      </c>
      <c r="C62538" t="s">
        <v>148</v>
      </c>
      <c r="D62538" t="s">
        <v>2</v>
      </c>
      <c r="E62538" t="s">
        <v>165</v>
      </c>
      <c r="F62538" t="s">
        <v>11</v>
      </c>
      <c r="G62538">
        <v>1217.5794057502374</v>
      </c>
      <c r="H62538" s="4" t="str">
        <f t="shared" si="977"/>
        <v>Tents</v>
      </c>
      <c r="K62538"/>
      <c r="L62538"/>
    </row>
    <row r="62539" spans="1:12" x14ac:dyDescent="0.15">
      <c r="A62539" s="5">
        <v>2019</v>
      </c>
      <c r="B62539" t="s">
        <v>120</v>
      </c>
      <c r="C62539" t="s">
        <v>148</v>
      </c>
      <c r="D62539" t="s">
        <v>2</v>
      </c>
      <c r="E62539" t="s">
        <v>165</v>
      </c>
      <c r="F62539" t="s">
        <v>10</v>
      </c>
      <c r="G62539">
        <v>1344.8168010988477</v>
      </c>
      <c r="H62539" s="4" t="str">
        <f t="shared" si="977"/>
        <v>Tents</v>
      </c>
      <c r="K62539"/>
      <c r="L62539"/>
    </row>
    <row r="62540" spans="1:12" x14ac:dyDescent="0.15">
      <c r="A62540" s="5">
        <v>2019</v>
      </c>
      <c r="B62540" t="s">
        <v>120</v>
      </c>
      <c r="C62540" t="s">
        <v>148</v>
      </c>
      <c r="D62540" t="s">
        <v>2</v>
      </c>
      <c r="E62540" t="s">
        <v>165</v>
      </c>
      <c r="F62540" t="s">
        <v>9</v>
      </c>
      <c r="G62540">
        <v>1558.5278001290849</v>
      </c>
      <c r="H62540" s="4" t="str">
        <f t="shared" si="977"/>
        <v>Tents</v>
      </c>
      <c r="K62540"/>
      <c r="L62540"/>
    </row>
    <row r="62541" spans="1:12" x14ac:dyDescent="0.15">
      <c r="A62541" s="5">
        <v>2019</v>
      </c>
      <c r="B62541" t="s">
        <v>120</v>
      </c>
      <c r="C62541" t="s">
        <v>148</v>
      </c>
      <c r="D62541" t="s">
        <v>2</v>
      </c>
      <c r="E62541" t="s">
        <v>165</v>
      </c>
      <c r="F62541" t="s">
        <v>8</v>
      </c>
      <c r="G62541">
        <v>1593.252133065763</v>
      </c>
      <c r="H62541" s="4" t="str">
        <f t="shared" si="977"/>
        <v>Tents</v>
      </c>
      <c r="K62541"/>
      <c r="L62541"/>
    </row>
    <row r="62542" spans="1:12" x14ac:dyDescent="0.15">
      <c r="A62542" s="5">
        <v>2019</v>
      </c>
      <c r="B62542" t="s">
        <v>120</v>
      </c>
      <c r="C62542" t="s">
        <v>148</v>
      </c>
      <c r="D62542" t="s">
        <v>2</v>
      </c>
      <c r="E62542" t="s">
        <v>165</v>
      </c>
      <c r="F62542" t="s">
        <v>7</v>
      </c>
      <c r="G62542">
        <v>1107.4589196626441</v>
      </c>
      <c r="H62542" s="4" t="str">
        <f t="shared" si="977"/>
        <v>Tents</v>
      </c>
      <c r="K62542"/>
      <c r="L62542"/>
    </row>
    <row r="62543" spans="1:12" x14ac:dyDescent="0.15">
      <c r="A62543" s="5">
        <v>2019</v>
      </c>
      <c r="B62543" t="s">
        <v>120</v>
      </c>
      <c r="C62543" t="s">
        <v>148</v>
      </c>
      <c r="D62543" t="s">
        <v>2</v>
      </c>
      <c r="E62543" t="s">
        <v>165</v>
      </c>
      <c r="F62543" t="s">
        <v>6</v>
      </c>
      <c r="G62543">
        <v>894.05449214155942</v>
      </c>
      <c r="H62543" s="4" t="str">
        <f t="shared" si="977"/>
        <v>Tents</v>
      </c>
      <c r="K62543"/>
      <c r="L62543"/>
    </row>
    <row r="62544" spans="1:12" x14ac:dyDescent="0.15">
      <c r="A62544" s="5">
        <v>2019</v>
      </c>
      <c r="B62544" t="s">
        <v>120</v>
      </c>
      <c r="C62544" t="s">
        <v>148</v>
      </c>
      <c r="D62544" t="s">
        <v>2</v>
      </c>
      <c r="E62544" t="s">
        <v>165</v>
      </c>
      <c r="F62544" t="s">
        <v>5</v>
      </c>
      <c r="G62544">
        <v>820.30360608976287</v>
      </c>
      <c r="H62544" s="4" t="str">
        <f t="shared" si="977"/>
        <v>Tents</v>
      </c>
      <c r="K62544"/>
      <c r="L62544"/>
    </row>
    <row r="62545" spans="1:12" x14ac:dyDescent="0.15">
      <c r="A62545" s="5">
        <v>2019</v>
      </c>
      <c r="B62545" t="s">
        <v>120</v>
      </c>
      <c r="C62545" t="s">
        <v>148</v>
      </c>
      <c r="D62545" t="s">
        <v>2</v>
      </c>
      <c r="E62545" t="s">
        <v>165</v>
      </c>
      <c r="F62545" t="s">
        <v>0</v>
      </c>
      <c r="G62545">
        <v>870.09592870128824</v>
      </c>
      <c r="H62545" s="4" t="str">
        <f t="shared" si="977"/>
        <v>Tents</v>
      </c>
      <c r="K62545"/>
      <c r="L62545"/>
    </row>
    <row r="62546" spans="1:12" x14ac:dyDescent="0.15">
      <c r="A62546" s="5">
        <v>2019</v>
      </c>
      <c r="B62546" t="s">
        <v>120</v>
      </c>
      <c r="C62546" t="s">
        <v>147</v>
      </c>
      <c r="D62546" t="s">
        <v>16</v>
      </c>
      <c r="E62546" t="s">
        <v>165</v>
      </c>
      <c r="F62546" t="s">
        <v>15</v>
      </c>
      <c r="G62546">
        <v>226.59163479923572</v>
      </c>
      <c r="H62546" s="4" t="str">
        <f t="shared" si="977"/>
        <v>Tents</v>
      </c>
      <c r="K62546"/>
      <c r="L62546"/>
    </row>
    <row r="62547" spans="1:12" x14ac:dyDescent="0.15">
      <c r="A62547" s="5">
        <v>2019</v>
      </c>
      <c r="B62547" t="s">
        <v>120</v>
      </c>
      <c r="C62547" t="s">
        <v>147</v>
      </c>
      <c r="D62547" t="s">
        <v>16</v>
      </c>
      <c r="E62547" t="s">
        <v>165</v>
      </c>
      <c r="F62547" t="s">
        <v>14</v>
      </c>
      <c r="G62547">
        <v>240.5573148877904</v>
      </c>
      <c r="H62547" s="4" t="str">
        <f t="shared" si="977"/>
        <v>Tents</v>
      </c>
      <c r="K62547"/>
      <c r="L62547"/>
    </row>
    <row r="62548" spans="1:12" x14ac:dyDescent="0.15">
      <c r="A62548" s="5">
        <v>2019</v>
      </c>
      <c r="B62548" t="s">
        <v>120</v>
      </c>
      <c r="C62548" t="s">
        <v>147</v>
      </c>
      <c r="D62548" t="s">
        <v>16</v>
      </c>
      <c r="E62548" t="s">
        <v>165</v>
      </c>
      <c r="F62548" t="s">
        <v>13</v>
      </c>
      <c r="G62548">
        <v>237.13323302473961</v>
      </c>
      <c r="H62548" s="4" t="str">
        <f t="shared" si="977"/>
        <v>Tents</v>
      </c>
      <c r="K62548"/>
      <c r="L62548"/>
    </row>
    <row r="62549" spans="1:12" x14ac:dyDescent="0.15">
      <c r="A62549" s="5">
        <v>2019</v>
      </c>
      <c r="B62549" t="s">
        <v>120</v>
      </c>
      <c r="C62549" t="s">
        <v>147</v>
      </c>
      <c r="D62549" t="s">
        <v>16</v>
      </c>
      <c r="E62549" t="s">
        <v>165</v>
      </c>
      <c r="F62549" t="s">
        <v>12</v>
      </c>
      <c r="G62549">
        <v>244.0944740368567</v>
      </c>
      <c r="H62549" s="4" t="str">
        <f t="shared" si="977"/>
        <v>Tents</v>
      </c>
      <c r="K62549"/>
      <c r="L62549"/>
    </row>
    <row r="62550" spans="1:12" x14ac:dyDescent="0.15">
      <c r="A62550" s="5">
        <v>2019</v>
      </c>
      <c r="B62550" t="s">
        <v>120</v>
      </c>
      <c r="C62550" t="s">
        <v>147</v>
      </c>
      <c r="D62550" t="s">
        <v>16</v>
      </c>
      <c r="E62550" t="s">
        <v>165</v>
      </c>
      <c r="F62550" t="s">
        <v>11</v>
      </c>
      <c r="G62550">
        <v>310.38571533056393</v>
      </c>
      <c r="H62550" s="4" t="str">
        <f t="shared" si="977"/>
        <v>Tents</v>
      </c>
      <c r="K62550"/>
      <c r="L62550"/>
    </row>
    <row r="62551" spans="1:12" x14ac:dyDescent="0.15">
      <c r="A62551" s="5">
        <v>2019</v>
      </c>
      <c r="B62551" t="s">
        <v>120</v>
      </c>
      <c r="C62551" t="s">
        <v>147</v>
      </c>
      <c r="D62551" t="s">
        <v>16</v>
      </c>
      <c r="E62551" t="s">
        <v>165</v>
      </c>
      <c r="F62551" t="s">
        <v>10</v>
      </c>
      <c r="G62551">
        <v>331.72555910488745</v>
      </c>
      <c r="H62551" s="4" t="str">
        <f t="shared" si="977"/>
        <v>Tents</v>
      </c>
      <c r="K62551"/>
      <c r="L62551"/>
    </row>
    <row r="62552" spans="1:12" x14ac:dyDescent="0.15">
      <c r="A62552" s="5">
        <v>2019</v>
      </c>
      <c r="B62552" t="s">
        <v>120</v>
      </c>
      <c r="C62552" t="s">
        <v>147</v>
      </c>
      <c r="D62552" t="s">
        <v>16</v>
      </c>
      <c r="E62552" t="s">
        <v>165</v>
      </c>
      <c r="F62552" t="s">
        <v>9</v>
      </c>
      <c r="G62552">
        <v>388.1930523595932</v>
      </c>
      <c r="H62552" s="4" t="str">
        <f t="shared" si="977"/>
        <v>Tents</v>
      </c>
      <c r="K62552"/>
      <c r="L62552"/>
    </row>
    <row r="62553" spans="1:12" x14ac:dyDescent="0.15">
      <c r="A62553" s="5">
        <v>2019</v>
      </c>
      <c r="B62553" t="s">
        <v>120</v>
      </c>
      <c r="C62553" t="s">
        <v>147</v>
      </c>
      <c r="D62553" t="s">
        <v>16</v>
      </c>
      <c r="E62553" t="s">
        <v>165</v>
      </c>
      <c r="F62553" t="s">
        <v>8</v>
      </c>
      <c r="G62553">
        <v>373.459971363698</v>
      </c>
      <c r="H62553" s="4" t="str">
        <f t="shared" si="977"/>
        <v>Tents</v>
      </c>
      <c r="K62553"/>
      <c r="L62553"/>
    </row>
    <row r="62554" spans="1:12" x14ac:dyDescent="0.15">
      <c r="A62554" s="5">
        <v>2019</v>
      </c>
      <c r="B62554" t="s">
        <v>120</v>
      </c>
      <c r="C62554" t="s">
        <v>147</v>
      </c>
      <c r="D62554" t="s">
        <v>16</v>
      </c>
      <c r="E62554" t="s">
        <v>165</v>
      </c>
      <c r="F62554" t="s">
        <v>7</v>
      </c>
      <c r="G62554">
        <v>274.09425917613555</v>
      </c>
      <c r="H62554" s="4" t="str">
        <f t="shared" si="977"/>
        <v>Tents</v>
      </c>
      <c r="K62554"/>
      <c r="L62554"/>
    </row>
    <row r="62555" spans="1:12" x14ac:dyDescent="0.15">
      <c r="A62555" s="5">
        <v>2019</v>
      </c>
      <c r="B62555" t="s">
        <v>120</v>
      </c>
      <c r="C62555" t="s">
        <v>147</v>
      </c>
      <c r="D62555" t="s">
        <v>16</v>
      </c>
      <c r="E62555" t="s">
        <v>165</v>
      </c>
      <c r="F62555" t="s">
        <v>6</v>
      </c>
      <c r="G62555">
        <v>219.82224401395376</v>
      </c>
      <c r="H62555" s="4" t="str">
        <f t="shared" si="977"/>
        <v>Tents</v>
      </c>
      <c r="K62555"/>
      <c r="L62555"/>
    </row>
    <row r="62556" spans="1:12" x14ac:dyDescent="0.15">
      <c r="A62556" s="5">
        <v>2019</v>
      </c>
      <c r="B62556" t="s">
        <v>120</v>
      </c>
      <c r="C62556" t="s">
        <v>147</v>
      </c>
      <c r="D62556" t="s">
        <v>16</v>
      </c>
      <c r="E62556" t="s">
        <v>165</v>
      </c>
      <c r="F62556" t="s">
        <v>5</v>
      </c>
      <c r="G62556">
        <v>200.70328895822493</v>
      </c>
      <c r="H62556" s="4" t="str">
        <f t="shared" si="977"/>
        <v>Tents</v>
      </c>
      <c r="K62556"/>
      <c r="L62556"/>
    </row>
    <row r="62557" spans="1:12" x14ac:dyDescent="0.15">
      <c r="A62557" s="5">
        <v>2019</v>
      </c>
      <c r="B62557" t="s">
        <v>120</v>
      </c>
      <c r="C62557" t="s">
        <v>147</v>
      </c>
      <c r="D62557" t="s">
        <v>16</v>
      </c>
      <c r="E62557" t="s">
        <v>165</v>
      </c>
      <c r="F62557" t="s">
        <v>0</v>
      </c>
      <c r="G62557">
        <v>214.26239902964559</v>
      </c>
      <c r="H62557" s="4" t="str">
        <f t="shared" si="977"/>
        <v>Tents</v>
      </c>
      <c r="K62557"/>
      <c r="L62557"/>
    </row>
    <row r="62558" spans="1:12" x14ac:dyDescent="0.15">
      <c r="A62558" s="5">
        <v>2019</v>
      </c>
      <c r="B62558" t="s">
        <v>120</v>
      </c>
      <c r="C62558" t="s">
        <v>147</v>
      </c>
      <c r="D62558" t="s">
        <v>2</v>
      </c>
      <c r="E62558" t="s">
        <v>165</v>
      </c>
      <c r="F62558" t="s">
        <v>15</v>
      </c>
      <c r="G62558">
        <v>527.64487419483521</v>
      </c>
      <c r="H62558" s="4" t="str">
        <f t="shared" si="977"/>
        <v>Tents</v>
      </c>
      <c r="K62558"/>
      <c r="L62558"/>
    </row>
    <row r="62559" spans="1:12" x14ac:dyDescent="0.15">
      <c r="A62559" s="5">
        <v>2019</v>
      </c>
      <c r="B62559" t="s">
        <v>120</v>
      </c>
      <c r="C62559" t="s">
        <v>147</v>
      </c>
      <c r="D62559" t="s">
        <v>2</v>
      </c>
      <c r="E62559" t="s">
        <v>165</v>
      </c>
      <c r="F62559" t="s">
        <v>14</v>
      </c>
      <c r="G62559">
        <v>547.68085545328415</v>
      </c>
      <c r="H62559" s="4" t="str">
        <f t="shared" si="977"/>
        <v>Tents</v>
      </c>
      <c r="K62559"/>
      <c r="L62559"/>
    </row>
    <row r="62560" spans="1:12" x14ac:dyDescent="0.15">
      <c r="A62560" s="5">
        <v>2019</v>
      </c>
      <c r="B62560" t="s">
        <v>120</v>
      </c>
      <c r="C62560" t="s">
        <v>147</v>
      </c>
      <c r="D62560" t="s">
        <v>2</v>
      </c>
      <c r="E62560" t="s">
        <v>165</v>
      </c>
      <c r="F62560" t="s">
        <v>13</v>
      </c>
      <c r="G62560">
        <v>516.47618438265692</v>
      </c>
      <c r="H62560" s="4" t="str">
        <f t="shared" si="977"/>
        <v>Tents</v>
      </c>
      <c r="K62560"/>
      <c r="L62560"/>
    </row>
    <row r="62561" spans="1:12" x14ac:dyDescent="0.15">
      <c r="A62561" s="5">
        <v>2019</v>
      </c>
      <c r="B62561" t="s">
        <v>120</v>
      </c>
      <c r="C62561" t="s">
        <v>147</v>
      </c>
      <c r="D62561" t="s">
        <v>2</v>
      </c>
      <c r="E62561" t="s">
        <v>165</v>
      </c>
      <c r="F62561" t="s">
        <v>12</v>
      </c>
      <c r="G62561">
        <v>607.99898337903244</v>
      </c>
      <c r="H62561" s="4" t="str">
        <f t="shared" si="977"/>
        <v>Tents</v>
      </c>
      <c r="K62561"/>
      <c r="L62561"/>
    </row>
    <row r="62562" spans="1:12" x14ac:dyDescent="0.15">
      <c r="A62562" s="5">
        <v>2019</v>
      </c>
      <c r="B62562" t="s">
        <v>120</v>
      </c>
      <c r="C62562" t="s">
        <v>147</v>
      </c>
      <c r="D62562" t="s">
        <v>2</v>
      </c>
      <c r="E62562" t="s">
        <v>165</v>
      </c>
      <c r="F62562" t="s">
        <v>11</v>
      </c>
      <c r="G62562">
        <v>688.57744643163517</v>
      </c>
      <c r="H62562" s="4" t="str">
        <f t="shared" si="977"/>
        <v>Tents</v>
      </c>
      <c r="K62562"/>
      <c r="L62562"/>
    </row>
    <row r="62563" spans="1:12" x14ac:dyDescent="0.15">
      <c r="A62563" s="5">
        <v>2019</v>
      </c>
      <c r="B62563" t="s">
        <v>120</v>
      </c>
      <c r="C62563" t="s">
        <v>147</v>
      </c>
      <c r="D62563" t="s">
        <v>2</v>
      </c>
      <c r="E62563" t="s">
        <v>165</v>
      </c>
      <c r="F62563" t="s">
        <v>10</v>
      </c>
      <c r="G62563">
        <v>751.86885351867363</v>
      </c>
      <c r="H62563" s="4" t="str">
        <f t="shared" si="977"/>
        <v>Tents</v>
      </c>
      <c r="K62563"/>
      <c r="L62563"/>
    </row>
    <row r="62564" spans="1:12" x14ac:dyDescent="0.15">
      <c r="A62564" s="5">
        <v>2019</v>
      </c>
      <c r="B62564" t="s">
        <v>120</v>
      </c>
      <c r="C62564" t="s">
        <v>147</v>
      </c>
      <c r="D62564" t="s">
        <v>2</v>
      </c>
      <c r="E62564" t="s">
        <v>165</v>
      </c>
      <c r="F62564" t="s">
        <v>9</v>
      </c>
      <c r="G62564">
        <v>907.42874101207781</v>
      </c>
      <c r="H62564" s="4" t="str">
        <f t="shared" si="977"/>
        <v>Tents</v>
      </c>
      <c r="K62564"/>
      <c r="L62564"/>
    </row>
    <row r="62565" spans="1:12" x14ac:dyDescent="0.15">
      <c r="A62565" s="5">
        <v>2019</v>
      </c>
      <c r="B62565" t="s">
        <v>120</v>
      </c>
      <c r="C62565" t="s">
        <v>147</v>
      </c>
      <c r="D62565" t="s">
        <v>2</v>
      </c>
      <c r="E62565" t="s">
        <v>165</v>
      </c>
      <c r="F62565" t="s">
        <v>8</v>
      </c>
      <c r="G62565">
        <v>883.03911389672737</v>
      </c>
      <c r="H62565" s="4" t="str">
        <f t="shared" si="977"/>
        <v>Tents</v>
      </c>
      <c r="K62565"/>
      <c r="L62565"/>
    </row>
    <row r="62566" spans="1:12" x14ac:dyDescent="0.15">
      <c r="A62566" s="5">
        <v>2019</v>
      </c>
      <c r="B62566" t="s">
        <v>120</v>
      </c>
      <c r="C62566" t="s">
        <v>147</v>
      </c>
      <c r="D62566" t="s">
        <v>2</v>
      </c>
      <c r="E62566" t="s">
        <v>165</v>
      </c>
      <c r="F62566" t="s">
        <v>7</v>
      </c>
      <c r="G62566">
        <v>642.626231752678</v>
      </c>
      <c r="H62566" s="4" t="str">
        <f t="shared" si="977"/>
        <v>Tents</v>
      </c>
      <c r="K62566"/>
      <c r="L62566"/>
    </row>
    <row r="62567" spans="1:12" x14ac:dyDescent="0.15">
      <c r="A62567" s="5">
        <v>2019</v>
      </c>
      <c r="B62567" t="s">
        <v>120</v>
      </c>
      <c r="C62567" t="s">
        <v>147</v>
      </c>
      <c r="D62567" t="s">
        <v>2</v>
      </c>
      <c r="E62567" t="s">
        <v>165</v>
      </c>
      <c r="F62567" t="s">
        <v>6</v>
      </c>
      <c r="G62567">
        <v>542.57621454214109</v>
      </c>
      <c r="H62567" s="4" t="str">
        <f t="shared" si="977"/>
        <v>Tents</v>
      </c>
      <c r="K62567"/>
      <c r="L62567"/>
    </row>
    <row r="62568" spans="1:12" x14ac:dyDescent="0.15">
      <c r="A62568" s="5">
        <v>2019</v>
      </c>
      <c r="B62568" t="s">
        <v>120</v>
      </c>
      <c r="C62568" t="s">
        <v>147</v>
      </c>
      <c r="D62568" t="s">
        <v>2</v>
      </c>
      <c r="E62568" t="s">
        <v>165</v>
      </c>
      <c r="F62568" t="s">
        <v>5</v>
      </c>
      <c r="G62568">
        <v>469.67891945784407</v>
      </c>
      <c r="H62568" s="4" t="str">
        <f t="shared" si="977"/>
        <v>Tents</v>
      </c>
      <c r="K62568"/>
      <c r="L62568"/>
    </row>
    <row r="62569" spans="1:12" x14ac:dyDescent="0.15">
      <c r="A62569" s="5">
        <v>2019</v>
      </c>
      <c r="B62569" t="s">
        <v>120</v>
      </c>
      <c r="C62569" t="s">
        <v>147</v>
      </c>
      <c r="D62569" t="s">
        <v>2</v>
      </c>
      <c r="E62569" t="s">
        <v>165</v>
      </c>
      <c r="F62569" t="s">
        <v>0</v>
      </c>
      <c r="G62569">
        <v>513.33641103481295</v>
      </c>
      <c r="H62569" s="4" t="str">
        <f t="shared" si="977"/>
        <v>Tents</v>
      </c>
      <c r="K62569"/>
      <c r="L62569"/>
    </row>
    <row r="62570" spans="1:12" x14ac:dyDescent="0.15">
      <c r="A62570" s="5">
        <v>2019</v>
      </c>
      <c r="B62570" t="s">
        <v>120</v>
      </c>
      <c r="C62570" t="s">
        <v>146</v>
      </c>
      <c r="D62570" t="s">
        <v>16</v>
      </c>
      <c r="E62570" t="s">
        <v>165</v>
      </c>
      <c r="F62570" t="s">
        <v>15</v>
      </c>
      <c r="G62570">
        <v>7.2120510563796607</v>
      </c>
      <c r="H62570" s="4" t="str">
        <f t="shared" si="977"/>
        <v>Tents</v>
      </c>
      <c r="K62570"/>
      <c r="L62570"/>
    </row>
    <row r="62571" spans="1:12" x14ac:dyDescent="0.15">
      <c r="A62571" s="5">
        <v>2019</v>
      </c>
      <c r="B62571" t="s">
        <v>120</v>
      </c>
      <c r="C62571" t="s">
        <v>146</v>
      </c>
      <c r="D62571" t="s">
        <v>16</v>
      </c>
      <c r="E62571" t="s">
        <v>165</v>
      </c>
      <c r="F62571" t="s">
        <v>14</v>
      </c>
      <c r="G62571">
        <v>7.182537871533559</v>
      </c>
      <c r="H62571" s="4" t="str">
        <f t="shared" si="977"/>
        <v>Tents</v>
      </c>
      <c r="K62571"/>
      <c r="L62571"/>
    </row>
    <row r="62572" spans="1:12" x14ac:dyDescent="0.15">
      <c r="A62572" s="5">
        <v>2019</v>
      </c>
      <c r="B62572" t="s">
        <v>120</v>
      </c>
      <c r="C62572" t="s">
        <v>146</v>
      </c>
      <c r="D62572" t="s">
        <v>16</v>
      </c>
      <c r="E62572" t="s">
        <v>165</v>
      </c>
      <c r="F62572" t="s">
        <v>13</v>
      </c>
      <c r="G62572">
        <v>7.4252135667416939</v>
      </c>
      <c r="H62572" s="4" t="str">
        <f t="shared" si="977"/>
        <v>Tents</v>
      </c>
      <c r="K62572"/>
      <c r="L62572"/>
    </row>
    <row r="62573" spans="1:12" x14ac:dyDescent="0.15">
      <c r="A62573" s="5">
        <v>2019</v>
      </c>
      <c r="B62573" t="s">
        <v>120</v>
      </c>
      <c r="C62573" t="s">
        <v>146</v>
      </c>
      <c r="D62573" t="s">
        <v>16</v>
      </c>
      <c r="E62573" t="s">
        <v>165</v>
      </c>
      <c r="F62573" t="s">
        <v>12</v>
      </c>
      <c r="G62573">
        <v>7.9541038080000011</v>
      </c>
      <c r="H62573" s="4" t="str">
        <f t="shared" si="977"/>
        <v>Tents</v>
      </c>
      <c r="K62573"/>
      <c r="L62573"/>
    </row>
    <row r="62574" spans="1:12" x14ac:dyDescent="0.15">
      <c r="A62574" s="5">
        <v>2019</v>
      </c>
      <c r="B62574" t="s">
        <v>120</v>
      </c>
      <c r="C62574" t="s">
        <v>146</v>
      </c>
      <c r="D62574" t="s">
        <v>16</v>
      </c>
      <c r="E62574" t="s">
        <v>165</v>
      </c>
      <c r="F62574" t="s">
        <v>11</v>
      </c>
      <c r="G62574">
        <v>9.6258137608677981</v>
      </c>
      <c r="H62574" s="4" t="str">
        <f t="shared" si="977"/>
        <v>Tents</v>
      </c>
      <c r="K62574"/>
      <c r="L62574"/>
    </row>
    <row r="62575" spans="1:12" x14ac:dyDescent="0.15">
      <c r="A62575" s="5">
        <v>2019</v>
      </c>
      <c r="B62575" t="s">
        <v>120</v>
      </c>
      <c r="C62575" t="s">
        <v>146</v>
      </c>
      <c r="D62575" t="s">
        <v>16</v>
      </c>
      <c r="E62575" t="s">
        <v>165</v>
      </c>
      <c r="F62575" t="s">
        <v>10</v>
      </c>
      <c r="G62575">
        <v>10.344558080867795</v>
      </c>
      <c r="H62575" s="4" t="str">
        <f t="shared" si="977"/>
        <v>Tents</v>
      </c>
      <c r="K62575"/>
      <c r="L62575"/>
    </row>
    <row r="62576" spans="1:12" x14ac:dyDescent="0.15">
      <c r="A62576" s="5">
        <v>2019</v>
      </c>
      <c r="B62576" t="s">
        <v>120</v>
      </c>
      <c r="C62576" t="s">
        <v>146</v>
      </c>
      <c r="D62576" t="s">
        <v>16</v>
      </c>
      <c r="E62576" t="s">
        <v>165</v>
      </c>
      <c r="F62576" t="s">
        <v>9</v>
      </c>
      <c r="G62576">
        <v>12.493969060881355</v>
      </c>
      <c r="H62576" s="4" t="str">
        <f t="shared" si="977"/>
        <v>Tents</v>
      </c>
      <c r="K62576"/>
      <c r="L62576"/>
    </row>
    <row r="62577" spans="1:12" x14ac:dyDescent="0.15">
      <c r="A62577" s="5">
        <v>2019</v>
      </c>
      <c r="B62577" t="s">
        <v>120</v>
      </c>
      <c r="C62577" t="s">
        <v>146</v>
      </c>
      <c r="D62577" t="s">
        <v>16</v>
      </c>
      <c r="E62577" t="s">
        <v>165</v>
      </c>
      <c r="F62577" t="s">
        <v>8</v>
      </c>
      <c r="G62577">
        <v>11.850753805016948</v>
      </c>
      <c r="H62577" s="4" t="str">
        <f t="shared" si="977"/>
        <v>Tents</v>
      </c>
      <c r="K62577"/>
      <c r="L62577"/>
    </row>
    <row r="62578" spans="1:12" x14ac:dyDescent="0.15">
      <c r="A62578" s="5">
        <v>2019</v>
      </c>
      <c r="B62578" t="s">
        <v>120</v>
      </c>
      <c r="C62578" t="s">
        <v>146</v>
      </c>
      <c r="D62578" t="s">
        <v>16</v>
      </c>
      <c r="E62578" t="s">
        <v>165</v>
      </c>
      <c r="F62578" t="s">
        <v>7</v>
      </c>
      <c r="G62578">
        <v>8.9755328828745764</v>
      </c>
      <c r="H62578" s="4" t="str">
        <f t="shared" si="977"/>
        <v>Tents</v>
      </c>
      <c r="K62578"/>
      <c r="L62578"/>
    </row>
    <row r="62579" spans="1:12" x14ac:dyDescent="0.15">
      <c r="A62579" s="5">
        <v>2019</v>
      </c>
      <c r="B62579" t="s">
        <v>120</v>
      </c>
      <c r="C62579" t="s">
        <v>146</v>
      </c>
      <c r="D62579" t="s">
        <v>16</v>
      </c>
      <c r="E62579" t="s">
        <v>165</v>
      </c>
      <c r="F62579" t="s">
        <v>6</v>
      </c>
      <c r="G62579">
        <v>7.4291362052338972</v>
      </c>
      <c r="H62579" s="4" t="str">
        <f t="shared" si="977"/>
        <v>Tents</v>
      </c>
      <c r="K62579"/>
      <c r="L62579"/>
    </row>
    <row r="62580" spans="1:12" x14ac:dyDescent="0.15">
      <c r="A62580" s="5">
        <v>2019</v>
      </c>
      <c r="B62580" t="s">
        <v>120</v>
      </c>
      <c r="C62580" t="s">
        <v>146</v>
      </c>
      <c r="D62580" t="s">
        <v>16</v>
      </c>
      <c r="E62580" t="s">
        <v>165</v>
      </c>
      <c r="F62580" t="s">
        <v>5</v>
      </c>
      <c r="G62580">
        <v>6.3431419626305079</v>
      </c>
      <c r="H62580" s="4" t="str">
        <f t="shared" si="977"/>
        <v>Tents</v>
      </c>
      <c r="K62580"/>
      <c r="L62580"/>
    </row>
    <row r="62581" spans="1:12" x14ac:dyDescent="0.15">
      <c r="A62581" s="5">
        <v>2019</v>
      </c>
      <c r="B62581" t="s">
        <v>120</v>
      </c>
      <c r="C62581" t="s">
        <v>146</v>
      </c>
      <c r="D62581" t="s">
        <v>16</v>
      </c>
      <c r="E62581" t="s">
        <v>165</v>
      </c>
      <c r="F62581" t="s">
        <v>0</v>
      </c>
      <c r="G62581">
        <v>6.789981651742373</v>
      </c>
      <c r="H62581" s="4" t="str">
        <f t="shared" si="977"/>
        <v>Tents</v>
      </c>
      <c r="K62581"/>
      <c r="L62581"/>
    </row>
    <row r="62582" spans="1:12" x14ac:dyDescent="0.15">
      <c r="A62582" s="5">
        <v>2019</v>
      </c>
      <c r="B62582" t="s">
        <v>120</v>
      </c>
      <c r="C62582" t="s">
        <v>146</v>
      </c>
      <c r="D62582" t="s">
        <v>2</v>
      </c>
      <c r="E62582" t="s">
        <v>165</v>
      </c>
      <c r="F62582" t="s">
        <v>15</v>
      </c>
      <c r="G62582">
        <v>291.54076284496261</v>
      </c>
      <c r="H62582" s="4" t="str">
        <f t="shared" si="977"/>
        <v>Tents</v>
      </c>
      <c r="K62582"/>
      <c r="L62582"/>
    </row>
    <row r="62583" spans="1:12" x14ac:dyDescent="0.15">
      <c r="A62583" s="5">
        <v>2019</v>
      </c>
      <c r="B62583" t="s">
        <v>120</v>
      </c>
      <c r="C62583" t="s">
        <v>146</v>
      </c>
      <c r="D62583" t="s">
        <v>2</v>
      </c>
      <c r="E62583" t="s">
        <v>165</v>
      </c>
      <c r="F62583" t="s">
        <v>14</v>
      </c>
      <c r="G62583">
        <v>291.0901448944299</v>
      </c>
      <c r="H62583" s="4" t="str">
        <f t="shared" si="977"/>
        <v>Tents</v>
      </c>
      <c r="K62583"/>
      <c r="L62583"/>
    </row>
    <row r="62584" spans="1:12" x14ac:dyDescent="0.15">
      <c r="A62584" s="5">
        <v>2019</v>
      </c>
      <c r="B62584" t="s">
        <v>120</v>
      </c>
      <c r="C62584" t="s">
        <v>146</v>
      </c>
      <c r="D62584" t="s">
        <v>2</v>
      </c>
      <c r="E62584" t="s">
        <v>165</v>
      </c>
      <c r="F62584" t="s">
        <v>13</v>
      </c>
      <c r="G62584">
        <v>301.69292020108037</v>
      </c>
      <c r="H62584" s="4" t="str">
        <f t="shared" si="977"/>
        <v>Tents</v>
      </c>
      <c r="K62584"/>
      <c r="L62584"/>
    </row>
    <row r="62585" spans="1:12" x14ac:dyDescent="0.15">
      <c r="A62585" s="5">
        <v>2019</v>
      </c>
      <c r="B62585" t="s">
        <v>120</v>
      </c>
      <c r="C62585" t="s">
        <v>146</v>
      </c>
      <c r="D62585" t="s">
        <v>2</v>
      </c>
      <c r="E62585" t="s">
        <v>165</v>
      </c>
      <c r="F62585" t="s">
        <v>12</v>
      </c>
      <c r="G62585">
        <v>330.20533462631732</v>
      </c>
      <c r="H62585" s="4" t="str">
        <f t="shared" si="977"/>
        <v>Tents</v>
      </c>
      <c r="K62585"/>
      <c r="L62585"/>
    </row>
    <row r="62586" spans="1:12" x14ac:dyDescent="0.15">
      <c r="A62586" s="5">
        <v>2019</v>
      </c>
      <c r="B62586" t="s">
        <v>120</v>
      </c>
      <c r="C62586" t="s">
        <v>146</v>
      </c>
      <c r="D62586" t="s">
        <v>2</v>
      </c>
      <c r="E62586" t="s">
        <v>165</v>
      </c>
      <c r="F62586" t="s">
        <v>11</v>
      </c>
      <c r="G62586">
        <v>375.37703649678383</v>
      </c>
      <c r="H62586" s="4" t="str">
        <f t="shared" si="977"/>
        <v>Tents</v>
      </c>
      <c r="K62586"/>
      <c r="L62586"/>
    </row>
    <row r="62587" spans="1:12" x14ac:dyDescent="0.15">
      <c r="A62587" s="5">
        <v>2019</v>
      </c>
      <c r="B62587" t="s">
        <v>120</v>
      </c>
      <c r="C62587" t="s">
        <v>146</v>
      </c>
      <c r="D62587" t="s">
        <v>2</v>
      </c>
      <c r="E62587" t="s">
        <v>165</v>
      </c>
      <c r="F62587" t="s">
        <v>10</v>
      </c>
      <c r="G62587">
        <v>403.33862381462671</v>
      </c>
      <c r="H62587" s="4" t="str">
        <f t="shared" si="977"/>
        <v>Tents</v>
      </c>
      <c r="K62587"/>
      <c r="L62587"/>
    </row>
    <row r="62588" spans="1:12" x14ac:dyDescent="0.15">
      <c r="A62588" s="5">
        <v>2019</v>
      </c>
      <c r="B62588" t="s">
        <v>120</v>
      </c>
      <c r="C62588" t="s">
        <v>146</v>
      </c>
      <c r="D62588" t="s">
        <v>2</v>
      </c>
      <c r="E62588" t="s">
        <v>165</v>
      </c>
      <c r="F62588" t="s">
        <v>9</v>
      </c>
      <c r="G62588">
        <v>492.95147047650408</v>
      </c>
      <c r="H62588" s="4" t="str">
        <f t="shared" si="977"/>
        <v>Tents</v>
      </c>
      <c r="K62588"/>
      <c r="L62588"/>
    </row>
    <row r="62589" spans="1:12" x14ac:dyDescent="0.15">
      <c r="A62589" s="5">
        <v>2019</v>
      </c>
      <c r="B62589" t="s">
        <v>120</v>
      </c>
      <c r="C62589" t="s">
        <v>146</v>
      </c>
      <c r="D62589" t="s">
        <v>2</v>
      </c>
      <c r="E62589" t="s">
        <v>165</v>
      </c>
      <c r="F62589" t="s">
        <v>8</v>
      </c>
      <c r="G62589">
        <v>485.31941178778408</v>
      </c>
      <c r="H62589" s="4" t="str">
        <f t="shared" si="977"/>
        <v>Tents</v>
      </c>
      <c r="K62589"/>
      <c r="L62589"/>
    </row>
    <row r="62590" spans="1:12" x14ac:dyDescent="0.15">
      <c r="A62590" s="5">
        <v>2019</v>
      </c>
      <c r="B62590" t="s">
        <v>120</v>
      </c>
      <c r="C62590" t="s">
        <v>146</v>
      </c>
      <c r="D62590" t="s">
        <v>2</v>
      </c>
      <c r="E62590" t="s">
        <v>165</v>
      </c>
      <c r="F62590" t="s">
        <v>7</v>
      </c>
      <c r="G62590">
        <v>355.82978580187097</v>
      </c>
      <c r="H62590" s="4" t="str">
        <f t="shared" si="977"/>
        <v>Tents</v>
      </c>
      <c r="K62590"/>
      <c r="L62590"/>
    </row>
    <row r="62591" spans="1:12" x14ac:dyDescent="0.15">
      <c r="A62591" s="5">
        <v>2019</v>
      </c>
      <c r="B62591" t="s">
        <v>120</v>
      </c>
      <c r="C62591" t="s">
        <v>146</v>
      </c>
      <c r="D62591" t="s">
        <v>2</v>
      </c>
      <c r="E62591" t="s">
        <v>165</v>
      </c>
      <c r="F62591" t="s">
        <v>6</v>
      </c>
      <c r="G62591">
        <v>297.15570818266121</v>
      </c>
      <c r="H62591" s="4" t="str">
        <f t="shared" si="977"/>
        <v>Tents</v>
      </c>
      <c r="K62591"/>
      <c r="L62591"/>
    </row>
    <row r="62592" spans="1:12" x14ac:dyDescent="0.15">
      <c r="A62592" s="5">
        <v>2019</v>
      </c>
      <c r="B62592" t="s">
        <v>120</v>
      </c>
      <c r="C62592" t="s">
        <v>146</v>
      </c>
      <c r="D62592" t="s">
        <v>2</v>
      </c>
      <c r="E62592" t="s">
        <v>165</v>
      </c>
      <c r="F62592" t="s">
        <v>5</v>
      </c>
      <c r="G62592">
        <v>250.50996194029455</v>
      </c>
      <c r="H62592" s="4" t="str">
        <f t="shared" si="977"/>
        <v>Tents</v>
      </c>
      <c r="K62592"/>
      <c r="L62592"/>
    </row>
    <row r="62593" spans="1:12" x14ac:dyDescent="0.15">
      <c r="A62593" s="5">
        <v>2019</v>
      </c>
      <c r="B62593" t="s">
        <v>120</v>
      </c>
      <c r="C62593" t="s">
        <v>146</v>
      </c>
      <c r="D62593" t="s">
        <v>2</v>
      </c>
      <c r="E62593" t="s">
        <v>165</v>
      </c>
      <c r="F62593" t="s">
        <v>0</v>
      </c>
      <c r="G62593">
        <v>264.79299934652437</v>
      </c>
      <c r="H62593" s="4" t="str">
        <f t="shared" si="977"/>
        <v>Tents</v>
      </c>
      <c r="K62593"/>
      <c r="L62593"/>
    </row>
    <row r="62594" spans="1:12" x14ac:dyDescent="0.15">
      <c r="A62594" s="5">
        <v>2019</v>
      </c>
      <c r="B62594" t="s">
        <v>120</v>
      </c>
      <c r="C62594" t="s">
        <v>145</v>
      </c>
      <c r="D62594" t="s">
        <v>16</v>
      </c>
      <c r="E62594" t="s">
        <v>165</v>
      </c>
      <c r="F62594" t="s">
        <v>15</v>
      </c>
      <c r="G62594">
        <v>8.7973096648382132</v>
      </c>
      <c r="H62594" s="4" t="str">
        <f t="shared" si="977"/>
        <v>Tents</v>
      </c>
      <c r="K62594"/>
      <c r="L62594"/>
    </row>
    <row r="62595" spans="1:12" x14ac:dyDescent="0.15">
      <c r="A62595" s="5">
        <v>2019</v>
      </c>
      <c r="B62595" t="s">
        <v>120</v>
      </c>
      <c r="C62595" t="s">
        <v>145</v>
      </c>
      <c r="D62595" t="s">
        <v>16</v>
      </c>
      <c r="E62595" t="s">
        <v>165</v>
      </c>
      <c r="F62595" t="s">
        <v>14</v>
      </c>
      <c r="G62595">
        <v>8.8437967404573179</v>
      </c>
      <c r="H62595" s="4" t="str">
        <f t="shared" ref="H62595:H62658" si="978">VLOOKUP(C62595,$I$2:$J$145,2, FALSE)</f>
        <v>Tents</v>
      </c>
      <c r="K62595"/>
      <c r="L62595"/>
    </row>
    <row r="62596" spans="1:12" x14ac:dyDescent="0.15">
      <c r="A62596" s="5">
        <v>2019</v>
      </c>
      <c r="B62596" t="s">
        <v>120</v>
      </c>
      <c r="C62596" t="s">
        <v>145</v>
      </c>
      <c r="D62596" t="s">
        <v>16</v>
      </c>
      <c r="E62596" t="s">
        <v>165</v>
      </c>
      <c r="F62596" t="s">
        <v>13</v>
      </c>
      <c r="G62596">
        <v>8.6201037361996917</v>
      </c>
      <c r="H62596" s="4" t="str">
        <f t="shared" si="978"/>
        <v>Tents</v>
      </c>
      <c r="K62596"/>
      <c r="L62596"/>
    </row>
    <row r="62597" spans="1:12" x14ac:dyDescent="0.15">
      <c r="A62597" s="5">
        <v>2019</v>
      </c>
      <c r="B62597" t="s">
        <v>120</v>
      </c>
      <c r="C62597" t="s">
        <v>145</v>
      </c>
      <c r="D62597" t="s">
        <v>16</v>
      </c>
      <c r="E62597" t="s">
        <v>165</v>
      </c>
      <c r="F62597" t="s">
        <v>12</v>
      </c>
      <c r="G62597">
        <v>9.2926792766718034</v>
      </c>
      <c r="H62597" s="4" t="str">
        <f t="shared" si="978"/>
        <v>Tents</v>
      </c>
      <c r="K62597"/>
      <c r="L62597"/>
    </row>
    <row r="62598" spans="1:12" x14ac:dyDescent="0.15">
      <c r="A62598" s="5">
        <v>2019</v>
      </c>
      <c r="B62598" t="s">
        <v>120</v>
      </c>
      <c r="C62598" t="s">
        <v>145</v>
      </c>
      <c r="D62598" t="s">
        <v>16</v>
      </c>
      <c r="E62598" t="s">
        <v>165</v>
      </c>
      <c r="F62598" t="s">
        <v>11</v>
      </c>
      <c r="G62598">
        <v>11.366033158705701</v>
      </c>
      <c r="H62598" s="4" t="str">
        <f t="shared" si="978"/>
        <v>Tents</v>
      </c>
      <c r="K62598"/>
      <c r="L62598"/>
    </row>
    <row r="62599" spans="1:12" x14ac:dyDescent="0.15">
      <c r="A62599" s="5">
        <v>2019</v>
      </c>
      <c r="B62599" t="s">
        <v>120</v>
      </c>
      <c r="C62599" t="s">
        <v>145</v>
      </c>
      <c r="D62599" t="s">
        <v>16</v>
      </c>
      <c r="E62599" t="s">
        <v>165</v>
      </c>
      <c r="F62599" t="s">
        <v>10</v>
      </c>
      <c r="G62599">
        <v>11.917948785503851</v>
      </c>
      <c r="H62599" s="4" t="str">
        <f t="shared" si="978"/>
        <v>Tents</v>
      </c>
      <c r="K62599"/>
      <c r="L62599"/>
    </row>
    <row r="62600" spans="1:12" x14ac:dyDescent="0.15">
      <c r="A62600" s="5">
        <v>2019</v>
      </c>
      <c r="B62600" t="s">
        <v>120</v>
      </c>
      <c r="C62600" t="s">
        <v>145</v>
      </c>
      <c r="D62600" t="s">
        <v>16</v>
      </c>
      <c r="E62600" t="s">
        <v>165</v>
      </c>
      <c r="F62600" t="s">
        <v>9</v>
      </c>
      <c r="G62600">
        <v>14.545491500967643</v>
      </c>
      <c r="H62600" s="4" t="str">
        <f t="shared" si="978"/>
        <v>Tents</v>
      </c>
      <c r="K62600"/>
      <c r="L62600"/>
    </row>
    <row r="62601" spans="1:12" x14ac:dyDescent="0.15">
      <c r="A62601" s="5">
        <v>2019</v>
      </c>
      <c r="B62601" t="s">
        <v>120</v>
      </c>
      <c r="C62601" t="s">
        <v>145</v>
      </c>
      <c r="D62601" t="s">
        <v>16</v>
      </c>
      <c r="E62601" t="s">
        <v>165</v>
      </c>
      <c r="F62601" t="s">
        <v>8</v>
      </c>
      <c r="G62601">
        <v>14.234535777134052</v>
      </c>
      <c r="H62601" s="4" t="str">
        <f t="shared" si="978"/>
        <v>Tents</v>
      </c>
      <c r="K62601"/>
      <c r="L62601"/>
    </row>
    <row r="62602" spans="1:12" x14ac:dyDescent="0.15">
      <c r="A62602" s="5">
        <v>2019</v>
      </c>
      <c r="B62602" t="s">
        <v>120</v>
      </c>
      <c r="C62602" t="s">
        <v>145</v>
      </c>
      <c r="D62602" t="s">
        <v>16</v>
      </c>
      <c r="E62602" t="s">
        <v>165</v>
      </c>
      <c r="F62602" t="s">
        <v>7</v>
      </c>
      <c r="G62602">
        <v>10.769979436474578</v>
      </c>
      <c r="H62602" s="4" t="str">
        <f t="shared" si="978"/>
        <v>Tents</v>
      </c>
      <c r="K62602"/>
      <c r="L62602"/>
    </row>
    <row r="62603" spans="1:12" x14ac:dyDescent="0.15">
      <c r="A62603" s="5">
        <v>2019</v>
      </c>
      <c r="B62603" t="s">
        <v>120</v>
      </c>
      <c r="C62603" t="s">
        <v>145</v>
      </c>
      <c r="D62603" t="s">
        <v>16</v>
      </c>
      <c r="E62603" t="s">
        <v>165</v>
      </c>
      <c r="F62603" t="s">
        <v>6</v>
      </c>
      <c r="G62603">
        <v>8.791342497429893</v>
      </c>
      <c r="H62603" s="4" t="str">
        <f t="shared" si="978"/>
        <v>Tents</v>
      </c>
      <c r="K62603"/>
      <c r="L62603"/>
    </row>
    <row r="62604" spans="1:12" x14ac:dyDescent="0.15">
      <c r="A62604" s="5">
        <v>2019</v>
      </c>
      <c r="B62604" t="s">
        <v>120</v>
      </c>
      <c r="C62604" t="s">
        <v>145</v>
      </c>
      <c r="D62604" t="s">
        <v>16</v>
      </c>
      <c r="E62604" t="s">
        <v>165</v>
      </c>
      <c r="F62604" t="s">
        <v>5</v>
      </c>
      <c r="G62604">
        <v>7.5864482656640995</v>
      </c>
      <c r="H62604" s="4" t="str">
        <f t="shared" si="978"/>
        <v>Tents</v>
      </c>
      <c r="K62604"/>
      <c r="L62604"/>
    </row>
    <row r="62605" spans="1:12" x14ac:dyDescent="0.15">
      <c r="A62605" s="5">
        <v>2019</v>
      </c>
      <c r="B62605" t="s">
        <v>120</v>
      </c>
      <c r="C62605" t="s">
        <v>145</v>
      </c>
      <c r="D62605" t="s">
        <v>16</v>
      </c>
      <c r="E62605" t="s">
        <v>165</v>
      </c>
      <c r="F62605" t="s">
        <v>0</v>
      </c>
      <c r="G62605">
        <v>8.3657319141078581</v>
      </c>
      <c r="H62605" s="4" t="str">
        <f t="shared" si="978"/>
        <v>Tents</v>
      </c>
      <c r="K62605"/>
      <c r="L62605"/>
    </row>
    <row r="62606" spans="1:12" x14ac:dyDescent="0.15">
      <c r="A62606" s="5">
        <v>2019</v>
      </c>
      <c r="B62606" t="s">
        <v>120</v>
      </c>
      <c r="C62606" t="s">
        <v>145</v>
      </c>
      <c r="D62606" t="s">
        <v>2</v>
      </c>
      <c r="E62606" t="s">
        <v>165</v>
      </c>
      <c r="F62606" t="s">
        <v>15</v>
      </c>
      <c r="G62606">
        <v>29.210067551260394</v>
      </c>
      <c r="H62606" s="4" t="str">
        <f t="shared" si="978"/>
        <v>Tents</v>
      </c>
      <c r="K62606"/>
      <c r="L62606"/>
    </row>
    <row r="62607" spans="1:12" x14ac:dyDescent="0.15">
      <c r="A62607" s="5">
        <v>2019</v>
      </c>
      <c r="B62607" t="s">
        <v>120</v>
      </c>
      <c r="C62607" t="s">
        <v>145</v>
      </c>
      <c r="D62607" t="s">
        <v>2</v>
      </c>
      <c r="E62607" t="s">
        <v>165</v>
      </c>
      <c r="F62607" t="s">
        <v>14</v>
      </c>
      <c r="G62607">
        <v>28.454890376969857</v>
      </c>
      <c r="H62607" s="4" t="str">
        <f t="shared" si="978"/>
        <v>Tents</v>
      </c>
      <c r="K62607"/>
      <c r="L62607"/>
    </row>
    <row r="62608" spans="1:12" x14ac:dyDescent="0.15">
      <c r="A62608" s="5">
        <v>2019</v>
      </c>
      <c r="B62608" t="s">
        <v>120</v>
      </c>
      <c r="C62608" t="s">
        <v>145</v>
      </c>
      <c r="D62608" t="s">
        <v>2</v>
      </c>
      <c r="E62608" t="s">
        <v>165</v>
      </c>
      <c r="F62608" t="s">
        <v>13</v>
      </c>
      <c r="G62608">
        <v>28.544907345699102</v>
      </c>
      <c r="H62608" s="4" t="str">
        <f t="shared" si="978"/>
        <v>Tents</v>
      </c>
      <c r="K62608"/>
      <c r="L62608"/>
    </row>
    <row r="62609" spans="1:12" x14ac:dyDescent="0.15">
      <c r="A62609" s="5">
        <v>2019</v>
      </c>
      <c r="B62609" t="s">
        <v>120</v>
      </c>
      <c r="C62609" t="s">
        <v>145</v>
      </c>
      <c r="D62609" t="s">
        <v>2</v>
      </c>
      <c r="E62609" t="s">
        <v>165</v>
      </c>
      <c r="F62609" t="s">
        <v>12</v>
      </c>
      <c r="G62609">
        <v>30.41833849294299</v>
      </c>
      <c r="H62609" s="4" t="str">
        <f t="shared" si="978"/>
        <v>Tents</v>
      </c>
      <c r="K62609"/>
      <c r="L62609"/>
    </row>
    <row r="62610" spans="1:12" x14ac:dyDescent="0.15">
      <c r="A62610" s="5">
        <v>2019</v>
      </c>
      <c r="B62610" t="s">
        <v>120</v>
      </c>
      <c r="C62610" t="s">
        <v>145</v>
      </c>
      <c r="D62610" t="s">
        <v>2</v>
      </c>
      <c r="E62610" t="s">
        <v>165</v>
      </c>
      <c r="F62610" t="s">
        <v>11</v>
      </c>
      <c r="G62610">
        <v>36.453111180661942</v>
      </c>
      <c r="H62610" s="4" t="str">
        <f t="shared" si="978"/>
        <v>Tents</v>
      </c>
      <c r="K62610"/>
      <c r="L62610"/>
    </row>
    <row r="62611" spans="1:12" x14ac:dyDescent="0.15">
      <c r="A62611" s="5">
        <v>2019</v>
      </c>
      <c r="B62611" t="s">
        <v>120</v>
      </c>
      <c r="C62611" t="s">
        <v>145</v>
      </c>
      <c r="D62611" t="s">
        <v>2</v>
      </c>
      <c r="E62611" t="s">
        <v>165</v>
      </c>
      <c r="F62611" t="s">
        <v>10</v>
      </c>
      <c r="G62611">
        <v>42.070082269090904</v>
      </c>
      <c r="H62611" s="4" t="str">
        <f t="shared" si="978"/>
        <v>Tents</v>
      </c>
      <c r="K62611"/>
      <c r="L62611"/>
    </row>
    <row r="62612" spans="1:12" x14ac:dyDescent="0.15">
      <c r="A62612" s="5">
        <v>2019</v>
      </c>
      <c r="B62612" t="s">
        <v>120</v>
      </c>
      <c r="C62612" t="s">
        <v>145</v>
      </c>
      <c r="D62612" t="s">
        <v>2</v>
      </c>
      <c r="E62612" t="s">
        <v>165</v>
      </c>
      <c r="F62612" t="s">
        <v>9</v>
      </c>
      <c r="G62612">
        <v>48.559014384695224</v>
      </c>
      <c r="H62612" s="4" t="str">
        <f t="shared" si="978"/>
        <v>Tents</v>
      </c>
      <c r="K62612"/>
      <c r="L62612"/>
    </row>
    <row r="62613" spans="1:12" x14ac:dyDescent="0.15">
      <c r="A62613" s="5">
        <v>2019</v>
      </c>
      <c r="B62613" t="s">
        <v>120</v>
      </c>
      <c r="C62613" t="s">
        <v>145</v>
      </c>
      <c r="D62613" t="s">
        <v>2</v>
      </c>
      <c r="E62613" t="s">
        <v>165</v>
      </c>
      <c r="F62613" t="s">
        <v>8</v>
      </c>
      <c r="G62613">
        <v>47.117865282268106</v>
      </c>
      <c r="H62613" s="4" t="str">
        <f t="shared" si="978"/>
        <v>Tents</v>
      </c>
      <c r="K62613"/>
      <c r="L62613"/>
    </row>
    <row r="62614" spans="1:12" x14ac:dyDescent="0.15">
      <c r="A62614" s="5">
        <v>2019</v>
      </c>
      <c r="B62614" t="s">
        <v>120</v>
      </c>
      <c r="C62614" t="s">
        <v>145</v>
      </c>
      <c r="D62614" t="s">
        <v>2</v>
      </c>
      <c r="E62614" t="s">
        <v>165</v>
      </c>
      <c r="F62614" t="s">
        <v>7</v>
      </c>
      <c r="G62614">
        <v>33.370531488976269</v>
      </c>
      <c r="H62614" s="4" t="str">
        <f t="shared" si="978"/>
        <v>Tents</v>
      </c>
      <c r="K62614"/>
      <c r="L62614"/>
    </row>
    <row r="62615" spans="1:12" x14ac:dyDescent="0.15">
      <c r="A62615" s="5">
        <v>2019</v>
      </c>
      <c r="B62615" t="s">
        <v>120</v>
      </c>
      <c r="C62615" t="s">
        <v>145</v>
      </c>
      <c r="D62615" t="s">
        <v>2</v>
      </c>
      <c r="E62615" t="s">
        <v>165</v>
      </c>
      <c r="F62615" t="s">
        <v>6</v>
      </c>
      <c r="G62615">
        <v>27.734754627135892</v>
      </c>
      <c r="H62615" s="4" t="str">
        <f t="shared" si="978"/>
        <v>Tents</v>
      </c>
      <c r="K62615"/>
      <c r="L62615"/>
    </row>
    <row r="62616" spans="1:12" x14ac:dyDescent="0.15">
      <c r="A62616" s="5">
        <v>2019</v>
      </c>
      <c r="B62616" t="s">
        <v>120</v>
      </c>
      <c r="C62616" t="s">
        <v>145</v>
      </c>
      <c r="D62616" t="s">
        <v>2</v>
      </c>
      <c r="E62616" t="s">
        <v>165</v>
      </c>
      <c r="F62616" t="s">
        <v>5</v>
      </c>
      <c r="G62616">
        <v>24.276999755892756</v>
      </c>
      <c r="H62616" s="4" t="str">
        <f t="shared" si="978"/>
        <v>Tents</v>
      </c>
      <c r="K62616"/>
      <c r="L62616"/>
    </row>
    <row r="62617" spans="1:12" x14ac:dyDescent="0.15">
      <c r="A62617" s="5">
        <v>2019</v>
      </c>
      <c r="B62617" t="s">
        <v>120</v>
      </c>
      <c r="C62617" t="s">
        <v>145</v>
      </c>
      <c r="D62617" t="s">
        <v>2</v>
      </c>
      <c r="E62617" t="s">
        <v>165</v>
      </c>
      <c r="F62617" t="s">
        <v>0</v>
      </c>
      <c r="G62617">
        <v>26.716108567351615</v>
      </c>
      <c r="H62617" s="4" t="str">
        <f t="shared" si="978"/>
        <v>Tents</v>
      </c>
      <c r="K62617"/>
      <c r="L62617"/>
    </row>
    <row r="62618" spans="1:12" x14ac:dyDescent="0.15">
      <c r="A62618" s="5">
        <v>2019</v>
      </c>
      <c r="B62618" t="s">
        <v>120</v>
      </c>
      <c r="C62618" t="s">
        <v>144</v>
      </c>
      <c r="D62618" t="s">
        <v>16</v>
      </c>
      <c r="E62618" t="s">
        <v>165</v>
      </c>
      <c r="F62618" t="s">
        <v>15</v>
      </c>
      <c r="G62618">
        <v>96.667190080729725</v>
      </c>
      <c r="H62618" s="4" t="str">
        <f t="shared" si="978"/>
        <v>Sleeping Bags</v>
      </c>
      <c r="K62618"/>
      <c r="L62618"/>
    </row>
    <row r="62619" spans="1:12" x14ac:dyDescent="0.15">
      <c r="A62619" s="5">
        <v>2019</v>
      </c>
      <c r="B62619" t="s">
        <v>120</v>
      </c>
      <c r="C62619" t="s">
        <v>144</v>
      </c>
      <c r="D62619" t="s">
        <v>16</v>
      </c>
      <c r="E62619" t="s">
        <v>165</v>
      </c>
      <c r="F62619" t="s">
        <v>14</v>
      </c>
      <c r="G62619">
        <v>96.46791541775778</v>
      </c>
      <c r="H62619" s="4" t="str">
        <f t="shared" si="978"/>
        <v>Sleeping Bags</v>
      </c>
      <c r="K62619"/>
      <c r="L62619"/>
    </row>
    <row r="62620" spans="1:12" x14ac:dyDescent="0.15">
      <c r="A62620" s="5">
        <v>2019</v>
      </c>
      <c r="B62620" t="s">
        <v>120</v>
      </c>
      <c r="C62620" t="s">
        <v>144</v>
      </c>
      <c r="D62620" t="s">
        <v>16</v>
      </c>
      <c r="E62620" t="s">
        <v>165</v>
      </c>
      <c r="F62620" t="s">
        <v>13</v>
      </c>
      <c r="G62620">
        <v>93.701898746643337</v>
      </c>
      <c r="H62620" s="4" t="str">
        <f t="shared" si="978"/>
        <v>Sleeping Bags</v>
      </c>
      <c r="K62620"/>
      <c r="L62620"/>
    </row>
    <row r="62621" spans="1:12" x14ac:dyDescent="0.15">
      <c r="A62621" s="5">
        <v>2019</v>
      </c>
      <c r="B62621" t="s">
        <v>120</v>
      </c>
      <c r="C62621" t="s">
        <v>144</v>
      </c>
      <c r="D62621" t="s">
        <v>16</v>
      </c>
      <c r="E62621" t="s">
        <v>165</v>
      </c>
      <c r="F62621" t="s">
        <v>12</v>
      </c>
      <c r="G62621">
        <v>106.00568579471188</v>
      </c>
      <c r="H62621" s="4" t="str">
        <f t="shared" si="978"/>
        <v>Sleeping Bags</v>
      </c>
      <c r="K62621"/>
      <c r="L62621"/>
    </row>
    <row r="62622" spans="1:12" x14ac:dyDescent="0.15">
      <c r="A62622" s="5">
        <v>2019</v>
      </c>
      <c r="B62622" t="s">
        <v>120</v>
      </c>
      <c r="C62622" t="s">
        <v>144</v>
      </c>
      <c r="D62622" t="s">
        <v>16</v>
      </c>
      <c r="E62622" t="s">
        <v>165</v>
      </c>
      <c r="F62622" t="s">
        <v>11</v>
      </c>
      <c r="G62622">
        <v>128.71245374055346</v>
      </c>
      <c r="H62622" s="4" t="str">
        <f t="shared" si="978"/>
        <v>Sleeping Bags</v>
      </c>
      <c r="K62622"/>
      <c r="L62622"/>
    </row>
    <row r="62623" spans="1:12" x14ac:dyDescent="0.15">
      <c r="A62623" s="5">
        <v>2019</v>
      </c>
      <c r="B62623" t="s">
        <v>120</v>
      </c>
      <c r="C62623" t="s">
        <v>144</v>
      </c>
      <c r="D62623" t="s">
        <v>16</v>
      </c>
      <c r="E62623" t="s">
        <v>165</v>
      </c>
      <c r="F62623" t="s">
        <v>10</v>
      </c>
      <c r="G62623">
        <v>137.36877640192787</v>
      </c>
      <c r="H62623" s="4" t="str">
        <f t="shared" si="978"/>
        <v>Sleeping Bags</v>
      </c>
      <c r="K62623"/>
      <c r="L62623"/>
    </row>
    <row r="62624" spans="1:12" x14ac:dyDescent="0.15">
      <c r="A62624" s="5">
        <v>2019</v>
      </c>
      <c r="B62624" t="s">
        <v>120</v>
      </c>
      <c r="C62624" t="s">
        <v>144</v>
      </c>
      <c r="D62624" t="s">
        <v>16</v>
      </c>
      <c r="E62624" t="s">
        <v>165</v>
      </c>
      <c r="F62624" t="s">
        <v>9</v>
      </c>
      <c r="G62624">
        <v>161.91646266284377</v>
      </c>
      <c r="H62624" s="4" t="str">
        <f t="shared" si="978"/>
        <v>Sleeping Bags</v>
      </c>
      <c r="K62624"/>
      <c r="L62624"/>
    </row>
    <row r="62625" spans="1:12" x14ac:dyDescent="0.15">
      <c r="A62625" s="5">
        <v>2019</v>
      </c>
      <c r="B62625" t="s">
        <v>120</v>
      </c>
      <c r="C62625" t="s">
        <v>144</v>
      </c>
      <c r="D62625" t="s">
        <v>16</v>
      </c>
      <c r="E62625" t="s">
        <v>165</v>
      </c>
      <c r="F62625" t="s">
        <v>8</v>
      </c>
      <c r="G62625">
        <v>153.75779947725115</v>
      </c>
      <c r="H62625" s="4" t="str">
        <f t="shared" si="978"/>
        <v>Sleeping Bags</v>
      </c>
      <c r="K62625"/>
      <c r="L62625"/>
    </row>
    <row r="62626" spans="1:12" x14ac:dyDescent="0.15">
      <c r="A62626" s="5">
        <v>2019</v>
      </c>
      <c r="B62626" t="s">
        <v>120</v>
      </c>
      <c r="C62626" t="s">
        <v>144</v>
      </c>
      <c r="D62626" t="s">
        <v>16</v>
      </c>
      <c r="E62626" t="s">
        <v>165</v>
      </c>
      <c r="F62626" t="s">
        <v>7</v>
      </c>
      <c r="G62626">
        <v>116.4090884378034</v>
      </c>
      <c r="H62626" s="4" t="str">
        <f t="shared" si="978"/>
        <v>Sleeping Bags</v>
      </c>
      <c r="K62626"/>
      <c r="L62626"/>
    </row>
    <row r="62627" spans="1:12" x14ac:dyDescent="0.15">
      <c r="A62627" s="5">
        <v>2019</v>
      </c>
      <c r="B62627" t="s">
        <v>120</v>
      </c>
      <c r="C62627" t="s">
        <v>144</v>
      </c>
      <c r="D62627" t="s">
        <v>16</v>
      </c>
      <c r="E62627" t="s">
        <v>165</v>
      </c>
      <c r="F62627" t="s">
        <v>6</v>
      </c>
      <c r="G62627">
        <v>92.368550922334663</v>
      </c>
      <c r="H62627" s="4" t="str">
        <f t="shared" si="978"/>
        <v>Sleeping Bags</v>
      </c>
      <c r="K62627"/>
      <c r="L62627"/>
    </row>
    <row r="62628" spans="1:12" x14ac:dyDescent="0.15">
      <c r="A62628" s="5">
        <v>2019</v>
      </c>
      <c r="B62628" t="s">
        <v>120</v>
      </c>
      <c r="C62628" t="s">
        <v>144</v>
      </c>
      <c r="D62628" t="s">
        <v>16</v>
      </c>
      <c r="E62628" t="s">
        <v>165</v>
      </c>
      <c r="F62628" t="s">
        <v>5</v>
      </c>
      <c r="G62628">
        <v>82.780171107165486</v>
      </c>
      <c r="H62628" s="4" t="str">
        <f t="shared" si="978"/>
        <v>Sleeping Bags</v>
      </c>
      <c r="K62628"/>
      <c r="L62628"/>
    </row>
    <row r="62629" spans="1:12" x14ac:dyDescent="0.15">
      <c r="A62629" s="5">
        <v>2019</v>
      </c>
      <c r="B62629" t="s">
        <v>120</v>
      </c>
      <c r="C62629" t="s">
        <v>144</v>
      </c>
      <c r="D62629" t="s">
        <v>16</v>
      </c>
      <c r="E62629" t="s">
        <v>165</v>
      </c>
      <c r="F62629" t="s">
        <v>0</v>
      </c>
      <c r="G62629">
        <v>88.142135649725731</v>
      </c>
      <c r="H62629" s="4" t="str">
        <f t="shared" si="978"/>
        <v>Sleeping Bags</v>
      </c>
      <c r="K62629"/>
      <c r="L62629"/>
    </row>
    <row r="62630" spans="1:12" x14ac:dyDescent="0.15">
      <c r="A62630" s="5">
        <v>2019</v>
      </c>
      <c r="B62630" t="s">
        <v>120</v>
      </c>
      <c r="C62630" t="s">
        <v>144</v>
      </c>
      <c r="D62630" t="s">
        <v>2</v>
      </c>
      <c r="E62630" t="s">
        <v>165</v>
      </c>
      <c r="F62630" t="s">
        <v>15</v>
      </c>
      <c r="G62630">
        <v>499.04832140074205</v>
      </c>
      <c r="H62630" s="4" t="str">
        <f t="shared" si="978"/>
        <v>Sleeping Bags</v>
      </c>
      <c r="K62630"/>
      <c r="L62630"/>
    </row>
    <row r="62631" spans="1:12" x14ac:dyDescent="0.15">
      <c r="A62631" s="5">
        <v>2019</v>
      </c>
      <c r="B62631" t="s">
        <v>120</v>
      </c>
      <c r="C62631" t="s">
        <v>144</v>
      </c>
      <c r="D62631" t="s">
        <v>2</v>
      </c>
      <c r="E62631" t="s">
        <v>165</v>
      </c>
      <c r="F62631" t="s">
        <v>14</v>
      </c>
      <c r="G62631">
        <v>516.3474933582811</v>
      </c>
      <c r="H62631" s="4" t="str">
        <f t="shared" si="978"/>
        <v>Sleeping Bags</v>
      </c>
      <c r="K62631"/>
      <c r="L62631"/>
    </row>
    <row r="62632" spans="1:12" x14ac:dyDescent="0.15">
      <c r="A62632" s="5">
        <v>2019</v>
      </c>
      <c r="B62632" t="s">
        <v>120</v>
      </c>
      <c r="C62632" t="s">
        <v>144</v>
      </c>
      <c r="D62632" t="s">
        <v>2</v>
      </c>
      <c r="E62632" t="s">
        <v>165</v>
      </c>
      <c r="F62632" t="s">
        <v>13</v>
      </c>
      <c r="G62632">
        <v>495.53426891388636</v>
      </c>
      <c r="H62632" s="4" t="str">
        <f t="shared" si="978"/>
        <v>Sleeping Bags</v>
      </c>
      <c r="K62632"/>
      <c r="L62632"/>
    </row>
    <row r="62633" spans="1:12" x14ac:dyDescent="0.15">
      <c r="A62633" s="5">
        <v>2019</v>
      </c>
      <c r="B62633" t="s">
        <v>120</v>
      </c>
      <c r="C62633" t="s">
        <v>144</v>
      </c>
      <c r="D62633" t="s">
        <v>2</v>
      </c>
      <c r="E62633" t="s">
        <v>165</v>
      </c>
      <c r="F62633" t="s">
        <v>12</v>
      </c>
      <c r="G62633">
        <v>561.19103255193841</v>
      </c>
      <c r="H62633" s="4" t="str">
        <f t="shared" si="978"/>
        <v>Sleeping Bags</v>
      </c>
      <c r="K62633"/>
      <c r="L62633"/>
    </row>
    <row r="62634" spans="1:12" x14ac:dyDescent="0.15">
      <c r="A62634" s="5">
        <v>2019</v>
      </c>
      <c r="B62634" t="s">
        <v>120</v>
      </c>
      <c r="C62634" t="s">
        <v>144</v>
      </c>
      <c r="D62634" t="s">
        <v>2</v>
      </c>
      <c r="E62634" t="s">
        <v>165</v>
      </c>
      <c r="F62634" t="s">
        <v>11</v>
      </c>
      <c r="G62634">
        <v>671.5394797224036</v>
      </c>
      <c r="H62634" s="4" t="str">
        <f t="shared" si="978"/>
        <v>Sleeping Bags</v>
      </c>
      <c r="K62634"/>
      <c r="L62634"/>
    </row>
    <row r="62635" spans="1:12" x14ac:dyDescent="0.15">
      <c r="A62635" s="5">
        <v>2019</v>
      </c>
      <c r="B62635" t="s">
        <v>120</v>
      </c>
      <c r="C62635" t="s">
        <v>144</v>
      </c>
      <c r="D62635" t="s">
        <v>2</v>
      </c>
      <c r="E62635" t="s">
        <v>165</v>
      </c>
      <c r="F62635" t="s">
        <v>10</v>
      </c>
      <c r="G62635">
        <v>698.40105891129974</v>
      </c>
      <c r="H62635" s="4" t="str">
        <f t="shared" si="978"/>
        <v>Sleeping Bags</v>
      </c>
      <c r="K62635"/>
      <c r="L62635"/>
    </row>
    <row r="62636" spans="1:12" x14ac:dyDescent="0.15">
      <c r="A62636" s="5">
        <v>2019</v>
      </c>
      <c r="B62636" t="s">
        <v>120</v>
      </c>
      <c r="C62636" t="s">
        <v>144</v>
      </c>
      <c r="D62636" t="s">
        <v>2</v>
      </c>
      <c r="E62636" t="s">
        <v>165</v>
      </c>
      <c r="F62636" t="s">
        <v>9</v>
      </c>
      <c r="G62636">
        <v>856.06098098482096</v>
      </c>
      <c r="H62636" s="4" t="str">
        <f t="shared" si="978"/>
        <v>Sleeping Bags</v>
      </c>
      <c r="K62636"/>
      <c r="L62636"/>
    </row>
    <row r="62637" spans="1:12" x14ac:dyDescent="0.15">
      <c r="A62637" s="5">
        <v>2019</v>
      </c>
      <c r="B62637" t="s">
        <v>120</v>
      </c>
      <c r="C62637" t="s">
        <v>144</v>
      </c>
      <c r="D62637" t="s">
        <v>2</v>
      </c>
      <c r="E62637" t="s">
        <v>165</v>
      </c>
      <c r="F62637" t="s">
        <v>8</v>
      </c>
      <c r="G62637">
        <v>869.79548190175649</v>
      </c>
      <c r="H62637" s="4" t="str">
        <f t="shared" si="978"/>
        <v>Sleeping Bags</v>
      </c>
      <c r="K62637"/>
      <c r="L62637"/>
    </row>
    <row r="62638" spans="1:12" x14ac:dyDescent="0.15">
      <c r="A62638" s="5">
        <v>2019</v>
      </c>
      <c r="B62638" t="s">
        <v>120</v>
      </c>
      <c r="C62638" t="s">
        <v>144</v>
      </c>
      <c r="D62638" t="s">
        <v>2</v>
      </c>
      <c r="E62638" t="s">
        <v>165</v>
      </c>
      <c r="F62638" t="s">
        <v>7</v>
      </c>
      <c r="G62638">
        <v>632.40571339151188</v>
      </c>
      <c r="H62638" s="4" t="str">
        <f t="shared" si="978"/>
        <v>Sleeping Bags</v>
      </c>
      <c r="K62638"/>
      <c r="L62638"/>
    </row>
    <row r="62639" spans="1:12" x14ac:dyDescent="0.15">
      <c r="A62639" s="5">
        <v>2019</v>
      </c>
      <c r="B62639" t="s">
        <v>120</v>
      </c>
      <c r="C62639" t="s">
        <v>144</v>
      </c>
      <c r="D62639" t="s">
        <v>2</v>
      </c>
      <c r="E62639" t="s">
        <v>165</v>
      </c>
      <c r="F62639" t="s">
        <v>6</v>
      </c>
      <c r="G62639">
        <v>512.05728971395752</v>
      </c>
      <c r="H62639" s="4" t="str">
        <f t="shared" si="978"/>
        <v>Sleeping Bags</v>
      </c>
      <c r="K62639"/>
      <c r="L62639"/>
    </row>
    <row r="62640" spans="1:12" x14ac:dyDescent="0.15">
      <c r="A62640" s="5">
        <v>2019</v>
      </c>
      <c r="B62640" t="s">
        <v>120</v>
      </c>
      <c r="C62640" t="s">
        <v>144</v>
      </c>
      <c r="D62640" t="s">
        <v>2</v>
      </c>
      <c r="E62640" t="s">
        <v>165</v>
      </c>
      <c r="F62640" t="s">
        <v>5</v>
      </c>
      <c r="G62640">
        <v>458.04166858117713</v>
      </c>
      <c r="H62640" s="4" t="str">
        <f t="shared" si="978"/>
        <v>Sleeping Bags</v>
      </c>
      <c r="K62640"/>
      <c r="L62640"/>
    </row>
    <row r="62641" spans="1:12" x14ac:dyDescent="0.15">
      <c r="A62641" s="5">
        <v>2019</v>
      </c>
      <c r="B62641" t="s">
        <v>120</v>
      </c>
      <c r="C62641" t="s">
        <v>144</v>
      </c>
      <c r="D62641" t="s">
        <v>2</v>
      </c>
      <c r="E62641" t="s">
        <v>165</v>
      </c>
      <c r="F62641" t="s">
        <v>0</v>
      </c>
      <c r="G62641">
        <v>473.9049608974002</v>
      </c>
      <c r="H62641" s="4" t="str">
        <f t="shared" si="978"/>
        <v>Sleeping Bags</v>
      </c>
      <c r="K62641"/>
      <c r="L62641"/>
    </row>
    <row r="62642" spans="1:12" x14ac:dyDescent="0.15">
      <c r="A62642" s="5">
        <v>2019</v>
      </c>
      <c r="B62642" t="s">
        <v>120</v>
      </c>
      <c r="C62642" t="s">
        <v>143</v>
      </c>
      <c r="D62642" t="s">
        <v>16</v>
      </c>
      <c r="E62642" t="s">
        <v>165</v>
      </c>
      <c r="F62642" t="s">
        <v>15</v>
      </c>
      <c r="G62642">
        <v>201.67612766951737</v>
      </c>
      <c r="H62642" s="4" t="str">
        <f t="shared" si="978"/>
        <v>Sleeping Bags</v>
      </c>
      <c r="K62642"/>
      <c r="L62642"/>
    </row>
    <row r="62643" spans="1:12" x14ac:dyDescent="0.15">
      <c r="A62643" s="5">
        <v>2019</v>
      </c>
      <c r="B62643" t="s">
        <v>120</v>
      </c>
      <c r="C62643" t="s">
        <v>143</v>
      </c>
      <c r="D62643" t="s">
        <v>16</v>
      </c>
      <c r="E62643" t="s">
        <v>165</v>
      </c>
      <c r="F62643" t="s">
        <v>14</v>
      </c>
      <c r="G62643">
        <v>195.65555512380348</v>
      </c>
      <c r="H62643" s="4" t="str">
        <f t="shared" si="978"/>
        <v>Sleeping Bags</v>
      </c>
      <c r="K62643"/>
      <c r="L62643"/>
    </row>
    <row r="62644" spans="1:12" x14ac:dyDescent="0.15">
      <c r="A62644" s="5">
        <v>2019</v>
      </c>
      <c r="B62644" t="s">
        <v>120</v>
      </c>
      <c r="C62644" t="s">
        <v>143</v>
      </c>
      <c r="D62644" t="s">
        <v>16</v>
      </c>
      <c r="E62644" t="s">
        <v>165</v>
      </c>
      <c r="F62644" t="s">
        <v>13</v>
      </c>
      <c r="G62644">
        <v>205.86977701090612</v>
      </c>
      <c r="H62644" s="4" t="str">
        <f t="shared" si="978"/>
        <v>Sleeping Bags</v>
      </c>
      <c r="K62644"/>
      <c r="L62644"/>
    </row>
    <row r="62645" spans="1:12" x14ac:dyDescent="0.15">
      <c r="A62645" s="5">
        <v>2019</v>
      </c>
      <c r="B62645" t="s">
        <v>120</v>
      </c>
      <c r="C62645" t="s">
        <v>143</v>
      </c>
      <c r="D62645" t="s">
        <v>16</v>
      </c>
      <c r="E62645" t="s">
        <v>165</v>
      </c>
      <c r="F62645" t="s">
        <v>12</v>
      </c>
      <c r="G62645">
        <v>228.08886215297386</v>
      </c>
      <c r="H62645" s="4" t="str">
        <f t="shared" si="978"/>
        <v>Sleeping Bags</v>
      </c>
      <c r="K62645"/>
      <c r="L62645"/>
    </row>
    <row r="62646" spans="1:12" x14ac:dyDescent="0.15">
      <c r="A62646" s="5">
        <v>2019</v>
      </c>
      <c r="B62646" t="s">
        <v>120</v>
      </c>
      <c r="C62646" t="s">
        <v>143</v>
      </c>
      <c r="D62646" t="s">
        <v>16</v>
      </c>
      <c r="E62646" t="s">
        <v>165</v>
      </c>
      <c r="F62646" t="s">
        <v>11</v>
      </c>
      <c r="G62646">
        <v>273.99865912095163</v>
      </c>
      <c r="H62646" s="4" t="str">
        <f t="shared" si="978"/>
        <v>Sleeping Bags</v>
      </c>
      <c r="K62646"/>
      <c r="L62646"/>
    </row>
    <row r="62647" spans="1:12" x14ac:dyDescent="0.15">
      <c r="A62647" s="5">
        <v>2019</v>
      </c>
      <c r="B62647" t="s">
        <v>120</v>
      </c>
      <c r="C62647" t="s">
        <v>143</v>
      </c>
      <c r="D62647" t="s">
        <v>16</v>
      </c>
      <c r="E62647" t="s">
        <v>165</v>
      </c>
      <c r="F62647" t="s">
        <v>10</v>
      </c>
      <c r="G62647">
        <v>287.0822433185528</v>
      </c>
      <c r="H62647" s="4" t="str">
        <f t="shared" si="978"/>
        <v>Sleeping Bags</v>
      </c>
      <c r="K62647"/>
      <c r="L62647"/>
    </row>
    <row r="62648" spans="1:12" x14ac:dyDescent="0.15">
      <c r="A62648" s="5">
        <v>2019</v>
      </c>
      <c r="B62648" t="s">
        <v>120</v>
      </c>
      <c r="C62648" t="s">
        <v>143</v>
      </c>
      <c r="D62648" t="s">
        <v>16</v>
      </c>
      <c r="E62648" t="s">
        <v>165</v>
      </c>
      <c r="F62648" t="s">
        <v>9</v>
      </c>
      <c r="G62648">
        <v>339.13782941418305</v>
      </c>
      <c r="H62648" s="4" t="str">
        <f t="shared" si="978"/>
        <v>Sleeping Bags</v>
      </c>
      <c r="K62648"/>
      <c r="L62648"/>
    </row>
    <row r="62649" spans="1:12" x14ac:dyDescent="0.15">
      <c r="A62649" s="5">
        <v>2019</v>
      </c>
      <c r="B62649" t="s">
        <v>120</v>
      </c>
      <c r="C62649" t="s">
        <v>143</v>
      </c>
      <c r="D62649" t="s">
        <v>16</v>
      </c>
      <c r="E62649" t="s">
        <v>165</v>
      </c>
      <c r="F62649" t="s">
        <v>8</v>
      </c>
      <c r="G62649">
        <v>334.20217227098931</v>
      </c>
      <c r="H62649" s="4" t="str">
        <f t="shared" si="978"/>
        <v>Sleeping Bags</v>
      </c>
      <c r="K62649"/>
      <c r="L62649"/>
    </row>
    <row r="62650" spans="1:12" x14ac:dyDescent="0.15">
      <c r="A62650" s="5">
        <v>2019</v>
      </c>
      <c r="B62650" t="s">
        <v>120</v>
      </c>
      <c r="C62650" t="s">
        <v>143</v>
      </c>
      <c r="D62650" t="s">
        <v>16</v>
      </c>
      <c r="E62650" t="s">
        <v>165</v>
      </c>
      <c r="F62650" t="s">
        <v>7</v>
      </c>
      <c r="G62650">
        <v>233.81431293136271</v>
      </c>
      <c r="H62650" s="4" t="str">
        <f t="shared" si="978"/>
        <v>Sleeping Bags</v>
      </c>
      <c r="K62650"/>
      <c r="L62650"/>
    </row>
    <row r="62651" spans="1:12" x14ac:dyDescent="0.15">
      <c r="A62651" s="5">
        <v>2019</v>
      </c>
      <c r="B62651" t="s">
        <v>120</v>
      </c>
      <c r="C62651" t="s">
        <v>143</v>
      </c>
      <c r="D62651" t="s">
        <v>16</v>
      </c>
      <c r="E62651" t="s">
        <v>165</v>
      </c>
      <c r="F62651" t="s">
        <v>6</v>
      </c>
      <c r="G62651">
        <v>201.63630614169242</v>
      </c>
      <c r="H62651" s="4" t="str">
        <f t="shared" si="978"/>
        <v>Sleeping Bags</v>
      </c>
      <c r="K62651"/>
      <c r="L62651"/>
    </row>
    <row r="62652" spans="1:12" x14ac:dyDescent="0.15">
      <c r="A62652" s="5">
        <v>2019</v>
      </c>
      <c r="B62652" t="s">
        <v>120</v>
      </c>
      <c r="C62652" t="s">
        <v>143</v>
      </c>
      <c r="D62652" t="s">
        <v>16</v>
      </c>
      <c r="E62652" t="s">
        <v>165</v>
      </c>
      <c r="F62652" t="s">
        <v>5</v>
      </c>
      <c r="G62652">
        <v>179.72782891665949</v>
      </c>
      <c r="H62652" s="4" t="str">
        <f t="shared" si="978"/>
        <v>Sleeping Bags</v>
      </c>
      <c r="K62652"/>
      <c r="L62652"/>
    </row>
    <row r="62653" spans="1:12" x14ac:dyDescent="0.15">
      <c r="A62653" s="5">
        <v>2019</v>
      </c>
      <c r="B62653" t="s">
        <v>120</v>
      </c>
      <c r="C62653" t="s">
        <v>143</v>
      </c>
      <c r="D62653" t="s">
        <v>16</v>
      </c>
      <c r="E62653" t="s">
        <v>165</v>
      </c>
      <c r="F62653" t="s">
        <v>0</v>
      </c>
      <c r="G62653">
        <v>187.48196530702003</v>
      </c>
      <c r="H62653" s="4" t="str">
        <f t="shared" si="978"/>
        <v>Sleeping Bags</v>
      </c>
      <c r="K62653"/>
      <c r="L62653"/>
    </row>
    <row r="62654" spans="1:12" x14ac:dyDescent="0.15">
      <c r="A62654" s="5">
        <v>2019</v>
      </c>
      <c r="B62654" t="s">
        <v>120</v>
      </c>
      <c r="C62654" t="s">
        <v>143</v>
      </c>
      <c r="D62654" t="s">
        <v>2</v>
      </c>
      <c r="E62654" t="s">
        <v>165</v>
      </c>
      <c r="F62654" t="s">
        <v>15</v>
      </c>
      <c r="G62654">
        <v>560.05802740307422</v>
      </c>
      <c r="H62654" s="4" t="str">
        <f t="shared" si="978"/>
        <v>Sleeping Bags</v>
      </c>
      <c r="K62654"/>
      <c r="L62654"/>
    </row>
    <row r="62655" spans="1:12" x14ac:dyDescent="0.15">
      <c r="A62655" s="5">
        <v>2019</v>
      </c>
      <c r="B62655" t="s">
        <v>120</v>
      </c>
      <c r="C62655" t="s">
        <v>143</v>
      </c>
      <c r="D62655" t="s">
        <v>2</v>
      </c>
      <c r="E62655" t="s">
        <v>165</v>
      </c>
      <c r="F62655" t="s">
        <v>14</v>
      </c>
      <c r="G62655">
        <v>555.177039690524</v>
      </c>
      <c r="H62655" s="4" t="str">
        <f t="shared" si="978"/>
        <v>Sleeping Bags</v>
      </c>
      <c r="K62655"/>
      <c r="L62655"/>
    </row>
    <row r="62656" spans="1:12" x14ac:dyDescent="0.15">
      <c r="A62656" s="5">
        <v>2019</v>
      </c>
      <c r="B62656" t="s">
        <v>120</v>
      </c>
      <c r="C62656" t="s">
        <v>143</v>
      </c>
      <c r="D62656" t="s">
        <v>2</v>
      </c>
      <c r="E62656" t="s">
        <v>165</v>
      </c>
      <c r="F62656" t="s">
        <v>13</v>
      </c>
      <c r="G62656">
        <v>540.68317424827251</v>
      </c>
      <c r="H62656" s="4" t="str">
        <f t="shared" si="978"/>
        <v>Sleeping Bags</v>
      </c>
      <c r="K62656"/>
      <c r="L62656"/>
    </row>
    <row r="62657" spans="1:12" x14ac:dyDescent="0.15">
      <c r="A62657" s="5">
        <v>2019</v>
      </c>
      <c r="B62657" t="s">
        <v>120</v>
      </c>
      <c r="C62657" t="s">
        <v>143</v>
      </c>
      <c r="D62657" t="s">
        <v>2</v>
      </c>
      <c r="E62657" t="s">
        <v>165</v>
      </c>
      <c r="F62657" t="s">
        <v>12</v>
      </c>
      <c r="G62657">
        <v>584.80100122665021</v>
      </c>
      <c r="H62657" s="4" t="str">
        <f t="shared" si="978"/>
        <v>Sleeping Bags</v>
      </c>
      <c r="K62657"/>
      <c r="L62657"/>
    </row>
    <row r="62658" spans="1:12" x14ac:dyDescent="0.15">
      <c r="A62658" s="5">
        <v>2019</v>
      </c>
      <c r="B62658" t="s">
        <v>120</v>
      </c>
      <c r="C62658" t="s">
        <v>143</v>
      </c>
      <c r="D62658" t="s">
        <v>2</v>
      </c>
      <c r="E62658" t="s">
        <v>165</v>
      </c>
      <c r="F62658" t="s">
        <v>11</v>
      </c>
      <c r="G62658">
        <v>696.2560557956931</v>
      </c>
      <c r="H62658" s="4" t="str">
        <f t="shared" si="978"/>
        <v>Sleeping Bags</v>
      </c>
      <c r="K62658"/>
      <c r="L62658"/>
    </row>
    <row r="62659" spans="1:12" x14ac:dyDescent="0.15">
      <c r="A62659" s="5">
        <v>2019</v>
      </c>
      <c r="B62659" t="s">
        <v>120</v>
      </c>
      <c r="C62659" t="s">
        <v>143</v>
      </c>
      <c r="D62659" t="s">
        <v>2</v>
      </c>
      <c r="E62659" t="s">
        <v>165</v>
      </c>
      <c r="F62659" t="s">
        <v>10</v>
      </c>
      <c r="G62659">
        <v>810.07132084656519</v>
      </c>
      <c r="H62659" s="4" t="str">
        <f t="shared" ref="H62659:H62722" si="979">VLOOKUP(C62659,$I$2:$J$145,2, FALSE)</f>
        <v>Sleeping Bags</v>
      </c>
      <c r="K62659"/>
      <c r="L62659"/>
    </row>
    <row r="62660" spans="1:12" x14ac:dyDescent="0.15">
      <c r="A62660" s="5">
        <v>2019</v>
      </c>
      <c r="B62660" t="s">
        <v>120</v>
      </c>
      <c r="C62660" t="s">
        <v>143</v>
      </c>
      <c r="D62660" t="s">
        <v>2</v>
      </c>
      <c r="E62660" t="s">
        <v>165</v>
      </c>
      <c r="F62660" t="s">
        <v>9</v>
      </c>
      <c r="G62660">
        <v>935.97134647191865</v>
      </c>
      <c r="H62660" s="4" t="str">
        <f t="shared" si="979"/>
        <v>Sleeping Bags</v>
      </c>
      <c r="K62660"/>
      <c r="L62660"/>
    </row>
    <row r="62661" spans="1:12" x14ac:dyDescent="0.15">
      <c r="A62661" s="5">
        <v>2019</v>
      </c>
      <c r="B62661" t="s">
        <v>120</v>
      </c>
      <c r="C62661" t="s">
        <v>143</v>
      </c>
      <c r="D62661" t="s">
        <v>2</v>
      </c>
      <c r="E62661" t="s">
        <v>165</v>
      </c>
      <c r="F62661" t="s">
        <v>8</v>
      </c>
      <c r="G62661">
        <v>936.14640044627436</v>
      </c>
      <c r="H62661" s="4" t="str">
        <f t="shared" si="979"/>
        <v>Sleeping Bags</v>
      </c>
      <c r="K62661"/>
      <c r="L62661"/>
    </row>
    <row r="62662" spans="1:12" x14ac:dyDescent="0.15">
      <c r="A62662" s="5">
        <v>2019</v>
      </c>
      <c r="B62662" t="s">
        <v>120</v>
      </c>
      <c r="C62662" t="s">
        <v>143</v>
      </c>
      <c r="D62662" t="s">
        <v>2</v>
      </c>
      <c r="E62662" t="s">
        <v>165</v>
      </c>
      <c r="F62662" t="s">
        <v>7</v>
      </c>
      <c r="G62662">
        <v>652.17867232173569</v>
      </c>
      <c r="H62662" s="4" t="str">
        <f t="shared" si="979"/>
        <v>Sleeping Bags</v>
      </c>
      <c r="K62662"/>
      <c r="L62662"/>
    </row>
    <row r="62663" spans="1:12" x14ac:dyDescent="0.15">
      <c r="A62663" s="5">
        <v>2019</v>
      </c>
      <c r="B62663" t="s">
        <v>120</v>
      </c>
      <c r="C62663" t="s">
        <v>143</v>
      </c>
      <c r="D62663" t="s">
        <v>2</v>
      </c>
      <c r="E62663" t="s">
        <v>165</v>
      </c>
      <c r="F62663" t="s">
        <v>6</v>
      </c>
      <c r="G62663">
        <v>525.28868628968132</v>
      </c>
      <c r="H62663" s="4" t="str">
        <f t="shared" si="979"/>
        <v>Sleeping Bags</v>
      </c>
      <c r="K62663"/>
      <c r="L62663"/>
    </row>
    <row r="62664" spans="1:12" x14ac:dyDescent="0.15">
      <c r="A62664" s="5">
        <v>2019</v>
      </c>
      <c r="B62664" t="s">
        <v>120</v>
      </c>
      <c r="C62664" t="s">
        <v>143</v>
      </c>
      <c r="D62664" t="s">
        <v>2</v>
      </c>
      <c r="E62664" t="s">
        <v>165</v>
      </c>
      <c r="F62664" t="s">
        <v>5</v>
      </c>
      <c r="G62664">
        <v>486.67419408440816</v>
      </c>
      <c r="H62664" s="4" t="str">
        <f t="shared" si="979"/>
        <v>Sleeping Bags</v>
      </c>
      <c r="K62664"/>
      <c r="L62664"/>
    </row>
    <row r="62665" spans="1:12" x14ac:dyDescent="0.15">
      <c r="A62665" s="5">
        <v>2019</v>
      </c>
      <c r="B62665" t="s">
        <v>120</v>
      </c>
      <c r="C62665" t="s">
        <v>143</v>
      </c>
      <c r="D62665" t="s">
        <v>2</v>
      </c>
      <c r="E62665" t="s">
        <v>165</v>
      </c>
      <c r="F62665" t="s">
        <v>0</v>
      </c>
      <c r="G62665">
        <v>519.1949970789226</v>
      </c>
      <c r="H62665" s="4" t="str">
        <f t="shared" si="979"/>
        <v>Sleeping Bags</v>
      </c>
      <c r="K62665"/>
      <c r="L62665"/>
    </row>
    <row r="62666" spans="1:12" x14ac:dyDescent="0.15">
      <c r="A62666" s="5">
        <v>2019</v>
      </c>
      <c r="B62666" t="s">
        <v>120</v>
      </c>
      <c r="C62666" t="s">
        <v>142</v>
      </c>
      <c r="D62666" t="s">
        <v>16</v>
      </c>
      <c r="E62666" t="s">
        <v>165</v>
      </c>
      <c r="F62666" t="s">
        <v>15</v>
      </c>
      <c r="G62666">
        <v>139.85607140770907</v>
      </c>
      <c r="H62666" s="4" t="str">
        <f t="shared" si="979"/>
        <v>Sleeping Bags</v>
      </c>
      <c r="K62666"/>
      <c r="L62666"/>
    </row>
    <row r="62667" spans="1:12" x14ac:dyDescent="0.15">
      <c r="A62667" s="5">
        <v>2019</v>
      </c>
      <c r="B62667" t="s">
        <v>120</v>
      </c>
      <c r="C62667" t="s">
        <v>142</v>
      </c>
      <c r="D62667" t="s">
        <v>16</v>
      </c>
      <c r="E62667" t="s">
        <v>165</v>
      </c>
      <c r="F62667" t="s">
        <v>14</v>
      </c>
      <c r="G62667">
        <v>145.27374021718776</v>
      </c>
      <c r="H62667" s="4" t="str">
        <f t="shared" si="979"/>
        <v>Sleeping Bags</v>
      </c>
      <c r="K62667"/>
      <c r="L62667"/>
    </row>
    <row r="62668" spans="1:12" x14ac:dyDescent="0.15">
      <c r="A62668" s="5">
        <v>2019</v>
      </c>
      <c r="B62668" t="s">
        <v>120</v>
      </c>
      <c r="C62668" t="s">
        <v>142</v>
      </c>
      <c r="D62668" t="s">
        <v>16</v>
      </c>
      <c r="E62668" t="s">
        <v>165</v>
      </c>
      <c r="F62668" t="s">
        <v>13</v>
      </c>
      <c r="G62668">
        <v>138.50866233437878</v>
      </c>
      <c r="H62668" s="4" t="str">
        <f t="shared" si="979"/>
        <v>Sleeping Bags</v>
      </c>
      <c r="K62668"/>
      <c r="L62668"/>
    </row>
    <row r="62669" spans="1:12" x14ac:dyDescent="0.15">
      <c r="A62669" s="5">
        <v>2019</v>
      </c>
      <c r="B62669" t="s">
        <v>120</v>
      </c>
      <c r="C62669" t="s">
        <v>142</v>
      </c>
      <c r="D62669" t="s">
        <v>16</v>
      </c>
      <c r="E62669" t="s">
        <v>165</v>
      </c>
      <c r="F62669" t="s">
        <v>12</v>
      </c>
      <c r="G62669">
        <v>152.37674854202771</v>
      </c>
      <c r="H62669" s="4" t="str">
        <f t="shared" si="979"/>
        <v>Sleeping Bags</v>
      </c>
      <c r="K62669"/>
      <c r="L62669"/>
    </row>
    <row r="62670" spans="1:12" x14ac:dyDescent="0.15">
      <c r="A62670" s="5">
        <v>2019</v>
      </c>
      <c r="B62670" t="s">
        <v>120</v>
      </c>
      <c r="C62670" t="s">
        <v>142</v>
      </c>
      <c r="D62670" t="s">
        <v>16</v>
      </c>
      <c r="E62670" t="s">
        <v>165</v>
      </c>
      <c r="F62670" t="s">
        <v>11</v>
      </c>
      <c r="G62670">
        <v>185.75392574718026</v>
      </c>
      <c r="H62670" s="4" t="str">
        <f t="shared" si="979"/>
        <v>Sleeping Bags</v>
      </c>
      <c r="K62670"/>
      <c r="L62670"/>
    </row>
    <row r="62671" spans="1:12" x14ac:dyDescent="0.15">
      <c r="A62671" s="5">
        <v>2019</v>
      </c>
      <c r="B62671" t="s">
        <v>120</v>
      </c>
      <c r="C62671" t="s">
        <v>142</v>
      </c>
      <c r="D62671" t="s">
        <v>16</v>
      </c>
      <c r="E62671" t="s">
        <v>165</v>
      </c>
      <c r="F62671" t="s">
        <v>10</v>
      </c>
      <c r="G62671">
        <v>207.44061956575652</v>
      </c>
      <c r="H62671" s="4" t="str">
        <f t="shared" si="979"/>
        <v>Sleeping Bags</v>
      </c>
      <c r="K62671"/>
      <c r="L62671"/>
    </row>
    <row r="62672" spans="1:12" x14ac:dyDescent="0.15">
      <c r="A62672" s="5">
        <v>2019</v>
      </c>
      <c r="B62672" t="s">
        <v>120</v>
      </c>
      <c r="C62672" t="s">
        <v>142</v>
      </c>
      <c r="D62672" t="s">
        <v>16</v>
      </c>
      <c r="E62672" t="s">
        <v>165</v>
      </c>
      <c r="F62672" t="s">
        <v>9</v>
      </c>
      <c r="G62672">
        <v>235.10347616956543</v>
      </c>
      <c r="H62672" s="4" t="str">
        <f t="shared" si="979"/>
        <v>Sleeping Bags</v>
      </c>
      <c r="K62672"/>
      <c r="L62672"/>
    </row>
    <row r="62673" spans="1:12" x14ac:dyDescent="0.15">
      <c r="A62673" s="5">
        <v>2019</v>
      </c>
      <c r="B62673" t="s">
        <v>120</v>
      </c>
      <c r="C62673" t="s">
        <v>142</v>
      </c>
      <c r="D62673" t="s">
        <v>16</v>
      </c>
      <c r="E62673" t="s">
        <v>165</v>
      </c>
      <c r="F62673" t="s">
        <v>8</v>
      </c>
      <c r="G62673">
        <v>230.8292875796117</v>
      </c>
      <c r="H62673" s="4" t="str">
        <f t="shared" si="979"/>
        <v>Sleeping Bags</v>
      </c>
      <c r="K62673"/>
      <c r="L62673"/>
    </row>
    <row r="62674" spans="1:12" x14ac:dyDescent="0.15">
      <c r="A62674" s="5">
        <v>2019</v>
      </c>
      <c r="B62674" t="s">
        <v>120</v>
      </c>
      <c r="C62674" t="s">
        <v>142</v>
      </c>
      <c r="D62674" t="s">
        <v>16</v>
      </c>
      <c r="E62674" t="s">
        <v>165</v>
      </c>
      <c r="F62674" t="s">
        <v>7</v>
      </c>
      <c r="G62674">
        <v>175.2047662327322</v>
      </c>
      <c r="H62674" s="4" t="str">
        <f t="shared" si="979"/>
        <v>Sleeping Bags</v>
      </c>
      <c r="K62674"/>
      <c r="L62674"/>
    </row>
    <row r="62675" spans="1:12" x14ac:dyDescent="0.15">
      <c r="A62675" s="5">
        <v>2019</v>
      </c>
      <c r="B62675" t="s">
        <v>120</v>
      </c>
      <c r="C62675" t="s">
        <v>142</v>
      </c>
      <c r="D62675" t="s">
        <v>16</v>
      </c>
      <c r="E62675" t="s">
        <v>165</v>
      </c>
      <c r="F62675" t="s">
        <v>6</v>
      </c>
      <c r="G62675">
        <v>143.94543022079998</v>
      </c>
      <c r="H62675" s="4" t="str">
        <f t="shared" si="979"/>
        <v>Sleeping Bags</v>
      </c>
      <c r="K62675"/>
      <c r="L62675"/>
    </row>
    <row r="62676" spans="1:12" x14ac:dyDescent="0.15">
      <c r="A62676" s="5">
        <v>2019</v>
      </c>
      <c r="B62676" t="s">
        <v>120</v>
      </c>
      <c r="C62676" t="s">
        <v>142</v>
      </c>
      <c r="D62676" t="s">
        <v>16</v>
      </c>
      <c r="E62676" t="s">
        <v>165</v>
      </c>
      <c r="F62676" t="s">
        <v>5</v>
      </c>
      <c r="G62676">
        <v>128.02542544034512</v>
      </c>
      <c r="H62676" s="4" t="str">
        <f t="shared" si="979"/>
        <v>Sleeping Bags</v>
      </c>
      <c r="K62676"/>
      <c r="L62676"/>
    </row>
    <row r="62677" spans="1:12" x14ac:dyDescent="0.15">
      <c r="A62677" s="5">
        <v>2019</v>
      </c>
      <c r="B62677" t="s">
        <v>120</v>
      </c>
      <c r="C62677" t="s">
        <v>142</v>
      </c>
      <c r="D62677" t="s">
        <v>16</v>
      </c>
      <c r="E62677" t="s">
        <v>165</v>
      </c>
      <c r="F62677" t="s">
        <v>0</v>
      </c>
      <c r="G62677">
        <v>126.45668270922157</v>
      </c>
      <c r="H62677" s="4" t="str">
        <f t="shared" si="979"/>
        <v>Sleeping Bags</v>
      </c>
      <c r="K62677"/>
      <c r="L62677"/>
    </row>
    <row r="62678" spans="1:12" x14ac:dyDescent="0.15">
      <c r="A62678" s="5">
        <v>2019</v>
      </c>
      <c r="B62678" t="s">
        <v>120</v>
      </c>
      <c r="C62678" t="s">
        <v>142</v>
      </c>
      <c r="D62678" t="s">
        <v>2</v>
      </c>
      <c r="E62678" t="s">
        <v>165</v>
      </c>
      <c r="F62678" t="s">
        <v>15</v>
      </c>
      <c r="G62678">
        <v>700.71618725757048</v>
      </c>
      <c r="H62678" s="4" t="str">
        <f t="shared" si="979"/>
        <v>Sleeping Bags</v>
      </c>
      <c r="K62678"/>
      <c r="L62678"/>
    </row>
    <row r="62679" spans="1:12" x14ac:dyDescent="0.15">
      <c r="A62679" s="5">
        <v>2019</v>
      </c>
      <c r="B62679" t="s">
        <v>120</v>
      </c>
      <c r="C62679" t="s">
        <v>142</v>
      </c>
      <c r="D62679" t="s">
        <v>2</v>
      </c>
      <c r="E62679" t="s">
        <v>165</v>
      </c>
      <c r="F62679" t="s">
        <v>14</v>
      </c>
      <c r="G62679">
        <v>699.58325283769</v>
      </c>
      <c r="H62679" s="4" t="str">
        <f t="shared" si="979"/>
        <v>Sleeping Bags</v>
      </c>
      <c r="K62679"/>
      <c r="L62679"/>
    </row>
    <row r="62680" spans="1:12" x14ac:dyDescent="0.15">
      <c r="A62680" s="5">
        <v>2019</v>
      </c>
      <c r="B62680" t="s">
        <v>120</v>
      </c>
      <c r="C62680" t="s">
        <v>142</v>
      </c>
      <c r="D62680" t="s">
        <v>2</v>
      </c>
      <c r="E62680" t="s">
        <v>165</v>
      </c>
      <c r="F62680" t="s">
        <v>13</v>
      </c>
      <c r="G62680">
        <v>680.71351730127094</v>
      </c>
      <c r="H62680" s="4" t="str">
        <f t="shared" si="979"/>
        <v>Sleeping Bags</v>
      </c>
      <c r="K62680"/>
      <c r="L62680"/>
    </row>
    <row r="62681" spans="1:12" x14ac:dyDescent="0.15">
      <c r="A62681" s="5">
        <v>2019</v>
      </c>
      <c r="B62681" t="s">
        <v>120</v>
      </c>
      <c r="C62681" t="s">
        <v>142</v>
      </c>
      <c r="D62681" t="s">
        <v>2</v>
      </c>
      <c r="E62681" t="s">
        <v>165</v>
      </c>
      <c r="F62681" t="s">
        <v>12</v>
      </c>
      <c r="G62681">
        <v>766.7940245813254</v>
      </c>
      <c r="H62681" s="4" t="str">
        <f t="shared" si="979"/>
        <v>Sleeping Bags</v>
      </c>
      <c r="K62681"/>
      <c r="L62681"/>
    </row>
    <row r="62682" spans="1:12" x14ac:dyDescent="0.15">
      <c r="A62682" s="5">
        <v>2019</v>
      </c>
      <c r="B62682" t="s">
        <v>120</v>
      </c>
      <c r="C62682" t="s">
        <v>142</v>
      </c>
      <c r="D62682" t="s">
        <v>2</v>
      </c>
      <c r="E62682" t="s">
        <v>165</v>
      </c>
      <c r="F62682" t="s">
        <v>11</v>
      </c>
      <c r="G62682">
        <v>877.2063618194735</v>
      </c>
      <c r="H62682" s="4" t="str">
        <f t="shared" si="979"/>
        <v>Sleeping Bags</v>
      </c>
      <c r="K62682"/>
      <c r="L62682"/>
    </row>
    <row r="62683" spans="1:12" x14ac:dyDescent="0.15">
      <c r="A62683" s="5">
        <v>2019</v>
      </c>
      <c r="B62683" t="s">
        <v>120</v>
      </c>
      <c r="C62683" t="s">
        <v>142</v>
      </c>
      <c r="D62683" t="s">
        <v>2</v>
      </c>
      <c r="E62683" t="s">
        <v>165</v>
      </c>
      <c r="F62683" t="s">
        <v>10</v>
      </c>
      <c r="G62683">
        <v>1022.6796430582925</v>
      </c>
      <c r="H62683" s="4" t="str">
        <f t="shared" si="979"/>
        <v>Sleeping Bags</v>
      </c>
      <c r="K62683"/>
      <c r="L62683"/>
    </row>
    <row r="62684" spans="1:12" x14ac:dyDescent="0.15">
      <c r="A62684" s="5">
        <v>2019</v>
      </c>
      <c r="B62684" t="s">
        <v>120</v>
      </c>
      <c r="C62684" t="s">
        <v>142</v>
      </c>
      <c r="D62684" t="s">
        <v>2</v>
      </c>
      <c r="E62684" t="s">
        <v>165</v>
      </c>
      <c r="F62684" t="s">
        <v>9</v>
      </c>
      <c r="G62684">
        <v>1144.1587238018958</v>
      </c>
      <c r="H62684" s="4" t="str">
        <f t="shared" si="979"/>
        <v>Sleeping Bags</v>
      </c>
      <c r="K62684"/>
      <c r="L62684"/>
    </row>
    <row r="62685" spans="1:12" x14ac:dyDescent="0.15">
      <c r="A62685" s="5">
        <v>2019</v>
      </c>
      <c r="B62685" t="s">
        <v>120</v>
      </c>
      <c r="C62685" t="s">
        <v>142</v>
      </c>
      <c r="D62685" t="s">
        <v>2</v>
      </c>
      <c r="E62685" t="s">
        <v>165</v>
      </c>
      <c r="F62685" t="s">
        <v>8</v>
      </c>
      <c r="G62685">
        <v>1111.9263644124499</v>
      </c>
      <c r="H62685" s="4" t="str">
        <f t="shared" si="979"/>
        <v>Sleeping Bags</v>
      </c>
      <c r="K62685"/>
      <c r="L62685"/>
    </row>
    <row r="62686" spans="1:12" x14ac:dyDescent="0.15">
      <c r="A62686" s="5">
        <v>2019</v>
      </c>
      <c r="B62686" t="s">
        <v>120</v>
      </c>
      <c r="C62686" t="s">
        <v>142</v>
      </c>
      <c r="D62686" t="s">
        <v>2</v>
      </c>
      <c r="E62686" t="s">
        <v>165</v>
      </c>
      <c r="F62686" t="s">
        <v>7</v>
      </c>
      <c r="G62686">
        <v>857.91646517369509</v>
      </c>
      <c r="H62686" s="4" t="str">
        <f t="shared" si="979"/>
        <v>Sleeping Bags</v>
      </c>
      <c r="K62686"/>
      <c r="L62686"/>
    </row>
    <row r="62687" spans="1:12" x14ac:dyDescent="0.15">
      <c r="A62687" s="5">
        <v>2019</v>
      </c>
      <c r="B62687" t="s">
        <v>120</v>
      </c>
      <c r="C62687" t="s">
        <v>142</v>
      </c>
      <c r="D62687" t="s">
        <v>2</v>
      </c>
      <c r="E62687" t="s">
        <v>165</v>
      </c>
      <c r="F62687" t="s">
        <v>6</v>
      </c>
      <c r="G62687">
        <v>679.71563466654175</v>
      </c>
      <c r="H62687" s="4" t="str">
        <f t="shared" si="979"/>
        <v>Sleeping Bags</v>
      </c>
      <c r="K62687"/>
      <c r="L62687"/>
    </row>
    <row r="62688" spans="1:12" x14ac:dyDescent="0.15">
      <c r="A62688" s="5">
        <v>2019</v>
      </c>
      <c r="B62688" t="s">
        <v>120</v>
      </c>
      <c r="C62688" t="s">
        <v>142</v>
      </c>
      <c r="D62688" t="s">
        <v>2</v>
      </c>
      <c r="E62688" t="s">
        <v>165</v>
      </c>
      <c r="F62688" t="s">
        <v>5</v>
      </c>
      <c r="G62688">
        <v>611.51448316513029</v>
      </c>
      <c r="H62688" s="4" t="str">
        <f t="shared" si="979"/>
        <v>Sleeping Bags</v>
      </c>
      <c r="K62688"/>
      <c r="L62688"/>
    </row>
    <row r="62689" spans="1:12" x14ac:dyDescent="0.15">
      <c r="A62689" s="5">
        <v>2019</v>
      </c>
      <c r="B62689" t="s">
        <v>120</v>
      </c>
      <c r="C62689" t="s">
        <v>142</v>
      </c>
      <c r="D62689" t="s">
        <v>2</v>
      </c>
      <c r="E62689" t="s">
        <v>165</v>
      </c>
      <c r="F62689" t="s">
        <v>0</v>
      </c>
      <c r="G62689">
        <v>659.04520866143855</v>
      </c>
      <c r="H62689" s="4" t="str">
        <f t="shared" si="979"/>
        <v>Sleeping Bags</v>
      </c>
      <c r="K62689"/>
      <c r="L62689"/>
    </row>
    <row r="62690" spans="1:12" x14ac:dyDescent="0.15">
      <c r="A62690" s="5">
        <v>2019</v>
      </c>
      <c r="B62690" t="s">
        <v>120</v>
      </c>
      <c r="C62690" t="s">
        <v>141</v>
      </c>
      <c r="D62690" t="s">
        <v>16</v>
      </c>
      <c r="E62690" t="s">
        <v>165</v>
      </c>
      <c r="F62690" t="s">
        <v>15</v>
      </c>
      <c r="G62690">
        <v>98.658960108750676</v>
      </c>
      <c r="H62690" s="4" t="str">
        <f t="shared" si="979"/>
        <v>Sleeping Bags</v>
      </c>
      <c r="K62690"/>
      <c r="L62690"/>
    </row>
    <row r="62691" spans="1:12" x14ac:dyDescent="0.15">
      <c r="A62691" s="5">
        <v>2019</v>
      </c>
      <c r="B62691" t="s">
        <v>120</v>
      </c>
      <c r="C62691" t="s">
        <v>141</v>
      </c>
      <c r="D62691" t="s">
        <v>16</v>
      </c>
      <c r="E62691" t="s">
        <v>165</v>
      </c>
      <c r="F62691" t="s">
        <v>14</v>
      </c>
      <c r="G62691">
        <v>100.24785481183655</v>
      </c>
      <c r="H62691" s="4" t="str">
        <f t="shared" si="979"/>
        <v>Sleeping Bags</v>
      </c>
      <c r="K62691"/>
      <c r="L62691"/>
    </row>
    <row r="62692" spans="1:12" x14ac:dyDescent="0.15">
      <c r="A62692" s="5">
        <v>2019</v>
      </c>
      <c r="B62692" t="s">
        <v>120</v>
      </c>
      <c r="C62692" t="s">
        <v>141</v>
      </c>
      <c r="D62692" t="s">
        <v>16</v>
      </c>
      <c r="E62692" t="s">
        <v>165</v>
      </c>
      <c r="F62692" t="s">
        <v>13</v>
      </c>
      <c r="G62692">
        <v>99.703708142093816</v>
      </c>
      <c r="H62692" s="4" t="str">
        <f t="shared" si="979"/>
        <v>Sleeping Bags</v>
      </c>
      <c r="K62692"/>
      <c r="L62692"/>
    </row>
    <row r="62693" spans="1:12" x14ac:dyDescent="0.15">
      <c r="A62693" s="5">
        <v>2019</v>
      </c>
      <c r="B62693" t="s">
        <v>120</v>
      </c>
      <c r="C62693" t="s">
        <v>141</v>
      </c>
      <c r="D62693" t="s">
        <v>16</v>
      </c>
      <c r="E62693" t="s">
        <v>165</v>
      </c>
      <c r="F62693" t="s">
        <v>12</v>
      </c>
      <c r="G62693">
        <v>109.62106678750077</v>
      </c>
      <c r="H62693" s="4" t="str">
        <f t="shared" si="979"/>
        <v>Sleeping Bags</v>
      </c>
      <c r="K62693"/>
      <c r="L62693"/>
    </row>
    <row r="62694" spans="1:12" x14ac:dyDescent="0.15">
      <c r="A62694" s="5">
        <v>2019</v>
      </c>
      <c r="B62694" t="s">
        <v>120</v>
      </c>
      <c r="C62694" t="s">
        <v>141</v>
      </c>
      <c r="D62694" t="s">
        <v>16</v>
      </c>
      <c r="E62694" t="s">
        <v>165</v>
      </c>
      <c r="F62694" t="s">
        <v>11</v>
      </c>
      <c r="G62694">
        <v>135.60347646808751</v>
      </c>
      <c r="H62694" s="4" t="str">
        <f t="shared" si="979"/>
        <v>Sleeping Bags</v>
      </c>
      <c r="K62694"/>
      <c r="L62694"/>
    </row>
    <row r="62695" spans="1:12" x14ac:dyDescent="0.15">
      <c r="A62695" s="5">
        <v>2019</v>
      </c>
      <c r="B62695" t="s">
        <v>120</v>
      </c>
      <c r="C62695" t="s">
        <v>141</v>
      </c>
      <c r="D62695" t="s">
        <v>16</v>
      </c>
      <c r="E62695" t="s">
        <v>165</v>
      </c>
      <c r="F62695" t="s">
        <v>10</v>
      </c>
      <c r="G62695">
        <v>149.43278707075743</v>
      </c>
      <c r="H62695" s="4" t="str">
        <f t="shared" si="979"/>
        <v>Sleeping Bags</v>
      </c>
      <c r="K62695"/>
      <c r="L62695"/>
    </row>
    <row r="62696" spans="1:12" x14ac:dyDescent="0.15">
      <c r="A62696" s="5">
        <v>2019</v>
      </c>
      <c r="B62696" t="s">
        <v>120</v>
      </c>
      <c r="C62696" t="s">
        <v>141</v>
      </c>
      <c r="D62696" t="s">
        <v>16</v>
      </c>
      <c r="E62696" t="s">
        <v>165</v>
      </c>
      <c r="F62696" t="s">
        <v>9</v>
      </c>
      <c r="G62696">
        <v>174.34409532493311</v>
      </c>
      <c r="H62696" s="4" t="str">
        <f t="shared" si="979"/>
        <v>Sleeping Bags</v>
      </c>
      <c r="K62696"/>
      <c r="L62696"/>
    </row>
    <row r="62697" spans="1:12" x14ac:dyDescent="0.15">
      <c r="A62697" s="5">
        <v>2019</v>
      </c>
      <c r="B62697" t="s">
        <v>120</v>
      </c>
      <c r="C62697" t="s">
        <v>141</v>
      </c>
      <c r="D62697" t="s">
        <v>16</v>
      </c>
      <c r="E62697" t="s">
        <v>165</v>
      </c>
      <c r="F62697" t="s">
        <v>8</v>
      </c>
      <c r="G62697">
        <v>173.15197187885363</v>
      </c>
      <c r="H62697" s="4" t="str">
        <f t="shared" si="979"/>
        <v>Sleeping Bags</v>
      </c>
      <c r="K62697"/>
      <c r="L62697"/>
    </row>
    <row r="62698" spans="1:12" x14ac:dyDescent="0.15">
      <c r="A62698" s="5">
        <v>2019</v>
      </c>
      <c r="B62698" t="s">
        <v>120</v>
      </c>
      <c r="C62698" t="s">
        <v>141</v>
      </c>
      <c r="D62698" t="s">
        <v>16</v>
      </c>
      <c r="E62698" t="s">
        <v>165</v>
      </c>
      <c r="F62698" t="s">
        <v>7</v>
      </c>
      <c r="G62698">
        <v>127.28915061217623</v>
      </c>
      <c r="H62698" s="4" t="str">
        <f t="shared" si="979"/>
        <v>Sleeping Bags</v>
      </c>
      <c r="K62698"/>
      <c r="L62698"/>
    </row>
    <row r="62699" spans="1:12" x14ac:dyDescent="0.15">
      <c r="A62699" s="5">
        <v>2019</v>
      </c>
      <c r="B62699" t="s">
        <v>120</v>
      </c>
      <c r="C62699" t="s">
        <v>141</v>
      </c>
      <c r="D62699" t="s">
        <v>16</v>
      </c>
      <c r="E62699" t="s">
        <v>165</v>
      </c>
      <c r="F62699" t="s">
        <v>6</v>
      </c>
      <c r="G62699">
        <v>98.455371664448677</v>
      </c>
      <c r="H62699" s="4" t="str">
        <f t="shared" si="979"/>
        <v>Sleeping Bags</v>
      </c>
      <c r="K62699"/>
      <c r="L62699"/>
    </row>
    <row r="62700" spans="1:12" x14ac:dyDescent="0.15">
      <c r="A62700" s="5">
        <v>2019</v>
      </c>
      <c r="B62700" t="s">
        <v>120</v>
      </c>
      <c r="C62700" t="s">
        <v>141</v>
      </c>
      <c r="D62700" t="s">
        <v>16</v>
      </c>
      <c r="E62700" t="s">
        <v>165</v>
      </c>
      <c r="F62700" t="s">
        <v>5</v>
      </c>
      <c r="G62700">
        <v>92.899669228829566</v>
      </c>
      <c r="H62700" s="4" t="str">
        <f t="shared" si="979"/>
        <v>Sleeping Bags</v>
      </c>
      <c r="K62700"/>
      <c r="L62700"/>
    </row>
    <row r="62701" spans="1:12" x14ac:dyDescent="0.15">
      <c r="A62701" s="5">
        <v>2019</v>
      </c>
      <c r="B62701" t="s">
        <v>120</v>
      </c>
      <c r="C62701" t="s">
        <v>141</v>
      </c>
      <c r="D62701" t="s">
        <v>16</v>
      </c>
      <c r="E62701" t="s">
        <v>165</v>
      </c>
      <c r="F62701" t="s">
        <v>0</v>
      </c>
      <c r="G62701">
        <v>98.725126353148823</v>
      </c>
      <c r="H62701" s="4" t="str">
        <f t="shared" si="979"/>
        <v>Sleeping Bags</v>
      </c>
      <c r="K62701"/>
      <c r="L62701"/>
    </row>
    <row r="62702" spans="1:12" x14ac:dyDescent="0.15">
      <c r="A62702" s="5">
        <v>2019</v>
      </c>
      <c r="B62702" t="s">
        <v>120</v>
      </c>
      <c r="C62702" t="s">
        <v>141</v>
      </c>
      <c r="D62702" t="s">
        <v>2</v>
      </c>
      <c r="E62702" t="s">
        <v>165</v>
      </c>
      <c r="F62702" t="s">
        <v>15</v>
      </c>
      <c r="G62702">
        <v>421.90065018890846</v>
      </c>
      <c r="H62702" s="4" t="str">
        <f t="shared" si="979"/>
        <v>Sleeping Bags</v>
      </c>
      <c r="K62702"/>
      <c r="L62702"/>
    </row>
    <row r="62703" spans="1:12" x14ac:dyDescent="0.15">
      <c r="A62703" s="5">
        <v>2019</v>
      </c>
      <c r="B62703" t="s">
        <v>120</v>
      </c>
      <c r="C62703" t="s">
        <v>141</v>
      </c>
      <c r="D62703" t="s">
        <v>2</v>
      </c>
      <c r="E62703" t="s">
        <v>165</v>
      </c>
      <c r="F62703" t="s">
        <v>14</v>
      </c>
      <c r="G62703">
        <v>399.38680913669901</v>
      </c>
      <c r="H62703" s="4" t="str">
        <f t="shared" si="979"/>
        <v>Sleeping Bags</v>
      </c>
      <c r="K62703"/>
      <c r="L62703"/>
    </row>
    <row r="62704" spans="1:12" x14ac:dyDescent="0.15">
      <c r="A62704" s="5">
        <v>2019</v>
      </c>
      <c r="B62704" t="s">
        <v>120</v>
      </c>
      <c r="C62704" t="s">
        <v>141</v>
      </c>
      <c r="D62704" t="s">
        <v>2</v>
      </c>
      <c r="E62704" t="s">
        <v>165</v>
      </c>
      <c r="F62704" t="s">
        <v>13</v>
      </c>
      <c r="G62704">
        <v>415.69034058716886</v>
      </c>
      <c r="H62704" s="4" t="str">
        <f t="shared" si="979"/>
        <v>Sleeping Bags</v>
      </c>
      <c r="K62704"/>
      <c r="L62704"/>
    </row>
    <row r="62705" spans="1:12" x14ac:dyDescent="0.15">
      <c r="A62705" s="5">
        <v>2019</v>
      </c>
      <c r="B62705" t="s">
        <v>120</v>
      </c>
      <c r="C62705" t="s">
        <v>141</v>
      </c>
      <c r="D62705" t="s">
        <v>2</v>
      </c>
      <c r="E62705" t="s">
        <v>165</v>
      </c>
      <c r="F62705" t="s">
        <v>12</v>
      </c>
      <c r="G62705">
        <v>434.11609688771642</v>
      </c>
      <c r="H62705" s="4" t="str">
        <f t="shared" si="979"/>
        <v>Sleeping Bags</v>
      </c>
      <c r="K62705"/>
      <c r="L62705"/>
    </row>
    <row r="62706" spans="1:12" x14ac:dyDescent="0.15">
      <c r="A62706" s="5">
        <v>2019</v>
      </c>
      <c r="B62706" t="s">
        <v>120</v>
      </c>
      <c r="C62706" t="s">
        <v>141</v>
      </c>
      <c r="D62706" t="s">
        <v>2</v>
      </c>
      <c r="E62706" t="s">
        <v>165</v>
      </c>
      <c r="F62706" t="s">
        <v>11</v>
      </c>
      <c r="G62706">
        <v>526.85045362450523</v>
      </c>
      <c r="H62706" s="4" t="str">
        <f t="shared" si="979"/>
        <v>Sleeping Bags</v>
      </c>
      <c r="K62706"/>
      <c r="L62706"/>
    </row>
    <row r="62707" spans="1:12" x14ac:dyDescent="0.15">
      <c r="A62707" s="5">
        <v>2019</v>
      </c>
      <c r="B62707" t="s">
        <v>120</v>
      </c>
      <c r="C62707" t="s">
        <v>141</v>
      </c>
      <c r="D62707" t="s">
        <v>2</v>
      </c>
      <c r="E62707" t="s">
        <v>165</v>
      </c>
      <c r="F62707" t="s">
        <v>10</v>
      </c>
      <c r="G62707">
        <v>616.40328077344316</v>
      </c>
      <c r="H62707" s="4" t="str">
        <f t="shared" si="979"/>
        <v>Sleeping Bags</v>
      </c>
      <c r="K62707"/>
      <c r="L62707"/>
    </row>
    <row r="62708" spans="1:12" x14ac:dyDescent="0.15">
      <c r="A62708" s="5">
        <v>2019</v>
      </c>
      <c r="B62708" t="s">
        <v>120</v>
      </c>
      <c r="C62708" t="s">
        <v>141</v>
      </c>
      <c r="D62708" t="s">
        <v>2</v>
      </c>
      <c r="E62708" t="s">
        <v>165</v>
      </c>
      <c r="F62708" t="s">
        <v>9</v>
      </c>
      <c r="G62708">
        <v>697.76728460819697</v>
      </c>
      <c r="H62708" s="4" t="str">
        <f t="shared" si="979"/>
        <v>Sleeping Bags</v>
      </c>
      <c r="K62708"/>
      <c r="L62708"/>
    </row>
    <row r="62709" spans="1:12" x14ac:dyDescent="0.15">
      <c r="A62709" s="5">
        <v>2019</v>
      </c>
      <c r="B62709" t="s">
        <v>120</v>
      </c>
      <c r="C62709" t="s">
        <v>141</v>
      </c>
      <c r="D62709" t="s">
        <v>2</v>
      </c>
      <c r="E62709" t="s">
        <v>165</v>
      </c>
      <c r="F62709" t="s">
        <v>8</v>
      </c>
      <c r="G62709">
        <v>658.9020083929737</v>
      </c>
      <c r="H62709" s="4" t="str">
        <f t="shared" si="979"/>
        <v>Sleeping Bags</v>
      </c>
      <c r="K62709"/>
      <c r="L62709"/>
    </row>
    <row r="62710" spans="1:12" x14ac:dyDescent="0.15">
      <c r="A62710" s="5">
        <v>2019</v>
      </c>
      <c r="B62710" t="s">
        <v>120</v>
      </c>
      <c r="C62710" t="s">
        <v>141</v>
      </c>
      <c r="D62710" t="s">
        <v>2</v>
      </c>
      <c r="E62710" t="s">
        <v>165</v>
      </c>
      <c r="F62710" t="s">
        <v>7</v>
      </c>
      <c r="G62710">
        <v>511.62972684626425</v>
      </c>
      <c r="H62710" s="4" t="str">
        <f t="shared" si="979"/>
        <v>Sleeping Bags</v>
      </c>
      <c r="K62710"/>
      <c r="L62710"/>
    </row>
    <row r="62711" spans="1:12" x14ac:dyDescent="0.15">
      <c r="A62711" s="5">
        <v>2019</v>
      </c>
      <c r="B62711" t="s">
        <v>120</v>
      </c>
      <c r="C62711" t="s">
        <v>141</v>
      </c>
      <c r="D62711" t="s">
        <v>2</v>
      </c>
      <c r="E62711" t="s">
        <v>165</v>
      </c>
      <c r="F62711" t="s">
        <v>6</v>
      </c>
      <c r="G62711">
        <v>394.44639983920115</v>
      </c>
      <c r="H62711" s="4" t="str">
        <f t="shared" si="979"/>
        <v>Sleeping Bags</v>
      </c>
      <c r="K62711"/>
      <c r="L62711"/>
    </row>
    <row r="62712" spans="1:12" x14ac:dyDescent="0.15">
      <c r="A62712" s="5">
        <v>2019</v>
      </c>
      <c r="B62712" t="s">
        <v>120</v>
      </c>
      <c r="C62712" t="s">
        <v>141</v>
      </c>
      <c r="D62712" t="s">
        <v>2</v>
      </c>
      <c r="E62712" t="s">
        <v>165</v>
      </c>
      <c r="F62712" t="s">
        <v>5</v>
      </c>
      <c r="G62712">
        <v>350.58286833397341</v>
      </c>
      <c r="H62712" s="4" t="str">
        <f t="shared" si="979"/>
        <v>Sleeping Bags</v>
      </c>
      <c r="K62712"/>
      <c r="L62712"/>
    </row>
    <row r="62713" spans="1:12" x14ac:dyDescent="0.15">
      <c r="A62713" s="5">
        <v>2019</v>
      </c>
      <c r="B62713" t="s">
        <v>120</v>
      </c>
      <c r="C62713" t="s">
        <v>141</v>
      </c>
      <c r="D62713" t="s">
        <v>2</v>
      </c>
      <c r="E62713" t="s">
        <v>165</v>
      </c>
      <c r="F62713" t="s">
        <v>0</v>
      </c>
      <c r="G62713">
        <v>372.95525785763198</v>
      </c>
      <c r="H62713" s="4" t="str">
        <f t="shared" si="979"/>
        <v>Sleeping Bags</v>
      </c>
      <c r="K62713"/>
      <c r="L62713"/>
    </row>
    <row r="62714" spans="1:12" x14ac:dyDescent="0.15">
      <c r="A62714" s="5">
        <v>2019</v>
      </c>
      <c r="B62714" t="s">
        <v>120</v>
      </c>
      <c r="C62714" t="s">
        <v>140</v>
      </c>
      <c r="D62714" t="s">
        <v>2</v>
      </c>
      <c r="E62714" t="s">
        <v>165</v>
      </c>
      <c r="F62714" t="s">
        <v>15</v>
      </c>
      <c r="G62714">
        <v>182.28578362555564</v>
      </c>
      <c r="H62714" s="4" t="str">
        <f t="shared" si="979"/>
        <v>Sleeping Bags</v>
      </c>
      <c r="K62714"/>
      <c r="L62714"/>
    </row>
    <row r="62715" spans="1:12" x14ac:dyDescent="0.15">
      <c r="A62715" s="5">
        <v>2019</v>
      </c>
      <c r="B62715" t="s">
        <v>120</v>
      </c>
      <c r="C62715" t="s">
        <v>140</v>
      </c>
      <c r="D62715" t="s">
        <v>2</v>
      </c>
      <c r="E62715" t="s">
        <v>165</v>
      </c>
      <c r="F62715" t="s">
        <v>14</v>
      </c>
      <c r="G62715">
        <v>184.82026040553907</v>
      </c>
      <c r="H62715" s="4" t="str">
        <f t="shared" si="979"/>
        <v>Sleeping Bags</v>
      </c>
      <c r="K62715"/>
      <c r="L62715"/>
    </row>
    <row r="62716" spans="1:12" x14ac:dyDescent="0.15">
      <c r="A62716" s="5">
        <v>2019</v>
      </c>
      <c r="B62716" t="s">
        <v>120</v>
      </c>
      <c r="C62716" t="s">
        <v>140</v>
      </c>
      <c r="D62716" t="s">
        <v>2</v>
      </c>
      <c r="E62716" t="s">
        <v>165</v>
      </c>
      <c r="F62716" t="s">
        <v>13</v>
      </c>
      <c r="G62716">
        <v>193.81639624318822</v>
      </c>
      <c r="H62716" s="4" t="str">
        <f t="shared" si="979"/>
        <v>Sleeping Bags</v>
      </c>
      <c r="K62716"/>
      <c r="L62716"/>
    </row>
    <row r="62717" spans="1:12" x14ac:dyDescent="0.15">
      <c r="A62717" s="5">
        <v>2019</v>
      </c>
      <c r="B62717" t="s">
        <v>120</v>
      </c>
      <c r="C62717" t="s">
        <v>140</v>
      </c>
      <c r="D62717" t="s">
        <v>2</v>
      </c>
      <c r="E62717" t="s">
        <v>165</v>
      </c>
      <c r="F62717" t="s">
        <v>12</v>
      </c>
      <c r="G62717">
        <v>198.13089898472731</v>
      </c>
      <c r="H62717" s="4" t="str">
        <f t="shared" si="979"/>
        <v>Sleeping Bags</v>
      </c>
      <c r="K62717"/>
      <c r="L62717"/>
    </row>
    <row r="62718" spans="1:12" x14ac:dyDescent="0.15">
      <c r="A62718" s="5">
        <v>2019</v>
      </c>
      <c r="B62718" t="s">
        <v>120</v>
      </c>
      <c r="C62718" t="s">
        <v>140</v>
      </c>
      <c r="D62718" t="s">
        <v>2</v>
      </c>
      <c r="E62718" t="s">
        <v>165</v>
      </c>
      <c r="F62718" t="s">
        <v>11</v>
      </c>
      <c r="G62718">
        <v>246.43470534425643</v>
      </c>
      <c r="H62718" s="4" t="str">
        <f t="shared" si="979"/>
        <v>Sleeping Bags</v>
      </c>
      <c r="K62718"/>
      <c r="L62718"/>
    </row>
    <row r="62719" spans="1:12" x14ac:dyDescent="0.15">
      <c r="A62719" s="5">
        <v>2019</v>
      </c>
      <c r="B62719" t="s">
        <v>120</v>
      </c>
      <c r="C62719" t="s">
        <v>140</v>
      </c>
      <c r="D62719" t="s">
        <v>2</v>
      </c>
      <c r="E62719" t="s">
        <v>165</v>
      </c>
      <c r="F62719" t="s">
        <v>10</v>
      </c>
      <c r="G62719">
        <v>266.24779524272913</v>
      </c>
      <c r="H62719" s="4" t="str">
        <f t="shared" si="979"/>
        <v>Sleeping Bags</v>
      </c>
      <c r="K62719"/>
      <c r="L62719"/>
    </row>
    <row r="62720" spans="1:12" x14ac:dyDescent="0.15">
      <c r="A62720" s="5">
        <v>2019</v>
      </c>
      <c r="B62720" t="s">
        <v>120</v>
      </c>
      <c r="C62720" t="s">
        <v>140</v>
      </c>
      <c r="D62720" t="s">
        <v>2</v>
      </c>
      <c r="E62720" t="s">
        <v>165</v>
      </c>
      <c r="F62720" t="s">
        <v>9</v>
      </c>
      <c r="G62720">
        <v>317.20721903795879</v>
      </c>
      <c r="H62720" s="4" t="str">
        <f t="shared" si="979"/>
        <v>Sleeping Bags</v>
      </c>
      <c r="K62720"/>
      <c r="L62720"/>
    </row>
    <row r="62721" spans="1:12" x14ac:dyDescent="0.15">
      <c r="A62721" s="5">
        <v>2019</v>
      </c>
      <c r="B62721" t="s">
        <v>120</v>
      </c>
      <c r="C62721" t="s">
        <v>140</v>
      </c>
      <c r="D62721" t="s">
        <v>2</v>
      </c>
      <c r="E62721" t="s">
        <v>165</v>
      </c>
      <c r="F62721" t="s">
        <v>8</v>
      </c>
      <c r="G62721">
        <v>308.72325270730363</v>
      </c>
      <c r="H62721" s="4" t="str">
        <f t="shared" si="979"/>
        <v>Sleeping Bags</v>
      </c>
      <c r="K62721"/>
      <c r="L62721"/>
    </row>
    <row r="62722" spans="1:12" x14ac:dyDescent="0.15">
      <c r="A62722" s="5">
        <v>2019</v>
      </c>
      <c r="B62722" t="s">
        <v>120</v>
      </c>
      <c r="C62722" t="s">
        <v>140</v>
      </c>
      <c r="D62722" t="s">
        <v>2</v>
      </c>
      <c r="E62722" t="s">
        <v>165</v>
      </c>
      <c r="F62722" t="s">
        <v>7</v>
      </c>
      <c r="G62722">
        <v>224.78802388816274</v>
      </c>
      <c r="H62722" s="4" t="str">
        <f t="shared" si="979"/>
        <v>Sleeping Bags</v>
      </c>
      <c r="K62722"/>
      <c r="L62722"/>
    </row>
    <row r="62723" spans="1:12" x14ac:dyDescent="0.15">
      <c r="A62723" s="5">
        <v>2019</v>
      </c>
      <c r="B62723" t="s">
        <v>120</v>
      </c>
      <c r="C62723" t="s">
        <v>140</v>
      </c>
      <c r="D62723" t="s">
        <v>2</v>
      </c>
      <c r="E62723" t="s">
        <v>165</v>
      </c>
      <c r="F62723" t="s">
        <v>6</v>
      </c>
      <c r="G62723">
        <v>183.26850629183113</v>
      </c>
      <c r="H62723" s="4" t="str">
        <f t="shared" ref="H62723:H62786" si="980">VLOOKUP(C62723,$I$2:$J$145,2, FALSE)</f>
        <v>Sleeping Bags</v>
      </c>
      <c r="K62723"/>
      <c r="L62723"/>
    </row>
    <row r="62724" spans="1:12" x14ac:dyDescent="0.15">
      <c r="A62724" s="5">
        <v>2019</v>
      </c>
      <c r="B62724" t="s">
        <v>120</v>
      </c>
      <c r="C62724" t="s">
        <v>140</v>
      </c>
      <c r="D62724" t="s">
        <v>2</v>
      </c>
      <c r="E62724" t="s">
        <v>165</v>
      </c>
      <c r="F62724" t="s">
        <v>5</v>
      </c>
      <c r="G62724">
        <v>158.68601812831068</v>
      </c>
      <c r="H62724" s="4" t="str">
        <f t="shared" si="980"/>
        <v>Sleeping Bags</v>
      </c>
      <c r="K62724"/>
      <c r="L62724"/>
    </row>
    <row r="62725" spans="1:12" x14ac:dyDescent="0.15">
      <c r="A62725" s="5">
        <v>2019</v>
      </c>
      <c r="B62725" t="s">
        <v>120</v>
      </c>
      <c r="C62725" t="s">
        <v>140</v>
      </c>
      <c r="D62725" t="s">
        <v>2</v>
      </c>
      <c r="E62725" t="s">
        <v>165</v>
      </c>
      <c r="F62725" t="s">
        <v>0</v>
      </c>
      <c r="G62725">
        <v>169.68962768926966</v>
      </c>
      <c r="H62725" s="4" t="str">
        <f t="shared" si="980"/>
        <v>Sleeping Bags</v>
      </c>
      <c r="K62725"/>
      <c r="L62725"/>
    </row>
    <row r="62726" spans="1:12" x14ac:dyDescent="0.15">
      <c r="A62726" s="5">
        <v>2019</v>
      </c>
      <c r="B62726" t="s">
        <v>120</v>
      </c>
      <c r="C62726" t="s">
        <v>139</v>
      </c>
      <c r="D62726" t="s">
        <v>16</v>
      </c>
      <c r="E62726" t="s">
        <v>165</v>
      </c>
      <c r="F62726" t="s">
        <v>15</v>
      </c>
      <c r="G62726">
        <v>16.016053627858241</v>
      </c>
      <c r="H62726" s="4" t="str">
        <f t="shared" si="980"/>
        <v>Sleeping Bags</v>
      </c>
      <c r="K62726"/>
      <c r="L62726"/>
    </row>
    <row r="62727" spans="1:12" x14ac:dyDescent="0.15">
      <c r="A62727" s="5">
        <v>2019</v>
      </c>
      <c r="B62727" t="s">
        <v>120</v>
      </c>
      <c r="C62727" t="s">
        <v>139</v>
      </c>
      <c r="D62727" t="s">
        <v>16</v>
      </c>
      <c r="E62727" t="s">
        <v>165</v>
      </c>
      <c r="F62727" t="s">
        <v>14</v>
      </c>
      <c r="G62727">
        <v>17.022323192505389</v>
      </c>
      <c r="H62727" s="4" t="str">
        <f t="shared" si="980"/>
        <v>Sleeping Bags</v>
      </c>
      <c r="K62727"/>
      <c r="L62727"/>
    </row>
    <row r="62728" spans="1:12" x14ac:dyDescent="0.15">
      <c r="A62728" s="5">
        <v>2019</v>
      </c>
      <c r="B62728" t="s">
        <v>120</v>
      </c>
      <c r="C62728" t="s">
        <v>139</v>
      </c>
      <c r="D62728" t="s">
        <v>16</v>
      </c>
      <c r="E62728" t="s">
        <v>165</v>
      </c>
      <c r="F62728" t="s">
        <v>13</v>
      </c>
      <c r="G62728">
        <v>16.411139788326654</v>
      </c>
      <c r="H62728" s="4" t="str">
        <f t="shared" si="980"/>
        <v>Sleeping Bags</v>
      </c>
      <c r="K62728"/>
      <c r="L62728"/>
    </row>
    <row r="62729" spans="1:12" x14ac:dyDescent="0.15">
      <c r="A62729" s="5">
        <v>2019</v>
      </c>
      <c r="B62729" t="s">
        <v>120</v>
      </c>
      <c r="C62729" t="s">
        <v>139</v>
      </c>
      <c r="D62729" t="s">
        <v>16</v>
      </c>
      <c r="E62729" t="s">
        <v>165</v>
      </c>
      <c r="F62729" t="s">
        <v>12</v>
      </c>
      <c r="G62729">
        <v>17.104730743913716</v>
      </c>
      <c r="H62729" s="4" t="str">
        <f t="shared" si="980"/>
        <v>Sleeping Bags</v>
      </c>
      <c r="K62729"/>
      <c r="L62729"/>
    </row>
    <row r="62730" spans="1:12" x14ac:dyDescent="0.15">
      <c r="A62730" s="5">
        <v>2019</v>
      </c>
      <c r="B62730" t="s">
        <v>120</v>
      </c>
      <c r="C62730" t="s">
        <v>139</v>
      </c>
      <c r="D62730" t="s">
        <v>16</v>
      </c>
      <c r="E62730" t="s">
        <v>165</v>
      </c>
      <c r="F62730" t="s">
        <v>11</v>
      </c>
      <c r="G62730">
        <v>20.948754555069339</v>
      </c>
      <c r="H62730" s="4" t="str">
        <f t="shared" si="980"/>
        <v>Sleeping Bags</v>
      </c>
      <c r="K62730"/>
      <c r="L62730"/>
    </row>
    <row r="62731" spans="1:12" x14ac:dyDescent="0.15">
      <c r="A62731" s="5">
        <v>2019</v>
      </c>
      <c r="B62731" t="s">
        <v>120</v>
      </c>
      <c r="C62731" t="s">
        <v>139</v>
      </c>
      <c r="D62731" t="s">
        <v>16</v>
      </c>
      <c r="E62731" t="s">
        <v>165</v>
      </c>
      <c r="F62731" t="s">
        <v>10</v>
      </c>
      <c r="G62731">
        <v>22.65513218070878</v>
      </c>
      <c r="H62731" s="4" t="str">
        <f t="shared" si="980"/>
        <v>Sleeping Bags</v>
      </c>
      <c r="K62731"/>
      <c r="L62731"/>
    </row>
    <row r="62732" spans="1:12" x14ac:dyDescent="0.15">
      <c r="A62732" s="5">
        <v>2019</v>
      </c>
      <c r="B62732" t="s">
        <v>120</v>
      </c>
      <c r="C62732" t="s">
        <v>139</v>
      </c>
      <c r="D62732" t="s">
        <v>16</v>
      </c>
      <c r="E62732" t="s">
        <v>165</v>
      </c>
      <c r="F62732" t="s">
        <v>9</v>
      </c>
      <c r="G62732">
        <v>27.253608877164872</v>
      </c>
      <c r="H62732" s="4" t="str">
        <f t="shared" si="980"/>
        <v>Sleeping Bags</v>
      </c>
      <c r="K62732"/>
      <c r="L62732"/>
    </row>
    <row r="62733" spans="1:12" x14ac:dyDescent="0.15">
      <c r="A62733" s="5">
        <v>2019</v>
      </c>
      <c r="B62733" t="s">
        <v>120</v>
      </c>
      <c r="C62733" t="s">
        <v>139</v>
      </c>
      <c r="D62733" t="s">
        <v>16</v>
      </c>
      <c r="E62733" t="s">
        <v>165</v>
      </c>
      <c r="F62733" t="s">
        <v>8</v>
      </c>
      <c r="G62733">
        <v>27.120773887211097</v>
      </c>
      <c r="H62733" s="4" t="str">
        <f t="shared" si="980"/>
        <v>Sleeping Bags</v>
      </c>
      <c r="K62733"/>
      <c r="L62733"/>
    </row>
    <row r="62734" spans="1:12" x14ac:dyDescent="0.15">
      <c r="A62734" s="5">
        <v>2019</v>
      </c>
      <c r="B62734" t="s">
        <v>120</v>
      </c>
      <c r="C62734" t="s">
        <v>139</v>
      </c>
      <c r="D62734" t="s">
        <v>16</v>
      </c>
      <c r="E62734" t="s">
        <v>165</v>
      </c>
      <c r="F62734" t="s">
        <v>7</v>
      </c>
      <c r="G62734">
        <v>19.251992330847457</v>
      </c>
      <c r="H62734" s="4" t="str">
        <f t="shared" si="980"/>
        <v>Sleeping Bags</v>
      </c>
      <c r="K62734"/>
      <c r="L62734"/>
    </row>
    <row r="62735" spans="1:12" x14ac:dyDescent="0.15">
      <c r="A62735" s="5">
        <v>2019</v>
      </c>
      <c r="B62735" t="s">
        <v>120</v>
      </c>
      <c r="C62735" t="s">
        <v>139</v>
      </c>
      <c r="D62735" t="s">
        <v>16</v>
      </c>
      <c r="E62735" t="s">
        <v>165</v>
      </c>
      <c r="F62735" t="s">
        <v>6</v>
      </c>
      <c r="G62735">
        <v>15.463168046348226</v>
      </c>
      <c r="H62735" s="4" t="str">
        <f t="shared" si="980"/>
        <v>Sleeping Bags</v>
      </c>
      <c r="K62735"/>
      <c r="L62735"/>
    </row>
    <row r="62736" spans="1:12" x14ac:dyDescent="0.15">
      <c r="A62736" s="5">
        <v>2019</v>
      </c>
      <c r="B62736" t="s">
        <v>120</v>
      </c>
      <c r="C62736" t="s">
        <v>139</v>
      </c>
      <c r="D62736" t="s">
        <v>16</v>
      </c>
      <c r="E62736" t="s">
        <v>165</v>
      </c>
      <c r="F62736" t="s">
        <v>5</v>
      </c>
      <c r="G62736">
        <v>14.572675037288136</v>
      </c>
      <c r="H62736" s="4" t="str">
        <f t="shared" si="980"/>
        <v>Sleeping Bags</v>
      </c>
      <c r="K62736"/>
      <c r="L62736"/>
    </row>
    <row r="62737" spans="1:12" x14ac:dyDescent="0.15">
      <c r="A62737" s="5">
        <v>2019</v>
      </c>
      <c r="B62737" t="s">
        <v>120</v>
      </c>
      <c r="C62737" t="s">
        <v>139</v>
      </c>
      <c r="D62737" t="s">
        <v>16</v>
      </c>
      <c r="E62737" t="s">
        <v>165</v>
      </c>
      <c r="F62737" t="s">
        <v>0</v>
      </c>
      <c r="G62737">
        <v>14.809943970416025</v>
      </c>
      <c r="H62737" s="4" t="str">
        <f t="shared" si="980"/>
        <v>Sleeping Bags</v>
      </c>
      <c r="K62737"/>
      <c r="L62737"/>
    </row>
    <row r="62738" spans="1:12" x14ac:dyDescent="0.15">
      <c r="A62738" s="5">
        <v>2019</v>
      </c>
      <c r="B62738" t="s">
        <v>120</v>
      </c>
      <c r="C62738" t="s">
        <v>139</v>
      </c>
      <c r="D62738" t="s">
        <v>2</v>
      </c>
      <c r="E62738" t="s">
        <v>165</v>
      </c>
      <c r="F62738" t="s">
        <v>15</v>
      </c>
      <c r="G62738">
        <v>58.335649424054239</v>
      </c>
      <c r="H62738" s="4" t="str">
        <f t="shared" si="980"/>
        <v>Sleeping Bags</v>
      </c>
      <c r="K62738"/>
      <c r="L62738"/>
    </row>
    <row r="62739" spans="1:12" x14ac:dyDescent="0.15">
      <c r="A62739" s="5">
        <v>2019</v>
      </c>
      <c r="B62739" t="s">
        <v>120</v>
      </c>
      <c r="C62739" t="s">
        <v>139</v>
      </c>
      <c r="D62739" t="s">
        <v>2</v>
      </c>
      <c r="E62739" t="s">
        <v>165</v>
      </c>
      <c r="F62739" t="s">
        <v>14</v>
      </c>
      <c r="G62739">
        <v>62.169265645602707</v>
      </c>
      <c r="H62739" s="4" t="str">
        <f t="shared" si="980"/>
        <v>Sleeping Bags</v>
      </c>
      <c r="K62739"/>
      <c r="L62739"/>
    </row>
    <row r="62740" spans="1:12" x14ac:dyDescent="0.15">
      <c r="A62740" s="5">
        <v>2019</v>
      </c>
      <c r="B62740" t="s">
        <v>120</v>
      </c>
      <c r="C62740" t="s">
        <v>139</v>
      </c>
      <c r="D62740" t="s">
        <v>2</v>
      </c>
      <c r="E62740" t="s">
        <v>165</v>
      </c>
      <c r="F62740" t="s">
        <v>13</v>
      </c>
      <c r="G62740">
        <v>61.469027983012879</v>
      </c>
      <c r="H62740" s="4" t="str">
        <f t="shared" si="980"/>
        <v>Sleeping Bags</v>
      </c>
      <c r="K62740"/>
      <c r="L62740"/>
    </row>
    <row r="62741" spans="1:12" x14ac:dyDescent="0.15">
      <c r="A62741" s="5">
        <v>2019</v>
      </c>
      <c r="B62741" t="s">
        <v>120</v>
      </c>
      <c r="C62741" t="s">
        <v>139</v>
      </c>
      <c r="D62741" t="s">
        <v>2</v>
      </c>
      <c r="E62741" t="s">
        <v>165</v>
      </c>
      <c r="F62741" t="s">
        <v>12</v>
      </c>
      <c r="G62741">
        <v>68.819707261830501</v>
      </c>
      <c r="H62741" s="4" t="str">
        <f t="shared" si="980"/>
        <v>Sleeping Bags</v>
      </c>
      <c r="K62741"/>
      <c r="L62741"/>
    </row>
    <row r="62742" spans="1:12" x14ac:dyDescent="0.15">
      <c r="A62742" s="5">
        <v>2019</v>
      </c>
      <c r="B62742" t="s">
        <v>120</v>
      </c>
      <c r="C62742" t="s">
        <v>139</v>
      </c>
      <c r="D62742" t="s">
        <v>2</v>
      </c>
      <c r="E62742" t="s">
        <v>165</v>
      </c>
      <c r="F62742" t="s">
        <v>11</v>
      </c>
      <c r="G62742">
        <v>78.523481056759309</v>
      </c>
      <c r="H62742" s="4" t="str">
        <f t="shared" si="980"/>
        <v>Sleeping Bags</v>
      </c>
      <c r="K62742"/>
      <c r="L62742"/>
    </row>
    <row r="62743" spans="1:12" x14ac:dyDescent="0.15">
      <c r="A62743" s="5">
        <v>2019</v>
      </c>
      <c r="B62743" t="s">
        <v>120</v>
      </c>
      <c r="C62743" t="s">
        <v>139</v>
      </c>
      <c r="D62743" t="s">
        <v>2</v>
      </c>
      <c r="E62743" t="s">
        <v>165</v>
      </c>
      <c r="F62743" t="s">
        <v>10</v>
      </c>
      <c r="G62743">
        <v>85.635501043850837</v>
      </c>
      <c r="H62743" s="4" t="str">
        <f t="shared" si="980"/>
        <v>Sleeping Bags</v>
      </c>
      <c r="K62743"/>
      <c r="L62743"/>
    </row>
    <row r="62744" spans="1:12" x14ac:dyDescent="0.15">
      <c r="A62744" s="5">
        <v>2019</v>
      </c>
      <c r="B62744" t="s">
        <v>120</v>
      </c>
      <c r="C62744" t="s">
        <v>139</v>
      </c>
      <c r="D62744" t="s">
        <v>2</v>
      </c>
      <c r="E62744" t="s">
        <v>165</v>
      </c>
      <c r="F62744" t="s">
        <v>9</v>
      </c>
      <c r="G62744">
        <v>102.55622957646102</v>
      </c>
      <c r="H62744" s="4" t="str">
        <f t="shared" si="980"/>
        <v>Sleeping Bags</v>
      </c>
      <c r="K62744"/>
      <c r="L62744"/>
    </row>
    <row r="62745" spans="1:12" x14ac:dyDescent="0.15">
      <c r="A62745" s="5">
        <v>2019</v>
      </c>
      <c r="B62745" t="s">
        <v>120</v>
      </c>
      <c r="C62745" t="s">
        <v>139</v>
      </c>
      <c r="D62745" t="s">
        <v>2</v>
      </c>
      <c r="E62745" t="s">
        <v>165</v>
      </c>
      <c r="F62745" t="s">
        <v>8</v>
      </c>
      <c r="G62745">
        <v>97.670037087457644</v>
      </c>
      <c r="H62745" s="4" t="str">
        <f t="shared" si="980"/>
        <v>Sleeping Bags</v>
      </c>
      <c r="K62745"/>
      <c r="L62745"/>
    </row>
    <row r="62746" spans="1:12" x14ac:dyDescent="0.15">
      <c r="A62746" s="5">
        <v>2019</v>
      </c>
      <c r="B62746" t="s">
        <v>120</v>
      </c>
      <c r="C62746" t="s">
        <v>139</v>
      </c>
      <c r="D62746" t="s">
        <v>2</v>
      </c>
      <c r="E62746" t="s">
        <v>165</v>
      </c>
      <c r="F62746" t="s">
        <v>7</v>
      </c>
      <c r="G62746">
        <v>74.125638753193229</v>
      </c>
      <c r="H62746" s="4" t="str">
        <f t="shared" si="980"/>
        <v>Sleeping Bags</v>
      </c>
      <c r="K62746"/>
      <c r="L62746"/>
    </row>
    <row r="62747" spans="1:12" x14ac:dyDescent="0.15">
      <c r="A62747" s="5">
        <v>2019</v>
      </c>
      <c r="B62747" t="s">
        <v>120</v>
      </c>
      <c r="C62747" t="s">
        <v>139</v>
      </c>
      <c r="D62747" t="s">
        <v>2</v>
      </c>
      <c r="E62747" t="s">
        <v>165</v>
      </c>
      <c r="F62747" t="s">
        <v>6</v>
      </c>
      <c r="G62747">
        <v>59.080282558047458</v>
      </c>
      <c r="H62747" s="4" t="str">
        <f t="shared" si="980"/>
        <v>Sleeping Bags</v>
      </c>
      <c r="K62747"/>
      <c r="L62747"/>
    </row>
    <row r="62748" spans="1:12" x14ac:dyDescent="0.15">
      <c r="A62748" s="5">
        <v>2019</v>
      </c>
      <c r="B62748" t="s">
        <v>120</v>
      </c>
      <c r="C62748" t="s">
        <v>139</v>
      </c>
      <c r="D62748" t="s">
        <v>2</v>
      </c>
      <c r="E62748" t="s">
        <v>165</v>
      </c>
      <c r="F62748" t="s">
        <v>5</v>
      </c>
      <c r="G62748">
        <v>52.48351910269831</v>
      </c>
      <c r="H62748" s="4" t="str">
        <f t="shared" si="980"/>
        <v>Sleeping Bags</v>
      </c>
      <c r="K62748"/>
      <c r="L62748"/>
    </row>
    <row r="62749" spans="1:12" x14ac:dyDescent="0.15">
      <c r="A62749" s="5">
        <v>2019</v>
      </c>
      <c r="B62749" t="s">
        <v>120</v>
      </c>
      <c r="C62749" t="s">
        <v>139</v>
      </c>
      <c r="D62749" t="s">
        <v>2</v>
      </c>
      <c r="E62749" t="s">
        <v>165</v>
      </c>
      <c r="F62749" t="s">
        <v>0</v>
      </c>
      <c r="G62749">
        <v>59.182863003335576</v>
      </c>
      <c r="H62749" s="4" t="str">
        <f t="shared" si="980"/>
        <v>Sleeping Bags</v>
      </c>
      <c r="K62749"/>
      <c r="L62749"/>
    </row>
    <row r="62750" spans="1:12" x14ac:dyDescent="0.15">
      <c r="A62750" s="5">
        <v>2019</v>
      </c>
      <c r="B62750" t="s">
        <v>120</v>
      </c>
      <c r="C62750" t="s">
        <v>138</v>
      </c>
      <c r="D62750" t="s">
        <v>16</v>
      </c>
      <c r="E62750" t="s">
        <v>165</v>
      </c>
      <c r="F62750" t="s">
        <v>15</v>
      </c>
      <c r="G62750">
        <v>118.41939640828842</v>
      </c>
      <c r="H62750" s="4" t="str">
        <f t="shared" si="980"/>
        <v>Sleeping Bags</v>
      </c>
      <c r="K62750"/>
      <c r="L62750"/>
    </row>
    <row r="62751" spans="1:12" x14ac:dyDescent="0.15">
      <c r="A62751" s="5">
        <v>2019</v>
      </c>
      <c r="B62751" t="s">
        <v>120</v>
      </c>
      <c r="C62751" t="s">
        <v>138</v>
      </c>
      <c r="D62751" t="s">
        <v>16</v>
      </c>
      <c r="E62751" t="s">
        <v>165</v>
      </c>
      <c r="F62751" t="s">
        <v>14</v>
      </c>
      <c r="G62751">
        <v>120.59464099440811</v>
      </c>
      <c r="H62751" s="4" t="str">
        <f t="shared" si="980"/>
        <v>Sleeping Bags</v>
      </c>
      <c r="K62751"/>
      <c r="L62751"/>
    </row>
    <row r="62752" spans="1:12" x14ac:dyDescent="0.15">
      <c r="A62752" s="5">
        <v>2019</v>
      </c>
      <c r="B62752" t="s">
        <v>120</v>
      </c>
      <c r="C62752" t="s">
        <v>138</v>
      </c>
      <c r="D62752" t="s">
        <v>16</v>
      </c>
      <c r="E62752" t="s">
        <v>165</v>
      </c>
      <c r="F62752" t="s">
        <v>13</v>
      </c>
      <c r="G62752">
        <v>120.22213721132967</v>
      </c>
      <c r="H62752" s="4" t="str">
        <f t="shared" si="980"/>
        <v>Sleeping Bags</v>
      </c>
      <c r="K62752"/>
      <c r="L62752"/>
    </row>
    <row r="62753" spans="1:12" x14ac:dyDescent="0.15">
      <c r="A62753" s="5">
        <v>2019</v>
      </c>
      <c r="B62753" t="s">
        <v>120</v>
      </c>
      <c r="C62753" t="s">
        <v>138</v>
      </c>
      <c r="D62753" t="s">
        <v>16</v>
      </c>
      <c r="E62753" t="s">
        <v>165</v>
      </c>
      <c r="F62753" t="s">
        <v>12</v>
      </c>
      <c r="G62753">
        <v>131.60321109951309</v>
      </c>
      <c r="H62753" s="4" t="str">
        <f t="shared" si="980"/>
        <v>Sleeping Bags</v>
      </c>
      <c r="K62753"/>
      <c r="L62753"/>
    </row>
    <row r="62754" spans="1:12" x14ac:dyDescent="0.15">
      <c r="A62754" s="5">
        <v>2019</v>
      </c>
      <c r="B62754" t="s">
        <v>120</v>
      </c>
      <c r="C62754" t="s">
        <v>138</v>
      </c>
      <c r="D62754" t="s">
        <v>16</v>
      </c>
      <c r="E62754" t="s">
        <v>165</v>
      </c>
      <c r="F62754" t="s">
        <v>11</v>
      </c>
      <c r="G62754">
        <v>155.2142602792234</v>
      </c>
      <c r="H62754" s="4" t="str">
        <f t="shared" si="980"/>
        <v>Sleeping Bags</v>
      </c>
      <c r="K62754"/>
      <c r="L62754"/>
    </row>
    <row r="62755" spans="1:12" x14ac:dyDescent="0.15">
      <c r="A62755" s="5">
        <v>2019</v>
      </c>
      <c r="B62755" t="s">
        <v>120</v>
      </c>
      <c r="C62755" t="s">
        <v>138</v>
      </c>
      <c r="D62755" t="s">
        <v>16</v>
      </c>
      <c r="E62755" t="s">
        <v>165</v>
      </c>
      <c r="F62755" t="s">
        <v>10</v>
      </c>
      <c r="G62755">
        <v>174.91884897276051</v>
      </c>
      <c r="H62755" s="4" t="str">
        <f t="shared" si="980"/>
        <v>Sleeping Bags</v>
      </c>
      <c r="K62755"/>
      <c r="L62755"/>
    </row>
    <row r="62756" spans="1:12" x14ac:dyDescent="0.15">
      <c r="A62756" s="5">
        <v>2019</v>
      </c>
      <c r="B62756" t="s">
        <v>120</v>
      </c>
      <c r="C62756" t="s">
        <v>138</v>
      </c>
      <c r="D62756" t="s">
        <v>16</v>
      </c>
      <c r="E62756" t="s">
        <v>165</v>
      </c>
      <c r="F62756" t="s">
        <v>9</v>
      </c>
      <c r="G62756">
        <v>200.97975659969677</v>
      </c>
      <c r="H62756" s="4" t="str">
        <f t="shared" si="980"/>
        <v>Sleeping Bags</v>
      </c>
      <c r="K62756"/>
      <c r="L62756"/>
    </row>
    <row r="62757" spans="1:12" x14ac:dyDescent="0.15">
      <c r="A62757" s="5">
        <v>2019</v>
      </c>
      <c r="B62757" t="s">
        <v>120</v>
      </c>
      <c r="C62757" t="s">
        <v>138</v>
      </c>
      <c r="D62757" t="s">
        <v>16</v>
      </c>
      <c r="E62757" t="s">
        <v>165</v>
      </c>
      <c r="F62757" t="s">
        <v>8</v>
      </c>
      <c r="G62757">
        <v>191.88382505003386</v>
      </c>
      <c r="H62757" s="4" t="str">
        <f t="shared" si="980"/>
        <v>Sleeping Bags</v>
      </c>
      <c r="K62757"/>
      <c r="L62757"/>
    </row>
    <row r="62758" spans="1:12" x14ac:dyDescent="0.15">
      <c r="A62758" s="5">
        <v>2019</v>
      </c>
      <c r="B62758" t="s">
        <v>120</v>
      </c>
      <c r="C62758" t="s">
        <v>138</v>
      </c>
      <c r="D62758" t="s">
        <v>16</v>
      </c>
      <c r="E62758" t="s">
        <v>165</v>
      </c>
      <c r="F62758" t="s">
        <v>7</v>
      </c>
      <c r="G62758">
        <v>141.38959289882033</v>
      </c>
      <c r="H62758" s="4" t="str">
        <f t="shared" si="980"/>
        <v>Sleeping Bags</v>
      </c>
      <c r="K62758"/>
      <c r="L62758"/>
    </row>
    <row r="62759" spans="1:12" x14ac:dyDescent="0.15">
      <c r="A62759" s="5">
        <v>2019</v>
      </c>
      <c r="B62759" t="s">
        <v>120</v>
      </c>
      <c r="C62759" t="s">
        <v>138</v>
      </c>
      <c r="D62759" t="s">
        <v>16</v>
      </c>
      <c r="E62759" t="s">
        <v>165</v>
      </c>
      <c r="F62759" t="s">
        <v>6</v>
      </c>
      <c r="G62759">
        <v>117.60886785435808</v>
      </c>
      <c r="H62759" s="4" t="str">
        <f t="shared" si="980"/>
        <v>Sleeping Bags</v>
      </c>
      <c r="K62759"/>
      <c r="L62759"/>
    </row>
    <row r="62760" spans="1:12" x14ac:dyDescent="0.15">
      <c r="A62760" s="5">
        <v>2019</v>
      </c>
      <c r="B62760" t="s">
        <v>120</v>
      </c>
      <c r="C62760" t="s">
        <v>138</v>
      </c>
      <c r="D62760" t="s">
        <v>16</v>
      </c>
      <c r="E62760" t="s">
        <v>165</v>
      </c>
      <c r="F62760" t="s">
        <v>5</v>
      </c>
      <c r="G62760">
        <v>108.31063046595254</v>
      </c>
      <c r="H62760" s="4" t="str">
        <f t="shared" si="980"/>
        <v>Sleeping Bags</v>
      </c>
      <c r="K62760"/>
      <c r="L62760"/>
    </row>
    <row r="62761" spans="1:12" x14ac:dyDescent="0.15">
      <c r="A62761" s="5">
        <v>2019</v>
      </c>
      <c r="B62761" t="s">
        <v>120</v>
      </c>
      <c r="C62761" t="s">
        <v>138</v>
      </c>
      <c r="D62761" t="s">
        <v>16</v>
      </c>
      <c r="E62761" t="s">
        <v>165</v>
      </c>
      <c r="F62761" t="s">
        <v>0</v>
      </c>
      <c r="G62761">
        <v>107.82444385349028</v>
      </c>
      <c r="H62761" s="4" t="str">
        <f t="shared" si="980"/>
        <v>Sleeping Bags</v>
      </c>
      <c r="K62761"/>
      <c r="L62761"/>
    </row>
    <row r="62762" spans="1:12" x14ac:dyDescent="0.15">
      <c r="A62762" s="5">
        <v>2019</v>
      </c>
      <c r="B62762" t="s">
        <v>120</v>
      </c>
      <c r="C62762" t="s">
        <v>138</v>
      </c>
      <c r="D62762" t="s">
        <v>2</v>
      </c>
      <c r="E62762" t="s">
        <v>165</v>
      </c>
      <c r="F62762" t="s">
        <v>15</v>
      </c>
      <c r="G62762">
        <v>245.65826228738362</v>
      </c>
      <c r="H62762" s="4" t="str">
        <f t="shared" si="980"/>
        <v>Sleeping Bags</v>
      </c>
      <c r="K62762"/>
      <c r="L62762"/>
    </row>
    <row r="62763" spans="1:12" x14ac:dyDescent="0.15">
      <c r="A62763" s="5">
        <v>2019</v>
      </c>
      <c r="B62763" t="s">
        <v>120</v>
      </c>
      <c r="C62763" t="s">
        <v>138</v>
      </c>
      <c r="D62763" t="s">
        <v>2</v>
      </c>
      <c r="E62763" t="s">
        <v>165</v>
      </c>
      <c r="F62763" t="s">
        <v>14</v>
      </c>
      <c r="G62763">
        <v>240.16221599433163</v>
      </c>
      <c r="H62763" s="4" t="str">
        <f t="shared" si="980"/>
        <v>Sleeping Bags</v>
      </c>
      <c r="K62763"/>
      <c r="L62763"/>
    </row>
    <row r="62764" spans="1:12" x14ac:dyDescent="0.15">
      <c r="A62764" s="5">
        <v>2019</v>
      </c>
      <c r="B62764" t="s">
        <v>120</v>
      </c>
      <c r="C62764" t="s">
        <v>138</v>
      </c>
      <c r="D62764" t="s">
        <v>2</v>
      </c>
      <c r="E62764" t="s">
        <v>165</v>
      </c>
      <c r="F62764" t="s">
        <v>13</v>
      </c>
      <c r="G62764">
        <v>252.07403180013259</v>
      </c>
      <c r="H62764" s="4" t="str">
        <f t="shared" si="980"/>
        <v>Sleeping Bags</v>
      </c>
      <c r="K62764"/>
      <c r="L62764"/>
    </row>
    <row r="62765" spans="1:12" x14ac:dyDescent="0.15">
      <c r="A62765" s="5">
        <v>2019</v>
      </c>
      <c r="B62765" t="s">
        <v>120</v>
      </c>
      <c r="C62765" t="s">
        <v>138</v>
      </c>
      <c r="D62765" t="s">
        <v>2</v>
      </c>
      <c r="E62765" t="s">
        <v>165</v>
      </c>
      <c r="F62765" t="s">
        <v>12</v>
      </c>
      <c r="G62765">
        <v>280.21245123905078</v>
      </c>
      <c r="H62765" s="4" t="str">
        <f t="shared" si="980"/>
        <v>Sleeping Bags</v>
      </c>
      <c r="K62765"/>
      <c r="L62765"/>
    </row>
    <row r="62766" spans="1:12" x14ac:dyDescent="0.15">
      <c r="A62766" s="5">
        <v>2019</v>
      </c>
      <c r="B62766" t="s">
        <v>120</v>
      </c>
      <c r="C62766" t="s">
        <v>138</v>
      </c>
      <c r="D62766" t="s">
        <v>2</v>
      </c>
      <c r="E62766" t="s">
        <v>165</v>
      </c>
      <c r="F62766" t="s">
        <v>11</v>
      </c>
      <c r="G62766">
        <v>339.02797632011823</v>
      </c>
      <c r="H62766" s="4" t="str">
        <f t="shared" si="980"/>
        <v>Sleeping Bags</v>
      </c>
      <c r="K62766"/>
      <c r="L62766"/>
    </row>
    <row r="62767" spans="1:12" x14ac:dyDescent="0.15">
      <c r="A62767" s="5">
        <v>2019</v>
      </c>
      <c r="B62767" t="s">
        <v>120</v>
      </c>
      <c r="C62767" t="s">
        <v>138</v>
      </c>
      <c r="D62767" t="s">
        <v>2</v>
      </c>
      <c r="E62767" t="s">
        <v>165</v>
      </c>
      <c r="F62767" t="s">
        <v>10</v>
      </c>
      <c r="G62767">
        <v>336.77964317589885</v>
      </c>
      <c r="H62767" s="4" t="str">
        <f t="shared" si="980"/>
        <v>Sleeping Bags</v>
      </c>
      <c r="K62767"/>
      <c r="L62767"/>
    </row>
    <row r="62768" spans="1:12" x14ac:dyDescent="0.15">
      <c r="A62768" s="5">
        <v>2019</v>
      </c>
      <c r="B62768" t="s">
        <v>120</v>
      </c>
      <c r="C62768" t="s">
        <v>138</v>
      </c>
      <c r="D62768" t="s">
        <v>2</v>
      </c>
      <c r="E62768" t="s">
        <v>165</v>
      </c>
      <c r="F62768" t="s">
        <v>9</v>
      </c>
      <c r="G62768">
        <v>421.58829182635185</v>
      </c>
      <c r="H62768" s="4" t="str">
        <f t="shared" si="980"/>
        <v>Sleeping Bags</v>
      </c>
      <c r="K62768"/>
      <c r="L62768"/>
    </row>
    <row r="62769" spans="1:12" x14ac:dyDescent="0.15">
      <c r="A62769" s="5">
        <v>2019</v>
      </c>
      <c r="B62769" t="s">
        <v>120</v>
      </c>
      <c r="C62769" t="s">
        <v>138</v>
      </c>
      <c r="D62769" t="s">
        <v>2</v>
      </c>
      <c r="E62769" t="s">
        <v>165</v>
      </c>
      <c r="F62769" t="s">
        <v>8</v>
      </c>
      <c r="G62769">
        <v>418.27968065765174</v>
      </c>
      <c r="H62769" s="4" t="str">
        <f t="shared" si="980"/>
        <v>Sleeping Bags</v>
      </c>
      <c r="K62769"/>
      <c r="L62769"/>
    </row>
    <row r="62770" spans="1:12" x14ac:dyDescent="0.15">
      <c r="A62770" s="5">
        <v>2019</v>
      </c>
      <c r="B62770" t="s">
        <v>120</v>
      </c>
      <c r="C62770" t="s">
        <v>138</v>
      </c>
      <c r="D62770" t="s">
        <v>2</v>
      </c>
      <c r="E62770" t="s">
        <v>165</v>
      </c>
      <c r="F62770" t="s">
        <v>7</v>
      </c>
      <c r="G62770">
        <v>301.50500889990508</v>
      </c>
      <c r="H62770" s="4" t="str">
        <f t="shared" si="980"/>
        <v>Sleeping Bags</v>
      </c>
      <c r="K62770"/>
      <c r="L62770"/>
    </row>
    <row r="62771" spans="1:12" x14ac:dyDescent="0.15">
      <c r="A62771" s="5">
        <v>2019</v>
      </c>
      <c r="B62771" t="s">
        <v>120</v>
      </c>
      <c r="C62771" t="s">
        <v>138</v>
      </c>
      <c r="D62771" t="s">
        <v>2</v>
      </c>
      <c r="E62771" t="s">
        <v>165</v>
      </c>
      <c r="F62771" t="s">
        <v>6</v>
      </c>
      <c r="G62771">
        <v>237.48596551407823</v>
      </c>
      <c r="H62771" s="4" t="str">
        <f t="shared" si="980"/>
        <v>Sleeping Bags</v>
      </c>
      <c r="K62771"/>
      <c r="L62771"/>
    </row>
    <row r="62772" spans="1:12" x14ac:dyDescent="0.15">
      <c r="A62772" s="5">
        <v>2019</v>
      </c>
      <c r="B62772" t="s">
        <v>120</v>
      </c>
      <c r="C62772" t="s">
        <v>138</v>
      </c>
      <c r="D62772" t="s">
        <v>2</v>
      </c>
      <c r="E62772" t="s">
        <v>165</v>
      </c>
      <c r="F62772" t="s">
        <v>5</v>
      </c>
      <c r="G62772">
        <v>212.57758792358456</v>
      </c>
      <c r="H62772" s="4" t="str">
        <f t="shared" si="980"/>
        <v>Sleeping Bags</v>
      </c>
      <c r="K62772"/>
      <c r="L62772"/>
    </row>
    <row r="62773" spans="1:12" x14ac:dyDescent="0.15">
      <c r="A62773" s="5">
        <v>2019</v>
      </c>
      <c r="B62773" t="s">
        <v>120</v>
      </c>
      <c r="C62773" t="s">
        <v>138</v>
      </c>
      <c r="D62773" t="s">
        <v>2</v>
      </c>
      <c r="E62773" t="s">
        <v>165</v>
      </c>
      <c r="F62773" t="s">
        <v>0</v>
      </c>
      <c r="G62773">
        <v>229.8845876770317</v>
      </c>
      <c r="H62773" s="4" t="str">
        <f t="shared" si="980"/>
        <v>Sleeping Bags</v>
      </c>
      <c r="K62773"/>
      <c r="L62773"/>
    </row>
    <row r="62774" spans="1:12" x14ac:dyDescent="0.15">
      <c r="A62774" s="5">
        <v>2019</v>
      </c>
      <c r="B62774" t="s">
        <v>120</v>
      </c>
      <c r="C62774" t="s">
        <v>137</v>
      </c>
      <c r="D62774" t="s">
        <v>16</v>
      </c>
      <c r="E62774" t="s">
        <v>165</v>
      </c>
      <c r="F62774" t="s">
        <v>15</v>
      </c>
      <c r="G62774">
        <v>125.43154550414792</v>
      </c>
      <c r="H62774" s="4" t="str">
        <f t="shared" si="980"/>
        <v>Packs</v>
      </c>
      <c r="K62774"/>
      <c r="L62774"/>
    </row>
    <row r="62775" spans="1:12" x14ac:dyDescent="0.15">
      <c r="A62775" s="5">
        <v>2019</v>
      </c>
      <c r="B62775" t="s">
        <v>120</v>
      </c>
      <c r="C62775" t="s">
        <v>137</v>
      </c>
      <c r="D62775" t="s">
        <v>16</v>
      </c>
      <c r="E62775" t="s">
        <v>165</v>
      </c>
      <c r="F62775" t="s">
        <v>14</v>
      </c>
      <c r="G62775">
        <v>131.30029279493914</v>
      </c>
      <c r="H62775" s="4" t="str">
        <f t="shared" si="980"/>
        <v>Packs</v>
      </c>
      <c r="K62775"/>
      <c r="L62775"/>
    </row>
    <row r="62776" spans="1:12" x14ac:dyDescent="0.15">
      <c r="A62776" s="5">
        <v>2019</v>
      </c>
      <c r="B62776" t="s">
        <v>120</v>
      </c>
      <c r="C62776" t="s">
        <v>137</v>
      </c>
      <c r="D62776" t="s">
        <v>16</v>
      </c>
      <c r="E62776" t="s">
        <v>165</v>
      </c>
      <c r="F62776" t="s">
        <v>13</v>
      </c>
      <c r="G62776">
        <v>127.85819501194057</v>
      </c>
      <c r="H62776" s="4" t="str">
        <f t="shared" si="980"/>
        <v>Packs</v>
      </c>
      <c r="K62776"/>
      <c r="L62776"/>
    </row>
    <row r="62777" spans="1:12" x14ac:dyDescent="0.15">
      <c r="A62777" s="5">
        <v>2019</v>
      </c>
      <c r="B62777" t="s">
        <v>120</v>
      </c>
      <c r="C62777" t="s">
        <v>137</v>
      </c>
      <c r="D62777" t="s">
        <v>16</v>
      </c>
      <c r="E62777" t="s">
        <v>165</v>
      </c>
      <c r="F62777" t="s">
        <v>12</v>
      </c>
      <c r="G62777">
        <v>136.74778180319262</v>
      </c>
      <c r="H62777" s="4" t="str">
        <f t="shared" si="980"/>
        <v>Packs</v>
      </c>
      <c r="K62777"/>
      <c r="L62777"/>
    </row>
    <row r="62778" spans="1:12" x14ac:dyDescent="0.15">
      <c r="A62778" s="5">
        <v>2019</v>
      </c>
      <c r="B62778" t="s">
        <v>120</v>
      </c>
      <c r="C62778" t="s">
        <v>137</v>
      </c>
      <c r="D62778" t="s">
        <v>16</v>
      </c>
      <c r="E62778" t="s">
        <v>165</v>
      </c>
      <c r="F62778" t="s">
        <v>11</v>
      </c>
      <c r="G62778">
        <v>163.9628045805855</v>
      </c>
      <c r="H62778" s="4" t="str">
        <f t="shared" si="980"/>
        <v>Packs</v>
      </c>
      <c r="K62778"/>
      <c r="L62778"/>
    </row>
    <row r="62779" spans="1:12" x14ac:dyDescent="0.15">
      <c r="A62779" s="5">
        <v>2019</v>
      </c>
      <c r="B62779" t="s">
        <v>120</v>
      </c>
      <c r="C62779" t="s">
        <v>137</v>
      </c>
      <c r="D62779" t="s">
        <v>16</v>
      </c>
      <c r="E62779" t="s">
        <v>165</v>
      </c>
      <c r="F62779" t="s">
        <v>10</v>
      </c>
      <c r="G62779">
        <v>175.54950943761352</v>
      </c>
      <c r="H62779" s="4" t="str">
        <f t="shared" si="980"/>
        <v>Packs</v>
      </c>
      <c r="K62779"/>
      <c r="L62779"/>
    </row>
    <row r="62780" spans="1:12" x14ac:dyDescent="0.15">
      <c r="A62780" s="5">
        <v>2019</v>
      </c>
      <c r="B62780" t="s">
        <v>120</v>
      </c>
      <c r="C62780" t="s">
        <v>137</v>
      </c>
      <c r="D62780" t="s">
        <v>16</v>
      </c>
      <c r="E62780" t="s">
        <v>165</v>
      </c>
      <c r="F62780" t="s">
        <v>9</v>
      </c>
      <c r="G62780">
        <v>215.99366790082465</v>
      </c>
      <c r="H62780" s="4" t="str">
        <f t="shared" si="980"/>
        <v>Packs</v>
      </c>
      <c r="K62780"/>
      <c r="L62780"/>
    </row>
    <row r="62781" spans="1:12" x14ac:dyDescent="0.15">
      <c r="A62781" s="5">
        <v>2019</v>
      </c>
      <c r="B62781" t="s">
        <v>120</v>
      </c>
      <c r="C62781" t="s">
        <v>137</v>
      </c>
      <c r="D62781" t="s">
        <v>16</v>
      </c>
      <c r="E62781" t="s">
        <v>165</v>
      </c>
      <c r="F62781" t="s">
        <v>8</v>
      </c>
      <c r="G62781">
        <v>203.14571070086902</v>
      </c>
      <c r="H62781" s="4" t="str">
        <f t="shared" si="980"/>
        <v>Packs</v>
      </c>
      <c r="K62781"/>
      <c r="L62781"/>
    </row>
    <row r="62782" spans="1:12" x14ac:dyDescent="0.15">
      <c r="A62782" s="5">
        <v>2019</v>
      </c>
      <c r="B62782" t="s">
        <v>120</v>
      </c>
      <c r="C62782" t="s">
        <v>137</v>
      </c>
      <c r="D62782" t="s">
        <v>16</v>
      </c>
      <c r="E62782" t="s">
        <v>165</v>
      </c>
      <c r="F62782" t="s">
        <v>7</v>
      </c>
      <c r="G62782">
        <v>159.59466729957964</v>
      </c>
      <c r="H62782" s="4" t="str">
        <f t="shared" si="980"/>
        <v>Packs</v>
      </c>
      <c r="K62782"/>
      <c r="L62782"/>
    </row>
    <row r="62783" spans="1:12" x14ac:dyDescent="0.15">
      <c r="A62783" s="5">
        <v>2019</v>
      </c>
      <c r="B62783" t="s">
        <v>120</v>
      </c>
      <c r="C62783" t="s">
        <v>137</v>
      </c>
      <c r="D62783" t="s">
        <v>16</v>
      </c>
      <c r="E62783" t="s">
        <v>165</v>
      </c>
      <c r="F62783" t="s">
        <v>6</v>
      </c>
      <c r="G62783">
        <v>129.36665281408196</v>
      </c>
      <c r="H62783" s="4" t="str">
        <f t="shared" si="980"/>
        <v>Packs</v>
      </c>
      <c r="K62783"/>
      <c r="L62783"/>
    </row>
    <row r="62784" spans="1:12" x14ac:dyDescent="0.15">
      <c r="A62784" s="5">
        <v>2019</v>
      </c>
      <c r="B62784" t="s">
        <v>120</v>
      </c>
      <c r="C62784" t="s">
        <v>137</v>
      </c>
      <c r="D62784" t="s">
        <v>16</v>
      </c>
      <c r="E62784" t="s">
        <v>165</v>
      </c>
      <c r="F62784" t="s">
        <v>5</v>
      </c>
      <c r="G62784">
        <v>111.49470711479815</v>
      </c>
      <c r="H62784" s="4" t="str">
        <f t="shared" si="980"/>
        <v>Packs</v>
      </c>
      <c r="K62784"/>
      <c r="L62784"/>
    </row>
    <row r="62785" spans="1:12" x14ac:dyDescent="0.15">
      <c r="A62785" s="5">
        <v>2019</v>
      </c>
      <c r="B62785" t="s">
        <v>120</v>
      </c>
      <c r="C62785" t="s">
        <v>137</v>
      </c>
      <c r="D62785" t="s">
        <v>16</v>
      </c>
      <c r="E62785" t="s">
        <v>165</v>
      </c>
      <c r="F62785" t="s">
        <v>0</v>
      </c>
      <c r="G62785">
        <v>119.7853391823088</v>
      </c>
      <c r="H62785" s="4" t="str">
        <f t="shared" si="980"/>
        <v>Packs</v>
      </c>
      <c r="K62785"/>
      <c r="L62785"/>
    </row>
    <row r="62786" spans="1:12" x14ac:dyDescent="0.15">
      <c r="A62786" s="5">
        <v>2019</v>
      </c>
      <c r="B62786" t="s">
        <v>120</v>
      </c>
      <c r="C62786" t="s">
        <v>137</v>
      </c>
      <c r="D62786" t="s">
        <v>2</v>
      </c>
      <c r="E62786" t="s">
        <v>165</v>
      </c>
      <c r="F62786" t="s">
        <v>15</v>
      </c>
      <c r="G62786">
        <v>346.31949711880685</v>
      </c>
      <c r="H62786" s="4" t="str">
        <f t="shared" si="980"/>
        <v>Packs</v>
      </c>
      <c r="K62786"/>
      <c r="L62786"/>
    </row>
    <row r="62787" spans="1:12" x14ac:dyDescent="0.15">
      <c r="A62787" s="5">
        <v>2019</v>
      </c>
      <c r="B62787" t="s">
        <v>120</v>
      </c>
      <c r="C62787" t="s">
        <v>137</v>
      </c>
      <c r="D62787" t="s">
        <v>2</v>
      </c>
      <c r="E62787" t="s">
        <v>165</v>
      </c>
      <c r="F62787" t="s">
        <v>14</v>
      </c>
      <c r="G62787">
        <v>340.66360877984545</v>
      </c>
      <c r="H62787" s="4" t="str">
        <f t="shared" ref="H62787:H62850" si="981">VLOOKUP(C62787,$I$2:$J$145,2, FALSE)</f>
        <v>Packs</v>
      </c>
      <c r="K62787"/>
      <c r="L62787"/>
    </row>
    <row r="62788" spans="1:12" x14ac:dyDescent="0.15">
      <c r="A62788" s="5">
        <v>2019</v>
      </c>
      <c r="B62788" t="s">
        <v>120</v>
      </c>
      <c r="C62788" t="s">
        <v>137</v>
      </c>
      <c r="D62788" t="s">
        <v>2</v>
      </c>
      <c r="E62788" t="s">
        <v>165</v>
      </c>
      <c r="F62788" t="s">
        <v>13</v>
      </c>
      <c r="G62788">
        <v>356.34207504178102</v>
      </c>
      <c r="H62788" s="4" t="str">
        <f t="shared" si="981"/>
        <v>Packs</v>
      </c>
      <c r="K62788"/>
      <c r="L62788"/>
    </row>
    <row r="62789" spans="1:12" x14ac:dyDescent="0.15">
      <c r="A62789" s="5">
        <v>2019</v>
      </c>
      <c r="B62789" t="s">
        <v>120</v>
      </c>
      <c r="C62789" t="s">
        <v>137</v>
      </c>
      <c r="D62789" t="s">
        <v>2</v>
      </c>
      <c r="E62789" t="s">
        <v>165</v>
      </c>
      <c r="F62789" t="s">
        <v>12</v>
      </c>
      <c r="G62789">
        <v>363.16201184719893</v>
      </c>
      <c r="H62789" s="4" t="str">
        <f t="shared" si="981"/>
        <v>Packs</v>
      </c>
      <c r="K62789"/>
      <c r="L62789"/>
    </row>
    <row r="62790" spans="1:12" x14ac:dyDescent="0.15">
      <c r="A62790" s="5">
        <v>2019</v>
      </c>
      <c r="B62790" t="s">
        <v>120</v>
      </c>
      <c r="C62790" t="s">
        <v>137</v>
      </c>
      <c r="D62790" t="s">
        <v>2</v>
      </c>
      <c r="E62790" t="s">
        <v>165</v>
      </c>
      <c r="F62790" t="s">
        <v>11</v>
      </c>
      <c r="G62790">
        <v>467.41370999590276</v>
      </c>
      <c r="H62790" s="4" t="str">
        <f t="shared" si="981"/>
        <v>Packs</v>
      </c>
      <c r="K62790"/>
      <c r="L62790"/>
    </row>
    <row r="62791" spans="1:12" x14ac:dyDescent="0.15">
      <c r="A62791" s="5">
        <v>2019</v>
      </c>
      <c r="B62791" t="s">
        <v>120</v>
      </c>
      <c r="C62791" t="s">
        <v>137</v>
      </c>
      <c r="D62791" t="s">
        <v>2</v>
      </c>
      <c r="E62791" t="s">
        <v>165</v>
      </c>
      <c r="F62791" t="s">
        <v>10</v>
      </c>
      <c r="G62791">
        <v>489.06621773983363</v>
      </c>
      <c r="H62791" s="4" t="str">
        <f t="shared" si="981"/>
        <v>Packs</v>
      </c>
      <c r="K62791"/>
      <c r="L62791"/>
    </row>
    <row r="62792" spans="1:12" x14ac:dyDescent="0.15">
      <c r="A62792" s="5">
        <v>2019</v>
      </c>
      <c r="B62792" t="s">
        <v>120</v>
      </c>
      <c r="C62792" t="s">
        <v>137</v>
      </c>
      <c r="D62792" t="s">
        <v>2</v>
      </c>
      <c r="E62792" t="s">
        <v>165</v>
      </c>
      <c r="F62792" t="s">
        <v>9</v>
      </c>
      <c r="G62792">
        <v>582.98924750093818</v>
      </c>
      <c r="H62792" s="4" t="str">
        <f t="shared" si="981"/>
        <v>Packs</v>
      </c>
      <c r="K62792"/>
      <c r="L62792"/>
    </row>
    <row r="62793" spans="1:12" x14ac:dyDescent="0.15">
      <c r="A62793" s="5">
        <v>2019</v>
      </c>
      <c r="B62793" t="s">
        <v>120</v>
      </c>
      <c r="C62793" t="s">
        <v>137</v>
      </c>
      <c r="D62793" t="s">
        <v>2</v>
      </c>
      <c r="E62793" t="s">
        <v>165</v>
      </c>
      <c r="F62793" t="s">
        <v>8</v>
      </c>
      <c r="G62793">
        <v>543.66868547500781</v>
      </c>
      <c r="H62793" s="4" t="str">
        <f t="shared" si="981"/>
        <v>Packs</v>
      </c>
      <c r="K62793"/>
      <c r="L62793"/>
    </row>
    <row r="62794" spans="1:12" x14ac:dyDescent="0.15">
      <c r="A62794" s="5">
        <v>2019</v>
      </c>
      <c r="B62794" t="s">
        <v>120</v>
      </c>
      <c r="C62794" t="s">
        <v>137</v>
      </c>
      <c r="D62794" t="s">
        <v>2</v>
      </c>
      <c r="E62794" t="s">
        <v>165</v>
      </c>
      <c r="F62794" t="s">
        <v>7</v>
      </c>
      <c r="G62794">
        <v>414.90336304726787</v>
      </c>
      <c r="H62794" s="4" t="str">
        <f t="shared" si="981"/>
        <v>Packs</v>
      </c>
      <c r="K62794"/>
      <c r="L62794"/>
    </row>
    <row r="62795" spans="1:12" x14ac:dyDescent="0.15">
      <c r="A62795" s="5">
        <v>2019</v>
      </c>
      <c r="B62795" t="s">
        <v>120</v>
      </c>
      <c r="C62795" t="s">
        <v>137</v>
      </c>
      <c r="D62795" t="s">
        <v>2</v>
      </c>
      <c r="E62795" t="s">
        <v>165</v>
      </c>
      <c r="F62795" t="s">
        <v>6</v>
      </c>
      <c r="G62795">
        <v>342.92686881631067</v>
      </c>
      <c r="H62795" s="4" t="str">
        <f t="shared" si="981"/>
        <v>Packs</v>
      </c>
      <c r="K62795"/>
      <c r="L62795"/>
    </row>
    <row r="62796" spans="1:12" x14ac:dyDescent="0.15">
      <c r="A62796" s="5">
        <v>2019</v>
      </c>
      <c r="B62796" t="s">
        <v>120</v>
      </c>
      <c r="C62796" t="s">
        <v>137</v>
      </c>
      <c r="D62796" t="s">
        <v>2</v>
      </c>
      <c r="E62796" t="s">
        <v>165</v>
      </c>
      <c r="F62796" t="s">
        <v>5</v>
      </c>
      <c r="G62796">
        <v>307.74908290642838</v>
      </c>
      <c r="H62796" s="4" t="str">
        <f t="shared" si="981"/>
        <v>Packs</v>
      </c>
      <c r="K62796"/>
      <c r="L62796"/>
    </row>
    <row r="62797" spans="1:12" x14ac:dyDescent="0.15">
      <c r="A62797" s="5">
        <v>2019</v>
      </c>
      <c r="B62797" t="s">
        <v>120</v>
      </c>
      <c r="C62797" t="s">
        <v>137</v>
      </c>
      <c r="D62797" t="s">
        <v>2</v>
      </c>
      <c r="E62797" t="s">
        <v>165</v>
      </c>
      <c r="F62797" t="s">
        <v>0</v>
      </c>
      <c r="G62797">
        <v>323.45883674048696</v>
      </c>
      <c r="H62797" s="4" t="str">
        <f t="shared" si="981"/>
        <v>Packs</v>
      </c>
      <c r="K62797"/>
      <c r="L62797"/>
    </row>
    <row r="62798" spans="1:12" x14ac:dyDescent="0.15">
      <c r="A62798" s="5">
        <v>2019</v>
      </c>
      <c r="B62798" t="s">
        <v>120</v>
      </c>
      <c r="C62798" t="s">
        <v>136</v>
      </c>
      <c r="D62798" t="s">
        <v>16</v>
      </c>
      <c r="E62798" t="s">
        <v>165</v>
      </c>
      <c r="F62798" t="s">
        <v>15</v>
      </c>
      <c r="G62798">
        <v>153.7708502172203</v>
      </c>
      <c r="H62798" s="4" t="str">
        <f t="shared" si="981"/>
        <v>Packs</v>
      </c>
      <c r="K62798"/>
      <c r="L62798"/>
    </row>
    <row r="62799" spans="1:12" x14ac:dyDescent="0.15">
      <c r="A62799" s="5">
        <v>2019</v>
      </c>
      <c r="B62799" t="s">
        <v>120</v>
      </c>
      <c r="C62799" t="s">
        <v>136</v>
      </c>
      <c r="D62799" t="s">
        <v>16</v>
      </c>
      <c r="E62799" t="s">
        <v>165</v>
      </c>
      <c r="F62799" t="s">
        <v>14</v>
      </c>
      <c r="G62799">
        <v>157.04966463522709</v>
      </c>
      <c r="H62799" s="4" t="str">
        <f t="shared" si="981"/>
        <v>Packs</v>
      </c>
      <c r="K62799"/>
      <c r="L62799"/>
    </row>
    <row r="62800" spans="1:12" x14ac:dyDescent="0.15">
      <c r="A62800" s="5">
        <v>2019</v>
      </c>
      <c r="B62800" t="s">
        <v>120</v>
      </c>
      <c r="C62800" t="s">
        <v>136</v>
      </c>
      <c r="D62800" t="s">
        <v>16</v>
      </c>
      <c r="E62800" t="s">
        <v>165</v>
      </c>
      <c r="F62800" t="s">
        <v>13</v>
      </c>
      <c r="G62800">
        <v>149.76370734687453</v>
      </c>
      <c r="H62800" s="4" t="str">
        <f t="shared" si="981"/>
        <v>Packs</v>
      </c>
      <c r="K62800"/>
      <c r="L62800"/>
    </row>
    <row r="62801" spans="1:12" x14ac:dyDescent="0.15">
      <c r="A62801" s="5">
        <v>2019</v>
      </c>
      <c r="B62801" t="s">
        <v>120</v>
      </c>
      <c r="C62801" t="s">
        <v>136</v>
      </c>
      <c r="D62801" t="s">
        <v>16</v>
      </c>
      <c r="E62801" t="s">
        <v>165</v>
      </c>
      <c r="F62801" t="s">
        <v>12</v>
      </c>
      <c r="G62801">
        <v>168.25055440271188</v>
      </c>
      <c r="H62801" s="4" t="str">
        <f t="shared" si="981"/>
        <v>Packs</v>
      </c>
      <c r="K62801"/>
      <c r="L62801"/>
    </row>
    <row r="62802" spans="1:12" x14ac:dyDescent="0.15">
      <c r="A62802" s="5">
        <v>2019</v>
      </c>
      <c r="B62802" t="s">
        <v>120</v>
      </c>
      <c r="C62802" t="s">
        <v>136</v>
      </c>
      <c r="D62802" t="s">
        <v>16</v>
      </c>
      <c r="E62802" t="s">
        <v>165</v>
      </c>
      <c r="F62802" t="s">
        <v>11</v>
      </c>
      <c r="G62802">
        <v>205.00775455240671</v>
      </c>
      <c r="H62802" s="4" t="str">
        <f t="shared" si="981"/>
        <v>Packs</v>
      </c>
      <c r="K62802"/>
      <c r="L62802"/>
    </row>
    <row r="62803" spans="1:12" x14ac:dyDescent="0.15">
      <c r="A62803" s="5">
        <v>2019</v>
      </c>
      <c r="B62803" t="s">
        <v>120</v>
      </c>
      <c r="C62803" t="s">
        <v>136</v>
      </c>
      <c r="D62803" t="s">
        <v>16</v>
      </c>
      <c r="E62803" t="s">
        <v>165</v>
      </c>
      <c r="F62803" t="s">
        <v>10</v>
      </c>
      <c r="G62803">
        <v>211.88511289708472</v>
      </c>
      <c r="H62803" s="4" t="str">
        <f t="shared" si="981"/>
        <v>Packs</v>
      </c>
      <c r="K62803"/>
      <c r="L62803"/>
    </row>
    <row r="62804" spans="1:12" x14ac:dyDescent="0.15">
      <c r="A62804" s="5">
        <v>2019</v>
      </c>
      <c r="B62804" t="s">
        <v>120</v>
      </c>
      <c r="C62804" t="s">
        <v>136</v>
      </c>
      <c r="D62804" t="s">
        <v>16</v>
      </c>
      <c r="E62804" t="s">
        <v>165</v>
      </c>
      <c r="F62804" t="s">
        <v>9</v>
      </c>
      <c r="G62804">
        <v>258.26927834684744</v>
      </c>
      <c r="H62804" s="4" t="str">
        <f t="shared" si="981"/>
        <v>Packs</v>
      </c>
      <c r="K62804"/>
      <c r="L62804"/>
    </row>
    <row r="62805" spans="1:12" x14ac:dyDescent="0.15">
      <c r="A62805" s="5">
        <v>2019</v>
      </c>
      <c r="B62805" t="s">
        <v>120</v>
      </c>
      <c r="C62805" t="s">
        <v>136</v>
      </c>
      <c r="D62805" t="s">
        <v>16</v>
      </c>
      <c r="E62805" t="s">
        <v>165</v>
      </c>
      <c r="F62805" t="s">
        <v>8</v>
      </c>
      <c r="G62805">
        <v>252.87697503457628</v>
      </c>
      <c r="H62805" s="4" t="str">
        <f t="shared" si="981"/>
        <v>Packs</v>
      </c>
      <c r="K62805"/>
      <c r="L62805"/>
    </row>
    <row r="62806" spans="1:12" x14ac:dyDescent="0.15">
      <c r="A62806" s="5">
        <v>2019</v>
      </c>
      <c r="B62806" t="s">
        <v>120</v>
      </c>
      <c r="C62806" t="s">
        <v>136</v>
      </c>
      <c r="D62806" t="s">
        <v>16</v>
      </c>
      <c r="E62806" t="s">
        <v>165</v>
      </c>
      <c r="F62806" t="s">
        <v>7</v>
      </c>
      <c r="G62806">
        <v>183.3667107449491</v>
      </c>
      <c r="H62806" s="4" t="str">
        <f t="shared" si="981"/>
        <v>Packs</v>
      </c>
      <c r="K62806"/>
      <c r="L62806"/>
    </row>
    <row r="62807" spans="1:12" x14ac:dyDescent="0.15">
      <c r="A62807" s="5">
        <v>2019</v>
      </c>
      <c r="B62807" t="s">
        <v>120</v>
      </c>
      <c r="C62807" t="s">
        <v>136</v>
      </c>
      <c r="D62807" t="s">
        <v>16</v>
      </c>
      <c r="E62807" t="s">
        <v>165</v>
      </c>
      <c r="F62807" t="s">
        <v>6</v>
      </c>
      <c r="G62807">
        <v>150.59861230210169</v>
      </c>
      <c r="H62807" s="4" t="str">
        <f t="shared" si="981"/>
        <v>Packs</v>
      </c>
      <c r="K62807"/>
      <c r="L62807"/>
    </row>
    <row r="62808" spans="1:12" x14ac:dyDescent="0.15">
      <c r="A62808" s="5">
        <v>2019</v>
      </c>
      <c r="B62808" t="s">
        <v>120</v>
      </c>
      <c r="C62808" t="s">
        <v>136</v>
      </c>
      <c r="D62808" t="s">
        <v>16</v>
      </c>
      <c r="E62808" t="s">
        <v>165</v>
      </c>
      <c r="F62808" t="s">
        <v>5</v>
      </c>
      <c r="G62808">
        <v>132.63596127457626</v>
      </c>
      <c r="H62808" s="4" t="str">
        <f t="shared" si="981"/>
        <v>Packs</v>
      </c>
      <c r="K62808"/>
      <c r="L62808"/>
    </row>
    <row r="62809" spans="1:12" x14ac:dyDescent="0.15">
      <c r="A62809" s="5">
        <v>2019</v>
      </c>
      <c r="B62809" t="s">
        <v>120</v>
      </c>
      <c r="C62809" t="s">
        <v>136</v>
      </c>
      <c r="D62809" t="s">
        <v>16</v>
      </c>
      <c r="E62809" t="s">
        <v>165</v>
      </c>
      <c r="F62809" t="s">
        <v>0</v>
      </c>
      <c r="G62809">
        <v>137.6173269738305</v>
      </c>
      <c r="H62809" s="4" t="str">
        <f t="shared" si="981"/>
        <v>Packs</v>
      </c>
      <c r="K62809"/>
      <c r="L62809"/>
    </row>
    <row r="62810" spans="1:12" x14ac:dyDescent="0.15">
      <c r="A62810" s="5">
        <v>2019</v>
      </c>
      <c r="B62810" t="s">
        <v>120</v>
      </c>
      <c r="C62810" t="s">
        <v>136</v>
      </c>
      <c r="D62810" t="s">
        <v>2</v>
      </c>
      <c r="E62810" t="s">
        <v>165</v>
      </c>
      <c r="F62810" t="s">
        <v>15</v>
      </c>
      <c r="G62810">
        <v>742.09023129218383</v>
      </c>
      <c r="H62810" s="4" t="str">
        <f t="shared" si="981"/>
        <v>Packs</v>
      </c>
      <c r="K62810"/>
      <c r="L62810"/>
    </row>
    <row r="62811" spans="1:12" x14ac:dyDescent="0.15">
      <c r="A62811" s="5">
        <v>2019</v>
      </c>
      <c r="B62811" t="s">
        <v>120</v>
      </c>
      <c r="C62811" t="s">
        <v>136</v>
      </c>
      <c r="D62811" t="s">
        <v>2</v>
      </c>
      <c r="E62811" t="s">
        <v>165</v>
      </c>
      <c r="F62811" t="s">
        <v>14</v>
      </c>
      <c r="G62811">
        <v>753.17260780728998</v>
      </c>
      <c r="H62811" s="4" t="str">
        <f t="shared" si="981"/>
        <v>Packs</v>
      </c>
      <c r="K62811"/>
      <c r="L62811"/>
    </row>
    <row r="62812" spans="1:12" x14ac:dyDescent="0.15">
      <c r="A62812" s="5">
        <v>2019</v>
      </c>
      <c r="B62812" t="s">
        <v>120</v>
      </c>
      <c r="C62812" t="s">
        <v>136</v>
      </c>
      <c r="D62812" t="s">
        <v>2</v>
      </c>
      <c r="E62812" t="s">
        <v>165</v>
      </c>
      <c r="F62812" t="s">
        <v>13</v>
      </c>
      <c r="G62812">
        <v>732.33456221652011</v>
      </c>
      <c r="H62812" s="4" t="str">
        <f t="shared" si="981"/>
        <v>Packs</v>
      </c>
      <c r="K62812"/>
      <c r="L62812"/>
    </row>
    <row r="62813" spans="1:12" x14ac:dyDescent="0.15">
      <c r="A62813" s="5">
        <v>2019</v>
      </c>
      <c r="B62813" t="s">
        <v>120</v>
      </c>
      <c r="C62813" t="s">
        <v>136</v>
      </c>
      <c r="D62813" t="s">
        <v>2</v>
      </c>
      <c r="E62813" t="s">
        <v>165</v>
      </c>
      <c r="F62813" t="s">
        <v>12</v>
      </c>
      <c r="G62813">
        <v>777.27578368315574</v>
      </c>
      <c r="H62813" s="4" t="str">
        <f t="shared" si="981"/>
        <v>Packs</v>
      </c>
      <c r="K62813"/>
      <c r="L62813"/>
    </row>
    <row r="62814" spans="1:12" x14ac:dyDescent="0.15">
      <c r="A62814" s="5">
        <v>2019</v>
      </c>
      <c r="B62814" t="s">
        <v>120</v>
      </c>
      <c r="C62814" t="s">
        <v>136</v>
      </c>
      <c r="D62814" t="s">
        <v>2</v>
      </c>
      <c r="E62814" t="s">
        <v>165</v>
      </c>
      <c r="F62814" t="s">
        <v>11</v>
      </c>
      <c r="G62814">
        <v>952.84604962139906</v>
      </c>
      <c r="H62814" s="4" t="str">
        <f t="shared" si="981"/>
        <v>Packs</v>
      </c>
      <c r="K62814"/>
      <c r="L62814"/>
    </row>
    <row r="62815" spans="1:12" x14ac:dyDescent="0.15">
      <c r="A62815" s="5">
        <v>2019</v>
      </c>
      <c r="B62815" t="s">
        <v>120</v>
      </c>
      <c r="C62815" t="s">
        <v>136</v>
      </c>
      <c r="D62815" t="s">
        <v>2</v>
      </c>
      <c r="E62815" t="s">
        <v>165</v>
      </c>
      <c r="F62815" t="s">
        <v>10</v>
      </c>
      <c r="G62815">
        <v>1081.7193914336249</v>
      </c>
      <c r="H62815" s="4" t="str">
        <f t="shared" si="981"/>
        <v>Packs</v>
      </c>
      <c r="K62815"/>
      <c r="L62815"/>
    </row>
    <row r="62816" spans="1:12" x14ac:dyDescent="0.15">
      <c r="A62816" s="5">
        <v>2019</v>
      </c>
      <c r="B62816" t="s">
        <v>120</v>
      </c>
      <c r="C62816" t="s">
        <v>136</v>
      </c>
      <c r="D62816" t="s">
        <v>2</v>
      </c>
      <c r="E62816" t="s">
        <v>165</v>
      </c>
      <c r="F62816" t="s">
        <v>9</v>
      </c>
      <c r="G62816">
        <v>1214.1518047001639</v>
      </c>
      <c r="H62816" s="4" t="str">
        <f t="shared" si="981"/>
        <v>Packs</v>
      </c>
      <c r="K62816"/>
      <c r="L62816"/>
    </row>
    <row r="62817" spans="1:12" x14ac:dyDescent="0.15">
      <c r="A62817" s="5">
        <v>2019</v>
      </c>
      <c r="B62817" t="s">
        <v>120</v>
      </c>
      <c r="C62817" t="s">
        <v>136</v>
      </c>
      <c r="D62817" t="s">
        <v>2</v>
      </c>
      <c r="E62817" t="s">
        <v>165</v>
      </c>
      <c r="F62817" t="s">
        <v>8</v>
      </c>
      <c r="G62817">
        <v>1233.2420919874762</v>
      </c>
      <c r="H62817" s="4" t="str">
        <f t="shared" si="981"/>
        <v>Packs</v>
      </c>
      <c r="K62817"/>
      <c r="L62817"/>
    </row>
    <row r="62818" spans="1:12" x14ac:dyDescent="0.15">
      <c r="A62818" s="5">
        <v>2019</v>
      </c>
      <c r="B62818" t="s">
        <v>120</v>
      </c>
      <c r="C62818" t="s">
        <v>136</v>
      </c>
      <c r="D62818" t="s">
        <v>2</v>
      </c>
      <c r="E62818" t="s">
        <v>165</v>
      </c>
      <c r="F62818" t="s">
        <v>7</v>
      </c>
      <c r="G62818">
        <v>846.96367385556619</v>
      </c>
      <c r="H62818" s="4" t="str">
        <f t="shared" si="981"/>
        <v>Packs</v>
      </c>
      <c r="K62818"/>
      <c r="L62818"/>
    </row>
    <row r="62819" spans="1:12" x14ac:dyDescent="0.15">
      <c r="A62819" s="5">
        <v>2019</v>
      </c>
      <c r="B62819" t="s">
        <v>120</v>
      </c>
      <c r="C62819" t="s">
        <v>136</v>
      </c>
      <c r="D62819" t="s">
        <v>2</v>
      </c>
      <c r="E62819" t="s">
        <v>165</v>
      </c>
      <c r="F62819" t="s">
        <v>6</v>
      </c>
      <c r="G62819">
        <v>735.79830139973626</v>
      </c>
      <c r="H62819" s="4" t="str">
        <f t="shared" si="981"/>
        <v>Packs</v>
      </c>
      <c r="K62819"/>
      <c r="L62819"/>
    </row>
    <row r="62820" spans="1:12" x14ac:dyDescent="0.15">
      <c r="A62820" s="5">
        <v>2019</v>
      </c>
      <c r="B62820" t="s">
        <v>120</v>
      </c>
      <c r="C62820" t="s">
        <v>136</v>
      </c>
      <c r="D62820" t="s">
        <v>2</v>
      </c>
      <c r="E62820" t="s">
        <v>165</v>
      </c>
      <c r="F62820" t="s">
        <v>5</v>
      </c>
      <c r="G62820">
        <v>649.65765010704968</v>
      </c>
      <c r="H62820" s="4" t="str">
        <f t="shared" si="981"/>
        <v>Packs</v>
      </c>
      <c r="K62820"/>
      <c r="L62820"/>
    </row>
    <row r="62821" spans="1:12" x14ac:dyDescent="0.15">
      <c r="A62821" s="5">
        <v>2019</v>
      </c>
      <c r="B62821" t="s">
        <v>120</v>
      </c>
      <c r="C62821" t="s">
        <v>136</v>
      </c>
      <c r="D62821" t="s">
        <v>2</v>
      </c>
      <c r="E62821" t="s">
        <v>165</v>
      </c>
      <c r="F62821" t="s">
        <v>0</v>
      </c>
      <c r="G62821">
        <v>680.13219943461092</v>
      </c>
      <c r="H62821" s="4" t="str">
        <f t="shared" si="981"/>
        <v>Packs</v>
      </c>
      <c r="K62821"/>
      <c r="L62821"/>
    </row>
    <row r="62822" spans="1:12" x14ac:dyDescent="0.15">
      <c r="A62822" s="5">
        <v>2019</v>
      </c>
      <c r="B62822" t="s">
        <v>120</v>
      </c>
      <c r="C62822" t="s">
        <v>135</v>
      </c>
      <c r="D62822" t="s">
        <v>16</v>
      </c>
      <c r="E62822" t="s">
        <v>165</v>
      </c>
      <c r="F62822" t="s">
        <v>15</v>
      </c>
      <c r="G62822">
        <v>276.13301016507364</v>
      </c>
      <c r="H62822" s="4" t="str">
        <f t="shared" si="981"/>
        <v>Packs</v>
      </c>
      <c r="K62822"/>
      <c r="L62822"/>
    </row>
    <row r="62823" spans="1:12" x14ac:dyDescent="0.15">
      <c r="A62823" s="5">
        <v>2019</v>
      </c>
      <c r="B62823" t="s">
        <v>120</v>
      </c>
      <c r="C62823" t="s">
        <v>135</v>
      </c>
      <c r="D62823" t="s">
        <v>16</v>
      </c>
      <c r="E62823" t="s">
        <v>165</v>
      </c>
      <c r="F62823" t="s">
        <v>14</v>
      </c>
      <c r="G62823">
        <v>282.71324981445224</v>
      </c>
      <c r="H62823" s="4" t="str">
        <f t="shared" si="981"/>
        <v>Packs</v>
      </c>
      <c r="K62823"/>
      <c r="L62823"/>
    </row>
    <row r="62824" spans="1:12" x14ac:dyDescent="0.15">
      <c r="A62824" s="5">
        <v>2019</v>
      </c>
      <c r="B62824" t="s">
        <v>120</v>
      </c>
      <c r="C62824" t="s">
        <v>135</v>
      </c>
      <c r="D62824" t="s">
        <v>16</v>
      </c>
      <c r="E62824" t="s">
        <v>165</v>
      </c>
      <c r="F62824" t="s">
        <v>13</v>
      </c>
      <c r="G62824">
        <v>266.43908483688921</v>
      </c>
      <c r="H62824" s="4" t="str">
        <f t="shared" si="981"/>
        <v>Packs</v>
      </c>
      <c r="K62824"/>
      <c r="L62824"/>
    </row>
    <row r="62825" spans="1:12" x14ac:dyDescent="0.15">
      <c r="A62825" s="5">
        <v>2019</v>
      </c>
      <c r="B62825" t="s">
        <v>120</v>
      </c>
      <c r="C62825" t="s">
        <v>135</v>
      </c>
      <c r="D62825" t="s">
        <v>16</v>
      </c>
      <c r="E62825" t="s">
        <v>165</v>
      </c>
      <c r="F62825" t="s">
        <v>12</v>
      </c>
      <c r="G62825">
        <v>303.43657123658551</v>
      </c>
      <c r="H62825" s="4" t="str">
        <f t="shared" si="981"/>
        <v>Packs</v>
      </c>
      <c r="K62825"/>
      <c r="L62825"/>
    </row>
    <row r="62826" spans="1:12" x14ac:dyDescent="0.15">
      <c r="A62826" s="5">
        <v>2019</v>
      </c>
      <c r="B62826" t="s">
        <v>120</v>
      </c>
      <c r="C62826" t="s">
        <v>135</v>
      </c>
      <c r="D62826" t="s">
        <v>16</v>
      </c>
      <c r="E62826" t="s">
        <v>165</v>
      </c>
      <c r="F62826" t="s">
        <v>11</v>
      </c>
      <c r="G62826">
        <v>351.3482437409528</v>
      </c>
      <c r="H62826" s="4" t="str">
        <f t="shared" si="981"/>
        <v>Packs</v>
      </c>
      <c r="K62826"/>
      <c r="L62826"/>
    </row>
    <row r="62827" spans="1:12" x14ac:dyDescent="0.15">
      <c r="A62827" s="5">
        <v>2019</v>
      </c>
      <c r="B62827" t="s">
        <v>120</v>
      </c>
      <c r="C62827" t="s">
        <v>135</v>
      </c>
      <c r="D62827" t="s">
        <v>16</v>
      </c>
      <c r="E62827" t="s">
        <v>165</v>
      </c>
      <c r="F62827" t="s">
        <v>10</v>
      </c>
      <c r="G62827">
        <v>400.1526428638075</v>
      </c>
      <c r="H62827" s="4" t="str">
        <f t="shared" si="981"/>
        <v>Packs</v>
      </c>
      <c r="K62827"/>
      <c r="L62827"/>
    </row>
    <row r="62828" spans="1:12" x14ac:dyDescent="0.15">
      <c r="A62828" s="5">
        <v>2019</v>
      </c>
      <c r="B62828" t="s">
        <v>120</v>
      </c>
      <c r="C62828" t="s">
        <v>135</v>
      </c>
      <c r="D62828" t="s">
        <v>16</v>
      </c>
      <c r="E62828" t="s">
        <v>165</v>
      </c>
      <c r="F62828" t="s">
        <v>9</v>
      </c>
      <c r="G62828">
        <v>461.32251204003688</v>
      </c>
      <c r="H62828" s="4" t="str">
        <f t="shared" si="981"/>
        <v>Packs</v>
      </c>
      <c r="K62828"/>
      <c r="L62828"/>
    </row>
    <row r="62829" spans="1:12" x14ac:dyDescent="0.15">
      <c r="A62829" s="5">
        <v>2019</v>
      </c>
      <c r="B62829" t="s">
        <v>120</v>
      </c>
      <c r="C62829" t="s">
        <v>135</v>
      </c>
      <c r="D62829" t="s">
        <v>16</v>
      </c>
      <c r="E62829" t="s">
        <v>165</v>
      </c>
      <c r="F62829" t="s">
        <v>8</v>
      </c>
      <c r="G62829">
        <v>456.64776116620033</v>
      </c>
      <c r="H62829" s="4" t="str">
        <f t="shared" si="981"/>
        <v>Packs</v>
      </c>
      <c r="K62829"/>
      <c r="L62829"/>
    </row>
    <row r="62830" spans="1:12" x14ac:dyDescent="0.15">
      <c r="A62830" s="5">
        <v>2019</v>
      </c>
      <c r="B62830" t="s">
        <v>120</v>
      </c>
      <c r="C62830" t="s">
        <v>135</v>
      </c>
      <c r="D62830" t="s">
        <v>16</v>
      </c>
      <c r="E62830" t="s">
        <v>165</v>
      </c>
      <c r="F62830" t="s">
        <v>7</v>
      </c>
      <c r="G62830">
        <v>335.47218657974236</v>
      </c>
      <c r="H62830" s="4" t="str">
        <f t="shared" si="981"/>
        <v>Packs</v>
      </c>
      <c r="K62830"/>
      <c r="L62830"/>
    </row>
    <row r="62831" spans="1:12" x14ac:dyDescent="0.15">
      <c r="A62831" s="5">
        <v>2019</v>
      </c>
      <c r="B62831" t="s">
        <v>120</v>
      </c>
      <c r="C62831" t="s">
        <v>135</v>
      </c>
      <c r="D62831" t="s">
        <v>16</v>
      </c>
      <c r="E62831" t="s">
        <v>165</v>
      </c>
      <c r="F62831" t="s">
        <v>6</v>
      </c>
      <c r="G62831">
        <v>260.60680532732448</v>
      </c>
      <c r="H62831" s="4" t="str">
        <f t="shared" si="981"/>
        <v>Packs</v>
      </c>
      <c r="K62831"/>
      <c r="L62831"/>
    </row>
    <row r="62832" spans="1:12" x14ac:dyDescent="0.15">
      <c r="A62832" s="5">
        <v>2019</v>
      </c>
      <c r="B62832" t="s">
        <v>120</v>
      </c>
      <c r="C62832" t="s">
        <v>135</v>
      </c>
      <c r="D62832" t="s">
        <v>16</v>
      </c>
      <c r="E62832" t="s">
        <v>165</v>
      </c>
      <c r="F62832" t="s">
        <v>5</v>
      </c>
      <c r="G62832">
        <v>248.4675328968776</v>
      </c>
      <c r="H62832" s="4" t="str">
        <f t="shared" si="981"/>
        <v>Packs</v>
      </c>
      <c r="K62832"/>
      <c r="L62832"/>
    </row>
    <row r="62833" spans="1:12" x14ac:dyDescent="0.15">
      <c r="A62833" s="5">
        <v>2019</v>
      </c>
      <c r="B62833" t="s">
        <v>120</v>
      </c>
      <c r="C62833" t="s">
        <v>135</v>
      </c>
      <c r="D62833" t="s">
        <v>16</v>
      </c>
      <c r="E62833" t="s">
        <v>165</v>
      </c>
      <c r="F62833" t="s">
        <v>0</v>
      </c>
      <c r="G62833">
        <v>260.20266557436048</v>
      </c>
      <c r="H62833" s="4" t="str">
        <f t="shared" si="981"/>
        <v>Packs</v>
      </c>
      <c r="K62833"/>
      <c r="L62833"/>
    </row>
    <row r="62834" spans="1:12" x14ac:dyDescent="0.15">
      <c r="A62834" s="5">
        <v>2019</v>
      </c>
      <c r="B62834" t="s">
        <v>120</v>
      </c>
      <c r="C62834" t="s">
        <v>135</v>
      </c>
      <c r="D62834" t="s">
        <v>2</v>
      </c>
      <c r="E62834" t="s">
        <v>165</v>
      </c>
      <c r="F62834" t="s">
        <v>15</v>
      </c>
      <c r="G62834">
        <v>860.06550664287454</v>
      </c>
      <c r="H62834" s="4" t="str">
        <f t="shared" si="981"/>
        <v>Packs</v>
      </c>
      <c r="K62834"/>
      <c r="L62834"/>
    </row>
    <row r="62835" spans="1:12" x14ac:dyDescent="0.15">
      <c r="A62835" s="5">
        <v>2019</v>
      </c>
      <c r="B62835" t="s">
        <v>120</v>
      </c>
      <c r="C62835" t="s">
        <v>135</v>
      </c>
      <c r="D62835" t="s">
        <v>2</v>
      </c>
      <c r="E62835" t="s">
        <v>165</v>
      </c>
      <c r="F62835" t="s">
        <v>14</v>
      </c>
      <c r="G62835">
        <v>883.784285190378</v>
      </c>
      <c r="H62835" s="4" t="str">
        <f t="shared" si="981"/>
        <v>Packs</v>
      </c>
      <c r="K62835"/>
      <c r="L62835"/>
    </row>
    <row r="62836" spans="1:12" x14ac:dyDescent="0.15">
      <c r="A62836" s="5">
        <v>2019</v>
      </c>
      <c r="B62836" t="s">
        <v>120</v>
      </c>
      <c r="C62836" t="s">
        <v>135</v>
      </c>
      <c r="D62836" t="s">
        <v>2</v>
      </c>
      <c r="E62836" t="s">
        <v>165</v>
      </c>
      <c r="F62836" t="s">
        <v>13</v>
      </c>
      <c r="G62836">
        <v>881.91478293032128</v>
      </c>
      <c r="H62836" s="4" t="str">
        <f t="shared" si="981"/>
        <v>Packs</v>
      </c>
      <c r="K62836"/>
      <c r="L62836"/>
    </row>
    <row r="62837" spans="1:12" x14ac:dyDescent="0.15">
      <c r="A62837" s="5">
        <v>2019</v>
      </c>
      <c r="B62837" t="s">
        <v>120</v>
      </c>
      <c r="C62837" t="s">
        <v>135</v>
      </c>
      <c r="D62837" t="s">
        <v>2</v>
      </c>
      <c r="E62837" t="s">
        <v>165</v>
      </c>
      <c r="F62837" t="s">
        <v>12</v>
      </c>
      <c r="G62837">
        <v>929.64991112786436</v>
      </c>
      <c r="H62837" s="4" t="str">
        <f t="shared" si="981"/>
        <v>Packs</v>
      </c>
      <c r="K62837"/>
      <c r="L62837"/>
    </row>
    <row r="62838" spans="1:12" x14ac:dyDescent="0.15">
      <c r="A62838" s="5">
        <v>2019</v>
      </c>
      <c r="B62838" t="s">
        <v>120</v>
      </c>
      <c r="C62838" t="s">
        <v>135</v>
      </c>
      <c r="D62838" t="s">
        <v>2</v>
      </c>
      <c r="E62838" t="s">
        <v>165</v>
      </c>
      <c r="F62838" t="s">
        <v>11</v>
      </c>
      <c r="G62838">
        <v>1123.1750414943458</v>
      </c>
      <c r="H62838" s="4" t="str">
        <f t="shared" si="981"/>
        <v>Packs</v>
      </c>
      <c r="K62838"/>
      <c r="L62838"/>
    </row>
    <row r="62839" spans="1:12" x14ac:dyDescent="0.15">
      <c r="A62839" s="5">
        <v>2019</v>
      </c>
      <c r="B62839" t="s">
        <v>120</v>
      </c>
      <c r="C62839" t="s">
        <v>135</v>
      </c>
      <c r="D62839" t="s">
        <v>2</v>
      </c>
      <c r="E62839" t="s">
        <v>165</v>
      </c>
      <c r="F62839" t="s">
        <v>10</v>
      </c>
      <c r="G62839">
        <v>1224.5098102847996</v>
      </c>
      <c r="H62839" s="4" t="str">
        <f t="shared" si="981"/>
        <v>Packs</v>
      </c>
      <c r="K62839"/>
      <c r="L62839"/>
    </row>
    <row r="62840" spans="1:12" x14ac:dyDescent="0.15">
      <c r="A62840" s="5">
        <v>2019</v>
      </c>
      <c r="B62840" t="s">
        <v>120</v>
      </c>
      <c r="C62840" t="s">
        <v>135</v>
      </c>
      <c r="D62840" t="s">
        <v>2</v>
      </c>
      <c r="E62840" t="s">
        <v>165</v>
      </c>
      <c r="F62840" t="s">
        <v>9</v>
      </c>
      <c r="G62840">
        <v>1450.4087872668204</v>
      </c>
      <c r="H62840" s="4" t="str">
        <f t="shared" si="981"/>
        <v>Packs</v>
      </c>
      <c r="K62840"/>
      <c r="L62840"/>
    </row>
    <row r="62841" spans="1:12" x14ac:dyDescent="0.15">
      <c r="A62841" s="5">
        <v>2019</v>
      </c>
      <c r="B62841" t="s">
        <v>120</v>
      </c>
      <c r="C62841" t="s">
        <v>135</v>
      </c>
      <c r="D62841" t="s">
        <v>2</v>
      </c>
      <c r="E62841" t="s">
        <v>165</v>
      </c>
      <c r="F62841" t="s">
        <v>8</v>
      </c>
      <c r="G62841">
        <v>1466.1753323503729</v>
      </c>
      <c r="H62841" s="4" t="str">
        <f t="shared" si="981"/>
        <v>Packs</v>
      </c>
      <c r="K62841"/>
      <c r="L62841"/>
    </row>
    <row r="62842" spans="1:12" x14ac:dyDescent="0.15">
      <c r="A62842" s="5">
        <v>2019</v>
      </c>
      <c r="B62842" t="s">
        <v>120</v>
      </c>
      <c r="C62842" t="s">
        <v>135</v>
      </c>
      <c r="D62842" t="s">
        <v>2</v>
      </c>
      <c r="E62842" t="s">
        <v>165</v>
      </c>
      <c r="F62842" t="s">
        <v>7</v>
      </c>
      <c r="G62842">
        <v>1078.8322238657086</v>
      </c>
      <c r="H62842" s="4" t="str">
        <f t="shared" si="981"/>
        <v>Packs</v>
      </c>
      <c r="K62842"/>
      <c r="L62842"/>
    </row>
    <row r="62843" spans="1:12" x14ac:dyDescent="0.15">
      <c r="A62843" s="5">
        <v>2019</v>
      </c>
      <c r="B62843" t="s">
        <v>120</v>
      </c>
      <c r="C62843" t="s">
        <v>135</v>
      </c>
      <c r="D62843" t="s">
        <v>2</v>
      </c>
      <c r="E62843" t="s">
        <v>165</v>
      </c>
      <c r="F62843" t="s">
        <v>6</v>
      </c>
      <c r="G62843">
        <v>876.9845493298983</v>
      </c>
      <c r="H62843" s="4" t="str">
        <f t="shared" si="981"/>
        <v>Packs</v>
      </c>
      <c r="K62843"/>
      <c r="L62843"/>
    </row>
    <row r="62844" spans="1:12" x14ac:dyDescent="0.15">
      <c r="A62844" s="5">
        <v>2019</v>
      </c>
      <c r="B62844" t="s">
        <v>120</v>
      </c>
      <c r="C62844" t="s">
        <v>135</v>
      </c>
      <c r="D62844" t="s">
        <v>2</v>
      </c>
      <c r="E62844" t="s">
        <v>165</v>
      </c>
      <c r="F62844" t="s">
        <v>5</v>
      </c>
      <c r="G62844">
        <v>767.45004349179658</v>
      </c>
      <c r="H62844" s="4" t="str">
        <f t="shared" si="981"/>
        <v>Packs</v>
      </c>
      <c r="K62844"/>
      <c r="L62844"/>
    </row>
    <row r="62845" spans="1:12" x14ac:dyDescent="0.15">
      <c r="A62845" s="5">
        <v>2019</v>
      </c>
      <c r="B62845" t="s">
        <v>120</v>
      </c>
      <c r="C62845" t="s">
        <v>135</v>
      </c>
      <c r="D62845" t="s">
        <v>2</v>
      </c>
      <c r="E62845" t="s">
        <v>165</v>
      </c>
      <c r="F62845" t="s">
        <v>0</v>
      </c>
      <c r="G62845">
        <v>819.1093315621423</v>
      </c>
      <c r="H62845" s="4" t="str">
        <f t="shared" si="981"/>
        <v>Packs</v>
      </c>
      <c r="K62845"/>
      <c r="L62845"/>
    </row>
    <row r="62846" spans="1:12" x14ac:dyDescent="0.15">
      <c r="A62846" s="5">
        <v>2019</v>
      </c>
      <c r="B62846" t="s">
        <v>120</v>
      </c>
      <c r="C62846" t="s">
        <v>134</v>
      </c>
      <c r="D62846" t="s">
        <v>16</v>
      </c>
      <c r="E62846" t="s">
        <v>165</v>
      </c>
      <c r="F62846" t="s">
        <v>15</v>
      </c>
      <c r="G62846">
        <v>172.17262995937625</v>
      </c>
      <c r="H62846" s="4" t="str">
        <f t="shared" si="981"/>
        <v>Packs</v>
      </c>
      <c r="K62846"/>
      <c r="L62846"/>
    </row>
    <row r="62847" spans="1:12" x14ac:dyDescent="0.15">
      <c r="A62847" s="5">
        <v>2019</v>
      </c>
      <c r="B62847" t="s">
        <v>120</v>
      </c>
      <c r="C62847" t="s">
        <v>134</v>
      </c>
      <c r="D62847" t="s">
        <v>16</v>
      </c>
      <c r="E62847" t="s">
        <v>165</v>
      </c>
      <c r="F62847" t="s">
        <v>14</v>
      </c>
      <c r="G62847">
        <v>187.76567475911591</v>
      </c>
      <c r="H62847" s="4" t="str">
        <f t="shared" si="981"/>
        <v>Packs</v>
      </c>
      <c r="K62847"/>
      <c r="L62847"/>
    </row>
    <row r="62848" spans="1:12" x14ac:dyDescent="0.15">
      <c r="A62848" s="5">
        <v>2019</v>
      </c>
      <c r="B62848" t="s">
        <v>120</v>
      </c>
      <c r="C62848" t="s">
        <v>134</v>
      </c>
      <c r="D62848" t="s">
        <v>16</v>
      </c>
      <c r="E62848" t="s">
        <v>165</v>
      </c>
      <c r="F62848" t="s">
        <v>13</v>
      </c>
      <c r="G62848">
        <v>175.33717362529626</v>
      </c>
      <c r="H62848" s="4" t="str">
        <f t="shared" si="981"/>
        <v>Packs</v>
      </c>
      <c r="K62848"/>
      <c r="L62848"/>
    </row>
    <row r="62849" spans="1:12" x14ac:dyDescent="0.15">
      <c r="A62849" s="5">
        <v>2019</v>
      </c>
      <c r="B62849" t="s">
        <v>120</v>
      </c>
      <c r="C62849" t="s">
        <v>134</v>
      </c>
      <c r="D62849" t="s">
        <v>16</v>
      </c>
      <c r="E62849" t="s">
        <v>165</v>
      </c>
      <c r="F62849" t="s">
        <v>12</v>
      </c>
      <c r="G62849">
        <v>197.27561277396612</v>
      </c>
      <c r="H62849" s="4" t="str">
        <f t="shared" si="981"/>
        <v>Packs</v>
      </c>
      <c r="K62849"/>
      <c r="L62849"/>
    </row>
    <row r="62850" spans="1:12" x14ac:dyDescent="0.15">
      <c r="A62850" s="5">
        <v>2019</v>
      </c>
      <c r="B62850" t="s">
        <v>120</v>
      </c>
      <c r="C62850" t="s">
        <v>134</v>
      </c>
      <c r="D62850" t="s">
        <v>16</v>
      </c>
      <c r="E62850" t="s">
        <v>165</v>
      </c>
      <c r="F62850" t="s">
        <v>11</v>
      </c>
      <c r="G62850">
        <v>241.37528814817628</v>
      </c>
      <c r="H62850" s="4" t="str">
        <f t="shared" si="981"/>
        <v>Packs</v>
      </c>
      <c r="K62850"/>
      <c r="L62850"/>
    </row>
    <row r="62851" spans="1:12" x14ac:dyDescent="0.15">
      <c r="A62851" s="5">
        <v>2019</v>
      </c>
      <c r="B62851" t="s">
        <v>120</v>
      </c>
      <c r="C62851" t="s">
        <v>134</v>
      </c>
      <c r="D62851" t="s">
        <v>16</v>
      </c>
      <c r="E62851" t="s">
        <v>165</v>
      </c>
      <c r="F62851" t="s">
        <v>10</v>
      </c>
      <c r="G62851">
        <v>256.73924882831187</v>
      </c>
      <c r="H62851" s="4" t="str">
        <f t="shared" ref="H62851:H62914" si="982">VLOOKUP(C62851,$I$2:$J$145,2, FALSE)</f>
        <v>Packs</v>
      </c>
      <c r="K62851"/>
      <c r="L62851"/>
    </row>
    <row r="62852" spans="1:12" x14ac:dyDescent="0.15">
      <c r="A62852" s="5">
        <v>2019</v>
      </c>
      <c r="B62852" t="s">
        <v>120</v>
      </c>
      <c r="C62852" t="s">
        <v>134</v>
      </c>
      <c r="D62852" t="s">
        <v>16</v>
      </c>
      <c r="E62852" t="s">
        <v>165</v>
      </c>
      <c r="F62852" t="s">
        <v>9</v>
      </c>
      <c r="G62852">
        <v>303.72703445825084</v>
      </c>
      <c r="H62852" s="4" t="str">
        <f t="shared" si="982"/>
        <v>Packs</v>
      </c>
      <c r="K62852"/>
      <c r="L62852"/>
    </row>
    <row r="62853" spans="1:12" x14ac:dyDescent="0.15">
      <c r="A62853" s="5">
        <v>2019</v>
      </c>
      <c r="B62853" t="s">
        <v>120</v>
      </c>
      <c r="C62853" t="s">
        <v>134</v>
      </c>
      <c r="D62853" t="s">
        <v>16</v>
      </c>
      <c r="E62853" t="s">
        <v>165</v>
      </c>
      <c r="F62853" t="s">
        <v>8</v>
      </c>
      <c r="G62853">
        <v>285.80503326589832</v>
      </c>
      <c r="H62853" s="4" t="str">
        <f t="shared" si="982"/>
        <v>Packs</v>
      </c>
      <c r="K62853"/>
      <c r="L62853"/>
    </row>
    <row r="62854" spans="1:12" x14ac:dyDescent="0.15">
      <c r="A62854" s="5">
        <v>2019</v>
      </c>
      <c r="B62854" t="s">
        <v>120</v>
      </c>
      <c r="C62854" t="s">
        <v>134</v>
      </c>
      <c r="D62854" t="s">
        <v>16</v>
      </c>
      <c r="E62854" t="s">
        <v>165</v>
      </c>
      <c r="F62854" t="s">
        <v>7</v>
      </c>
      <c r="G62854">
        <v>220.91489345214916</v>
      </c>
      <c r="H62854" s="4" t="str">
        <f t="shared" si="982"/>
        <v>Packs</v>
      </c>
      <c r="K62854"/>
      <c r="L62854"/>
    </row>
    <row r="62855" spans="1:12" x14ac:dyDescent="0.15">
      <c r="A62855" s="5">
        <v>2019</v>
      </c>
      <c r="B62855" t="s">
        <v>120</v>
      </c>
      <c r="C62855" t="s">
        <v>134</v>
      </c>
      <c r="D62855" t="s">
        <v>16</v>
      </c>
      <c r="E62855" t="s">
        <v>165</v>
      </c>
      <c r="F62855" t="s">
        <v>6</v>
      </c>
      <c r="G62855">
        <v>173.0921099591593</v>
      </c>
      <c r="H62855" s="4" t="str">
        <f t="shared" si="982"/>
        <v>Packs</v>
      </c>
      <c r="K62855"/>
      <c r="L62855"/>
    </row>
    <row r="62856" spans="1:12" x14ac:dyDescent="0.15">
      <c r="A62856" s="5">
        <v>2019</v>
      </c>
      <c r="B62856" t="s">
        <v>120</v>
      </c>
      <c r="C62856" t="s">
        <v>134</v>
      </c>
      <c r="D62856" t="s">
        <v>16</v>
      </c>
      <c r="E62856" t="s">
        <v>165</v>
      </c>
      <c r="F62856" t="s">
        <v>5</v>
      </c>
      <c r="G62856">
        <v>153.98539415170168</v>
      </c>
      <c r="H62856" s="4" t="str">
        <f t="shared" si="982"/>
        <v>Packs</v>
      </c>
      <c r="K62856"/>
      <c r="L62856"/>
    </row>
    <row r="62857" spans="1:12" x14ac:dyDescent="0.15">
      <c r="A62857" s="5">
        <v>2019</v>
      </c>
      <c r="B62857" t="s">
        <v>120</v>
      </c>
      <c r="C62857" t="s">
        <v>134</v>
      </c>
      <c r="D62857" t="s">
        <v>16</v>
      </c>
      <c r="E62857" t="s">
        <v>165</v>
      </c>
      <c r="F62857" t="s">
        <v>0</v>
      </c>
      <c r="G62857">
        <v>167.30017184086779</v>
      </c>
      <c r="H62857" s="4" t="str">
        <f t="shared" si="982"/>
        <v>Packs</v>
      </c>
      <c r="K62857"/>
      <c r="L62857"/>
    </row>
    <row r="62858" spans="1:12" x14ac:dyDescent="0.15">
      <c r="A62858" s="5">
        <v>2019</v>
      </c>
      <c r="B62858" t="s">
        <v>120</v>
      </c>
      <c r="C62858" t="s">
        <v>134</v>
      </c>
      <c r="D62858" t="s">
        <v>2</v>
      </c>
      <c r="E62858" t="s">
        <v>165</v>
      </c>
      <c r="F62858" t="s">
        <v>15</v>
      </c>
      <c r="G62858">
        <v>456.10108872717416</v>
      </c>
      <c r="H62858" s="4" t="str">
        <f t="shared" si="982"/>
        <v>Packs</v>
      </c>
      <c r="K62858"/>
      <c r="L62858"/>
    </row>
    <row r="62859" spans="1:12" x14ac:dyDescent="0.15">
      <c r="A62859" s="5">
        <v>2019</v>
      </c>
      <c r="B62859" t="s">
        <v>120</v>
      </c>
      <c r="C62859" t="s">
        <v>134</v>
      </c>
      <c r="D62859" t="s">
        <v>2</v>
      </c>
      <c r="E62859" t="s">
        <v>165</v>
      </c>
      <c r="F62859" t="s">
        <v>14</v>
      </c>
      <c r="G62859">
        <v>463.94106695782557</v>
      </c>
      <c r="H62859" s="4" t="str">
        <f t="shared" si="982"/>
        <v>Packs</v>
      </c>
      <c r="K62859"/>
      <c r="L62859"/>
    </row>
    <row r="62860" spans="1:12" x14ac:dyDescent="0.15">
      <c r="A62860" s="5">
        <v>2019</v>
      </c>
      <c r="B62860" t="s">
        <v>120</v>
      </c>
      <c r="C62860" t="s">
        <v>134</v>
      </c>
      <c r="D62860" t="s">
        <v>2</v>
      </c>
      <c r="E62860" t="s">
        <v>165</v>
      </c>
      <c r="F62860" t="s">
        <v>13</v>
      </c>
      <c r="G62860">
        <v>449.63398001355142</v>
      </c>
      <c r="H62860" s="4" t="str">
        <f t="shared" si="982"/>
        <v>Packs</v>
      </c>
      <c r="K62860"/>
      <c r="L62860"/>
    </row>
    <row r="62861" spans="1:12" x14ac:dyDescent="0.15">
      <c r="A62861" s="5">
        <v>2019</v>
      </c>
      <c r="B62861" t="s">
        <v>120</v>
      </c>
      <c r="C62861" t="s">
        <v>134</v>
      </c>
      <c r="D62861" t="s">
        <v>2</v>
      </c>
      <c r="E62861" t="s">
        <v>165</v>
      </c>
      <c r="F62861" t="s">
        <v>12</v>
      </c>
      <c r="G62861">
        <v>497.896007684339</v>
      </c>
      <c r="H62861" s="4" t="str">
        <f t="shared" si="982"/>
        <v>Packs</v>
      </c>
      <c r="K62861"/>
      <c r="L62861"/>
    </row>
    <row r="62862" spans="1:12" x14ac:dyDescent="0.15">
      <c r="A62862" s="5">
        <v>2019</v>
      </c>
      <c r="B62862" t="s">
        <v>120</v>
      </c>
      <c r="C62862" t="s">
        <v>134</v>
      </c>
      <c r="D62862" t="s">
        <v>2</v>
      </c>
      <c r="E62862" t="s">
        <v>165</v>
      </c>
      <c r="F62862" t="s">
        <v>11</v>
      </c>
      <c r="G62862">
        <v>622.20782036767946</v>
      </c>
      <c r="H62862" s="4" t="str">
        <f t="shared" si="982"/>
        <v>Packs</v>
      </c>
      <c r="K62862"/>
      <c r="L62862"/>
    </row>
    <row r="62863" spans="1:12" x14ac:dyDescent="0.15">
      <c r="A62863" s="5">
        <v>2019</v>
      </c>
      <c r="B62863" t="s">
        <v>120</v>
      </c>
      <c r="C62863" t="s">
        <v>134</v>
      </c>
      <c r="D62863" t="s">
        <v>2</v>
      </c>
      <c r="E62863" t="s">
        <v>165</v>
      </c>
      <c r="F62863" t="s">
        <v>10</v>
      </c>
      <c r="G62863">
        <v>621.24965625546736</v>
      </c>
      <c r="H62863" s="4" t="str">
        <f t="shared" si="982"/>
        <v>Packs</v>
      </c>
      <c r="K62863"/>
      <c r="L62863"/>
    </row>
    <row r="62864" spans="1:12" x14ac:dyDescent="0.15">
      <c r="A62864" s="5">
        <v>2019</v>
      </c>
      <c r="B62864" t="s">
        <v>120</v>
      </c>
      <c r="C62864" t="s">
        <v>134</v>
      </c>
      <c r="D62864" t="s">
        <v>2</v>
      </c>
      <c r="E62864" t="s">
        <v>165</v>
      </c>
      <c r="F62864" t="s">
        <v>9</v>
      </c>
      <c r="G62864">
        <v>765.09404360129679</v>
      </c>
      <c r="H62864" s="4" t="str">
        <f t="shared" si="982"/>
        <v>Packs</v>
      </c>
      <c r="K62864"/>
      <c r="L62864"/>
    </row>
    <row r="62865" spans="1:12" x14ac:dyDescent="0.15">
      <c r="A62865" s="5">
        <v>2019</v>
      </c>
      <c r="B62865" t="s">
        <v>120</v>
      </c>
      <c r="C62865" t="s">
        <v>134</v>
      </c>
      <c r="D62865" t="s">
        <v>2</v>
      </c>
      <c r="E62865" t="s">
        <v>165</v>
      </c>
      <c r="F62865" t="s">
        <v>8</v>
      </c>
      <c r="G62865">
        <v>758.44678007282596</v>
      </c>
      <c r="H62865" s="4" t="str">
        <f t="shared" si="982"/>
        <v>Packs</v>
      </c>
      <c r="K62865"/>
      <c r="L62865"/>
    </row>
    <row r="62866" spans="1:12" x14ac:dyDescent="0.15">
      <c r="A62866" s="5">
        <v>2019</v>
      </c>
      <c r="B62866" t="s">
        <v>120</v>
      </c>
      <c r="C62866" t="s">
        <v>134</v>
      </c>
      <c r="D62866" t="s">
        <v>2</v>
      </c>
      <c r="E62866" t="s">
        <v>165</v>
      </c>
      <c r="F62866" t="s">
        <v>7</v>
      </c>
      <c r="G62866">
        <v>529.46052856840686</v>
      </c>
      <c r="H62866" s="4" t="str">
        <f t="shared" si="982"/>
        <v>Packs</v>
      </c>
      <c r="K62866"/>
      <c r="L62866"/>
    </row>
    <row r="62867" spans="1:12" x14ac:dyDescent="0.15">
      <c r="A62867" s="5">
        <v>2019</v>
      </c>
      <c r="B62867" t="s">
        <v>120</v>
      </c>
      <c r="C62867" t="s">
        <v>134</v>
      </c>
      <c r="D62867" t="s">
        <v>2</v>
      </c>
      <c r="E62867" t="s">
        <v>165</v>
      </c>
      <c r="F62867" t="s">
        <v>6</v>
      </c>
      <c r="G62867">
        <v>463.4220613970441</v>
      </c>
      <c r="H62867" s="4" t="str">
        <f t="shared" si="982"/>
        <v>Packs</v>
      </c>
      <c r="K62867"/>
      <c r="L62867"/>
    </row>
    <row r="62868" spans="1:12" x14ac:dyDescent="0.15">
      <c r="A62868" s="5">
        <v>2019</v>
      </c>
      <c r="B62868" t="s">
        <v>120</v>
      </c>
      <c r="C62868" t="s">
        <v>134</v>
      </c>
      <c r="D62868" t="s">
        <v>2</v>
      </c>
      <c r="E62868" t="s">
        <v>165</v>
      </c>
      <c r="F62868" t="s">
        <v>5</v>
      </c>
      <c r="G62868">
        <v>395.08300226875565</v>
      </c>
      <c r="H62868" s="4" t="str">
        <f t="shared" si="982"/>
        <v>Packs</v>
      </c>
      <c r="K62868"/>
      <c r="L62868"/>
    </row>
    <row r="62869" spans="1:12" x14ac:dyDescent="0.15">
      <c r="A62869" s="5">
        <v>2019</v>
      </c>
      <c r="B62869" t="s">
        <v>120</v>
      </c>
      <c r="C62869" t="s">
        <v>134</v>
      </c>
      <c r="D62869" t="s">
        <v>2</v>
      </c>
      <c r="E62869" t="s">
        <v>165</v>
      </c>
      <c r="F62869" t="s">
        <v>0</v>
      </c>
      <c r="G62869">
        <v>407.64393492728504</v>
      </c>
      <c r="H62869" s="4" t="str">
        <f t="shared" si="982"/>
        <v>Packs</v>
      </c>
      <c r="K62869"/>
      <c r="L62869"/>
    </row>
    <row r="62870" spans="1:12" x14ac:dyDescent="0.15">
      <c r="A62870" s="5">
        <v>2019</v>
      </c>
      <c r="B62870" t="s">
        <v>120</v>
      </c>
      <c r="C62870" t="s">
        <v>133</v>
      </c>
      <c r="D62870" t="s">
        <v>16</v>
      </c>
      <c r="E62870" t="s">
        <v>165</v>
      </c>
      <c r="F62870" t="s">
        <v>15</v>
      </c>
      <c r="G62870">
        <v>47.117174186640362</v>
      </c>
      <c r="H62870" s="4" t="str">
        <f t="shared" si="982"/>
        <v>Packs</v>
      </c>
      <c r="K62870"/>
      <c r="L62870"/>
    </row>
    <row r="62871" spans="1:12" x14ac:dyDescent="0.15">
      <c r="A62871" s="5">
        <v>2019</v>
      </c>
      <c r="B62871" t="s">
        <v>120</v>
      </c>
      <c r="C62871" t="s">
        <v>133</v>
      </c>
      <c r="D62871" t="s">
        <v>16</v>
      </c>
      <c r="E62871" t="s">
        <v>165</v>
      </c>
      <c r="F62871" t="s">
        <v>14</v>
      </c>
      <c r="G62871">
        <v>48.31316865951753</v>
      </c>
      <c r="H62871" s="4" t="str">
        <f t="shared" si="982"/>
        <v>Packs</v>
      </c>
      <c r="K62871"/>
      <c r="L62871"/>
    </row>
    <row r="62872" spans="1:12" x14ac:dyDescent="0.15">
      <c r="A62872" s="5">
        <v>2019</v>
      </c>
      <c r="B62872" t="s">
        <v>120</v>
      </c>
      <c r="C62872" t="s">
        <v>133</v>
      </c>
      <c r="D62872" t="s">
        <v>16</v>
      </c>
      <c r="E62872" t="s">
        <v>165</v>
      </c>
      <c r="F62872" t="s">
        <v>13</v>
      </c>
      <c r="G62872">
        <v>50.597063709000182</v>
      </c>
      <c r="H62872" s="4" t="str">
        <f t="shared" si="982"/>
        <v>Packs</v>
      </c>
      <c r="K62872"/>
      <c r="L62872"/>
    </row>
    <row r="62873" spans="1:12" x14ac:dyDescent="0.15">
      <c r="A62873" s="5">
        <v>2019</v>
      </c>
      <c r="B62873" t="s">
        <v>120</v>
      </c>
      <c r="C62873" t="s">
        <v>133</v>
      </c>
      <c r="D62873" t="s">
        <v>16</v>
      </c>
      <c r="E62873" t="s">
        <v>165</v>
      </c>
      <c r="F62873" t="s">
        <v>12</v>
      </c>
      <c r="G62873">
        <v>54.462486329195698</v>
      </c>
      <c r="H62873" s="4" t="str">
        <f t="shared" si="982"/>
        <v>Packs</v>
      </c>
      <c r="K62873"/>
      <c r="L62873"/>
    </row>
    <row r="62874" spans="1:12" x14ac:dyDescent="0.15">
      <c r="A62874" s="5">
        <v>2019</v>
      </c>
      <c r="B62874" t="s">
        <v>120</v>
      </c>
      <c r="C62874" t="s">
        <v>133</v>
      </c>
      <c r="D62874" t="s">
        <v>16</v>
      </c>
      <c r="E62874" t="s">
        <v>165</v>
      </c>
      <c r="F62874" t="s">
        <v>11</v>
      </c>
      <c r="G62874">
        <v>63.502870504648371</v>
      </c>
      <c r="H62874" s="4" t="str">
        <f t="shared" si="982"/>
        <v>Packs</v>
      </c>
      <c r="K62874"/>
      <c r="L62874"/>
    </row>
    <row r="62875" spans="1:12" x14ac:dyDescent="0.15">
      <c r="A62875" s="5">
        <v>2019</v>
      </c>
      <c r="B62875" t="s">
        <v>120</v>
      </c>
      <c r="C62875" t="s">
        <v>133</v>
      </c>
      <c r="D62875" t="s">
        <v>16</v>
      </c>
      <c r="E62875" t="s">
        <v>165</v>
      </c>
      <c r="F62875" t="s">
        <v>10</v>
      </c>
      <c r="G62875">
        <v>71.523836956400615</v>
      </c>
      <c r="H62875" s="4" t="str">
        <f t="shared" si="982"/>
        <v>Packs</v>
      </c>
      <c r="K62875"/>
      <c r="L62875"/>
    </row>
    <row r="62876" spans="1:12" x14ac:dyDescent="0.15">
      <c r="A62876" s="5">
        <v>2019</v>
      </c>
      <c r="B62876" t="s">
        <v>120</v>
      </c>
      <c r="C62876" t="s">
        <v>133</v>
      </c>
      <c r="D62876" t="s">
        <v>16</v>
      </c>
      <c r="E62876" t="s">
        <v>165</v>
      </c>
      <c r="F62876" t="s">
        <v>9</v>
      </c>
      <c r="G62876">
        <v>83.202618829667784</v>
      </c>
      <c r="H62876" s="4" t="str">
        <f t="shared" si="982"/>
        <v>Packs</v>
      </c>
      <c r="K62876"/>
      <c r="L62876"/>
    </row>
    <row r="62877" spans="1:12" x14ac:dyDescent="0.15">
      <c r="A62877" s="5">
        <v>2019</v>
      </c>
      <c r="B62877" t="s">
        <v>120</v>
      </c>
      <c r="C62877" t="s">
        <v>133</v>
      </c>
      <c r="D62877" t="s">
        <v>16</v>
      </c>
      <c r="E62877" t="s">
        <v>165</v>
      </c>
      <c r="F62877" t="s">
        <v>8</v>
      </c>
      <c r="G62877">
        <v>84.130294354835129</v>
      </c>
      <c r="H62877" s="4" t="str">
        <f t="shared" si="982"/>
        <v>Packs</v>
      </c>
      <c r="K62877"/>
      <c r="L62877"/>
    </row>
    <row r="62878" spans="1:12" x14ac:dyDescent="0.15">
      <c r="A62878" s="5">
        <v>2019</v>
      </c>
      <c r="B62878" t="s">
        <v>120</v>
      </c>
      <c r="C62878" t="s">
        <v>133</v>
      </c>
      <c r="D62878" t="s">
        <v>16</v>
      </c>
      <c r="E62878" t="s">
        <v>165</v>
      </c>
      <c r="F62878" t="s">
        <v>7</v>
      </c>
      <c r="G62878">
        <v>57.451123361410154</v>
      </c>
      <c r="H62878" s="4" t="str">
        <f t="shared" si="982"/>
        <v>Packs</v>
      </c>
      <c r="K62878"/>
      <c r="L62878"/>
    </row>
    <row r="62879" spans="1:12" x14ac:dyDescent="0.15">
      <c r="A62879" s="5">
        <v>2019</v>
      </c>
      <c r="B62879" t="s">
        <v>120</v>
      </c>
      <c r="C62879" t="s">
        <v>133</v>
      </c>
      <c r="D62879" t="s">
        <v>16</v>
      </c>
      <c r="E62879" t="s">
        <v>165</v>
      </c>
      <c r="F62879" t="s">
        <v>6</v>
      </c>
      <c r="G62879">
        <v>47.554298779651148</v>
      </c>
      <c r="H62879" s="4" t="str">
        <f t="shared" si="982"/>
        <v>Packs</v>
      </c>
      <c r="K62879"/>
      <c r="L62879"/>
    </row>
    <row r="62880" spans="1:12" x14ac:dyDescent="0.15">
      <c r="A62880" s="5">
        <v>2019</v>
      </c>
      <c r="B62880" t="s">
        <v>120</v>
      </c>
      <c r="C62880" t="s">
        <v>133</v>
      </c>
      <c r="D62880" t="s">
        <v>16</v>
      </c>
      <c r="E62880" t="s">
        <v>165</v>
      </c>
      <c r="F62880" t="s">
        <v>5</v>
      </c>
      <c r="G62880">
        <v>44.627722646444383</v>
      </c>
      <c r="H62880" s="4" t="str">
        <f t="shared" si="982"/>
        <v>Packs</v>
      </c>
      <c r="K62880"/>
      <c r="L62880"/>
    </row>
    <row r="62881" spans="1:12" x14ac:dyDescent="0.15">
      <c r="A62881" s="5">
        <v>2019</v>
      </c>
      <c r="B62881" t="s">
        <v>120</v>
      </c>
      <c r="C62881" t="s">
        <v>133</v>
      </c>
      <c r="D62881" t="s">
        <v>16</v>
      </c>
      <c r="E62881" t="s">
        <v>165</v>
      </c>
      <c r="F62881" t="s">
        <v>0</v>
      </c>
      <c r="G62881">
        <v>47.311451783534061</v>
      </c>
      <c r="H62881" s="4" t="str">
        <f t="shared" si="982"/>
        <v>Packs</v>
      </c>
      <c r="K62881"/>
      <c r="L62881"/>
    </row>
    <row r="62882" spans="1:12" x14ac:dyDescent="0.15">
      <c r="A62882" s="5">
        <v>2019</v>
      </c>
      <c r="B62882" t="s">
        <v>120</v>
      </c>
      <c r="C62882" t="s">
        <v>133</v>
      </c>
      <c r="D62882" t="s">
        <v>2</v>
      </c>
      <c r="E62882" t="s">
        <v>165</v>
      </c>
      <c r="F62882" t="s">
        <v>15</v>
      </c>
      <c r="G62882">
        <v>263.06992594805541</v>
      </c>
      <c r="H62882" s="4" t="str">
        <f t="shared" si="982"/>
        <v>Packs</v>
      </c>
      <c r="K62882"/>
      <c r="L62882"/>
    </row>
    <row r="62883" spans="1:12" x14ac:dyDescent="0.15">
      <c r="A62883" s="5">
        <v>2019</v>
      </c>
      <c r="B62883" t="s">
        <v>120</v>
      </c>
      <c r="C62883" t="s">
        <v>133</v>
      </c>
      <c r="D62883" t="s">
        <v>2</v>
      </c>
      <c r="E62883" t="s">
        <v>165</v>
      </c>
      <c r="F62883" t="s">
        <v>14</v>
      </c>
      <c r="G62883">
        <v>268.9962376695953</v>
      </c>
      <c r="H62883" s="4" t="str">
        <f t="shared" si="982"/>
        <v>Packs</v>
      </c>
      <c r="K62883"/>
      <c r="L62883"/>
    </row>
    <row r="62884" spans="1:12" x14ac:dyDescent="0.15">
      <c r="A62884" s="5">
        <v>2019</v>
      </c>
      <c r="B62884" t="s">
        <v>120</v>
      </c>
      <c r="C62884" t="s">
        <v>133</v>
      </c>
      <c r="D62884" t="s">
        <v>2</v>
      </c>
      <c r="E62884" t="s">
        <v>165</v>
      </c>
      <c r="F62884" t="s">
        <v>13</v>
      </c>
      <c r="G62884">
        <v>272.55999784114096</v>
      </c>
      <c r="H62884" s="4" t="str">
        <f t="shared" si="982"/>
        <v>Packs</v>
      </c>
      <c r="K62884"/>
      <c r="L62884"/>
    </row>
    <row r="62885" spans="1:12" x14ac:dyDescent="0.15">
      <c r="A62885" s="5">
        <v>2019</v>
      </c>
      <c r="B62885" t="s">
        <v>120</v>
      </c>
      <c r="C62885" t="s">
        <v>133</v>
      </c>
      <c r="D62885" t="s">
        <v>2</v>
      </c>
      <c r="E62885" t="s">
        <v>165</v>
      </c>
      <c r="F62885" t="s">
        <v>12</v>
      </c>
      <c r="G62885">
        <v>281.94065732102308</v>
      </c>
      <c r="H62885" s="4" t="str">
        <f t="shared" si="982"/>
        <v>Packs</v>
      </c>
      <c r="K62885"/>
      <c r="L62885"/>
    </row>
    <row r="62886" spans="1:12" x14ac:dyDescent="0.15">
      <c r="A62886" s="5">
        <v>2019</v>
      </c>
      <c r="B62886" t="s">
        <v>120</v>
      </c>
      <c r="C62886" t="s">
        <v>133</v>
      </c>
      <c r="D62886" t="s">
        <v>2</v>
      </c>
      <c r="E62886" t="s">
        <v>165</v>
      </c>
      <c r="F62886" t="s">
        <v>11</v>
      </c>
      <c r="G62886">
        <v>349.32822819768995</v>
      </c>
      <c r="H62886" s="4" t="str">
        <f t="shared" si="982"/>
        <v>Packs</v>
      </c>
      <c r="K62886"/>
      <c r="L62886"/>
    </row>
    <row r="62887" spans="1:12" x14ac:dyDescent="0.15">
      <c r="A62887" s="5">
        <v>2019</v>
      </c>
      <c r="B62887" t="s">
        <v>120</v>
      </c>
      <c r="C62887" t="s">
        <v>133</v>
      </c>
      <c r="D62887" t="s">
        <v>2</v>
      </c>
      <c r="E62887" t="s">
        <v>165</v>
      </c>
      <c r="F62887" t="s">
        <v>10</v>
      </c>
      <c r="G62887">
        <v>376.05570200813065</v>
      </c>
      <c r="H62887" s="4" t="str">
        <f t="shared" si="982"/>
        <v>Packs</v>
      </c>
      <c r="K62887"/>
      <c r="L62887"/>
    </row>
    <row r="62888" spans="1:12" x14ac:dyDescent="0.15">
      <c r="A62888" s="5">
        <v>2019</v>
      </c>
      <c r="B62888" t="s">
        <v>120</v>
      </c>
      <c r="C62888" t="s">
        <v>133</v>
      </c>
      <c r="D62888" t="s">
        <v>2</v>
      </c>
      <c r="E62888" t="s">
        <v>165</v>
      </c>
      <c r="F62888" t="s">
        <v>9</v>
      </c>
      <c r="G62888">
        <v>450.49979155549096</v>
      </c>
      <c r="H62888" s="4" t="str">
        <f t="shared" si="982"/>
        <v>Packs</v>
      </c>
      <c r="K62888"/>
      <c r="L62888"/>
    </row>
    <row r="62889" spans="1:12" x14ac:dyDescent="0.15">
      <c r="A62889" s="5">
        <v>2019</v>
      </c>
      <c r="B62889" t="s">
        <v>120</v>
      </c>
      <c r="C62889" t="s">
        <v>133</v>
      </c>
      <c r="D62889" t="s">
        <v>2</v>
      </c>
      <c r="E62889" t="s">
        <v>165</v>
      </c>
      <c r="F62889" t="s">
        <v>8</v>
      </c>
      <c r="G62889">
        <v>444.38608197729434</v>
      </c>
      <c r="H62889" s="4" t="str">
        <f t="shared" si="982"/>
        <v>Packs</v>
      </c>
      <c r="K62889"/>
      <c r="L62889"/>
    </row>
    <row r="62890" spans="1:12" x14ac:dyDescent="0.15">
      <c r="A62890" s="5">
        <v>2019</v>
      </c>
      <c r="B62890" t="s">
        <v>120</v>
      </c>
      <c r="C62890" t="s">
        <v>133</v>
      </c>
      <c r="D62890" t="s">
        <v>2</v>
      </c>
      <c r="E62890" t="s">
        <v>165</v>
      </c>
      <c r="F62890" t="s">
        <v>7</v>
      </c>
      <c r="G62890">
        <v>324.73080455918642</v>
      </c>
      <c r="H62890" s="4" t="str">
        <f t="shared" si="982"/>
        <v>Packs</v>
      </c>
      <c r="K62890"/>
      <c r="L62890"/>
    </row>
    <row r="62891" spans="1:12" x14ac:dyDescent="0.15">
      <c r="A62891" s="5">
        <v>2019</v>
      </c>
      <c r="B62891" t="s">
        <v>120</v>
      </c>
      <c r="C62891" t="s">
        <v>133</v>
      </c>
      <c r="D62891" t="s">
        <v>2</v>
      </c>
      <c r="E62891" t="s">
        <v>165</v>
      </c>
      <c r="F62891" t="s">
        <v>6</v>
      </c>
      <c r="G62891">
        <v>262.91279109930599</v>
      </c>
      <c r="H62891" s="4" t="str">
        <f t="shared" si="982"/>
        <v>Packs</v>
      </c>
      <c r="K62891"/>
      <c r="L62891"/>
    </row>
    <row r="62892" spans="1:12" x14ac:dyDescent="0.15">
      <c r="A62892" s="5">
        <v>2019</v>
      </c>
      <c r="B62892" t="s">
        <v>120</v>
      </c>
      <c r="C62892" t="s">
        <v>133</v>
      </c>
      <c r="D62892" t="s">
        <v>2</v>
      </c>
      <c r="E62892" t="s">
        <v>165</v>
      </c>
      <c r="F62892" t="s">
        <v>5</v>
      </c>
      <c r="G62892">
        <v>241.56864081083762</v>
      </c>
      <c r="H62892" s="4" t="str">
        <f t="shared" si="982"/>
        <v>Packs</v>
      </c>
      <c r="K62892"/>
      <c r="L62892"/>
    </row>
    <row r="62893" spans="1:12" x14ac:dyDescent="0.15">
      <c r="A62893" s="5">
        <v>2019</v>
      </c>
      <c r="B62893" t="s">
        <v>120</v>
      </c>
      <c r="C62893" t="s">
        <v>133</v>
      </c>
      <c r="D62893" t="s">
        <v>2</v>
      </c>
      <c r="E62893" t="s">
        <v>165</v>
      </c>
      <c r="F62893" t="s">
        <v>0</v>
      </c>
      <c r="G62893">
        <v>247.53976506331708</v>
      </c>
      <c r="H62893" s="4" t="str">
        <f t="shared" si="982"/>
        <v>Packs</v>
      </c>
      <c r="K62893"/>
      <c r="L62893"/>
    </row>
    <row r="62894" spans="1:12" x14ac:dyDescent="0.15">
      <c r="A62894" s="5">
        <v>2019</v>
      </c>
      <c r="B62894" t="s">
        <v>120</v>
      </c>
      <c r="C62894" t="s">
        <v>132</v>
      </c>
      <c r="D62894" t="s">
        <v>16</v>
      </c>
      <c r="E62894" t="s">
        <v>165</v>
      </c>
      <c r="F62894" t="s">
        <v>15</v>
      </c>
      <c r="G62894">
        <v>35.228198270895533</v>
      </c>
      <c r="H62894" s="4" t="str">
        <f t="shared" si="982"/>
        <v>Packs</v>
      </c>
      <c r="K62894"/>
      <c r="L62894"/>
    </row>
    <row r="62895" spans="1:12" x14ac:dyDescent="0.15">
      <c r="A62895" s="5">
        <v>2019</v>
      </c>
      <c r="B62895" t="s">
        <v>120</v>
      </c>
      <c r="C62895" t="s">
        <v>132</v>
      </c>
      <c r="D62895" t="s">
        <v>16</v>
      </c>
      <c r="E62895" t="s">
        <v>165</v>
      </c>
      <c r="F62895" t="s">
        <v>14</v>
      </c>
      <c r="G62895">
        <v>34.560865746779889</v>
      </c>
      <c r="H62895" s="4" t="str">
        <f t="shared" si="982"/>
        <v>Packs</v>
      </c>
      <c r="K62895"/>
      <c r="L62895"/>
    </row>
    <row r="62896" spans="1:12" x14ac:dyDescent="0.15">
      <c r="A62896" s="5">
        <v>2019</v>
      </c>
      <c r="B62896" t="s">
        <v>120</v>
      </c>
      <c r="C62896" t="s">
        <v>132</v>
      </c>
      <c r="D62896" t="s">
        <v>16</v>
      </c>
      <c r="E62896" t="s">
        <v>165</v>
      </c>
      <c r="F62896" t="s">
        <v>13</v>
      </c>
      <c r="G62896">
        <v>35.463784633223298</v>
      </c>
      <c r="H62896" s="4" t="str">
        <f t="shared" si="982"/>
        <v>Packs</v>
      </c>
      <c r="K62896"/>
      <c r="L62896"/>
    </row>
    <row r="62897" spans="1:12" x14ac:dyDescent="0.15">
      <c r="A62897" s="5">
        <v>2019</v>
      </c>
      <c r="B62897" t="s">
        <v>120</v>
      </c>
      <c r="C62897" t="s">
        <v>132</v>
      </c>
      <c r="D62897" t="s">
        <v>16</v>
      </c>
      <c r="E62897" t="s">
        <v>165</v>
      </c>
      <c r="F62897" t="s">
        <v>12</v>
      </c>
      <c r="G62897">
        <v>38.383490918163325</v>
      </c>
      <c r="H62897" s="4" t="str">
        <f t="shared" si="982"/>
        <v>Packs</v>
      </c>
      <c r="K62897"/>
      <c r="L62897"/>
    </row>
    <row r="62898" spans="1:12" x14ac:dyDescent="0.15">
      <c r="A62898" s="5">
        <v>2019</v>
      </c>
      <c r="B62898" t="s">
        <v>120</v>
      </c>
      <c r="C62898" t="s">
        <v>132</v>
      </c>
      <c r="D62898" t="s">
        <v>16</v>
      </c>
      <c r="E62898" t="s">
        <v>165</v>
      </c>
      <c r="F62898" t="s">
        <v>11</v>
      </c>
      <c r="G62898">
        <v>45.597812431640065</v>
      </c>
      <c r="H62898" s="4" t="str">
        <f t="shared" si="982"/>
        <v>Packs</v>
      </c>
      <c r="K62898"/>
      <c r="L62898"/>
    </row>
    <row r="62899" spans="1:12" x14ac:dyDescent="0.15">
      <c r="A62899" s="5">
        <v>2019</v>
      </c>
      <c r="B62899" t="s">
        <v>120</v>
      </c>
      <c r="C62899" t="s">
        <v>132</v>
      </c>
      <c r="D62899" t="s">
        <v>16</v>
      </c>
      <c r="E62899" t="s">
        <v>165</v>
      </c>
      <c r="F62899" t="s">
        <v>10</v>
      </c>
      <c r="G62899">
        <v>50.480401090820337</v>
      </c>
      <c r="H62899" s="4" t="str">
        <f t="shared" si="982"/>
        <v>Packs</v>
      </c>
      <c r="K62899"/>
      <c r="L62899"/>
    </row>
    <row r="62900" spans="1:12" x14ac:dyDescent="0.15">
      <c r="A62900" s="5">
        <v>2019</v>
      </c>
      <c r="B62900" t="s">
        <v>120</v>
      </c>
      <c r="C62900" t="s">
        <v>132</v>
      </c>
      <c r="D62900" t="s">
        <v>16</v>
      </c>
      <c r="E62900" t="s">
        <v>165</v>
      </c>
      <c r="F62900" t="s">
        <v>9</v>
      </c>
      <c r="G62900">
        <v>60.217944786637872</v>
      </c>
      <c r="H62900" s="4" t="str">
        <f t="shared" si="982"/>
        <v>Packs</v>
      </c>
      <c r="K62900"/>
      <c r="L62900"/>
    </row>
    <row r="62901" spans="1:12" x14ac:dyDescent="0.15">
      <c r="A62901" s="5">
        <v>2019</v>
      </c>
      <c r="B62901" t="s">
        <v>120</v>
      </c>
      <c r="C62901" t="s">
        <v>132</v>
      </c>
      <c r="D62901" t="s">
        <v>16</v>
      </c>
      <c r="E62901" t="s">
        <v>165</v>
      </c>
      <c r="F62901" t="s">
        <v>8</v>
      </c>
      <c r="G62901">
        <v>59.735329407013872</v>
      </c>
      <c r="H62901" s="4" t="str">
        <f t="shared" si="982"/>
        <v>Packs</v>
      </c>
      <c r="K62901"/>
      <c r="L62901"/>
    </row>
    <row r="62902" spans="1:12" x14ac:dyDescent="0.15">
      <c r="A62902" s="5">
        <v>2019</v>
      </c>
      <c r="B62902" t="s">
        <v>120</v>
      </c>
      <c r="C62902" t="s">
        <v>132</v>
      </c>
      <c r="D62902" t="s">
        <v>16</v>
      </c>
      <c r="E62902" t="s">
        <v>165</v>
      </c>
      <c r="F62902" t="s">
        <v>7</v>
      </c>
      <c r="G62902">
        <v>42.226121275444065</v>
      </c>
      <c r="H62902" s="4" t="str">
        <f t="shared" si="982"/>
        <v>Packs</v>
      </c>
      <c r="K62902"/>
      <c r="L62902"/>
    </row>
    <row r="62903" spans="1:12" x14ac:dyDescent="0.15">
      <c r="A62903" s="5">
        <v>2019</v>
      </c>
      <c r="B62903" t="s">
        <v>120</v>
      </c>
      <c r="C62903" t="s">
        <v>132</v>
      </c>
      <c r="D62903" t="s">
        <v>16</v>
      </c>
      <c r="E62903" t="s">
        <v>165</v>
      </c>
      <c r="F62903" t="s">
        <v>6</v>
      </c>
      <c r="G62903">
        <v>36.415665628341451</v>
      </c>
      <c r="H62903" s="4" t="str">
        <f t="shared" si="982"/>
        <v>Packs</v>
      </c>
      <c r="K62903"/>
      <c r="L62903"/>
    </row>
    <row r="62904" spans="1:12" x14ac:dyDescent="0.15">
      <c r="A62904" s="5">
        <v>2019</v>
      </c>
      <c r="B62904" t="s">
        <v>120</v>
      </c>
      <c r="C62904" t="s">
        <v>132</v>
      </c>
      <c r="D62904" t="s">
        <v>16</v>
      </c>
      <c r="E62904" t="s">
        <v>165</v>
      </c>
      <c r="F62904" t="s">
        <v>5</v>
      </c>
      <c r="G62904">
        <v>32.120388749687521</v>
      </c>
      <c r="H62904" s="4" t="str">
        <f t="shared" si="982"/>
        <v>Packs</v>
      </c>
      <c r="K62904"/>
      <c r="L62904"/>
    </row>
    <row r="62905" spans="1:12" x14ac:dyDescent="0.15">
      <c r="A62905" s="5">
        <v>2019</v>
      </c>
      <c r="B62905" t="s">
        <v>120</v>
      </c>
      <c r="C62905" t="s">
        <v>132</v>
      </c>
      <c r="D62905" t="s">
        <v>16</v>
      </c>
      <c r="E62905" t="s">
        <v>165</v>
      </c>
      <c r="F62905" t="s">
        <v>0</v>
      </c>
      <c r="G62905">
        <v>33.406714418766107</v>
      </c>
      <c r="H62905" s="4" t="str">
        <f t="shared" si="982"/>
        <v>Packs</v>
      </c>
      <c r="K62905"/>
      <c r="L62905"/>
    </row>
    <row r="62906" spans="1:12" x14ac:dyDescent="0.15">
      <c r="A62906" s="5">
        <v>2019</v>
      </c>
      <c r="B62906" t="s">
        <v>120</v>
      </c>
      <c r="C62906" t="s">
        <v>132</v>
      </c>
      <c r="D62906" t="s">
        <v>2</v>
      </c>
      <c r="E62906" t="s">
        <v>165</v>
      </c>
      <c r="F62906" t="s">
        <v>15</v>
      </c>
      <c r="G62906">
        <v>272.24359160461017</v>
      </c>
      <c r="H62906" s="4" t="str">
        <f t="shared" si="982"/>
        <v>Packs</v>
      </c>
      <c r="K62906"/>
      <c r="L62906"/>
    </row>
    <row r="62907" spans="1:12" x14ac:dyDescent="0.15">
      <c r="A62907" s="5">
        <v>2019</v>
      </c>
      <c r="B62907" t="s">
        <v>120</v>
      </c>
      <c r="C62907" t="s">
        <v>132</v>
      </c>
      <c r="D62907" t="s">
        <v>2</v>
      </c>
      <c r="E62907" t="s">
        <v>165</v>
      </c>
      <c r="F62907" t="s">
        <v>14</v>
      </c>
      <c r="G62907">
        <v>287.0726912378359</v>
      </c>
      <c r="H62907" s="4" t="str">
        <f t="shared" si="982"/>
        <v>Packs</v>
      </c>
      <c r="K62907"/>
      <c r="L62907"/>
    </row>
    <row r="62908" spans="1:12" x14ac:dyDescent="0.15">
      <c r="A62908" s="5">
        <v>2019</v>
      </c>
      <c r="B62908" t="s">
        <v>120</v>
      </c>
      <c r="C62908" t="s">
        <v>132</v>
      </c>
      <c r="D62908" t="s">
        <v>2</v>
      </c>
      <c r="E62908" t="s">
        <v>165</v>
      </c>
      <c r="F62908" t="s">
        <v>13</v>
      </c>
      <c r="G62908">
        <v>275.09990262355524</v>
      </c>
      <c r="H62908" s="4" t="str">
        <f t="shared" si="982"/>
        <v>Packs</v>
      </c>
      <c r="K62908"/>
      <c r="L62908"/>
    </row>
    <row r="62909" spans="1:12" x14ac:dyDescent="0.15">
      <c r="A62909" s="5">
        <v>2019</v>
      </c>
      <c r="B62909" t="s">
        <v>120</v>
      </c>
      <c r="C62909" t="s">
        <v>132</v>
      </c>
      <c r="D62909" t="s">
        <v>2</v>
      </c>
      <c r="E62909" t="s">
        <v>165</v>
      </c>
      <c r="F62909" t="s">
        <v>12</v>
      </c>
      <c r="G62909">
        <v>315.55612489545769</v>
      </c>
      <c r="H62909" s="4" t="str">
        <f t="shared" si="982"/>
        <v>Packs</v>
      </c>
      <c r="K62909"/>
      <c r="L62909"/>
    </row>
    <row r="62910" spans="1:12" x14ac:dyDescent="0.15">
      <c r="A62910" s="5">
        <v>2019</v>
      </c>
      <c r="B62910" t="s">
        <v>120</v>
      </c>
      <c r="C62910" t="s">
        <v>132</v>
      </c>
      <c r="D62910" t="s">
        <v>2</v>
      </c>
      <c r="E62910" t="s">
        <v>165</v>
      </c>
      <c r="F62910" t="s">
        <v>11</v>
      </c>
      <c r="G62910">
        <v>376.85146612588471</v>
      </c>
      <c r="H62910" s="4" t="str">
        <f t="shared" si="982"/>
        <v>Packs</v>
      </c>
      <c r="K62910"/>
      <c r="L62910"/>
    </row>
    <row r="62911" spans="1:12" x14ac:dyDescent="0.15">
      <c r="A62911" s="5">
        <v>2019</v>
      </c>
      <c r="B62911" t="s">
        <v>120</v>
      </c>
      <c r="C62911" t="s">
        <v>132</v>
      </c>
      <c r="D62911" t="s">
        <v>2</v>
      </c>
      <c r="E62911" t="s">
        <v>165</v>
      </c>
      <c r="F62911" t="s">
        <v>10</v>
      </c>
      <c r="G62911">
        <v>406.48928302372877</v>
      </c>
      <c r="H62911" s="4" t="str">
        <f t="shared" si="982"/>
        <v>Packs</v>
      </c>
      <c r="K62911"/>
      <c r="L62911"/>
    </row>
    <row r="62912" spans="1:12" x14ac:dyDescent="0.15">
      <c r="A62912" s="5">
        <v>2019</v>
      </c>
      <c r="B62912" t="s">
        <v>120</v>
      </c>
      <c r="C62912" t="s">
        <v>132</v>
      </c>
      <c r="D62912" t="s">
        <v>2</v>
      </c>
      <c r="E62912" t="s">
        <v>165</v>
      </c>
      <c r="F62912" t="s">
        <v>9</v>
      </c>
      <c r="G62912">
        <v>471.88271563932204</v>
      </c>
      <c r="H62912" s="4" t="str">
        <f t="shared" si="982"/>
        <v>Packs</v>
      </c>
      <c r="K62912"/>
      <c r="L62912"/>
    </row>
    <row r="62913" spans="1:12" x14ac:dyDescent="0.15">
      <c r="A62913" s="5">
        <v>2019</v>
      </c>
      <c r="B62913" t="s">
        <v>120</v>
      </c>
      <c r="C62913" t="s">
        <v>132</v>
      </c>
      <c r="D62913" t="s">
        <v>2</v>
      </c>
      <c r="E62913" t="s">
        <v>165</v>
      </c>
      <c r="F62913" t="s">
        <v>8</v>
      </c>
      <c r="G62913">
        <v>471.66653900257631</v>
      </c>
      <c r="H62913" s="4" t="str">
        <f t="shared" si="982"/>
        <v>Packs</v>
      </c>
      <c r="K62913"/>
      <c r="L62913"/>
    </row>
    <row r="62914" spans="1:12" x14ac:dyDescent="0.15">
      <c r="A62914" s="5">
        <v>2019</v>
      </c>
      <c r="B62914" t="s">
        <v>120</v>
      </c>
      <c r="C62914" t="s">
        <v>132</v>
      </c>
      <c r="D62914" t="s">
        <v>2</v>
      </c>
      <c r="E62914" t="s">
        <v>165</v>
      </c>
      <c r="F62914" t="s">
        <v>7</v>
      </c>
      <c r="G62914">
        <v>338.89084871332886</v>
      </c>
      <c r="H62914" s="4" t="str">
        <f t="shared" si="982"/>
        <v>Packs</v>
      </c>
      <c r="K62914"/>
      <c r="L62914"/>
    </row>
    <row r="62915" spans="1:12" x14ac:dyDescent="0.15">
      <c r="A62915" s="5">
        <v>2019</v>
      </c>
      <c r="B62915" t="s">
        <v>120</v>
      </c>
      <c r="C62915" t="s">
        <v>132</v>
      </c>
      <c r="D62915" t="s">
        <v>2</v>
      </c>
      <c r="E62915" t="s">
        <v>165</v>
      </c>
      <c r="F62915" t="s">
        <v>6</v>
      </c>
      <c r="G62915">
        <v>271.96565021450851</v>
      </c>
      <c r="H62915" s="4" t="str">
        <f t="shared" ref="H62915:H62978" si="983">VLOOKUP(C62915,$I$2:$J$145,2, FALSE)</f>
        <v>Packs</v>
      </c>
      <c r="K62915"/>
      <c r="L62915"/>
    </row>
    <row r="62916" spans="1:12" x14ac:dyDescent="0.15">
      <c r="A62916" s="5">
        <v>2019</v>
      </c>
      <c r="B62916" t="s">
        <v>120</v>
      </c>
      <c r="C62916" t="s">
        <v>132</v>
      </c>
      <c r="D62916" t="s">
        <v>2</v>
      </c>
      <c r="E62916" t="s">
        <v>165</v>
      </c>
      <c r="F62916" t="s">
        <v>5</v>
      </c>
      <c r="G62916">
        <v>242.4390098727051</v>
      </c>
      <c r="H62916" s="4" t="str">
        <f t="shared" si="983"/>
        <v>Packs</v>
      </c>
      <c r="K62916"/>
      <c r="L62916"/>
    </row>
    <row r="62917" spans="1:12" x14ac:dyDescent="0.15">
      <c r="A62917" s="5">
        <v>2019</v>
      </c>
      <c r="B62917" t="s">
        <v>120</v>
      </c>
      <c r="C62917" t="s">
        <v>132</v>
      </c>
      <c r="D62917" t="s">
        <v>2</v>
      </c>
      <c r="E62917" t="s">
        <v>165</v>
      </c>
      <c r="F62917" t="s">
        <v>0</v>
      </c>
      <c r="G62917">
        <v>264.52145331628475</v>
      </c>
      <c r="H62917" s="4" t="str">
        <f t="shared" si="983"/>
        <v>Packs</v>
      </c>
      <c r="K62917"/>
      <c r="L62917"/>
    </row>
    <row r="62918" spans="1:12" x14ac:dyDescent="0.15">
      <c r="A62918" s="5">
        <v>2019</v>
      </c>
      <c r="B62918" t="s">
        <v>120</v>
      </c>
      <c r="C62918" t="s">
        <v>131</v>
      </c>
      <c r="D62918" t="s">
        <v>16</v>
      </c>
      <c r="E62918" t="s">
        <v>165</v>
      </c>
      <c r="F62918" t="s">
        <v>15</v>
      </c>
      <c r="G62918">
        <v>23.607184938245918</v>
      </c>
      <c r="H62918" s="4" t="str">
        <f t="shared" si="983"/>
        <v>Lanterns</v>
      </c>
      <c r="K62918"/>
      <c r="L62918"/>
    </row>
    <row r="62919" spans="1:12" x14ac:dyDescent="0.15">
      <c r="A62919" s="5">
        <v>2019</v>
      </c>
      <c r="B62919" t="s">
        <v>120</v>
      </c>
      <c r="C62919" t="s">
        <v>131</v>
      </c>
      <c r="D62919" t="s">
        <v>16</v>
      </c>
      <c r="E62919" t="s">
        <v>165</v>
      </c>
      <c r="F62919" t="s">
        <v>14</v>
      </c>
      <c r="G62919">
        <v>23.034042028320737</v>
      </c>
      <c r="H62919" s="4" t="str">
        <f t="shared" si="983"/>
        <v>Lanterns</v>
      </c>
      <c r="K62919"/>
      <c r="L62919"/>
    </row>
    <row r="62920" spans="1:12" x14ac:dyDescent="0.15">
      <c r="A62920" s="5">
        <v>2019</v>
      </c>
      <c r="B62920" t="s">
        <v>120</v>
      </c>
      <c r="C62920" t="s">
        <v>131</v>
      </c>
      <c r="D62920" t="s">
        <v>16</v>
      </c>
      <c r="E62920" t="s">
        <v>165</v>
      </c>
      <c r="F62920" t="s">
        <v>13</v>
      </c>
      <c r="G62920">
        <v>22.557748718141141</v>
      </c>
      <c r="H62920" s="4" t="str">
        <f t="shared" si="983"/>
        <v>Lanterns</v>
      </c>
      <c r="K62920"/>
      <c r="L62920"/>
    </row>
    <row r="62921" spans="1:12" x14ac:dyDescent="0.15">
      <c r="A62921" s="5">
        <v>2019</v>
      </c>
      <c r="B62921" t="s">
        <v>120</v>
      </c>
      <c r="C62921" t="s">
        <v>131</v>
      </c>
      <c r="D62921" t="s">
        <v>16</v>
      </c>
      <c r="E62921" t="s">
        <v>165</v>
      </c>
      <c r="F62921" t="s">
        <v>12</v>
      </c>
      <c r="G62921">
        <v>24.90020182838829</v>
      </c>
      <c r="H62921" s="4" t="str">
        <f t="shared" si="983"/>
        <v>Lanterns</v>
      </c>
      <c r="K62921"/>
      <c r="L62921"/>
    </row>
    <row r="62922" spans="1:12" x14ac:dyDescent="0.15">
      <c r="A62922" s="5">
        <v>2019</v>
      </c>
      <c r="B62922" t="s">
        <v>120</v>
      </c>
      <c r="C62922" t="s">
        <v>131</v>
      </c>
      <c r="D62922" t="s">
        <v>16</v>
      </c>
      <c r="E62922" t="s">
        <v>165</v>
      </c>
      <c r="F62922" t="s">
        <v>11</v>
      </c>
      <c r="G62922">
        <v>30.62808425121726</v>
      </c>
      <c r="H62922" s="4" t="str">
        <f t="shared" si="983"/>
        <v>Lanterns</v>
      </c>
      <c r="K62922"/>
      <c r="L62922"/>
    </row>
    <row r="62923" spans="1:12" x14ac:dyDescent="0.15">
      <c r="A62923" s="5">
        <v>2019</v>
      </c>
      <c r="B62923" t="s">
        <v>120</v>
      </c>
      <c r="C62923" t="s">
        <v>131</v>
      </c>
      <c r="D62923" t="s">
        <v>16</v>
      </c>
      <c r="E62923" t="s">
        <v>165</v>
      </c>
      <c r="F62923" t="s">
        <v>10</v>
      </c>
      <c r="G62923">
        <v>31.757700691880434</v>
      </c>
      <c r="H62923" s="4" t="str">
        <f t="shared" si="983"/>
        <v>Lanterns</v>
      </c>
      <c r="K62923"/>
      <c r="L62923"/>
    </row>
    <row r="62924" spans="1:12" x14ac:dyDescent="0.15">
      <c r="A62924" s="5">
        <v>2019</v>
      </c>
      <c r="B62924" t="s">
        <v>120</v>
      </c>
      <c r="C62924" t="s">
        <v>131</v>
      </c>
      <c r="D62924" t="s">
        <v>16</v>
      </c>
      <c r="E62924" t="s">
        <v>165</v>
      </c>
      <c r="F62924" t="s">
        <v>9</v>
      </c>
      <c r="G62924">
        <v>38.608106202526955</v>
      </c>
      <c r="H62924" s="4" t="str">
        <f t="shared" si="983"/>
        <v>Lanterns</v>
      </c>
      <c r="K62924"/>
      <c r="L62924"/>
    </row>
    <row r="62925" spans="1:12" x14ac:dyDescent="0.15">
      <c r="A62925" s="5">
        <v>2019</v>
      </c>
      <c r="B62925" t="s">
        <v>120</v>
      </c>
      <c r="C62925" t="s">
        <v>131</v>
      </c>
      <c r="D62925" t="s">
        <v>16</v>
      </c>
      <c r="E62925" t="s">
        <v>165</v>
      </c>
      <c r="F62925" t="s">
        <v>8</v>
      </c>
      <c r="G62925">
        <v>37.027301854077045</v>
      </c>
      <c r="H62925" s="4" t="str">
        <f t="shared" si="983"/>
        <v>Lanterns</v>
      </c>
      <c r="K62925"/>
      <c r="L62925"/>
    </row>
    <row r="62926" spans="1:12" x14ac:dyDescent="0.15">
      <c r="A62926" s="5">
        <v>2019</v>
      </c>
      <c r="B62926" t="s">
        <v>120</v>
      </c>
      <c r="C62926" t="s">
        <v>131</v>
      </c>
      <c r="D62926" t="s">
        <v>16</v>
      </c>
      <c r="E62926" t="s">
        <v>165</v>
      </c>
      <c r="F62926" t="s">
        <v>7</v>
      </c>
      <c r="G62926">
        <v>27.908543437016949</v>
      </c>
      <c r="H62926" s="4" t="str">
        <f t="shared" si="983"/>
        <v>Lanterns</v>
      </c>
      <c r="K62926"/>
      <c r="L62926"/>
    </row>
    <row r="62927" spans="1:12" x14ac:dyDescent="0.15">
      <c r="A62927" s="5">
        <v>2019</v>
      </c>
      <c r="B62927" t="s">
        <v>120</v>
      </c>
      <c r="C62927" t="s">
        <v>131</v>
      </c>
      <c r="D62927" t="s">
        <v>16</v>
      </c>
      <c r="E62927" t="s">
        <v>165</v>
      </c>
      <c r="F62927" t="s">
        <v>6</v>
      </c>
      <c r="G62927">
        <v>23.463544543122339</v>
      </c>
      <c r="H62927" s="4" t="str">
        <f t="shared" si="983"/>
        <v>Lanterns</v>
      </c>
      <c r="K62927"/>
      <c r="L62927"/>
    </row>
    <row r="62928" spans="1:12" x14ac:dyDescent="0.15">
      <c r="A62928" s="5">
        <v>2019</v>
      </c>
      <c r="B62928" t="s">
        <v>120</v>
      </c>
      <c r="C62928" t="s">
        <v>131</v>
      </c>
      <c r="D62928" t="s">
        <v>16</v>
      </c>
      <c r="E62928" t="s">
        <v>165</v>
      </c>
      <c r="F62928" t="s">
        <v>5</v>
      </c>
      <c r="G62928">
        <v>20.228215643434208</v>
      </c>
      <c r="H62928" s="4" t="str">
        <f t="shared" si="983"/>
        <v>Lanterns</v>
      </c>
      <c r="K62928"/>
      <c r="L62928"/>
    </row>
    <row r="62929" spans="1:12" x14ac:dyDescent="0.15">
      <c r="A62929" s="5">
        <v>2019</v>
      </c>
      <c r="B62929" t="s">
        <v>120</v>
      </c>
      <c r="C62929" t="s">
        <v>131</v>
      </c>
      <c r="D62929" t="s">
        <v>16</v>
      </c>
      <c r="E62929" t="s">
        <v>165</v>
      </c>
      <c r="F62929" t="s">
        <v>0</v>
      </c>
      <c r="G62929">
        <v>21.421418925677663</v>
      </c>
      <c r="H62929" s="4" t="str">
        <f t="shared" si="983"/>
        <v>Lanterns</v>
      </c>
      <c r="K62929"/>
      <c r="L62929"/>
    </row>
    <row r="62930" spans="1:12" x14ac:dyDescent="0.15">
      <c r="A62930" s="5">
        <v>2019</v>
      </c>
      <c r="B62930" t="s">
        <v>120</v>
      </c>
      <c r="C62930" t="s">
        <v>131</v>
      </c>
      <c r="D62930" t="s">
        <v>2</v>
      </c>
      <c r="E62930" t="s">
        <v>165</v>
      </c>
      <c r="F62930" t="s">
        <v>15</v>
      </c>
      <c r="G62930">
        <v>58.850773522657619</v>
      </c>
      <c r="H62930" s="4" t="str">
        <f t="shared" si="983"/>
        <v>Lanterns</v>
      </c>
      <c r="K62930"/>
      <c r="L62930"/>
    </row>
    <row r="62931" spans="1:12" x14ac:dyDescent="0.15">
      <c r="A62931" s="5">
        <v>2019</v>
      </c>
      <c r="B62931" t="s">
        <v>120</v>
      </c>
      <c r="C62931" t="s">
        <v>131</v>
      </c>
      <c r="D62931" t="s">
        <v>2</v>
      </c>
      <c r="E62931" t="s">
        <v>165</v>
      </c>
      <c r="F62931" t="s">
        <v>14</v>
      </c>
      <c r="G62931">
        <v>59.368994535512343</v>
      </c>
      <c r="H62931" s="4" t="str">
        <f t="shared" si="983"/>
        <v>Lanterns</v>
      </c>
      <c r="K62931"/>
      <c r="L62931"/>
    </row>
    <row r="62932" spans="1:12" x14ac:dyDescent="0.15">
      <c r="A62932" s="5">
        <v>2019</v>
      </c>
      <c r="B62932" t="s">
        <v>120</v>
      </c>
      <c r="C62932" t="s">
        <v>131</v>
      </c>
      <c r="D62932" t="s">
        <v>2</v>
      </c>
      <c r="E62932" t="s">
        <v>165</v>
      </c>
      <c r="F62932" t="s">
        <v>13</v>
      </c>
      <c r="G62932">
        <v>56.265852781235864</v>
      </c>
      <c r="H62932" s="4" t="str">
        <f t="shared" si="983"/>
        <v>Lanterns</v>
      </c>
      <c r="K62932"/>
      <c r="L62932"/>
    </row>
    <row r="62933" spans="1:12" x14ac:dyDescent="0.15">
      <c r="A62933" s="5">
        <v>2019</v>
      </c>
      <c r="B62933" t="s">
        <v>120</v>
      </c>
      <c r="C62933" t="s">
        <v>131</v>
      </c>
      <c r="D62933" t="s">
        <v>2</v>
      </c>
      <c r="E62933" t="s">
        <v>165</v>
      </c>
      <c r="F62933" t="s">
        <v>12</v>
      </c>
      <c r="G62933">
        <v>61.590807178058547</v>
      </c>
      <c r="H62933" s="4" t="str">
        <f t="shared" si="983"/>
        <v>Lanterns</v>
      </c>
      <c r="K62933"/>
      <c r="L62933"/>
    </row>
    <row r="62934" spans="1:12" x14ac:dyDescent="0.15">
      <c r="A62934" s="5">
        <v>2019</v>
      </c>
      <c r="B62934" t="s">
        <v>120</v>
      </c>
      <c r="C62934" t="s">
        <v>131</v>
      </c>
      <c r="D62934" t="s">
        <v>2</v>
      </c>
      <c r="E62934" t="s">
        <v>165</v>
      </c>
      <c r="F62934" t="s">
        <v>11</v>
      </c>
      <c r="G62934">
        <v>75.022146727011389</v>
      </c>
      <c r="H62934" s="4" t="str">
        <f t="shared" si="983"/>
        <v>Lanterns</v>
      </c>
      <c r="K62934"/>
      <c r="L62934"/>
    </row>
    <row r="62935" spans="1:12" x14ac:dyDescent="0.15">
      <c r="A62935" s="5">
        <v>2019</v>
      </c>
      <c r="B62935" t="s">
        <v>120</v>
      </c>
      <c r="C62935" t="s">
        <v>131</v>
      </c>
      <c r="D62935" t="s">
        <v>2</v>
      </c>
      <c r="E62935" t="s">
        <v>165</v>
      </c>
      <c r="F62935" t="s">
        <v>10</v>
      </c>
      <c r="G62935">
        <v>84.645710348583052</v>
      </c>
      <c r="H62935" s="4" t="str">
        <f t="shared" si="983"/>
        <v>Lanterns</v>
      </c>
      <c r="K62935"/>
      <c r="L62935"/>
    </row>
    <row r="62936" spans="1:12" x14ac:dyDescent="0.15">
      <c r="A62936" s="5">
        <v>2019</v>
      </c>
      <c r="B62936" t="s">
        <v>120</v>
      </c>
      <c r="C62936" t="s">
        <v>131</v>
      </c>
      <c r="D62936" t="s">
        <v>2</v>
      </c>
      <c r="E62936" t="s">
        <v>165</v>
      </c>
      <c r="F62936" t="s">
        <v>9</v>
      </c>
      <c r="G62936">
        <v>97.454831292232967</v>
      </c>
      <c r="H62936" s="4" t="str">
        <f t="shared" si="983"/>
        <v>Lanterns</v>
      </c>
      <c r="K62936"/>
      <c r="L62936"/>
    </row>
    <row r="62937" spans="1:12" x14ac:dyDescent="0.15">
      <c r="A62937" s="5">
        <v>2019</v>
      </c>
      <c r="B62937" t="s">
        <v>120</v>
      </c>
      <c r="C62937" t="s">
        <v>131</v>
      </c>
      <c r="D62937" t="s">
        <v>2</v>
      </c>
      <c r="E62937" t="s">
        <v>165</v>
      </c>
      <c r="F62937" t="s">
        <v>8</v>
      </c>
      <c r="G62937">
        <v>96.257723083044667</v>
      </c>
      <c r="H62937" s="4" t="str">
        <f t="shared" si="983"/>
        <v>Lanterns</v>
      </c>
      <c r="K62937"/>
      <c r="L62937"/>
    </row>
    <row r="62938" spans="1:12" x14ac:dyDescent="0.15">
      <c r="A62938" s="5">
        <v>2019</v>
      </c>
      <c r="B62938" t="s">
        <v>120</v>
      </c>
      <c r="C62938" t="s">
        <v>131</v>
      </c>
      <c r="D62938" t="s">
        <v>2</v>
      </c>
      <c r="E62938" t="s">
        <v>165</v>
      </c>
      <c r="F62938" t="s">
        <v>7</v>
      </c>
      <c r="G62938">
        <v>68.964665598915261</v>
      </c>
      <c r="H62938" s="4" t="str">
        <f t="shared" si="983"/>
        <v>Lanterns</v>
      </c>
      <c r="K62938"/>
      <c r="L62938"/>
    </row>
    <row r="62939" spans="1:12" x14ac:dyDescent="0.15">
      <c r="A62939" s="5">
        <v>2019</v>
      </c>
      <c r="B62939" t="s">
        <v>120</v>
      </c>
      <c r="C62939" t="s">
        <v>131</v>
      </c>
      <c r="D62939" t="s">
        <v>2</v>
      </c>
      <c r="E62939" t="s">
        <v>165</v>
      </c>
      <c r="F62939" t="s">
        <v>6</v>
      </c>
      <c r="G62939">
        <v>57.754633849826803</v>
      </c>
      <c r="H62939" s="4" t="str">
        <f t="shared" si="983"/>
        <v>Lanterns</v>
      </c>
      <c r="K62939"/>
      <c r="L62939"/>
    </row>
    <row r="62940" spans="1:12" x14ac:dyDescent="0.15">
      <c r="A62940" s="5">
        <v>2019</v>
      </c>
      <c r="B62940" t="s">
        <v>120</v>
      </c>
      <c r="C62940" t="s">
        <v>131</v>
      </c>
      <c r="D62940" t="s">
        <v>2</v>
      </c>
      <c r="E62940" t="s">
        <v>165</v>
      </c>
      <c r="F62940" t="s">
        <v>5</v>
      </c>
      <c r="G62940">
        <v>51.78676229774792</v>
      </c>
      <c r="H62940" s="4" t="str">
        <f t="shared" si="983"/>
        <v>Lanterns</v>
      </c>
      <c r="K62940"/>
      <c r="L62940"/>
    </row>
    <row r="62941" spans="1:12" x14ac:dyDescent="0.15">
      <c r="A62941" s="5">
        <v>2019</v>
      </c>
      <c r="B62941" t="s">
        <v>120</v>
      </c>
      <c r="C62941" t="s">
        <v>131</v>
      </c>
      <c r="D62941" t="s">
        <v>2</v>
      </c>
      <c r="E62941" t="s">
        <v>165</v>
      </c>
      <c r="F62941" t="s">
        <v>0</v>
      </c>
      <c r="G62941">
        <v>54.304665173162391</v>
      </c>
      <c r="H62941" s="4" t="str">
        <f t="shared" si="983"/>
        <v>Lanterns</v>
      </c>
      <c r="K62941"/>
      <c r="L62941"/>
    </row>
    <row r="62942" spans="1:12" x14ac:dyDescent="0.15">
      <c r="A62942" s="5">
        <v>2019</v>
      </c>
      <c r="B62942" t="s">
        <v>120</v>
      </c>
      <c r="C62942" t="s">
        <v>130</v>
      </c>
      <c r="D62942" t="s">
        <v>16</v>
      </c>
      <c r="E62942" t="s">
        <v>165</v>
      </c>
      <c r="F62942" t="s">
        <v>15</v>
      </c>
      <c r="G62942">
        <v>15.605440831980275</v>
      </c>
      <c r="H62942" s="4" t="str">
        <f t="shared" si="983"/>
        <v>Lanterns</v>
      </c>
      <c r="K62942"/>
      <c r="L62942"/>
    </row>
    <row r="62943" spans="1:12" x14ac:dyDescent="0.15">
      <c r="A62943" s="5">
        <v>2019</v>
      </c>
      <c r="B62943" t="s">
        <v>120</v>
      </c>
      <c r="C62943" t="s">
        <v>130</v>
      </c>
      <c r="D62943" t="s">
        <v>16</v>
      </c>
      <c r="E62943" t="s">
        <v>165</v>
      </c>
      <c r="F62943" t="s">
        <v>14</v>
      </c>
      <c r="G62943">
        <v>15.729799455351122</v>
      </c>
      <c r="H62943" s="4" t="str">
        <f t="shared" si="983"/>
        <v>Lanterns</v>
      </c>
      <c r="K62943"/>
      <c r="L62943"/>
    </row>
    <row r="62944" spans="1:12" x14ac:dyDescent="0.15">
      <c r="A62944" s="5">
        <v>2019</v>
      </c>
      <c r="B62944" t="s">
        <v>120</v>
      </c>
      <c r="C62944" t="s">
        <v>130</v>
      </c>
      <c r="D62944" t="s">
        <v>16</v>
      </c>
      <c r="E62944" t="s">
        <v>165</v>
      </c>
      <c r="F62944" t="s">
        <v>13</v>
      </c>
      <c r="G62944">
        <v>15.767988994264156</v>
      </c>
      <c r="H62944" s="4" t="str">
        <f t="shared" si="983"/>
        <v>Lanterns</v>
      </c>
      <c r="K62944"/>
      <c r="L62944"/>
    </row>
    <row r="62945" spans="1:12" x14ac:dyDescent="0.15">
      <c r="A62945" s="5">
        <v>2019</v>
      </c>
      <c r="B62945" t="s">
        <v>120</v>
      </c>
      <c r="C62945" t="s">
        <v>130</v>
      </c>
      <c r="D62945" t="s">
        <v>16</v>
      </c>
      <c r="E62945" t="s">
        <v>165</v>
      </c>
      <c r="F62945" t="s">
        <v>12</v>
      </c>
      <c r="G62945">
        <v>16.637903444412942</v>
      </c>
      <c r="H62945" s="4" t="str">
        <f t="shared" si="983"/>
        <v>Lanterns</v>
      </c>
      <c r="K62945"/>
      <c r="L62945"/>
    </row>
    <row r="62946" spans="1:12" x14ac:dyDescent="0.15">
      <c r="A62946" s="5">
        <v>2019</v>
      </c>
      <c r="B62946" t="s">
        <v>120</v>
      </c>
      <c r="C62946" t="s">
        <v>130</v>
      </c>
      <c r="D62946" t="s">
        <v>16</v>
      </c>
      <c r="E62946" t="s">
        <v>165</v>
      </c>
      <c r="F62946" t="s">
        <v>11</v>
      </c>
      <c r="G62946">
        <v>20.200444292457316</v>
      </c>
      <c r="H62946" s="4" t="str">
        <f t="shared" si="983"/>
        <v>Lanterns</v>
      </c>
      <c r="K62946"/>
      <c r="L62946"/>
    </row>
    <row r="62947" spans="1:12" x14ac:dyDescent="0.15">
      <c r="A62947" s="5">
        <v>2019</v>
      </c>
      <c r="B62947" t="s">
        <v>120</v>
      </c>
      <c r="C62947" t="s">
        <v>130</v>
      </c>
      <c r="D62947" t="s">
        <v>16</v>
      </c>
      <c r="E62947" t="s">
        <v>165</v>
      </c>
      <c r="F62947" t="s">
        <v>10</v>
      </c>
      <c r="G62947">
        <v>21.186595916997224</v>
      </c>
      <c r="H62947" s="4" t="str">
        <f t="shared" si="983"/>
        <v>Lanterns</v>
      </c>
      <c r="K62947"/>
      <c r="L62947"/>
    </row>
    <row r="62948" spans="1:12" x14ac:dyDescent="0.15">
      <c r="A62948" s="5">
        <v>2019</v>
      </c>
      <c r="B62948" t="s">
        <v>120</v>
      </c>
      <c r="C62948" t="s">
        <v>130</v>
      </c>
      <c r="D62948" t="s">
        <v>16</v>
      </c>
      <c r="E62948" t="s">
        <v>165</v>
      </c>
      <c r="F62948" t="s">
        <v>9</v>
      </c>
      <c r="G62948">
        <v>26.067637832106005</v>
      </c>
      <c r="H62948" s="4" t="str">
        <f t="shared" si="983"/>
        <v>Lanterns</v>
      </c>
      <c r="K62948"/>
      <c r="L62948"/>
    </row>
    <row r="62949" spans="1:12" x14ac:dyDescent="0.15">
      <c r="A62949" s="5">
        <v>2019</v>
      </c>
      <c r="B62949" t="s">
        <v>120</v>
      </c>
      <c r="C62949" t="s">
        <v>130</v>
      </c>
      <c r="D62949" t="s">
        <v>16</v>
      </c>
      <c r="E62949" t="s">
        <v>165</v>
      </c>
      <c r="F62949" t="s">
        <v>8</v>
      </c>
      <c r="G62949">
        <v>26.085685496505395</v>
      </c>
      <c r="H62949" s="4" t="str">
        <f t="shared" si="983"/>
        <v>Lanterns</v>
      </c>
      <c r="K62949"/>
      <c r="L62949"/>
    </row>
    <row r="62950" spans="1:12" x14ac:dyDescent="0.15">
      <c r="A62950" s="5">
        <v>2019</v>
      </c>
      <c r="B62950" t="s">
        <v>120</v>
      </c>
      <c r="C62950" t="s">
        <v>130</v>
      </c>
      <c r="D62950" t="s">
        <v>16</v>
      </c>
      <c r="E62950" t="s">
        <v>165</v>
      </c>
      <c r="F62950" t="s">
        <v>7</v>
      </c>
      <c r="G62950">
        <v>19.138867051606777</v>
      </c>
      <c r="H62950" s="4" t="str">
        <f t="shared" si="983"/>
        <v>Lanterns</v>
      </c>
      <c r="K62950"/>
      <c r="L62950"/>
    </row>
    <row r="62951" spans="1:12" x14ac:dyDescent="0.15">
      <c r="A62951" s="5">
        <v>2019</v>
      </c>
      <c r="B62951" t="s">
        <v>120</v>
      </c>
      <c r="C62951" t="s">
        <v>130</v>
      </c>
      <c r="D62951" t="s">
        <v>16</v>
      </c>
      <c r="E62951" t="s">
        <v>165</v>
      </c>
      <c r="F62951" t="s">
        <v>6</v>
      </c>
      <c r="G62951">
        <v>15.007824774981817</v>
      </c>
      <c r="H62951" s="4" t="str">
        <f t="shared" si="983"/>
        <v>Lanterns</v>
      </c>
      <c r="K62951"/>
      <c r="L62951"/>
    </row>
    <row r="62952" spans="1:12" x14ac:dyDescent="0.15">
      <c r="A62952" s="5">
        <v>2019</v>
      </c>
      <c r="B62952" t="s">
        <v>120</v>
      </c>
      <c r="C62952" t="s">
        <v>130</v>
      </c>
      <c r="D62952" t="s">
        <v>16</v>
      </c>
      <c r="E62952" t="s">
        <v>165</v>
      </c>
      <c r="F62952" t="s">
        <v>5</v>
      </c>
      <c r="G62952">
        <v>13.915089773894605</v>
      </c>
      <c r="H62952" s="4" t="str">
        <f t="shared" si="983"/>
        <v>Lanterns</v>
      </c>
      <c r="K62952"/>
      <c r="L62952"/>
    </row>
    <row r="62953" spans="1:12" x14ac:dyDescent="0.15">
      <c r="A62953" s="5">
        <v>2019</v>
      </c>
      <c r="B62953" t="s">
        <v>120</v>
      </c>
      <c r="C62953" t="s">
        <v>130</v>
      </c>
      <c r="D62953" t="s">
        <v>16</v>
      </c>
      <c r="E62953" t="s">
        <v>165</v>
      </c>
      <c r="F62953" t="s">
        <v>0</v>
      </c>
      <c r="G62953">
        <v>14.789124539877966</v>
      </c>
      <c r="H62953" s="4" t="str">
        <f t="shared" si="983"/>
        <v>Lanterns</v>
      </c>
      <c r="K62953"/>
      <c r="L62953"/>
    </row>
    <row r="62954" spans="1:12" x14ac:dyDescent="0.15">
      <c r="A62954" s="5">
        <v>2019</v>
      </c>
      <c r="B62954" t="s">
        <v>120</v>
      </c>
      <c r="C62954" t="s">
        <v>130</v>
      </c>
      <c r="D62954" t="s">
        <v>2</v>
      </c>
      <c r="E62954" t="s">
        <v>165</v>
      </c>
      <c r="F62954" t="s">
        <v>15</v>
      </c>
      <c r="G62954">
        <v>104.97637051621572</v>
      </c>
      <c r="H62954" s="4" t="str">
        <f t="shared" si="983"/>
        <v>Lanterns</v>
      </c>
      <c r="K62954"/>
      <c r="L62954"/>
    </row>
    <row r="62955" spans="1:12" x14ac:dyDescent="0.15">
      <c r="A62955" s="5">
        <v>2019</v>
      </c>
      <c r="B62955" t="s">
        <v>120</v>
      </c>
      <c r="C62955" t="s">
        <v>130</v>
      </c>
      <c r="D62955" t="s">
        <v>2</v>
      </c>
      <c r="E62955" t="s">
        <v>165</v>
      </c>
      <c r="F62955" t="s">
        <v>14</v>
      </c>
      <c r="G62955">
        <v>106.17302523036203</v>
      </c>
      <c r="H62955" s="4" t="str">
        <f t="shared" si="983"/>
        <v>Lanterns</v>
      </c>
      <c r="K62955"/>
      <c r="L62955"/>
    </row>
    <row r="62956" spans="1:12" x14ac:dyDescent="0.15">
      <c r="A62956" s="5">
        <v>2019</v>
      </c>
      <c r="B62956" t="s">
        <v>120</v>
      </c>
      <c r="C62956" t="s">
        <v>130</v>
      </c>
      <c r="D62956" t="s">
        <v>2</v>
      </c>
      <c r="E62956" t="s">
        <v>165</v>
      </c>
      <c r="F62956" t="s">
        <v>13</v>
      </c>
      <c r="G62956">
        <v>105.15300228097185</v>
      </c>
      <c r="H62956" s="4" t="str">
        <f t="shared" si="983"/>
        <v>Lanterns</v>
      </c>
      <c r="K62956"/>
      <c r="L62956"/>
    </row>
    <row r="62957" spans="1:12" x14ac:dyDescent="0.15">
      <c r="A62957" s="5">
        <v>2019</v>
      </c>
      <c r="B62957" t="s">
        <v>120</v>
      </c>
      <c r="C62957" t="s">
        <v>130</v>
      </c>
      <c r="D62957" t="s">
        <v>2</v>
      </c>
      <c r="E62957" t="s">
        <v>165</v>
      </c>
      <c r="F62957" t="s">
        <v>12</v>
      </c>
      <c r="G62957">
        <v>111.92721000806165</v>
      </c>
      <c r="H62957" s="4" t="str">
        <f t="shared" si="983"/>
        <v>Lanterns</v>
      </c>
      <c r="K62957"/>
      <c r="L62957"/>
    </row>
    <row r="62958" spans="1:12" x14ac:dyDescent="0.15">
      <c r="A62958" s="5">
        <v>2019</v>
      </c>
      <c r="B62958" t="s">
        <v>120</v>
      </c>
      <c r="C62958" t="s">
        <v>130</v>
      </c>
      <c r="D62958" t="s">
        <v>2</v>
      </c>
      <c r="E62958" t="s">
        <v>165</v>
      </c>
      <c r="F62958" t="s">
        <v>11</v>
      </c>
      <c r="G62958">
        <v>132.87149995855285</v>
      </c>
      <c r="H62958" s="4" t="str">
        <f t="shared" si="983"/>
        <v>Lanterns</v>
      </c>
      <c r="K62958"/>
      <c r="L62958"/>
    </row>
    <row r="62959" spans="1:12" x14ac:dyDescent="0.15">
      <c r="A62959" s="5">
        <v>2019</v>
      </c>
      <c r="B62959" t="s">
        <v>120</v>
      </c>
      <c r="C62959" t="s">
        <v>130</v>
      </c>
      <c r="D62959" t="s">
        <v>2</v>
      </c>
      <c r="E62959" t="s">
        <v>165</v>
      </c>
      <c r="F62959" t="s">
        <v>10</v>
      </c>
      <c r="G62959">
        <v>140.54178249478707</v>
      </c>
      <c r="H62959" s="4" t="str">
        <f t="shared" si="983"/>
        <v>Lanterns</v>
      </c>
      <c r="K62959"/>
      <c r="L62959"/>
    </row>
    <row r="62960" spans="1:12" x14ac:dyDescent="0.15">
      <c r="A62960" s="5">
        <v>2019</v>
      </c>
      <c r="B62960" t="s">
        <v>120</v>
      </c>
      <c r="C62960" t="s">
        <v>130</v>
      </c>
      <c r="D62960" t="s">
        <v>2</v>
      </c>
      <c r="E62960" t="s">
        <v>165</v>
      </c>
      <c r="F62960" t="s">
        <v>9</v>
      </c>
      <c r="G62960">
        <v>173.37331090468291</v>
      </c>
      <c r="H62960" s="4" t="str">
        <f t="shared" si="983"/>
        <v>Lanterns</v>
      </c>
      <c r="K62960"/>
      <c r="L62960"/>
    </row>
    <row r="62961" spans="1:12" x14ac:dyDescent="0.15">
      <c r="A62961" s="5">
        <v>2019</v>
      </c>
      <c r="B62961" t="s">
        <v>120</v>
      </c>
      <c r="C62961" t="s">
        <v>130</v>
      </c>
      <c r="D62961" t="s">
        <v>2</v>
      </c>
      <c r="E62961" t="s">
        <v>165</v>
      </c>
      <c r="F62961" t="s">
        <v>8</v>
      </c>
      <c r="G62961">
        <v>171.90156836191068</v>
      </c>
      <c r="H62961" s="4" t="str">
        <f t="shared" si="983"/>
        <v>Lanterns</v>
      </c>
      <c r="K62961"/>
      <c r="L62961"/>
    </row>
    <row r="62962" spans="1:12" x14ac:dyDescent="0.15">
      <c r="A62962" s="5">
        <v>2019</v>
      </c>
      <c r="B62962" t="s">
        <v>120</v>
      </c>
      <c r="C62962" t="s">
        <v>130</v>
      </c>
      <c r="D62962" t="s">
        <v>2</v>
      </c>
      <c r="E62962" t="s">
        <v>165</v>
      </c>
      <c r="F62962" t="s">
        <v>7</v>
      </c>
      <c r="G62962">
        <v>124.92703597863051</v>
      </c>
      <c r="H62962" s="4" t="str">
        <f t="shared" si="983"/>
        <v>Lanterns</v>
      </c>
      <c r="K62962"/>
      <c r="L62962"/>
    </row>
    <row r="62963" spans="1:12" x14ac:dyDescent="0.15">
      <c r="A62963" s="5">
        <v>2019</v>
      </c>
      <c r="B62963" t="s">
        <v>120</v>
      </c>
      <c r="C62963" t="s">
        <v>130</v>
      </c>
      <c r="D62963" t="s">
        <v>2</v>
      </c>
      <c r="E62963" t="s">
        <v>165</v>
      </c>
      <c r="F62963" t="s">
        <v>6</v>
      </c>
      <c r="G62963">
        <v>99.164177102496154</v>
      </c>
      <c r="H62963" s="4" t="str">
        <f t="shared" si="983"/>
        <v>Lanterns</v>
      </c>
      <c r="K62963"/>
      <c r="L62963"/>
    </row>
    <row r="62964" spans="1:12" x14ac:dyDescent="0.15">
      <c r="A62964" s="5">
        <v>2019</v>
      </c>
      <c r="B62964" t="s">
        <v>120</v>
      </c>
      <c r="C62964" t="s">
        <v>130</v>
      </c>
      <c r="D62964" t="s">
        <v>2</v>
      </c>
      <c r="E62964" t="s">
        <v>165</v>
      </c>
      <c r="F62964" t="s">
        <v>5</v>
      </c>
      <c r="G62964">
        <v>93.946798804215732</v>
      </c>
      <c r="H62964" s="4" t="str">
        <f t="shared" si="983"/>
        <v>Lanterns</v>
      </c>
      <c r="K62964"/>
      <c r="L62964"/>
    </row>
    <row r="62965" spans="1:12" x14ac:dyDescent="0.15">
      <c r="A62965" s="5">
        <v>2019</v>
      </c>
      <c r="B62965" t="s">
        <v>120</v>
      </c>
      <c r="C62965" t="s">
        <v>130</v>
      </c>
      <c r="D62965" t="s">
        <v>2</v>
      </c>
      <c r="E62965" t="s">
        <v>165</v>
      </c>
      <c r="F62965" t="s">
        <v>0</v>
      </c>
      <c r="G62965">
        <v>97.786471997021891</v>
      </c>
      <c r="H62965" s="4" t="str">
        <f t="shared" si="983"/>
        <v>Lanterns</v>
      </c>
      <c r="K62965"/>
      <c r="L62965"/>
    </row>
    <row r="62966" spans="1:12" x14ac:dyDescent="0.15">
      <c r="A62966" s="5">
        <v>2019</v>
      </c>
      <c r="B62966" t="s">
        <v>120</v>
      </c>
      <c r="C62966" t="s">
        <v>129</v>
      </c>
      <c r="D62966" t="s">
        <v>16</v>
      </c>
      <c r="E62966" t="s">
        <v>165</v>
      </c>
      <c r="F62966" t="s">
        <v>15</v>
      </c>
      <c r="G62966">
        <v>34.83368171034823</v>
      </c>
      <c r="H62966" s="4" t="str">
        <f t="shared" si="983"/>
        <v>Lanterns</v>
      </c>
      <c r="K62966"/>
      <c r="L62966"/>
    </row>
    <row r="62967" spans="1:12" x14ac:dyDescent="0.15">
      <c r="A62967" s="5">
        <v>2019</v>
      </c>
      <c r="B62967" t="s">
        <v>120</v>
      </c>
      <c r="C62967" t="s">
        <v>129</v>
      </c>
      <c r="D62967" t="s">
        <v>16</v>
      </c>
      <c r="E62967" t="s">
        <v>165</v>
      </c>
      <c r="F62967" t="s">
        <v>14</v>
      </c>
      <c r="G62967">
        <v>33.049183365108163</v>
      </c>
      <c r="H62967" s="4" t="str">
        <f t="shared" si="983"/>
        <v>Lanterns</v>
      </c>
      <c r="K62967"/>
      <c r="L62967"/>
    </row>
    <row r="62968" spans="1:12" x14ac:dyDescent="0.15">
      <c r="A62968" s="5">
        <v>2019</v>
      </c>
      <c r="B62968" t="s">
        <v>120</v>
      </c>
      <c r="C62968" t="s">
        <v>129</v>
      </c>
      <c r="D62968" t="s">
        <v>16</v>
      </c>
      <c r="E62968" t="s">
        <v>165</v>
      </c>
      <c r="F62968" t="s">
        <v>13</v>
      </c>
      <c r="G62968">
        <v>33.140545272377189</v>
      </c>
      <c r="H62968" s="4" t="str">
        <f t="shared" si="983"/>
        <v>Lanterns</v>
      </c>
      <c r="K62968"/>
      <c r="L62968"/>
    </row>
    <row r="62969" spans="1:12" x14ac:dyDescent="0.15">
      <c r="A62969" s="5">
        <v>2019</v>
      </c>
      <c r="B62969" t="s">
        <v>120</v>
      </c>
      <c r="C62969" t="s">
        <v>129</v>
      </c>
      <c r="D62969" t="s">
        <v>16</v>
      </c>
      <c r="E62969" t="s">
        <v>165</v>
      </c>
      <c r="F62969" t="s">
        <v>12</v>
      </c>
      <c r="G62969">
        <v>36.514979074761172</v>
      </c>
      <c r="H62969" s="4" t="str">
        <f t="shared" si="983"/>
        <v>Lanterns</v>
      </c>
      <c r="K62969"/>
      <c r="L62969"/>
    </row>
    <row r="62970" spans="1:12" x14ac:dyDescent="0.15">
      <c r="A62970" s="5">
        <v>2019</v>
      </c>
      <c r="B62970" t="s">
        <v>120</v>
      </c>
      <c r="C62970" t="s">
        <v>129</v>
      </c>
      <c r="D62970" t="s">
        <v>16</v>
      </c>
      <c r="E62970" t="s">
        <v>165</v>
      </c>
      <c r="F62970" t="s">
        <v>11</v>
      </c>
      <c r="G62970">
        <v>43.290801048258857</v>
      </c>
      <c r="H62970" s="4" t="str">
        <f t="shared" si="983"/>
        <v>Lanterns</v>
      </c>
      <c r="K62970"/>
      <c r="L62970"/>
    </row>
    <row r="62971" spans="1:12" x14ac:dyDescent="0.15">
      <c r="A62971" s="5">
        <v>2019</v>
      </c>
      <c r="B62971" t="s">
        <v>120</v>
      </c>
      <c r="C62971" t="s">
        <v>129</v>
      </c>
      <c r="D62971" t="s">
        <v>16</v>
      </c>
      <c r="E62971" t="s">
        <v>165</v>
      </c>
      <c r="F62971" t="s">
        <v>10</v>
      </c>
      <c r="G62971">
        <v>48.393888509288132</v>
      </c>
      <c r="H62971" s="4" t="str">
        <f t="shared" si="983"/>
        <v>Lanterns</v>
      </c>
      <c r="K62971"/>
      <c r="L62971"/>
    </row>
    <row r="62972" spans="1:12" x14ac:dyDescent="0.15">
      <c r="A62972" s="5">
        <v>2019</v>
      </c>
      <c r="B62972" t="s">
        <v>120</v>
      </c>
      <c r="C62972" t="s">
        <v>129</v>
      </c>
      <c r="D62972" t="s">
        <v>16</v>
      </c>
      <c r="E62972" t="s">
        <v>165</v>
      </c>
      <c r="F62972" t="s">
        <v>9</v>
      </c>
      <c r="G62972">
        <v>57.316007937577808</v>
      </c>
      <c r="H62972" s="4" t="str">
        <f t="shared" si="983"/>
        <v>Lanterns</v>
      </c>
      <c r="K62972"/>
      <c r="L62972"/>
    </row>
    <row r="62973" spans="1:12" x14ac:dyDescent="0.15">
      <c r="A62973" s="5">
        <v>2019</v>
      </c>
      <c r="B62973" t="s">
        <v>120</v>
      </c>
      <c r="C62973" t="s">
        <v>129</v>
      </c>
      <c r="D62973" t="s">
        <v>16</v>
      </c>
      <c r="E62973" t="s">
        <v>165</v>
      </c>
      <c r="F62973" t="s">
        <v>8</v>
      </c>
      <c r="G62973">
        <v>55.146628012326659</v>
      </c>
      <c r="H62973" s="4" t="str">
        <f t="shared" si="983"/>
        <v>Lanterns</v>
      </c>
      <c r="K62973"/>
      <c r="L62973"/>
    </row>
    <row r="62974" spans="1:12" x14ac:dyDescent="0.15">
      <c r="A62974" s="5">
        <v>2019</v>
      </c>
      <c r="B62974" t="s">
        <v>120</v>
      </c>
      <c r="C62974" t="s">
        <v>129</v>
      </c>
      <c r="D62974" t="s">
        <v>16</v>
      </c>
      <c r="E62974" t="s">
        <v>165</v>
      </c>
      <c r="F62974" t="s">
        <v>7</v>
      </c>
      <c r="G62974">
        <v>39.703710679322029</v>
      </c>
      <c r="H62974" s="4" t="str">
        <f t="shared" si="983"/>
        <v>Lanterns</v>
      </c>
      <c r="K62974"/>
      <c r="L62974"/>
    </row>
    <row r="62975" spans="1:12" x14ac:dyDescent="0.15">
      <c r="A62975" s="5">
        <v>2019</v>
      </c>
      <c r="B62975" t="s">
        <v>120</v>
      </c>
      <c r="C62975" t="s">
        <v>129</v>
      </c>
      <c r="D62975" t="s">
        <v>16</v>
      </c>
      <c r="E62975" t="s">
        <v>165</v>
      </c>
      <c r="F62975" t="s">
        <v>6</v>
      </c>
      <c r="G62975">
        <v>34.512016315562406</v>
      </c>
      <c r="H62975" s="4" t="str">
        <f t="shared" si="983"/>
        <v>Lanterns</v>
      </c>
      <c r="K62975"/>
      <c r="L62975"/>
    </row>
    <row r="62976" spans="1:12" x14ac:dyDescent="0.15">
      <c r="A62976" s="5">
        <v>2019</v>
      </c>
      <c r="B62976" t="s">
        <v>120</v>
      </c>
      <c r="C62976" t="s">
        <v>129</v>
      </c>
      <c r="D62976" t="s">
        <v>16</v>
      </c>
      <c r="E62976" t="s">
        <v>165</v>
      </c>
      <c r="F62976" t="s">
        <v>5</v>
      </c>
      <c r="G62976">
        <v>30.602888253929123</v>
      </c>
      <c r="H62976" s="4" t="str">
        <f t="shared" si="983"/>
        <v>Lanterns</v>
      </c>
      <c r="K62976"/>
      <c r="L62976"/>
    </row>
    <row r="62977" spans="1:12" x14ac:dyDescent="0.15">
      <c r="A62977" s="5">
        <v>2019</v>
      </c>
      <c r="B62977" t="s">
        <v>120</v>
      </c>
      <c r="C62977" t="s">
        <v>129</v>
      </c>
      <c r="D62977" t="s">
        <v>16</v>
      </c>
      <c r="E62977" t="s">
        <v>165</v>
      </c>
      <c r="F62977" t="s">
        <v>0</v>
      </c>
      <c r="G62977">
        <v>31.49026032391988</v>
      </c>
      <c r="H62977" s="4" t="str">
        <f t="shared" si="983"/>
        <v>Lanterns</v>
      </c>
      <c r="K62977"/>
      <c r="L62977"/>
    </row>
    <row r="62978" spans="1:12" x14ac:dyDescent="0.15">
      <c r="A62978" s="5">
        <v>2019</v>
      </c>
      <c r="B62978" t="s">
        <v>120</v>
      </c>
      <c r="C62978" t="s">
        <v>129</v>
      </c>
      <c r="D62978" t="s">
        <v>2</v>
      </c>
      <c r="E62978" t="s">
        <v>165</v>
      </c>
      <c r="F62978" t="s">
        <v>15</v>
      </c>
      <c r="G62978">
        <v>113.52601950545453</v>
      </c>
      <c r="H62978" s="4" t="str">
        <f t="shared" si="983"/>
        <v>Lanterns</v>
      </c>
      <c r="K62978"/>
      <c r="L62978"/>
    </row>
    <row r="62979" spans="1:12" x14ac:dyDescent="0.15">
      <c r="A62979" s="5">
        <v>2019</v>
      </c>
      <c r="B62979" t="s">
        <v>120</v>
      </c>
      <c r="C62979" t="s">
        <v>129</v>
      </c>
      <c r="D62979" t="s">
        <v>2</v>
      </c>
      <c r="E62979" t="s">
        <v>165</v>
      </c>
      <c r="F62979" t="s">
        <v>14</v>
      </c>
      <c r="G62979">
        <v>108.86500522472724</v>
      </c>
      <c r="H62979" s="4" t="str">
        <f t="shared" ref="H62979:H63042" si="984">VLOOKUP(C62979,$I$2:$J$145,2, FALSE)</f>
        <v>Lanterns</v>
      </c>
      <c r="K62979"/>
      <c r="L62979"/>
    </row>
    <row r="62980" spans="1:12" x14ac:dyDescent="0.15">
      <c r="A62980" s="5">
        <v>2019</v>
      </c>
      <c r="B62980" t="s">
        <v>120</v>
      </c>
      <c r="C62980" t="s">
        <v>129</v>
      </c>
      <c r="D62980" t="s">
        <v>2</v>
      </c>
      <c r="E62980" t="s">
        <v>165</v>
      </c>
      <c r="F62980" t="s">
        <v>13</v>
      </c>
      <c r="G62980">
        <v>108.67782029236363</v>
      </c>
      <c r="H62980" s="4" t="str">
        <f t="shared" si="984"/>
        <v>Lanterns</v>
      </c>
      <c r="K62980"/>
      <c r="L62980"/>
    </row>
    <row r="62981" spans="1:12" x14ac:dyDescent="0.15">
      <c r="A62981" s="5">
        <v>2019</v>
      </c>
      <c r="B62981" t="s">
        <v>120</v>
      </c>
      <c r="C62981" t="s">
        <v>129</v>
      </c>
      <c r="D62981" t="s">
        <v>2</v>
      </c>
      <c r="E62981" t="s">
        <v>165</v>
      </c>
      <c r="F62981" t="s">
        <v>12</v>
      </c>
      <c r="G62981">
        <v>120.44784829090909</v>
      </c>
      <c r="H62981" s="4" t="str">
        <f t="shared" si="984"/>
        <v>Lanterns</v>
      </c>
      <c r="K62981"/>
      <c r="L62981"/>
    </row>
    <row r="62982" spans="1:12" x14ac:dyDescent="0.15">
      <c r="A62982" s="5">
        <v>2019</v>
      </c>
      <c r="B62982" t="s">
        <v>120</v>
      </c>
      <c r="C62982" t="s">
        <v>129</v>
      </c>
      <c r="D62982" t="s">
        <v>2</v>
      </c>
      <c r="E62982" t="s">
        <v>165</v>
      </c>
      <c r="F62982" t="s">
        <v>11</v>
      </c>
      <c r="G62982">
        <v>150.78421335272725</v>
      </c>
      <c r="H62982" s="4" t="str">
        <f t="shared" si="984"/>
        <v>Lanterns</v>
      </c>
      <c r="K62982"/>
      <c r="L62982"/>
    </row>
    <row r="62983" spans="1:12" x14ac:dyDescent="0.15">
      <c r="A62983" s="5">
        <v>2019</v>
      </c>
      <c r="B62983" t="s">
        <v>120</v>
      </c>
      <c r="C62983" t="s">
        <v>129</v>
      </c>
      <c r="D62983" t="s">
        <v>2</v>
      </c>
      <c r="E62983" t="s">
        <v>165</v>
      </c>
      <c r="F62983" t="s">
        <v>10</v>
      </c>
      <c r="G62983">
        <v>161.23081104000002</v>
      </c>
      <c r="H62983" s="4" t="str">
        <f t="shared" si="984"/>
        <v>Lanterns</v>
      </c>
      <c r="K62983"/>
      <c r="L62983"/>
    </row>
    <row r="62984" spans="1:12" x14ac:dyDescent="0.15">
      <c r="A62984" s="5">
        <v>2019</v>
      </c>
      <c r="B62984" t="s">
        <v>120</v>
      </c>
      <c r="C62984" t="s">
        <v>129</v>
      </c>
      <c r="D62984" t="s">
        <v>2</v>
      </c>
      <c r="E62984" t="s">
        <v>165</v>
      </c>
      <c r="F62984" t="s">
        <v>9</v>
      </c>
      <c r="G62984">
        <v>188.10443729454548</v>
      </c>
      <c r="H62984" s="4" t="str">
        <f t="shared" si="984"/>
        <v>Lanterns</v>
      </c>
      <c r="K62984"/>
      <c r="L62984"/>
    </row>
    <row r="62985" spans="1:12" x14ac:dyDescent="0.15">
      <c r="A62985" s="5">
        <v>2019</v>
      </c>
      <c r="B62985" t="s">
        <v>120</v>
      </c>
      <c r="C62985" t="s">
        <v>129</v>
      </c>
      <c r="D62985" t="s">
        <v>2</v>
      </c>
      <c r="E62985" t="s">
        <v>165</v>
      </c>
      <c r="F62985" t="s">
        <v>8</v>
      </c>
      <c r="G62985">
        <v>184.44831054545452</v>
      </c>
      <c r="H62985" s="4" t="str">
        <f t="shared" si="984"/>
        <v>Lanterns</v>
      </c>
      <c r="K62985"/>
      <c r="L62985"/>
    </row>
    <row r="62986" spans="1:12" x14ac:dyDescent="0.15">
      <c r="A62986" s="5">
        <v>2019</v>
      </c>
      <c r="B62986" t="s">
        <v>120</v>
      </c>
      <c r="C62986" t="s">
        <v>129</v>
      </c>
      <c r="D62986" t="s">
        <v>2</v>
      </c>
      <c r="E62986" t="s">
        <v>165</v>
      </c>
      <c r="F62986" t="s">
        <v>7</v>
      </c>
      <c r="G62986">
        <v>131.11459200000002</v>
      </c>
      <c r="H62986" s="4" t="str">
        <f t="shared" si="984"/>
        <v>Lanterns</v>
      </c>
      <c r="K62986"/>
      <c r="L62986"/>
    </row>
    <row r="62987" spans="1:12" x14ac:dyDescent="0.15">
      <c r="A62987" s="5">
        <v>2019</v>
      </c>
      <c r="B62987" t="s">
        <v>120</v>
      </c>
      <c r="C62987" t="s">
        <v>129</v>
      </c>
      <c r="D62987" t="s">
        <v>2</v>
      </c>
      <c r="E62987" t="s">
        <v>165</v>
      </c>
      <c r="F62987" t="s">
        <v>6</v>
      </c>
      <c r="G62987">
        <v>107.37409365818181</v>
      </c>
      <c r="H62987" s="4" t="str">
        <f t="shared" si="984"/>
        <v>Lanterns</v>
      </c>
      <c r="K62987"/>
      <c r="L62987"/>
    </row>
    <row r="62988" spans="1:12" x14ac:dyDescent="0.15">
      <c r="A62988" s="5">
        <v>2019</v>
      </c>
      <c r="B62988" t="s">
        <v>120</v>
      </c>
      <c r="C62988" t="s">
        <v>129</v>
      </c>
      <c r="D62988" t="s">
        <v>2</v>
      </c>
      <c r="E62988" t="s">
        <v>165</v>
      </c>
      <c r="F62988" t="s">
        <v>5</v>
      </c>
      <c r="G62988">
        <v>98.10971659636364</v>
      </c>
      <c r="H62988" s="4" t="str">
        <f t="shared" si="984"/>
        <v>Lanterns</v>
      </c>
      <c r="K62988"/>
      <c r="L62988"/>
    </row>
    <row r="62989" spans="1:12" x14ac:dyDescent="0.15">
      <c r="A62989" s="5">
        <v>2019</v>
      </c>
      <c r="B62989" t="s">
        <v>120</v>
      </c>
      <c r="C62989" t="s">
        <v>129</v>
      </c>
      <c r="D62989" t="s">
        <v>2</v>
      </c>
      <c r="E62989" t="s">
        <v>165</v>
      </c>
      <c r="F62989" t="s">
        <v>0</v>
      </c>
      <c r="G62989">
        <v>102.16356571636366</v>
      </c>
      <c r="H62989" s="4" t="str">
        <f t="shared" si="984"/>
        <v>Lanterns</v>
      </c>
      <c r="K62989"/>
      <c r="L62989"/>
    </row>
    <row r="62990" spans="1:12" x14ac:dyDescent="0.15">
      <c r="A62990" s="5">
        <v>2019</v>
      </c>
      <c r="B62990" t="s">
        <v>120</v>
      </c>
      <c r="C62990" t="s">
        <v>128</v>
      </c>
      <c r="D62990" t="s">
        <v>16</v>
      </c>
      <c r="E62990" t="s">
        <v>165</v>
      </c>
      <c r="F62990" t="s">
        <v>15</v>
      </c>
      <c r="G62990">
        <v>18.984993215763328</v>
      </c>
      <c r="H62990" s="4" t="str">
        <f t="shared" si="984"/>
        <v>Lanterns</v>
      </c>
      <c r="K62990"/>
      <c r="L62990"/>
    </row>
    <row r="62991" spans="1:12" x14ac:dyDescent="0.15">
      <c r="A62991" s="5">
        <v>2019</v>
      </c>
      <c r="B62991" t="s">
        <v>120</v>
      </c>
      <c r="C62991" t="s">
        <v>128</v>
      </c>
      <c r="D62991" t="s">
        <v>16</v>
      </c>
      <c r="E62991" t="s">
        <v>165</v>
      </c>
      <c r="F62991" t="s">
        <v>14</v>
      </c>
      <c r="G62991">
        <v>18.990228392147426</v>
      </c>
      <c r="H62991" s="4" t="str">
        <f t="shared" si="984"/>
        <v>Lanterns</v>
      </c>
      <c r="K62991"/>
      <c r="L62991"/>
    </row>
    <row r="62992" spans="1:12" x14ac:dyDescent="0.15">
      <c r="A62992" s="5">
        <v>2019</v>
      </c>
      <c r="B62992" t="s">
        <v>120</v>
      </c>
      <c r="C62992" t="s">
        <v>128</v>
      </c>
      <c r="D62992" t="s">
        <v>16</v>
      </c>
      <c r="E62992" t="s">
        <v>165</v>
      </c>
      <c r="F62992" t="s">
        <v>13</v>
      </c>
      <c r="G62992">
        <v>19.124099331112234</v>
      </c>
      <c r="H62992" s="4" t="str">
        <f t="shared" si="984"/>
        <v>Lanterns</v>
      </c>
      <c r="K62992"/>
      <c r="L62992"/>
    </row>
    <row r="62993" spans="1:12" x14ac:dyDescent="0.15">
      <c r="A62993" s="5">
        <v>2019</v>
      </c>
      <c r="B62993" t="s">
        <v>120</v>
      </c>
      <c r="C62993" t="s">
        <v>128</v>
      </c>
      <c r="D62993" t="s">
        <v>16</v>
      </c>
      <c r="E62993" t="s">
        <v>165</v>
      </c>
      <c r="F62993" t="s">
        <v>12</v>
      </c>
      <c r="G62993">
        <v>20.458736916906009</v>
      </c>
      <c r="H62993" s="4" t="str">
        <f t="shared" si="984"/>
        <v>Lanterns</v>
      </c>
      <c r="K62993"/>
      <c r="L62993"/>
    </row>
    <row r="62994" spans="1:12" x14ac:dyDescent="0.15">
      <c r="A62994" s="5">
        <v>2019</v>
      </c>
      <c r="B62994" t="s">
        <v>120</v>
      </c>
      <c r="C62994" t="s">
        <v>128</v>
      </c>
      <c r="D62994" t="s">
        <v>16</v>
      </c>
      <c r="E62994" t="s">
        <v>165</v>
      </c>
      <c r="F62994" t="s">
        <v>11</v>
      </c>
      <c r="G62994">
        <v>25.011678410314946</v>
      </c>
      <c r="H62994" s="4" t="str">
        <f t="shared" si="984"/>
        <v>Lanterns</v>
      </c>
      <c r="K62994"/>
      <c r="L62994"/>
    </row>
    <row r="62995" spans="1:12" x14ac:dyDescent="0.15">
      <c r="A62995" s="5">
        <v>2019</v>
      </c>
      <c r="B62995" t="s">
        <v>120</v>
      </c>
      <c r="C62995" t="s">
        <v>128</v>
      </c>
      <c r="D62995" t="s">
        <v>16</v>
      </c>
      <c r="E62995" t="s">
        <v>165</v>
      </c>
      <c r="F62995" t="s">
        <v>10</v>
      </c>
      <c r="G62995">
        <v>26.60716073689737</v>
      </c>
      <c r="H62995" s="4" t="str">
        <f t="shared" si="984"/>
        <v>Lanterns</v>
      </c>
      <c r="K62995"/>
      <c r="L62995"/>
    </row>
    <row r="62996" spans="1:12" x14ac:dyDescent="0.15">
      <c r="A62996" s="5">
        <v>2019</v>
      </c>
      <c r="B62996" t="s">
        <v>120</v>
      </c>
      <c r="C62996" t="s">
        <v>128</v>
      </c>
      <c r="D62996" t="s">
        <v>16</v>
      </c>
      <c r="E62996" t="s">
        <v>165</v>
      </c>
      <c r="F62996" t="s">
        <v>9</v>
      </c>
      <c r="G62996">
        <v>32.1124057439852</v>
      </c>
      <c r="H62996" s="4" t="str">
        <f t="shared" si="984"/>
        <v>Lanterns</v>
      </c>
      <c r="K62996"/>
      <c r="L62996"/>
    </row>
    <row r="62997" spans="1:12" x14ac:dyDescent="0.15">
      <c r="A62997" s="5">
        <v>2019</v>
      </c>
      <c r="B62997" t="s">
        <v>120</v>
      </c>
      <c r="C62997" t="s">
        <v>128</v>
      </c>
      <c r="D62997" t="s">
        <v>16</v>
      </c>
      <c r="E62997" t="s">
        <v>165</v>
      </c>
      <c r="F62997" t="s">
        <v>8</v>
      </c>
      <c r="G62997">
        <v>30.476205378859781</v>
      </c>
      <c r="H62997" s="4" t="str">
        <f t="shared" si="984"/>
        <v>Lanterns</v>
      </c>
      <c r="K62997"/>
      <c r="L62997"/>
    </row>
    <row r="62998" spans="1:12" x14ac:dyDescent="0.15">
      <c r="A62998" s="5">
        <v>2019</v>
      </c>
      <c r="B62998" t="s">
        <v>120</v>
      </c>
      <c r="C62998" t="s">
        <v>128</v>
      </c>
      <c r="D62998" t="s">
        <v>16</v>
      </c>
      <c r="E62998" t="s">
        <v>165</v>
      </c>
      <c r="F62998" t="s">
        <v>7</v>
      </c>
      <c r="G62998">
        <v>22.8268232503322</v>
      </c>
      <c r="H62998" s="4" t="str">
        <f t="shared" si="984"/>
        <v>Lanterns</v>
      </c>
      <c r="K62998"/>
      <c r="L62998"/>
    </row>
    <row r="62999" spans="1:12" x14ac:dyDescent="0.15">
      <c r="A62999" s="5">
        <v>2019</v>
      </c>
      <c r="B62999" t="s">
        <v>120</v>
      </c>
      <c r="C62999" t="s">
        <v>128</v>
      </c>
      <c r="D62999" t="s">
        <v>16</v>
      </c>
      <c r="E62999" t="s">
        <v>165</v>
      </c>
      <c r="F62999" t="s">
        <v>6</v>
      </c>
      <c r="G62999">
        <v>18.869071452972573</v>
      </c>
      <c r="H62999" s="4" t="str">
        <f t="shared" si="984"/>
        <v>Lanterns</v>
      </c>
      <c r="K62999"/>
      <c r="L62999"/>
    </row>
    <row r="63000" spans="1:12" x14ac:dyDescent="0.15">
      <c r="A63000" s="5">
        <v>2019</v>
      </c>
      <c r="B63000" t="s">
        <v>120</v>
      </c>
      <c r="C63000" t="s">
        <v>128</v>
      </c>
      <c r="D63000" t="s">
        <v>16</v>
      </c>
      <c r="E63000" t="s">
        <v>165</v>
      </c>
      <c r="F63000" t="s">
        <v>5</v>
      </c>
      <c r="G63000">
        <v>16.381947180336514</v>
      </c>
      <c r="H63000" s="4" t="str">
        <f t="shared" si="984"/>
        <v>Lanterns</v>
      </c>
      <c r="K63000"/>
      <c r="L63000"/>
    </row>
    <row r="63001" spans="1:12" x14ac:dyDescent="0.15">
      <c r="A63001" s="5">
        <v>2019</v>
      </c>
      <c r="B63001" t="s">
        <v>120</v>
      </c>
      <c r="C63001" t="s">
        <v>128</v>
      </c>
      <c r="D63001" t="s">
        <v>16</v>
      </c>
      <c r="E63001" t="s">
        <v>165</v>
      </c>
      <c r="F63001" t="s">
        <v>0</v>
      </c>
      <c r="G63001">
        <v>17.073842217925421</v>
      </c>
      <c r="H63001" s="4" t="str">
        <f t="shared" si="984"/>
        <v>Lanterns</v>
      </c>
      <c r="K63001"/>
      <c r="L63001"/>
    </row>
    <row r="63002" spans="1:12" x14ac:dyDescent="0.15">
      <c r="A63002" s="5">
        <v>2019</v>
      </c>
      <c r="B63002" t="s">
        <v>120</v>
      </c>
      <c r="C63002" t="s">
        <v>128</v>
      </c>
      <c r="D63002" t="s">
        <v>2</v>
      </c>
      <c r="E63002" t="s">
        <v>165</v>
      </c>
      <c r="F63002" t="s">
        <v>15</v>
      </c>
      <c r="G63002">
        <v>63.329840755466257</v>
      </c>
      <c r="H63002" s="4" t="str">
        <f t="shared" si="984"/>
        <v>Lanterns</v>
      </c>
      <c r="K63002"/>
      <c r="L63002"/>
    </row>
    <row r="63003" spans="1:12" x14ac:dyDescent="0.15">
      <c r="A63003" s="5">
        <v>2019</v>
      </c>
      <c r="B63003" t="s">
        <v>120</v>
      </c>
      <c r="C63003" t="s">
        <v>128</v>
      </c>
      <c r="D63003" t="s">
        <v>2</v>
      </c>
      <c r="E63003" t="s">
        <v>165</v>
      </c>
      <c r="F63003" t="s">
        <v>14</v>
      </c>
      <c r="G63003">
        <v>64.606770367637111</v>
      </c>
      <c r="H63003" s="4" t="str">
        <f t="shared" si="984"/>
        <v>Lanterns</v>
      </c>
      <c r="K63003"/>
      <c r="L63003"/>
    </row>
    <row r="63004" spans="1:12" x14ac:dyDescent="0.15">
      <c r="A63004" s="5">
        <v>2019</v>
      </c>
      <c r="B63004" t="s">
        <v>120</v>
      </c>
      <c r="C63004" t="s">
        <v>128</v>
      </c>
      <c r="D63004" t="s">
        <v>2</v>
      </c>
      <c r="E63004" t="s">
        <v>165</v>
      </c>
      <c r="F63004" t="s">
        <v>13</v>
      </c>
      <c r="G63004">
        <v>65.07181710506994</v>
      </c>
      <c r="H63004" s="4" t="str">
        <f t="shared" si="984"/>
        <v>Lanterns</v>
      </c>
      <c r="K63004"/>
      <c r="L63004"/>
    </row>
    <row r="63005" spans="1:12" x14ac:dyDescent="0.15">
      <c r="A63005" s="5">
        <v>2019</v>
      </c>
      <c r="B63005" t="s">
        <v>120</v>
      </c>
      <c r="C63005" t="s">
        <v>128</v>
      </c>
      <c r="D63005" t="s">
        <v>2</v>
      </c>
      <c r="E63005" t="s">
        <v>165</v>
      </c>
      <c r="F63005" t="s">
        <v>12</v>
      </c>
      <c r="G63005">
        <v>72.138231336924505</v>
      </c>
      <c r="H63005" s="4" t="str">
        <f t="shared" si="984"/>
        <v>Lanterns</v>
      </c>
      <c r="K63005"/>
      <c r="L63005"/>
    </row>
    <row r="63006" spans="1:12" x14ac:dyDescent="0.15">
      <c r="A63006" s="5">
        <v>2019</v>
      </c>
      <c r="B63006" t="s">
        <v>120</v>
      </c>
      <c r="C63006" t="s">
        <v>128</v>
      </c>
      <c r="D63006" t="s">
        <v>2</v>
      </c>
      <c r="E63006" t="s">
        <v>165</v>
      </c>
      <c r="F63006" t="s">
        <v>11</v>
      </c>
      <c r="G63006">
        <v>82.449767499143306</v>
      </c>
      <c r="H63006" s="4" t="str">
        <f t="shared" si="984"/>
        <v>Lanterns</v>
      </c>
      <c r="K63006"/>
      <c r="L63006"/>
    </row>
    <row r="63007" spans="1:12" x14ac:dyDescent="0.15">
      <c r="A63007" s="5">
        <v>2019</v>
      </c>
      <c r="B63007" t="s">
        <v>120</v>
      </c>
      <c r="C63007" t="s">
        <v>128</v>
      </c>
      <c r="D63007" t="s">
        <v>2</v>
      </c>
      <c r="E63007" t="s">
        <v>165</v>
      </c>
      <c r="F63007" t="s">
        <v>10</v>
      </c>
      <c r="G63007">
        <v>95.226150587286298</v>
      </c>
      <c r="H63007" s="4" t="str">
        <f t="shared" si="984"/>
        <v>Lanterns</v>
      </c>
      <c r="K63007"/>
      <c r="L63007"/>
    </row>
    <row r="63008" spans="1:12" x14ac:dyDescent="0.15">
      <c r="A63008" s="5">
        <v>2019</v>
      </c>
      <c r="B63008" t="s">
        <v>120</v>
      </c>
      <c r="C63008" t="s">
        <v>128</v>
      </c>
      <c r="D63008" t="s">
        <v>2</v>
      </c>
      <c r="E63008" t="s">
        <v>165</v>
      </c>
      <c r="F63008" t="s">
        <v>9</v>
      </c>
      <c r="G63008">
        <v>109.43410089520124</v>
      </c>
      <c r="H63008" s="4" t="str">
        <f t="shared" si="984"/>
        <v>Lanterns</v>
      </c>
      <c r="K63008"/>
      <c r="L63008"/>
    </row>
    <row r="63009" spans="1:12" x14ac:dyDescent="0.15">
      <c r="A63009" s="5">
        <v>2019</v>
      </c>
      <c r="B63009" t="s">
        <v>120</v>
      </c>
      <c r="C63009" t="s">
        <v>128</v>
      </c>
      <c r="D63009" t="s">
        <v>2</v>
      </c>
      <c r="E63009" t="s">
        <v>165</v>
      </c>
      <c r="F63009" t="s">
        <v>8</v>
      </c>
      <c r="G63009">
        <v>109.21723972230511</v>
      </c>
      <c r="H63009" s="4" t="str">
        <f t="shared" si="984"/>
        <v>Lanterns</v>
      </c>
      <c r="K63009"/>
      <c r="L63009"/>
    </row>
    <row r="63010" spans="1:12" x14ac:dyDescent="0.15">
      <c r="A63010" s="5">
        <v>2019</v>
      </c>
      <c r="B63010" t="s">
        <v>120</v>
      </c>
      <c r="C63010" t="s">
        <v>128</v>
      </c>
      <c r="D63010" t="s">
        <v>2</v>
      </c>
      <c r="E63010" t="s">
        <v>165</v>
      </c>
      <c r="F63010" t="s">
        <v>7</v>
      </c>
      <c r="G63010">
        <v>78.471144542806783</v>
      </c>
      <c r="H63010" s="4" t="str">
        <f t="shared" si="984"/>
        <v>Lanterns</v>
      </c>
      <c r="K63010"/>
      <c r="L63010"/>
    </row>
    <row r="63011" spans="1:12" x14ac:dyDescent="0.15">
      <c r="A63011" s="5">
        <v>2019</v>
      </c>
      <c r="B63011" t="s">
        <v>120</v>
      </c>
      <c r="C63011" t="s">
        <v>128</v>
      </c>
      <c r="D63011" t="s">
        <v>2</v>
      </c>
      <c r="E63011" t="s">
        <v>165</v>
      </c>
      <c r="F63011" t="s">
        <v>6</v>
      </c>
      <c r="G63011">
        <v>64.943543012605232</v>
      </c>
      <c r="H63011" s="4" t="str">
        <f t="shared" si="984"/>
        <v>Lanterns</v>
      </c>
      <c r="K63011"/>
      <c r="L63011"/>
    </row>
    <row r="63012" spans="1:12" x14ac:dyDescent="0.15">
      <c r="A63012" s="5">
        <v>2019</v>
      </c>
      <c r="B63012" t="s">
        <v>120</v>
      </c>
      <c r="C63012" t="s">
        <v>128</v>
      </c>
      <c r="D63012" t="s">
        <v>2</v>
      </c>
      <c r="E63012" t="s">
        <v>165</v>
      </c>
      <c r="F63012" t="s">
        <v>5</v>
      </c>
      <c r="G63012">
        <v>56.021052271551312</v>
      </c>
      <c r="H63012" s="4" t="str">
        <f t="shared" si="984"/>
        <v>Lanterns</v>
      </c>
      <c r="K63012"/>
      <c r="L63012"/>
    </row>
    <row r="63013" spans="1:12" x14ac:dyDescent="0.15">
      <c r="A63013" s="5">
        <v>2019</v>
      </c>
      <c r="B63013" t="s">
        <v>120</v>
      </c>
      <c r="C63013" t="s">
        <v>128</v>
      </c>
      <c r="D63013" t="s">
        <v>2</v>
      </c>
      <c r="E63013" t="s">
        <v>165</v>
      </c>
      <c r="F63013" t="s">
        <v>0</v>
      </c>
      <c r="G63013">
        <v>57.93807669208752</v>
      </c>
      <c r="H63013" s="4" t="str">
        <f t="shared" si="984"/>
        <v>Lanterns</v>
      </c>
      <c r="K63013"/>
      <c r="L63013"/>
    </row>
    <row r="63014" spans="1:12" x14ac:dyDescent="0.15">
      <c r="A63014" s="5">
        <v>2019</v>
      </c>
      <c r="B63014" t="s">
        <v>120</v>
      </c>
      <c r="C63014" t="s">
        <v>127</v>
      </c>
      <c r="D63014" t="s">
        <v>16</v>
      </c>
      <c r="E63014" t="s">
        <v>165</v>
      </c>
      <c r="F63014" t="s">
        <v>15</v>
      </c>
      <c r="G63014">
        <v>13.327965329868723</v>
      </c>
      <c r="H63014" s="4" t="str">
        <f t="shared" si="984"/>
        <v>Lanterns</v>
      </c>
      <c r="K63014"/>
      <c r="L63014"/>
    </row>
    <row r="63015" spans="1:12" x14ac:dyDescent="0.15">
      <c r="A63015" s="5">
        <v>2019</v>
      </c>
      <c r="B63015" t="s">
        <v>120</v>
      </c>
      <c r="C63015" t="s">
        <v>127</v>
      </c>
      <c r="D63015" t="s">
        <v>16</v>
      </c>
      <c r="E63015" t="s">
        <v>165</v>
      </c>
      <c r="F63015" t="s">
        <v>14</v>
      </c>
      <c r="G63015">
        <v>13.561281022201296</v>
      </c>
      <c r="H63015" s="4" t="str">
        <f t="shared" si="984"/>
        <v>Lanterns</v>
      </c>
      <c r="K63015"/>
      <c r="L63015"/>
    </row>
    <row r="63016" spans="1:12" x14ac:dyDescent="0.15">
      <c r="A63016" s="5">
        <v>2019</v>
      </c>
      <c r="B63016" t="s">
        <v>120</v>
      </c>
      <c r="C63016" t="s">
        <v>127</v>
      </c>
      <c r="D63016" t="s">
        <v>16</v>
      </c>
      <c r="E63016" t="s">
        <v>165</v>
      </c>
      <c r="F63016" t="s">
        <v>13</v>
      </c>
      <c r="G63016">
        <v>14.117178510941882</v>
      </c>
      <c r="H63016" s="4" t="str">
        <f t="shared" si="984"/>
        <v>Lanterns</v>
      </c>
      <c r="K63016"/>
      <c r="L63016"/>
    </row>
    <row r="63017" spans="1:12" x14ac:dyDescent="0.15">
      <c r="A63017" s="5">
        <v>2019</v>
      </c>
      <c r="B63017" t="s">
        <v>120</v>
      </c>
      <c r="C63017" t="s">
        <v>127</v>
      </c>
      <c r="D63017" t="s">
        <v>16</v>
      </c>
      <c r="E63017" t="s">
        <v>165</v>
      </c>
      <c r="F63017" t="s">
        <v>12</v>
      </c>
      <c r="G63017">
        <v>15.630298951396</v>
      </c>
      <c r="H63017" s="4" t="str">
        <f t="shared" si="984"/>
        <v>Lanterns</v>
      </c>
      <c r="K63017"/>
      <c r="L63017"/>
    </row>
    <row r="63018" spans="1:12" x14ac:dyDescent="0.15">
      <c r="A63018" s="5">
        <v>2019</v>
      </c>
      <c r="B63018" t="s">
        <v>120</v>
      </c>
      <c r="C63018" t="s">
        <v>127</v>
      </c>
      <c r="D63018" t="s">
        <v>16</v>
      </c>
      <c r="E63018" t="s">
        <v>165</v>
      </c>
      <c r="F63018" t="s">
        <v>11</v>
      </c>
      <c r="G63018">
        <v>18.790978016601546</v>
      </c>
      <c r="H63018" s="4" t="str">
        <f t="shared" si="984"/>
        <v>Lanterns</v>
      </c>
      <c r="K63018"/>
      <c r="L63018"/>
    </row>
    <row r="63019" spans="1:12" x14ac:dyDescent="0.15">
      <c r="A63019" s="5">
        <v>2019</v>
      </c>
      <c r="B63019" t="s">
        <v>120</v>
      </c>
      <c r="C63019" t="s">
        <v>127</v>
      </c>
      <c r="D63019" t="s">
        <v>16</v>
      </c>
      <c r="E63019" t="s">
        <v>165</v>
      </c>
      <c r="F63019" t="s">
        <v>10</v>
      </c>
      <c r="G63019">
        <v>19.162679705284443</v>
      </c>
      <c r="H63019" s="4" t="str">
        <f t="shared" si="984"/>
        <v>Lanterns</v>
      </c>
      <c r="K63019"/>
      <c r="L63019"/>
    </row>
    <row r="63020" spans="1:12" x14ac:dyDescent="0.15">
      <c r="A63020" s="5">
        <v>2019</v>
      </c>
      <c r="B63020" t="s">
        <v>120</v>
      </c>
      <c r="C63020" t="s">
        <v>127</v>
      </c>
      <c r="D63020" t="s">
        <v>16</v>
      </c>
      <c r="E63020" t="s">
        <v>165</v>
      </c>
      <c r="F63020" t="s">
        <v>9</v>
      </c>
      <c r="G63020">
        <v>23.392912159004009</v>
      </c>
      <c r="H63020" s="4" t="str">
        <f t="shared" si="984"/>
        <v>Lanterns</v>
      </c>
      <c r="K63020"/>
      <c r="L63020"/>
    </row>
    <row r="63021" spans="1:12" x14ac:dyDescent="0.15">
      <c r="A63021" s="5">
        <v>2019</v>
      </c>
      <c r="B63021" t="s">
        <v>120</v>
      </c>
      <c r="C63021" t="s">
        <v>127</v>
      </c>
      <c r="D63021" t="s">
        <v>16</v>
      </c>
      <c r="E63021" t="s">
        <v>165</v>
      </c>
      <c r="F63021" t="s">
        <v>8</v>
      </c>
      <c r="G63021">
        <v>22.122172194711872</v>
      </c>
      <c r="H63021" s="4" t="str">
        <f t="shared" si="984"/>
        <v>Lanterns</v>
      </c>
      <c r="K63021"/>
      <c r="L63021"/>
    </row>
    <row r="63022" spans="1:12" x14ac:dyDescent="0.15">
      <c r="A63022" s="5">
        <v>2019</v>
      </c>
      <c r="B63022" t="s">
        <v>120</v>
      </c>
      <c r="C63022" t="s">
        <v>127</v>
      </c>
      <c r="D63022" t="s">
        <v>16</v>
      </c>
      <c r="E63022" t="s">
        <v>165</v>
      </c>
      <c r="F63022" t="s">
        <v>7</v>
      </c>
      <c r="G63022">
        <v>16.683909252772875</v>
      </c>
      <c r="H63022" s="4" t="str">
        <f t="shared" si="984"/>
        <v>Lanterns</v>
      </c>
      <c r="K63022"/>
      <c r="L63022"/>
    </row>
    <row r="63023" spans="1:12" x14ac:dyDescent="0.15">
      <c r="A63023" s="5">
        <v>2019</v>
      </c>
      <c r="B63023" t="s">
        <v>120</v>
      </c>
      <c r="C63023" t="s">
        <v>127</v>
      </c>
      <c r="D63023" t="s">
        <v>16</v>
      </c>
      <c r="E63023" t="s">
        <v>165</v>
      </c>
      <c r="F63023" t="s">
        <v>6</v>
      </c>
      <c r="G63023">
        <v>14.198457887556241</v>
      </c>
      <c r="H63023" s="4" t="str">
        <f t="shared" si="984"/>
        <v>Lanterns</v>
      </c>
      <c r="K63023"/>
      <c r="L63023"/>
    </row>
    <row r="63024" spans="1:12" x14ac:dyDescent="0.15">
      <c r="A63024" s="5">
        <v>2019</v>
      </c>
      <c r="B63024" t="s">
        <v>120</v>
      </c>
      <c r="C63024" t="s">
        <v>127</v>
      </c>
      <c r="D63024" t="s">
        <v>16</v>
      </c>
      <c r="E63024" t="s">
        <v>165</v>
      </c>
      <c r="F63024" t="s">
        <v>5</v>
      </c>
      <c r="G63024">
        <v>12.360903215807706</v>
      </c>
      <c r="H63024" s="4" t="str">
        <f t="shared" si="984"/>
        <v>Lanterns</v>
      </c>
      <c r="K63024"/>
      <c r="L63024"/>
    </row>
    <row r="63025" spans="1:12" x14ac:dyDescent="0.15">
      <c r="A63025" s="5">
        <v>2019</v>
      </c>
      <c r="B63025" t="s">
        <v>120</v>
      </c>
      <c r="C63025" t="s">
        <v>127</v>
      </c>
      <c r="D63025" t="s">
        <v>16</v>
      </c>
      <c r="E63025" t="s">
        <v>165</v>
      </c>
      <c r="F63025" t="s">
        <v>0</v>
      </c>
      <c r="G63025">
        <v>12.877914755826197</v>
      </c>
      <c r="H63025" s="4" t="str">
        <f t="shared" si="984"/>
        <v>Lanterns</v>
      </c>
      <c r="K63025"/>
      <c r="L63025"/>
    </row>
    <row r="63026" spans="1:12" x14ac:dyDescent="0.15">
      <c r="A63026" s="5">
        <v>2019</v>
      </c>
      <c r="B63026" t="s">
        <v>120</v>
      </c>
      <c r="C63026" t="s">
        <v>127</v>
      </c>
      <c r="D63026" t="s">
        <v>2</v>
      </c>
      <c r="E63026" t="s">
        <v>165</v>
      </c>
      <c r="F63026" t="s">
        <v>15</v>
      </c>
      <c r="G63026">
        <v>74.730755975297356</v>
      </c>
      <c r="H63026" s="4" t="str">
        <f t="shared" si="984"/>
        <v>Lanterns</v>
      </c>
      <c r="K63026"/>
      <c r="L63026"/>
    </row>
    <row r="63027" spans="1:12" x14ac:dyDescent="0.15">
      <c r="A63027" s="5">
        <v>2019</v>
      </c>
      <c r="B63027" t="s">
        <v>120</v>
      </c>
      <c r="C63027" t="s">
        <v>127</v>
      </c>
      <c r="D63027" t="s">
        <v>2</v>
      </c>
      <c r="E63027" t="s">
        <v>165</v>
      </c>
      <c r="F63027" t="s">
        <v>14</v>
      </c>
      <c r="G63027">
        <v>76.703544544191288</v>
      </c>
      <c r="H63027" s="4" t="str">
        <f t="shared" si="984"/>
        <v>Lanterns</v>
      </c>
      <c r="K63027"/>
      <c r="L63027"/>
    </row>
    <row r="63028" spans="1:12" x14ac:dyDescent="0.15">
      <c r="A63028" s="5">
        <v>2019</v>
      </c>
      <c r="B63028" t="s">
        <v>120</v>
      </c>
      <c r="C63028" t="s">
        <v>127</v>
      </c>
      <c r="D63028" t="s">
        <v>2</v>
      </c>
      <c r="E63028" t="s">
        <v>165</v>
      </c>
      <c r="F63028" t="s">
        <v>13</v>
      </c>
      <c r="G63028">
        <v>75.421441983019761</v>
      </c>
      <c r="H63028" s="4" t="str">
        <f t="shared" si="984"/>
        <v>Lanterns</v>
      </c>
      <c r="K63028"/>
      <c r="L63028"/>
    </row>
    <row r="63029" spans="1:12" x14ac:dyDescent="0.15">
      <c r="A63029" s="5">
        <v>2019</v>
      </c>
      <c r="B63029" t="s">
        <v>120</v>
      </c>
      <c r="C63029" t="s">
        <v>127</v>
      </c>
      <c r="D63029" t="s">
        <v>2</v>
      </c>
      <c r="E63029" t="s">
        <v>165</v>
      </c>
      <c r="F63029" t="s">
        <v>12</v>
      </c>
      <c r="G63029">
        <v>81.087555040640979</v>
      </c>
      <c r="H63029" s="4" t="str">
        <f t="shared" si="984"/>
        <v>Lanterns</v>
      </c>
      <c r="K63029"/>
      <c r="L63029"/>
    </row>
    <row r="63030" spans="1:12" x14ac:dyDescent="0.15">
      <c r="A63030" s="5">
        <v>2019</v>
      </c>
      <c r="B63030" t="s">
        <v>120</v>
      </c>
      <c r="C63030" t="s">
        <v>127</v>
      </c>
      <c r="D63030" t="s">
        <v>2</v>
      </c>
      <c r="E63030" t="s">
        <v>165</v>
      </c>
      <c r="F63030" t="s">
        <v>11</v>
      </c>
      <c r="G63030">
        <v>100.02871616926963</v>
      </c>
      <c r="H63030" s="4" t="str">
        <f t="shared" si="984"/>
        <v>Lanterns</v>
      </c>
      <c r="K63030"/>
      <c r="L63030"/>
    </row>
    <row r="63031" spans="1:12" x14ac:dyDescent="0.15">
      <c r="A63031" s="5">
        <v>2019</v>
      </c>
      <c r="B63031" t="s">
        <v>120</v>
      </c>
      <c r="C63031" t="s">
        <v>127</v>
      </c>
      <c r="D63031" t="s">
        <v>2</v>
      </c>
      <c r="E63031" t="s">
        <v>165</v>
      </c>
      <c r="F63031" t="s">
        <v>10</v>
      </c>
      <c r="G63031">
        <v>100.66762697748905</v>
      </c>
      <c r="H63031" s="4" t="str">
        <f t="shared" si="984"/>
        <v>Lanterns</v>
      </c>
      <c r="K63031"/>
      <c r="L63031"/>
    </row>
    <row r="63032" spans="1:12" x14ac:dyDescent="0.15">
      <c r="A63032" s="5">
        <v>2019</v>
      </c>
      <c r="B63032" t="s">
        <v>120</v>
      </c>
      <c r="C63032" t="s">
        <v>127</v>
      </c>
      <c r="D63032" t="s">
        <v>2</v>
      </c>
      <c r="E63032" t="s">
        <v>165</v>
      </c>
      <c r="F63032" t="s">
        <v>9</v>
      </c>
      <c r="G63032">
        <v>124.99712439136638</v>
      </c>
      <c r="H63032" s="4" t="str">
        <f t="shared" si="984"/>
        <v>Lanterns</v>
      </c>
      <c r="K63032"/>
      <c r="L63032"/>
    </row>
    <row r="63033" spans="1:12" x14ac:dyDescent="0.15">
      <c r="A63033" s="5">
        <v>2019</v>
      </c>
      <c r="B63033" t="s">
        <v>120</v>
      </c>
      <c r="C63033" t="s">
        <v>127</v>
      </c>
      <c r="D63033" t="s">
        <v>2</v>
      </c>
      <c r="E63033" t="s">
        <v>165</v>
      </c>
      <c r="F63033" t="s">
        <v>8</v>
      </c>
      <c r="G63033">
        <v>123.38813535220955</v>
      </c>
      <c r="H63033" s="4" t="str">
        <f t="shared" si="984"/>
        <v>Lanterns</v>
      </c>
      <c r="K63033"/>
      <c r="L63033"/>
    </row>
    <row r="63034" spans="1:12" x14ac:dyDescent="0.15">
      <c r="A63034" s="5">
        <v>2019</v>
      </c>
      <c r="B63034" t="s">
        <v>120</v>
      </c>
      <c r="C63034" t="s">
        <v>127</v>
      </c>
      <c r="D63034" t="s">
        <v>2</v>
      </c>
      <c r="E63034" t="s">
        <v>165</v>
      </c>
      <c r="F63034" t="s">
        <v>7</v>
      </c>
      <c r="G63034">
        <v>86.628551430508466</v>
      </c>
      <c r="H63034" s="4" t="str">
        <f t="shared" si="984"/>
        <v>Lanterns</v>
      </c>
      <c r="K63034"/>
      <c r="L63034"/>
    </row>
    <row r="63035" spans="1:12" x14ac:dyDescent="0.15">
      <c r="A63035" s="5">
        <v>2019</v>
      </c>
      <c r="B63035" t="s">
        <v>120</v>
      </c>
      <c r="C63035" t="s">
        <v>127</v>
      </c>
      <c r="D63035" t="s">
        <v>2</v>
      </c>
      <c r="E63035" t="s">
        <v>165</v>
      </c>
      <c r="F63035" t="s">
        <v>6</v>
      </c>
      <c r="G63035">
        <v>74.832529378376563</v>
      </c>
      <c r="H63035" s="4" t="str">
        <f t="shared" si="984"/>
        <v>Lanterns</v>
      </c>
      <c r="K63035"/>
      <c r="L63035"/>
    </row>
    <row r="63036" spans="1:12" x14ac:dyDescent="0.15">
      <c r="A63036" s="5">
        <v>2019</v>
      </c>
      <c r="B63036" t="s">
        <v>120</v>
      </c>
      <c r="C63036" t="s">
        <v>127</v>
      </c>
      <c r="D63036" t="s">
        <v>2</v>
      </c>
      <c r="E63036" t="s">
        <v>165</v>
      </c>
      <c r="F63036" t="s">
        <v>5</v>
      </c>
      <c r="G63036">
        <v>65.632536830185515</v>
      </c>
      <c r="H63036" s="4" t="str">
        <f t="shared" si="984"/>
        <v>Lanterns</v>
      </c>
      <c r="K63036"/>
      <c r="L63036"/>
    </row>
    <row r="63037" spans="1:12" x14ac:dyDescent="0.15">
      <c r="A63037" s="5">
        <v>2019</v>
      </c>
      <c r="B63037" t="s">
        <v>120</v>
      </c>
      <c r="C63037" t="s">
        <v>127</v>
      </c>
      <c r="D63037" t="s">
        <v>2</v>
      </c>
      <c r="E63037" t="s">
        <v>165</v>
      </c>
      <c r="F63037" t="s">
        <v>0</v>
      </c>
      <c r="G63037">
        <v>70.565315977841593</v>
      </c>
      <c r="H63037" s="4" t="str">
        <f t="shared" si="984"/>
        <v>Lanterns</v>
      </c>
      <c r="K63037"/>
      <c r="L63037"/>
    </row>
    <row r="63038" spans="1:12" x14ac:dyDescent="0.15">
      <c r="A63038" s="5">
        <v>2019</v>
      </c>
      <c r="B63038" t="s">
        <v>120</v>
      </c>
      <c r="C63038" t="s">
        <v>126</v>
      </c>
      <c r="D63038" t="s">
        <v>16</v>
      </c>
      <c r="E63038" t="s">
        <v>165</v>
      </c>
      <c r="F63038" t="s">
        <v>15</v>
      </c>
      <c r="G63038">
        <v>10.700992068950383</v>
      </c>
      <c r="H63038" s="4" t="str">
        <f t="shared" si="984"/>
        <v>Lanterns</v>
      </c>
      <c r="K63038"/>
      <c r="L63038"/>
    </row>
    <row r="63039" spans="1:12" x14ac:dyDescent="0.15">
      <c r="A63039" s="5">
        <v>2019</v>
      </c>
      <c r="B63039" t="s">
        <v>120</v>
      </c>
      <c r="C63039" t="s">
        <v>126</v>
      </c>
      <c r="D63039" t="s">
        <v>16</v>
      </c>
      <c r="E63039" t="s">
        <v>165</v>
      </c>
      <c r="F63039" t="s">
        <v>14</v>
      </c>
      <c r="G63039">
        <v>11.496882198215591</v>
      </c>
      <c r="H63039" s="4" t="str">
        <f t="shared" si="984"/>
        <v>Lanterns</v>
      </c>
      <c r="K63039"/>
      <c r="L63039"/>
    </row>
    <row r="63040" spans="1:12" x14ac:dyDescent="0.15">
      <c r="A63040" s="5">
        <v>2019</v>
      </c>
      <c r="B63040" t="s">
        <v>120</v>
      </c>
      <c r="C63040" t="s">
        <v>126</v>
      </c>
      <c r="D63040" t="s">
        <v>16</v>
      </c>
      <c r="E63040" t="s">
        <v>165</v>
      </c>
      <c r="F63040" t="s">
        <v>13</v>
      </c>
      <c r="G63040">
        <v>11.006460764349335</v>
      </c>
      <c r="H63040" s="4" t="str">
        <f t="shared" si="984"/>
        <v>Lanterns</v>
      </c>
      <c r="K63040"/>
      <c r="L63040"/>
    </row>
    <row r="63041" spans="1:12" x14ac:dyDescent="0.15">
      <c r="A63041" s="5">
        <v>2019</v>
      </c>
      <c r="B63041" t="s">
        <v>120</v>
      </c>
      <c r="C63041" t="s">
        <v>126</v>
      </c>
      <c r="D63041" t="s">
        <v>16</v>
      </c>
      <c r="E63041" t="s">
        <v>165</v>
      </c>
      <c r="F63041" t="s">
        <v>12</v>
      </c>
      <c r="G63041">
        <v>11.937025334828965</v>
      </c>
      <c r="H63041" s="4" t="str">
        <f t="shared" si="984"/>
        <v>Lanterns</v>
      </c>
      <c r="K63041"/>
      <c r="L63041"/>
    </row>
    <row r="63042" spans="1:12" x14ac:dyDescent="0.15">
      <c r="A63042" s="5">
        <v>2019</v>
      </c>
      <c r="B63042" t="s">
        <v>120</v>
      </c>
      <c r="C63042" t="s">
        <v>126</v>
      </c>
      <c r="D63042" t="s">
        <v>16</v>
      </c>
      <c r="E63042" t="s">
        <v>165</v>
      </c>
      <c r="F63042" t="s">
        <v>11</v>
      </c>
      <c r="G63042">
        <v>14.893181780649609</v>
      </c>
      <c r="H63042" s="4" t="str">
        <f t="shared" si="984"/>
        <v>Lanterns</v>
      </c>
      <c r="K63042"/>
      <c r="L63042"/>
    </row>
    <row r="63043" spans="1:12" x14ac:dyDescent="0.15">
      <c r="A63043" s="5">
        <v>2019</v>
      </c>
      <c r="B63043" t="s">
        <v>120</v>
      </c>
      <c r="C63043" t="s">
        <v>126</v>
      </c>
      <c r="D63043" t="s">
        <v>16</v>
      </c>
      <c r="E63043" t="s">
        <v>165</v>
      </c>
      <c r="F63043" t="s">
        <v>10</v>
      </c>
      <c r="G63043">
        <v>16.267543679171645</v>
      </c>
      <c r="H63043" s="4" t="str">
        <f t="shared" ref="H63043:H63106" si="985">VLOOKUP(C63043,$I$2:$J$145,2, FALSE)</f>
        <v>Lanterns</v>
      </c>
      <c r="K63043"/>
      <c r="L63043"/>
    </row>
    <row r="63044" spans="1:12" x14ac:dyDescent="0.15">
      <c r="A63044" s="5">
        <v>2019</v>
      </c>
      <c r="B63044" t="s">
        <v>120</v>
      </c>
      <c r="C63044" t="s">
        <v>126</v>
      </c>
      <c r="D63044" t="s">
        <v>16</v>
      </c>
      <c r="E63044" t="s">
        <v>165</v>
      </c>
      <c r="F63044" t="s">
        <v>9</v>
      </c>
      <c r="G63044">
        <v>18.551232421749152</v>
      </c>
      <c r="H63044" s="4" t="str">
        <f t="shared" si="985"/>
        <v>Lanterns</v>
      </c>
      <c r="K63044"/>
      <c r="L63044"/>
    </row>
    <row r="63045" spans="1:12" x14ac:dyDescent="0.15">
      <c r="A63045" s="5">
        <v>2019</v>
      </c>
      <c r="B63045" t="s">
        <v>120</v>
      </c>
      <c r="C63045" t="s">
        <v>126</v>
      </c>
      <c r="D63045" t="s">
        <v>16</v>
      </c>
      <c r="E63045" t="s">
        <v>165</v>
      </c>
      <c r="F63045" t="s">
        <v>8</v>
      </c>
      <c r="G63045">
        <v>18.670747395550073</v>
      </c>
      <c r="H63045" s="4" t="str">
        <f t="shared" si="985"/>
        <v>Lanterns</v>
      </c>
      <c r="K63045"/>
      <c r="L63045"/>
    </row>
    <row r="63046" spans="1:12" x14ac:dyDescent="0.15">
      <c r="A63046" s="5">
        <v>2019</v>
      </c>
      <c r="B63046" t="s">
        <v>120</v>
      </c>
      <c r="C63046" t="s">
        <v>126</v>
      </c>
      <c r="D63046" t="s">
        <v>16</v>
      </c>
      <c r="E63046" t="s">
        <v>165</v>
      </c>
      <c r="F63046" t="s">
        <v>7</v>
      </c>
      <c r="G63046">
        <v>13.49421740517966</v>
      </c>
      <c r="H63046" s="4" t="str">
        <f t="shared" si="985"/>
        <v>Lanterns</v>
      </c>
      <c r="K63046"/>
      <c r="L63046"/>
    </row>
    <row r="63047" spans="1:12" x14ac:dyDescent="0.15">
      <c r="A63047" s="5">
        <v>2019</v>
      </c>
      <c r="B63047" t="s">
        <v>120</v>
      </c>
      <c r="C63047" t="s">
        <v>126</v>
      </c>
      <c r="D63047" t="s">
        <v>16</v>
      </c>
      <c r="E63047" t="s">
        <v>165</v>
      </c>
      <c r="F63047" t="s">
        <v>6</v>
      </c>
      <c r="G63047">
        <v>11.142751250618179</v>
      </c>
      <c r="H63047" s="4" t="str">
        <f t="shared" si="985"/>
        <v>Lanterns</v>
      </c>
      <c r="K63047"/>
      <c r="L63047"/>
    </row>
    <row r="63048" spans="1:12" x14ac:dyDescent="0.15">
      <c r="A63048" s="5">
        <v>2019</v>
      </c>
      <c r="B63048" t="s">
        <v>120</v>
      </c>
      <c r="C63048" t="s">
        <v>126</v>
      </c>
      <c r="D63048" t="s">
        <v>16</v>
      </c>
      <c r="E63048" t="s">
        <v>165</v>
      </c>
      <c r="F63048" t="s">
        <v>5</v>
      </c>
      <c r="G63048">
        <v>9.8544980214138658</v>
      </c>
      <c r="H63048" s="4" t="str">
        <f t="shared" si="985"/>
        <v>Lanterns</v>
      </c>
      <c r="K63048"/>
      <c r="L63048"/>
    </row>
    <row r="63049" spans="1:12" x14ac:dyDescent="0.15">
      <c r="A63049" s="5">
        <v>2019</v>
      </c>
      <c r="B63049" t="s">
        <v>120</v>
      </c>
      <c r="C63049" t="s">
        <v>126</v>
      </c>
      <c r="D63049" t="s">
        <v>16</v>
      </c>
      <c r="E63049" t="s">
        <v>165</v>
      </c>
      <c r="F63049" t="s">
        <v>0</v>
      </c>
      <c r="G63049">
        <v>10.271534125756547</v>
      </c>
      <c r="H63049" s="4" t="str">
        <f t="shared" si="985"/>
        <v>Lanterns</v>
      </c>
      <c r="K63049"/>
      <c r="L63049"/>
    </row>
    <row r="63050" spans="1:12" x14ac:dyDescent="0.15">
      <c r="A63050" s="5">
        <v>2019</v>
      </c>
      <c r="B63050" t="s">
        <v>120</v>
      </c>
      <c r="C63050" t="s">
        <v>126</v>
      </c>
      <c r="D63050" t="s">
        <v>2</v>
      </c>
      <c r="E63050" t="s">
        <v>165</v>
      </c>
      <c r="F63050" t="s">
        <v>15</v>
      </c>
      <c r="G63050">
        <v>64.213677433175945</v>
      </c>
      <c r="H63050" s="4" t="str">
        <f t="shared" si="985"/>
        <v>Lanterns</v>
      </c>
      <c r="K63050"/>
      <c r="L63050"/>
    </row>
    <row r="63051" spans="1:12" x14ac:dyDescent="0.15">
      <c r="A63051" s="5">
        <v>2019</v>
      </c>
      <c r="B63051" t="s">
        <v>120</v>
      </c>
      <c r="C63051" t="s">
        <v>126</v>
      </c>
      <c r="D63051" t="s">
        <v>2</v>
      </c>
      <c r="E63051" t="s">
        <v>165</v>
      </c>
      <c r="F63051" t="s">
        <v>14</v>
      </c>
      <c r="G63051">
        <v>61.567890769020636</v>
      </c>
      <c r="H63051" s="4" t="str">
        <f t="shared" si="985"/>
        <v>Lanterns</v>
      </c>
      <c r="K63051"/>
      <c r="L63051"/>
    </row>
    <row r="63052" spans="1:12" x14ac:dyDescent="0.15">
      <c r="A63052" s="5">
        <v>2019</v>
      </c>
      <c r="B63052" t="s">
        <v>120</v>
      </c>
      <c r="C63052" t="s">
        <v>126</v>
      </c>
      <c r="D63052" t="s">
        <v>2</v>
      </c>
      <c r="E63052" t="s">
        <v>165</v>
      </c>
      <c r="F63052" t="s">
        <v>13</v>
      </c>
      <c r="G63052">
        <v>62.639534508715187</v>
      </c>
      <c r="H63052" s="4" t="str">
        <f t="shared" si="985"/>
        <v>Lanterns</v>
      </c>
      <c r="K63052"/>
      <c r="L63052"/>
    </row>
    <row r="63053" spans="1:12" x14ac:dyDescent="0.15">
      <c r="A63053" s="5">
        <v>2019</v>
      </c>
      <c r="B63053" t="s">
        <v>120</v>
      </c>
      <c r="C63053" t="s">
        <v>126</v>
      </c>
      <c r="D63053" t="s">
        <v>2</v>
      </c>
      <c r="E63053" t="s">
        <v>165</v>
      </c>
      <c r="F63053" t="s">
        <v>12</v>
      </c>
      <c r="G63053">
        <v>69.242122408825878</v>
      </c>
      <c r="H63053" s="4" t="str">
        <f t="shared" si="985"/>
        <v>Lanterns</v>
      </c>
      <c r="K63053"/>
      <c r="L63053"/>
    </row>
    <row r="63054" spans="1:12" x14ac:dyDescent="0.15">
      <c r="A63054" s="5">
        <v>2019</v>
      </c>
      <c r="B63054" t="s">
        <v>120</v>
      </c>
      <c r="C63054" t="s">
        <v>126</v>
      </c>
      <c r="D63054" t="s">
        <v>2</v>
      </c>
      <c r="E63054" t="s">
        <v>165</v>
      </c>
      <c r="F63054" t="s">
        <v>11</v>
      </c>
      <c r="G63054">
        <v>80.919220011942059</v>
      </c>
      <c r="H63054" s="4" t="str">
        <f t="shared" si="985"/>
        <v>Lanterns</v>
      </c>
      <c r="K63054"/>
      <c r="L63054"/>
    </row>
    <row r="63055" spans="1:12" x14ac:dyDescent="0.15">
      <c r="A63055" s="5">
        <v>2019</v>
      </c>
      <c r="B63055" t="s">
        <v>120</v>
      </c>
      <c r="C63055" t="s">
        <v>126</v>
      </c>
      <c r="D63055" t="s">
        <v>2</v>
      </c>
      <c r="E63055" t="s">
        <v>165</v>
      </c>
      <c r="F63055" t="s">
        <v>10</v>
      </c>
      <c r="G63055">
        <v>94.019006345979633</v>
      </c>
      <c r="H63055" s="4" t="str">
        <f t="shared" si="985"/>
        <v>Lanterns</v>
      </c>
      <c r="K63055"/>
      <c r="L63055"/>
    </row>
    <row r="63056" spans="1:12" x14ac:dyDescent="0.15">
      <c r="A63056" s="5">
        <v>2019</v>
      </c>
      <c r="B63056" t="s">
        <v>120</v>
      </c>
      <c r="C63056" t="s">
        <v>126</v>
      </c>
      <c r="D63056" t="s">
        <v>2</v>
      </c>
      <c r="E63056" t="s">
        <v>165</v>
      </c>
      <c r="F63056" t="s">
        <v>9</v>
      </c>
      <c r="G63056">
        <v>107.08564265133558</v>
      </c>
      <c r="H63056" s="4" t="str">
        <f t="shared" si="985"/>
        <v>Lanterns</v>
      </c>
      <c r="K63056"/>
      <c r="L63056"/>
    </row>
    <row r="63057" spans="1:12" x14ac:dyDescent="0.15">
      <c r="A63057" s="5">
        <v>2019</v>
      </c>
      <c r="B63057" t="s">
        <v>120</v>
      </c>
      <c r="C63057" t="s">
        <v>126</v>
      </c>
      <c r="D63057" t="s">
        <v>2</v>
      </c>
      <c r="E63057" t="s">
        <v>165</v>
      </c>
      <c r="F63057" t="s">
        <v>8</v>
      </c>
      <c r="G63057">
        <v>102.42322924237905</v>
      </c>
      <c r="H63057" s="4" t="str">
        <f t="shared" si="985"/>
        <v>Lanterns</v>
      </c>
      <c r="K63057"/>
      <c r="L63057"/>
    </row>
    <row r="63058" spans="1:12" x14ac:dyDescent="0.15">
      <c r="A63058" s="5">
        <v>2019</v>
      </c>
      <c r="B63058" t="s">
        <v>120</v>
      </c>
      <c r="C63058" t="s">
        <v>126</v>
      </c>
      <c r="D63058" t="s">
        <v>2</v>
      </c>
      <c r="E63058" t="s">
        <v>165</v>
      </c>
      <c r="F63058" t="s">
        <v>7</v>
      </c>
      <c r="G63058">
        <v>73.317504059877962</v>
      </c>
      <c r="H63058" s="4" t="str">
        <f t="shared" si="985"/>
        <v>Lanterns</v>
      </c>
      <c r="K63058"/>
      <c r="L63058"/>
    </row>
    <row r="63059" spans="1:12" x14ac:dyDescent="0.15">
      <c r="A63059" s="5">
        <v>2019</v>
      </c>
      <c r="B63059" t="s">
        <v>120</v>
      </c>
      <c r="C63059" t="s">
        <v>126</v>
      </c>
      <c r="D63059" t="s">
        <v>2</v>
      </c>
      <c r="E63059" t="s">
        <v>165</v>
      </c>
      <c r="F63059" t="s">
        <v>6</v>
      </c>
      <c r="G63059">
        <v>60.93804022406902</v>
      </c>
      <c r="H63059" s="4" t="str">
        <f t="shared" si="985"/>
        <v>Lanterns</v>
      </c>
      <c r="K63059"/>
      <c r="L63059"/>
    </row>
    <row r="63060" spans="1:12" x14ac:dyDescent="0.15">
      <c r="A63060" s="5">
        <v>2019</v>
      </c>
      <c r="B63060" t="s">
        <v>120</v>
      </c>
      <c r="C63060" t="s">
        <v>126</v>
      </c>
      <c r="D63060" t="s">
        <v>2</v>
      </c>
      <c r="E63060" t="s">
        <v>165</v>
      </c>
      <c r="F63060" t="s">
        <v>5</v>
      </c>
      <c r="G63060">
        <v>57.250099533233893</v>
      </c>
      <c r="H63060" s="4" t="str">
        <f t="shared" si="985"/>
        <v>Lanterns</v>
      </c>
      <c r="K63060"/>
      <c r="L63060"/>
    </row>
    <row r="63061" spans="1:12" x14ac:dyDescent="0.15">
      <c r="A63061" s="5">
        <v>2019</v>
      </c>
      <c r="B63061" t="s">
        <v>120</v>
      </c>
      <c r="C63061" t="s">
        <v>126</v>
      </c>
      <c r="D63061" t="s">
        <v>2</v>
      </c>
      <c r="E63061" t="s">
        <v>165</v>
      </c>
      <c r="F63061" t="s">
        <v>0</v>
      </c>
      <c r="G63061">
        <v>59.161060561612324</v>
      </c>
      <c r="H63061" s="4" t="str">
        <f t="shared" si="985"/>
        <v>Lanterns</v>
      </c>
      <c r="K63061"/>
      <c r="L63061"/>
    </row>
    <row r="63062" spans="1:12" x14ac:dyDescent="0.15">
      <c r="A63062" s="5">
        <v>2019</v>
      </c>
      <c r="B63062" t="s">
        <v>120</v>
      </c>
      <c r="C63062" t="s">
        <v>125</v>
      </c>
      <c r="D63062" t="s">
        <v>16</v>
      </c>
      <c r="E63062" t="s">
        <v>165</v>
      </c>
      <c r="F63062" t="s">
        <v>15</v>
      </c>
      <c r="G63062">
        <v>44.204874749495218</v>
      </c>
      <c r="H63062" s="4" t="str">
        <f t="shared" si="985"/>
        <v>Lanterns</v>
      </c>
      <c r="K63062"/>
      <c r="L63062"/>
    </row>
    <row r="63063" spans="1:12" x14ac:dyDescent="0.15">
      <c r="A63063" s="5">
        <v>2019</v>
      </c>
      <c r="B63063" t="s">
        <v>120</v>
      </c>
      <c r="C63063" t="s">
        <v>125</v>
      </c>
      <c r="D63063" t="s">
        <v>16</v>
      </c>
      <c r="E63063" t="s">
        <v>165</v>
      </c>
      <c r="F63063" t="s">
        <v>14</v>
      </c>
      <c r="G63063">
        <v>46.718582892821686</v>
      </c>
      <c r="H63063" s="4" t="str">
        <f t="shared" si="985"/>
        <v>Lanterns</v>
      </c>
      <c r="K63063"/>
      <c r="L63063"/>
    </row>
    <row r="63064" spans="1:12" x14ac:dyDescent="0.15">
      <c r="A63064" s="5">
        <v>2019</v>
      </c>
      <c r="B63064" t="s">
        <v>120</v>
      </c>
      <c r="C63064" t="s">
        <v>125</v>
      </c>
      <c r="D63064" t="s">
        <v>16</v>
      </c>
      <c r="E63064" t="s">
        <v>165</v>
      </c>
      <c r="F63064" t="s">
        <v>13</v>
      </c>
      <c r="G63064">
        <v>45.533490144739588</v>
      </c>
      <c r="H63064" s="4" t="str">
        <f t="shared" si="985"/>
        <v>Lanterns</v>
      </c>
      <c r="K63064"/>
      <c r="L63064"/>
    </row>
    <row r="63065" spans="1:12" x14ac:dyDescent="0.15">
      <c r="A63065" s="5">
        <v>2019</v>
      </c>
      <c r="B63065" t="s">
        <v>120</v>
      </c>
      <c r="C63065" t="s">
        <v>125</v>
      </c>
      <c r="D63065" t="s">
        <v>16</v>
      </c>
      <c r="E63065" t="s">
        <v>165</v>
      </c>
      <c r="F63065" t="s">
        <v>12</v>
      </c>
      <c r="G63065">
        <v>49.669698178761166</v>
      </c>
      <c r="H63065" s="4" t="str">
        <f t="shared" si="985"/>
        <v>Lanterns</v>
      </c>
      <c r="K63065"/>
      <c r="L63065"/>
    </row>
    <row r="63066" spans="1:12" x14ac:dyDescent="0.15">
      <c r="A63066" s="5">
        <v>2019</v>
      </c>
      <c r="B63066" t="s">
        <v>120</v>
      </c>
      <c r="C63066" t="s">
        <v>125</v>
      </c>
      <c r="D63066" t="s">
        <v>16</v>
      </c>
      <c r="E63066" t="s">
        <v>165</v>
      </c>
      <c r="F63066" t="s">
        <v>11</v>
      </c>
      <c r="G63066">
        <v>60.219165915868096</v>
      </c>
      <c r="H63066" s="4" t="str">
        <f t="shared" si="985"/>
        <v>Lanterns</v>
      </c>
      <c r="K63066"/>
      <c r="L63066"/>
    </row>
    <row r="63067" spans="1:12" x14ac:dyDescent="0.15">
      <c r="A63067" s="5">
        <v>2019</v>
      </c>
      <c r="B63067" t="s">
        <v>120</v>
      </c>
      <c r="C63067" t="s">
        <v>125</v>
      </c>
      <c r="D63067" t="s">
        <v>16</v>
      </c>
      <c r="E63067" t="s">
        <v>165</v>
      </c>
      <c r="F63067" t="s">
        <v>10</v>
      </c>
      <c r="G63067">
        <v>64.42024578410107</v>
      </c>
      <c r="H63067" s="4" t="str">
        <f t="shared" si="985"/>
        <v>Lanterns</v>
      </c>
      <c r="K63067"/>
      <c r="L63067"/>
    </row>
    <row r="63068" spans="1:12" x14ac:dyDescent="0.15">
      <c r="A63068" s="5">
        <v>2019</v>
      </c>
      <c r="B63068" t="s">
        <v>120</v>
      </c>
      <c r="C63068" t="s">
        <v>125</v>
      </c>
      <c r="D63068" t="s">
        <v>16</v>
      </c>
      <c r="E63068" t="s">
        <v>165</v>
      </c>
      <c r="F63068" t="s">
        <v>9</v>
      </c>
      <c r="G63068">
        <v>77.556540770692138</v>
      </c>
      <c r="H63068" s="4" t="str">
        <f t="shared" si="985"/>
        <v>Lanterns</v>
      </c>
      <c r="K63068"/>
      <c r="L63068"/>
    </row>
    <row r="63069" spans="1:12" x14ac:dyDescent="0.15">
      <c r="A63069" s="5">
        <v>2019</v>
      </c>
      <c r="B63069" t="s">
        <v>120</v>
      </c>
      <c r="C63069" t="s">
        <v>125</v>
      </c>
      <c r="D63069" t="s">
        <v>16</v>
      </c>
      <c r="E63069" t="s">
        <v>165</v>
      </c>
      <c r="F63069" t="s">
        <v>8</v>
      </c>
      <c r="G63069">
        <v>75.047660298748838</v>
      </c>
      <c r="H63069" s="4" t="str">
        <f t="shared" si="985"/>
        <v>Lanterns</v>
      </c>
      <c r="K63069"/>
      <c r="L63069"/>
    </row>
    <row r="63070" spans="1:12" x14ac:dyDescent="0.15">
      <c r="A63070" s="5">
        <v>2019</v>
      </c>
      <c r="B63070" t="s">
        <v>120</v>
      </c>
      <c r="C63070" t="s">
        <v>125</v>
      </c>
      <c r="D63070" t="s">
        <v>16</v>
      </c>
      <c r="E63070" t="s">
        <v>165</v>
      </c>
      <c r="F63070" t="s">
        <v>7</v>
      </c>
      <c r="G63070">
        <v>56.323838568569485</v>
      </c>
      <c r="H63070" s="4" t="str">
        <f t="shared" si="985"/>
        <v>Lanterns</v>
      </c>
      <c r="K63070"/>
      <c r="L63070"/>
    </row>
    <row r="63071" spans="1:12" x14ac:dyDescent="0.15">
      <c r="A63071" s="5">
        <v>2019</v>
      </c>
      <c r="B63071" t="s">
        <v>120</v>
      </c>
      <c r="C63071" t="s">
        <v>125</v>
      </c>
      <c r="D63071" t="s">
        <v>16</v>
      </c>
      <c r="E63071" t="s">
        <v>165</v>
      </c>
      <c r="F63071" t="s">
        <v>6</v>
      </c>
      <c r="G63071">
        <v>46.381852813845292</v>
      </c>
      <c r="H63071" s="4" t="str">
        <f t="shared" si="985"/>
        <v>Lanterns</v>
      </c>
      <c r="K63071"/>
      <c r="L63071"/>
    </row>
    <row r="63072" spans="1:12" x14ac:dyDescent="0.15">
      <c r="A63072" s="5">
        <v>2019</v>
      </c>
      <c r="B63072" t="s">
        <v>120</v>
      </c>
      <c r="C63072" t="s">
        <v>125</v>
      </c>
      <c r="D63072" t="s">
        <v>16</v>
      </c>
      <c r="E63072" t="s">
        <v>165</v>
      </c>
      <c r="F63072" t="s">
        <v>5</v>
      </c>
      <c r="G63072">
        <v>39.305291178009242</v>
      </c>
      <c r="H63072" s="4" t="str">
        <f t="shared" si="985"/>
        <v>Lanterns</v>
      </c>
      <c r="K63072"/>
      <c r="L63072"/>
    </row>
    <row r="63073" spans="1:12" x14ac:dyDescent="0.15">
      <c r="A63073" s="5">
        <v>2019</v>
      </c>
      <c r="B63073" t="s">
        <v>120</v>
      </c>
      <c r="C63073" t="s">
        <v>125</v>
      </c>
      <c r="D63073" t="s">
        <v>16</v>
      </c>
      <c r="E63073" t="s">
        <v>165</v>
      </c>
      <c r="F63073" t="s">
        <v>0</v>
      </c>
      <c r="G63073">
        <v>43.014300582863477</v>
      </c>
      <c r="H63073" s="4" t="str">
        <f t="shared" si="985"/>
        <v>Lanterns</v>
      </c>
      <c r="K63073"/>
      <c r="L63073"/>
    </row>
    <row r="63074" spans="1:12" x14ac:dyDescent="0.15">
      <c r="A63074" s="5">
        <v>2019</v>
      </c>
      <c r="B63074" t="s">
        <v>120</v>
      </c>
      <c r="C63074" t="s">
        <v>125</v>
      </c>
      <c r="D63074" t="s">
        <v>2</v>
      </c>
      <c r="E63074" t="s">
        <v>165</v>
      </c>
      <c r="F63074" t="s">
        <v>15</v>
      </c>
      <c r="G63074">
        <v>146.33928620340458</v>
      </c>
      <c r="H63074" s="4" t="str">
        <f t="shared" si="985"/>
        <v>Lanterns</v>
      </c>
      <c r="K63074"/>
      <c r="L63074"/>
    </row>
    <row r="63075" spans="1:12" x14ac:dyDescent="0.15">
      <c r="A63075" s="5">
        <v>2019</v>
      </c>
      <c r="B63075" t="s">
        <v>120</v>
      </c>
      <c r="C63075" t="s">
        <v>125</v>
      </c>
      <c r="D63075" t="s">
        <v>2</v>
      </c>
      <c r="E63075" t="s">
        <v>165</v>
      </c>
      <c r="F63075" t="s">
        <v>14</v>
      </c>
      <c r="G63075">
        <v>144.46400376873021</v>
      </c>
      <c r="H63075" s="4" t="str">
        <f t="shared" si="985"/>
        <v>Lanterns</v>
      </c>
      <c r="K63075"/>
      <c r="L63075"/>
    </row>
    <row r="63076" spans="1:12" x14ac:dyDescent="0.15">
      <c r="A63076" s="5">
        <v>2019</v>
      </c>
      <c r="B63076" t="s">
        <v>120</v>
      </c>
      <c r="C63076" t="s">
        <v>125</v>
      </c>
      <c r="D63076" t="s">
        <v>2</v>
      </c>
      <c r="E63076" t="s">
        <v>165</v>
      </c>
      <c r="F63076" t="s">
        <v>13</v>
      </c>
      <c r="G63076">
        <v>145.91080358615369</v>
      </c>
      <c r="H63076" s="4" t="str">
        <f t="shared" si="985"/>
        <v>Lanterns</v>
      </c>
      <c r="K63076"/>
      <c r="L63076"/>
    </row>
    <row r="63077" spans="1:12" x14ac:dyDescent="0.15">
      <c r="A63077" s="5">
        <v>2019</v>
      </c>
      <c r="B63077" t="s">
        <v>120</v>
      </c>
      <c r="C63077" t="s">
        <v>125</v>
      </c>
      <c r="D63077" t="s">
        <v>2</v>
      </c>
      <c r="E63077" t="s">
        <v>165</v>
      </c>
      <c r="F63077" t="s">
        <v>12</v>
      </c>
      <c r="G63077">
        <v>156.33142505595066</v>
      </c>
      <c r="H63077" s="4" t="str">
        <f t="shared" si="985"/>
        <v>Lanterns</v>
      </c>
      <c r="K63077"/>
      <c r="L63077"/>
    </row>
    <row r="63078" spans="1:12" x14ac:dyDescent="0.15">
      <c r="A63078" s="5">
        <v>2019</v>
      </c>
      <c r="B63078" t="s">
        <v>120</v>
      </c>
      <c r="C63078" t="s">
        <v>125</v>
      </c>
      <c r="D63078" t="s">
        <v>2</v>
      </c>
      <c r="E63078" t="s">
        <v>165</v>
      </c>
      <c r="F63078" t="s">
        <v>11</v>
      </c>
      <c r="G63078">
        <v>188.6775999352308</v>
      </c>
      <c r="H63078" s="4" t="str">
        <f t="shared" si="985"/>
        <v>Lanterns</v>
      </c>
      <c r="K63078"/>
      <c r="L63078"/>
    </row>
    <row r="63079" spans="1:12" x14ac:dyDescent="0.15">
      <c r="A63079" s="5">
        <v>2019</v>
      </c>
      <c r="B63079" t="s">
        <v>120</v>
      </c>
      <c r="C63079" t="s">
        <v>125</v>
      </c>
      <c r="D63079" t="s">
        <v>2</v>
      </c>
      <c r="E63079" t="s">
        <v>165</v>
      </c>
      <c r="F63079" t="s">
        <v>10</v>
      </c>
      <c r="G63079">
        <v>212.01521986228653</v>
      </c>
      <c r="H63079" s="4" t="str">
        <f t="shared" si="985"/>
        <v>Lanterns</v>
      </c>
      <c r="K63079"/>
      <c r="L63079"/>
    </row>
    <row r="63080" spans="1:12" x14ac:dyDescent="0.15">
      <c r="A63080" s="5">
        <v>2019</v>
      </c>
      <c r="B63080" t="s">
        <v>120</v>
      </c>
      <c r="C63080" t="s">
        <v>125</v>
      </c>
      <c r="D63080" t="s">
        <v>2</v>
      </c>
      <c r="E63080" t="s">
        <v>165</v>
      </c>
      <c r="F63080" t="s">
        <v>9</v>
      </c>
      <c r="G63080">
        <v>243.00679604738363</v>
      </c>
      <c r="H63080" s="4" t="str">
        <f t="shared" si="985"/>
        <v>Lanterns</v>
      </c>
      <c r="K63080"/>
      <c r="L63080"/>
    </row>
    <row r="63081" spans="1:12" x14ac:dyDescent="0.15">
      <c r="A63081" s="5">
        <v>2019</v>
      </c>
      <c r="B63081" t="s">
        <v>120</v>
      </c>
      <c r="C63081" t="s">
        <v>125</v>
      </c>
      <c r="D63081" t="s">
        <v>2</v>
      </c>
      <c r="E63081" t="s">
        <v>165</v>
      </c>
      <c r="F63081" t="s">
        <v>8</v>
      </c>
      <c r="G63081">
        <v>245.39076344623726</v>
      </c>
      <c r="H63081" s="4" t="str">
        <f t="shared" si="985"/>
        <v>Lanterns</v>
      </c>
      <c r="K63081"/>
      <c r="L63081"/>
    </row>
    <row r="63082" spans="1:12" x14ac:dyDescent="0.15">
      <c r="A63082" s="5">
        <v>2019</v>
      </c>
      <c r="B63082" t="s">
        <v>120</v>
      </c>
      <c r="C63082" t="s">
        <v>125</v>
      </c>
      <c r="D63082" t="s">
        <v>2</v>
      </c>
      <c r="E63082" t="s">
        <v>165</v>
      </c>
      <c r="F63082" t="s">
        <v>7</v>
      </c>
      <c r="G63082">
        <v>168.35230437705761</v>
      </c>
      <c r="H63082" s="4" t="str">
        <f t="shared" si="985"/>
        <v>Lanterns</v>
      </c>
      <c r="K63082"/>
      <c r="L63082"/>
    </row>
    <row r="63083" spans="1:12" x14ac:dyDescent="0.15">
      <c r="A63083" s="5">
        <v>2019</v>
      </c>
      <c r="B63083" t="s">
        <v>120</v>
      </c>
      <c r="C63083" t="s">
        <v>125</v>
      </c>
      <c r="D63083" t="s">
        <v>2</v>
      </c>
      <c r="E63083" t="s">
        <v>165</v>
      </c>
      <c r="F63083" t="s">
        <v>6</v>
      </c>
      <c r="G63083">
        <v>142.28969919806715</v>
      </c>
      <c r="H63083" s="4" t="str">
        <f t="shared" si="985"/>
        <v>Lanterns</v>
      </c>
      <c r="K63083"/>
      <c r="L63083"/>
    </row>
    <row r="63084" spans="1:12" x14ac:dyDescent="0.15">
      <c r="A63084" s="5">
        <v>2019</v>
      </c>
      <c r="B63084" t="s">
        <v>120</v>
      </c>
      <c r="C63084" t="s">
        <v>125</v>
      </c>
      <c r="D63084" t="s">
        <v>2</v>
      </c>
      <c r="E63084" t="s">
        <v>165</v>
      </c>
      <c r="F63084" t="s">
        <v>5</v>
      </c>
      <c r="G63084">
        <v>128.55110032070016</v>
      </c>
      <c r="H63084" s="4" t="str">
        <f t="shared" si="985"/>
        <v>Lanterns</v>
      </c>
      <c r="K63084"/>
      <c r="L63084"/>
    </row>
    <row r="63085" spans="1:12" x14ac:dyDescent="0.15">
      <c r="A63085" s="5">
        <v>2019</v>
      </c>
      <c r="B63085" t="s">
        <v>120</v>
      </c>
      <c r="C63085" t="s">
        <v>125</v>
      </c>
      <c r="D63085" t="s">
        <v>2</v>
      </c>
      <c r="E63085" t="s">
        <v>165</v>
      </c>
      <c r="F63085" t="s">
        <v>0</v>
      </c>
      <c r="G63085">
        <v>138.43746048733681</v>
      </c>
      <c r="H63085" s="4" t="str">
        <f t="shared" si="985"/>
        <v>Lanterns</v>
      </c>
      <c r="K63085"/>
      <c r="L63085"/>
    </row>
    <row r="63086" spans="1:12" x14ac:dyDescent="0.15">
      <c r="A63086" s="5">
        <v>2019</v>
      </c>
      <c r="B63086" t="s">
        <v>120</v>
      </c>
      <c r="C63086" t="s">
        <v>124</v>
      </c>
      <c r="D63086" t="s">
        <v>16</v>
      </c>
      <c r="E63086" t="s">
        <v>165</v>
      </c>
      <c r="F63086" t="s">
        <v>15</v>
      </c>
      <c r="G63086">
        <v>3.8541868368073948</v>
      </c>
      <c r="H63086" s="4" t="str">
        <f t="shared" si="985"/>
        <v>Lanterns</v>
      </c>
      <c r="K63086"/>
      <c r="L63086"/>
    </row>
    <row r="63087" spans="1:12" x14ac:dyDescent="0.15">
      <c r="A63087" s="5">
        <v>2019</v>
      </c>
      <c r="B63087" t="s">
        <v>120</v>
      </c>
      <c r="C63087" t="s">
        <v>124</v>
      </c>
      <c r="D63087" t="s">
        <v>16</v>
      </c>
      <c r="E63087" t="s">
        <v>165</v>
      </c>
      <c r="F63087" t="s">
        <v>14</v>
      </c>
      <c r="G63087">
        <v>4.1859218547180275</v>
      </c>
      <c r="H63087" s="4" t="str">
        <f t="shared" si="985"/>
        <v>Lanterns</v>
      </c>
      <c r="K63087"/>
      <c r="L63087"/>
    </row>
    <row r="63088" spans="1:12" x14ac:dyDescent="0.15">
      <c r="A63088" s="5">
        <v>2019</v>
      </c>
      <c r="B63088" t="s">
        <v>120</v>
      </c>
      <c r="C63088" t="s">
        <v>124</v>
      </c>
      <c r="D63088" t="s">
        <v>16</v>
      </c>
      <c r="E63088" t="s">
        <v>165</v>
      </c>
      <c r="F63088" t="s">
        <v>13</v>
      </c>
      <c r="G63088">
        <v>3.9758570751605542</v>
      </c>
      <c r="H63088" s="4" t="str">
        <f t="shared" si="985"/>
        <v>Lanterns</v>
      </c>
      <c r="K63088"/>
      <c r="L63088"/>
    </row>
    <row r="63089" spans="1:12" x14ac:dyDescent="0.15">
      <c r="A63089" s="5">
        <v>2019</v>
      </c>
      <c r="B63089" t="s">
        <v>120</v>
      </c>
      <c r="C63089" t="s">
        <v>124</v>
      </c>
      <c r="D63089" t="s">
        <v>16</v>
      </c>
      <c r="E63089" t="s">
        <v>165</v>
      </c>
      <c r="F63089" t="s">
        <v>12</v>
      </c>
      <c r="G63089">
        <v>4.3233079617873651</v>
      </c>
      <c r="H63089" s="4" t="str">
        <f t="shared" si="985"/>
        <v>Lanterns</v>
      </c>
      <c r="K63089"/>
      <c r="L63089"/>
    </row>
    <row r="63090" spans="1:12" x14ac:dyDescent="0.15">
      <c r="A63090" s="5">
        <v>2019</v>
      </c>
      <c r="B63090" t="s">
        <v>120</v>
      </c>
      <c r="C63090" t="s">
        <v>124</v>
      </c>
      <c r="D63090" t="s">
        <v>16</v>
      </c>
      <c r="E63090" t="s">
        <v>165</v>
      </c>
      <c r="F63090" t="s">
        <v>11</v>
      </c>
      <c r="G63090">
        <v>5.4305724469645593</v>
      </c>
      <c r="H63090" s="4" t="str">
        <f t="shared" si="985"/>
        <v>Lanterns</v>
      </c>
      <c r="K63090"/>
      <c r="L63090"/>
    </row>
    <row r="63091" spans="1:12" x14ac:dyDescent="0.15">
      <c r="A63091" s="5">
        <v>2019</v>
      </c>
      <c r="B63091" t="s">
        <v>120</v>
      </c>
      <c r="C63091" t="s">
        <v>124</v>
      </c>
      <c r="D63091" t="s">
        <v>16</v>
      </c>
      <c r="E63091" t="s">
        <v>165</v>
      </c>
      <c r="F63091" t="s">
        <v>10</v>
      </c>
      <c r="G63091">
        <v>5.7612410785331258</v>
      </c>
      <c r="H63091" s="4" t="str">
        <f t="shared" si="985"/>
        <v>Lanterns</v>
      </c>
      <c r="K63091"/>
      <c r="L63091"/>
    </row>
    <row r="63092" spans="1:12" x14ac:dyDescent="0.15">
      <c r="A63092" s="5">
        <v>2019</v>
      </c>
      <c r="B63092" t="s">
        <v>120</v>
      </c>
      <c r="C63092" t="s">
        <v>124</v>
      </c>
      <c r="D63092" t="s">
        <v>16</v>
      </c>
      <c r="E63092" t="s">
        <v>165</v>
      </c>
      <c r="F63092" t="s">
        <v>9</v>
      </c>
      <c r="G63092">
        <v>6.8725045124930659</v>
      </c>
      <c r="H63092" s="4" t="str">
        <f t="shared" si="985"/>
        <v>Lanterns</v>
      </c>
      <c r="K63092"/>
      <c r="L63092"/>
    </row>
    <row r="63093" spans="1:12" x14ac:dyDescent="0.15">
      <c r="A63093" s="5">
        <v>2019</v>
      </c>
      <c r="B63093" t="s">
        <v>120</v>
      </c>
      <c r="C63093" t="s">
        <v>124</v>
      </c>
      <c r="D63093" t="s">
        <v>16</v>
      </c>
      <c r="E63093" t="s">
        <v>165</v>
      </c>
      <c r="F63093" t="s">
        <v>8</v>
      </c>
      <c r="G63093">
        <v>6.5975990000616331</v>
      </c>
      <c r="H63093" s="4" t="str">
        <f t="shared" si="985"/>
        <v>Lanterns</v>
      </c>
      <c r="K63093"/>
      <c r="L63093"/>
    </row>
    <row r="63094" spans="1:12" x14ac:dyDescent="0.15">
      <c r="A63094" s="5">
        <v>2019</v>
      </c>
      <c r="B63094" t="s">
        <v>120</v>
      </c>
      <c r="C63094" t="s">
        <v>124</v>
      </c>
      <c r="D63094" t="s">
        <v>16</v>
      </c>
      <c r="E63094" t="s">
        <v>165</v>
      </c>
      <c r="F63094" t="s">
        <v>7</v>
      </c>
      <c r="G63094">
        <v>4.8030485174237283</v>
      </c>
      <c r="H63094" s="4" t="str">
        <f t="shared" si="985"/>
        <v>Lanterns</v>
      </c>
      <c r="K63094"/>
      <c r="L63094"/>
    </row>
    <row r="63095" spans="1:12" x14ac:dyDescent="0.15">
      <c r="A63095" s="5">
        <v>2019</v>
      </c>
      <c r="B63095" t="s">
        <v>120</v>
      </c>
      <c r="C63095" t="s">
        <v>124</v>
      </c>
      <c r="D63095" t="s">
        <v>16</v>
      </c>
      <c r="E63095" t="s">
        <v>165</v>
      </c>
      <c r="F63095" t="s">
        <v>6</v>
      </c>
      <c r="G63095">
        <v>4.1217165103728801</v>
      </c>
      <c r="H63095" s="4" t="str">
        <f t="shared" si="985"/>
        <v>Lanterns</v>
      </c>
      <c r="K63095"/>
      <c r="L63095"/>
    </row>
    <row r="63096" spans="1:12" x14ac:dyDescent="0.15">
      <c r="A63096" s="5">
        <v>2019</v>
      </c>
      <c r="B63096" t="s">
        <v>120</v>
      </c>
      <c r="C63096" t="s">
        <v>124</v>
      </c>
      <c r="D63096" t="s">
        <v>16</v>
      </c>
      <c r="E63096" t="s">
        <v>165</v>
      </c>
      <c r="F63096" t="s">
        <v>5</v>
      </c>
      <c r="G63096">
        <v>3.4824623310693363</v>
      </c>
      <c r="H63096" s="4" t="str">
        <f t="shared" si="985"/>
        <v>Lanterns</v>
      </c>
      <c r="K63096"/>
      <c r="L63096"/>
    </row>
    <row r="63097" spans="1:12" x14ac:dyDescent="0.15">
      <c r="A63097" s="5">
        <v>2019</v>
      </c>
      <c r="B63097" t="s">
        <v>120</v>
      </c>
      <c r="C63097" t="s">
        <v>124</v>
      </c>
      <c r="D63097" t="s">
        <v>16</v>
      </c>
      <c r="E63097" t="s">
        <v>165</v>
      </c>
      <c r="F63097" t="s">
        <v>0</v>
      </c>
      <c r="G63097">
        <v>3.7805617464406764</v>
      </c>
      <c r="H63097" s="4" t="str">
        <f t="shared" si="985"/>
        <v>Lanterns</v>
      </c>
      <c r="K63097"/>
      <c r="L63097"/>
    </row>
    <row r="63098" spans="1:12" x14ac:dyDescent="0.15">
      <c r="A63098" s="5">
        <v>2019</v>
      </c>
      <c r="B63098" t="s">
        <v>120</v>
      </c>
      <c r="C63098" t="s">
        <v>124</v>
      </c>
      <c r="D63098" t="s">
        <v>2</v>
      </c>
      <c r="E63098" t="s">
        <v>165</v>
      </c>
      <c r="F63098" t="s">
        <v>15</v>
      </c>
      <c r="G63098">
        <v>21.370320039050849</v>
      </c>
      <c r="H63098" s="4" t="str">
        <f t="shared" si="985"/>
        <v>Lanterns</v>
      </c>
      <c r="K63098"/>
      <c r="L63098"/>
    </row>
    <row r="63099" spans="1:12" x14ac:dyDescent="0.15">
      <c r="A63099" s="5">
        <v>2019</v>
      </c>
      <c r="B63099" t="s">
        <v>120</v>
      </c>
      <c r="C63099" t="s">
        <v>124</v>
      </c>
      <c r="D63099" t="s">
        <v>2</v>
      </c>
      <c r="E63099" t="s">
        <v>165</v>
      </c>
      <c r="F63099" t="s">
        <v>14</v>
      </c>
      <c r="G63099">
        <v>22.156133217193222</v>
      </c>
      <c r="H63099" s="4" t="str">
        <f t="shared" si="985"/>
        <v>Lanterns</v>
      </c>
      <c r="K63099"/>
      <c r="L63099"/>
    </row>
    <row r="63100" spans="1:12" x14ac:dyDescent="0.15">
      <c r="A63100" s="5">
        <v>2019</v>
      </c>
      <c r="B63100" t="s">
        <v>120</v>
      </c>
      <c r="C63100" t="s">
        <v>124</v>
      </c>
      <c r="D63100" t="s">
        <v>2</v>
      </c>
      <c r="E63100" t="s">
        <v>165</v>
      </c>
      <c r="F63100" t="s">
        <v>13</v>
      </c>
      <c r="G63100">
        <v>22.328965469288132</v>
      </c>
      <c r="H63100" s="4" t="str">
        <f t="shared" si="985"/>
        <v>Lanterns</v>
      </c>
      <c r="K63100"/>
      <c r="L63100"/>
    </row>
    <row r="63101" spans="1:12" x14ac:dyDescent="0.15">
      <c r="A63101" s="5">
        <v>2019</v>
      </c>
      <c r="B63101" t="s">
        <v>120</v>
      </c>
      <c r="C63101" t="s">
        <v>124</v>
      </c>
      <c r="D63101" t="s">
        <v>2</v>
      </c>
      <c r="E63101" t="s">
        <v>165</v>
      </c>
      <c r="F63101" t="s">
        <v>12</v>
      </c>
      <c r="G63101">
        <v>23.187890831186444</v>
      </c>
      <c r="H63101" s="4" t="str">
        <f t="shared" si="985"/>
        <v>Lanterns</v>
      </c>
      <c r="K63101"/>
      <c r="L63101"/>
    </row>
    <row r="63102" spans="1:12" x14ac:dyDescent="0.15">
      <c r="A63102" s="5">
        <v>2019</v>
      </c>
      <c r="B63102" t="s">
        <v>120</v>
      </c>
      <c r="C63102" t="s">
        <v>124</v>
      </c>
      <c r="D63102" t="s">
        <v>2</v>
      </c>
      <c r="E63102" t="s">
        <v>165</v>
      </c>
      <c r="F63102" t="s">
        <v>11</v>
      </c>
      <c r="G63102">
        <v>29.373391012881353</v>
      </c>
      <c r="H63102" s="4" t="str">
        <f t="shared" si="985"/>
        <v>Lanterns</v>
      </c>
      <c r="K63102"/>
      <c r="L63102"/>
    </row>
    <row r="63103" spans="1:12" x14ac:dyDescent="0.15">
      <c r="A63103" s="5">
        <v>2019</v>
      </c>
      <c r="B63103" t="s">
        <v>120</v>
      </c>
      <c r="C63103" t="s">
        <v>124</v>
      </c>
      <c r="D63103" t="s">
        <v>2</v>
      </c>
      <c r="E63103" t="s">
        <v>165</v>
      </c>
      <c r="F63103" t="s">
        <v>10</v>
      </c>
      <c r="G63103">
        <v>32.322391888271184</v>
      </c>
      <c r="H63103" s="4" t="str">
        <f t="shared" si="985"/>
        <v>Lanterns</v>
      </c>
      <c r="K63103"/>
      <c r="L63103"/>
    </row>
    <row r="63104" spans="1:12" x14ac:dyDescent="0.15">
      <c r="A63104" s="5">
        <v>2019</v>
      </c>
      <c r="B63104" t="s">
        <v>120</v>
      </c>
      <c r="C63104" t="s">
        <v>124</v>
      </c>
      <c r="D63104" t="s">
        <v>2</v>
      </c>
      <c r="E63104" t="s">
        <v>165</v>
      </c>
      <c r="F63104" t="s">
        <v>9</v>
      </c>
      <c r="G63104">
        <v>36.757911968542373</v>
      </c>
      <c r="H63104" s="4" t="str">
        <f t="shared" si="985"/>
        <v>Lanterns</v>
      </c>
      <c r="K63104"/>
      <c r="L63104"/>
    </row>
    <row r="63105" spans="1:12" x14ac:dyDescent="0.15">
      <c r="A63105" s="5">
        <v>2019</v>
      </c>
      <c r="B63105" t="s">
        <v>120</v>
      </c>
      <c r="C63105" t="s">
        <v>124</v>
      </c>
      <c r="D63105" t="s">
        <v>2</v>
      </c>
      <c r="E63105" t="s">
        <v>165</v>
      </c>
      <c r="F63105" t="s">
        <v>8</v>
      </c>
      <c r="G63105">
        <v>36.73458842033898</v>
      </c>
      <c r="H63105" s="4" t="str">
        <f t="shared" si="985"/>
        <v>Lanterns</v>
      </c>
      <c r="K63105"/>
      <c r="L63105"/>
    </row>
    <row r="63106" spans="1:12" x14ac:dyDescent="0.15">
      <c r="A63106" s="5">
        <v>2019</v>
      </c>
      <c r="B63106" t="s">
        <v>120</v>
      </c>
      <c r="C63106" t="s">
        <v>124</v>
      </c>
      <c r="D63106" t="s">
        <v>2</v>
      </c>
      <c r="E63106" t="s">
        <v>165</v>
      </c>
      <c r="F63106" t="s">
        <v>7</v>
      </c>
      <c r="G63106">
        <v>26.200436475661014</v>
      </c>
      <c r="H63106" s="4" t="str">
        <f t="shared" si="985"/>
        <v>Lanterns</v>
      </c>
      <c r="K63106"/>
      <c r="L63106"/>
    </row>
    <row r="63107" spans="1:12" x14ac:dyDescent="0.15">
      <c r="A63107" s="5">
        <v>2019</v>
      </c>
      <c r="B63107" t="s">
        <v>120</v>
      </c>
      <c r="C63107" t="s">
        <v>124</v>
      </c>
      <c r="D63107" t="s">
        <v>2</v>
      </c>
      <c r="E63107" t="s">
        <v>165</v>
      </c>
      <c r="F63107" t="s">
        <v>6</v>
      </c>
      <c r="G63107">
        <v>21.267506030644068</v>
      </c>
      <c r="H63107" s="4" t="str">
        <f t="shared" ref="H63107:H63170" si="986">VLOOKUP(C63107,$I$2:$J$145,2, FALSE)</f>
        <v>Lanterns</v>
      </c>
      <c r="K63107"/>
      <c r="L63107"/>
    </row>
    <row r="63108" spans="1:12" x14ac:dyDescent="0.15">
      <c r="A63108" s="5">
        <v>2019</v>
      </c>
      <c r="B63108" t="s">
        <v>120</v>
      </c>
      <c r="C63108" t="s">
        <v>124</v>
      </c>
      <c r="D63108" t="s">
        <v>2</v>
      </c>
      <c r="E63108" t="s">
        <v>165</v>
      </c>
      <c r="F63108" t="s">
        <v>5</v>
      </c>
      <c r="G63108">
        <v>19.496582334915256</v>
      </c>
      <c r="H63108" s="4" t="str">
        <f t="shared" si="986"/>
        <v>Lanterns</v>
      </c>
      <c r="K63108"/>
      <c r="L63108"/>
    </row>
    <row r="63109" spans="1:12" x14ac:dyDescent="0.15">
      <c r="A63109" s="5">
        <v>2019</v>
      </c>
      <c r="B63109" t="s">
        <v>120</v>
      </c>
      <c r="C63109" t="s">
        <v>124</v>
      </c>
      <c r="D63109" t="s">
        <v>2</v>
      </c>
      <c r="E63109" t="s">
        <v>165</v>
      </c>
      <c r="F63109" t="s">
        <v>0</v>
      </c>
      <c r="G63109">
        <v>20.980126597423723</v>
      </c>
      <c r="H63109" s="4" t="str">
        <f t="shared" si="986"/>
        <v>Lanterns</v>
      </c>
      <c r="K63109"/>
      <c r="L63109"/>
    </row>
    <row r="63110" spans="1:12" x14ac:dyDescent="0.15">
      <c r="A63110" s="5">
        <v>2019</v>
      </c>
      <c r="B63110" t="s">
        <v>120</v>
      </c>
      <c r="C63110" t="s">
        <v>123</v>
      </c>
      <c r="D63110" t="s">
        <v>16</v>
      </c>
      <c r="E63110" t="s">
        <v>165</v>
      </c>
      <c r="F63110" t="s">
        <v>15</v>
      </c>
      <c r="G63110">
        <v>29.784344441491516</v>
      </c>
      <c r="H63110" s="4" t="str">
        <f t="shared" si="986"/>
        <v>Lanterns</v>
      </c>
      <c r="K63110"/>
      <c r="L63110"/>
    </row>
    <row r="63111" spans="1:12" x14ac:dyDescent="0.15">
      <c r="A63111" s="5">
        <v>2019</v>
      </c>
      <c r="B63111" t="s">
        <v>120</v>
      </c>
      <c r="C63111" t="s">
        <v>123</v>
      </c>
      <c r="D63111" t="s">
        <v>16</v>
      </c>
      <c r="E63111" t="s">
        <v>165</v>
      </c>
      <c r="F63111" t="s">
        <v>14</v>
      </c>
      <c r="G63111">
        <v>30.319494591783041</v>
      </c>
      <c r="H63111" s="4" t="str">
        <f t="shared" si="986"/>
        <v>Lanterns</v>
      </c>
      <c r="K63111"/>
      <c r="L63111"/>
    </row>
    <row r="63112" spans="1:12" x14ac:dyDescent="0.15">
      <c r="A63112" s="5">
        <v>2019</v>
      </c>
      <c r="B63112" t="s">
        <v>120</v>
      </c>
      <c r="C63112" t="s">
        <v>123</v>
      </c>
      <c r="D63112" t="s">
        <v>16</v>
      </c>
      <c r="E63112" t="s">
        <v>165</v>
      </c>
      <c r="F63112" t="s">
        <v>13</v>
      </c>
      <c r="G63112">
        <v>30.226053134318636</v>
      </c>
      <c r="H63112" s="4" t="str">
        <f t="shared" si="986"/>
        <v>Lanterns</v>
      </c>
      <c r="K63112"/>
      <c r="L63112"/>
    </row>
    <row r="63113" spans="1:12" x14ac:dyDescent="0.15">
      <c r="A63113" s="5">
        <v>2019</v>
      </c>
      <c r="B63113" t="s">
        <v>120</v>
      </c>
      <c r="C63113" t="s">
        <v>123</v>
      </c>
      <c r="D63113" t="s">
        <v>16</v>
      </c>
      <c r="E63113" t="s">
        <v>165</v>
      </c>
      <c r="F63113" t="s">
        <v>12</v>
      </c>
      <c r="G63113">
        <v>32.520318004067796</v>
      </c>
      <c r="H63113" s="4" t="str">
        <f t="shared" si="986"/>
        <v>Lanterns</v>
      </c>
      <c r="K63113"/>
      <c r="L63113"/>
    </row>
    <row r="63114" spans="1:12" x14ac:dyDescent="0.15">
      <c r="A63114" s="5">
        <v>2019</v>
      </c>
      <c r="B63114" t="s">
        <v>120</v>
      </c>
      <c r="C63114" t="s">
        <v>123</v>
      </c>
      <c r="D63114" t="s">
        <v>16</v>
      </c>
      <c r="E63114" t="s">
        <v>165</v>
      </c>
      <c r="F63114" t="s">
        <v>11</v>
      </c>
      <c r="G63114">
        <v>38.547724461559312</v>
      </c>
      <c r="H63114" s="4" t="str">
        <f t="shared" si="986"/>
        <v>Lanterns</v>
      </c>
      <c r="K63114"/>
      <c r="L63114"/>
    </row>
    <row r="63115" spans="1:12" x14ac:dyDescent="0.15">
      <c r="A63115" s="5">
        <v>2019</v>
      </c>
      <c r="B63115" t="s">
        <v>120</v>
      </c>
      <c r="C63115" t="s">
        <v>123</v>
      </c>
      <c r="D63115" t="s">
        <v>16</v>
      </c>
      <c r="E63115" t="s">
        <v>165</v>
      </c>
      <c r="F63115" t="s">
        <v>10</v>
      </c>
      <c r="G63115">
        <v>41.939101596203379</v>
      </c>
      <c r="H63115" s="4" t="str">
        <f t="shared" si="986"/>
        <v>Lanterns</v>
      </c>
      <c r="K63115"/>
      <c r="L63115"/>
    </row>
    <row r="63116" spans="1:12" x14ac:dyDescent="0.15">
      <c r="A63116" s="5">
        <v>2019</v>
      </c>
      <c r="B63116" t="s">
        <v>120</v>
      </c>
      <c r="C63116" t="s">
        <v>123</v>
      </c>
      <c r="D63116" t="s">
        <v>16</v>
      </c>
      <c r="E63116" t="s">
        <v>165</v>
      </c>
      <c r="F63116" t="s">
        <v>9</v>
      </c>
      <c r="G63116">
        <v>49.20844336596609</v>
      </c>
      <c r="H63116" s="4" t="str">
        <f t="shared" si="986"/>
        <v>Lanterns</v>
      </c>
      <c r="K63116"/>
      <c r="L63116"/>
    </row>
    <row r="63117" spans="1:12" x14ac:dyDescent="0.15">
      <c r="A63117" s="5">
        <v>2019</v>
      </c>
      <c r="B63117" t="s">
        <v>120</v>
      </c>
      <c r="C63117" t="s">
        <v>123</v>
      </c>
      <c r="D63117" t="s">
        <v>16</v>
      </c>
      <c r="E63117" t="s">
        <v>165</v>
      </c>
      <c r="F63117" t="s">
        <v>8</v>
      </c>
      <c r="G63117">
        <v>49.011117559322031</v>
      </c>
      <c r="H63117" s="4" t="str">
        <f t="shared" si="986"/>
        <v>Lanterns</v>
      </c>
      <c r="K63117"/>
      <c r="L63117"/>
    </row>
    <row r="63118" spans="1:12" x14ac:dyDescent="0.15">
      <c r="A63118" s="5">
        <v>2019</v>
      </c>
      <c r="B63118" t="s">
        <v>120</v>
      </c>
      <c r="C63118" t="s">
        <v>123</v>
      </c>
      <c r="D63118" t="s">
        <v>16</v>
      </c>
      <c r="E63118" t="s">
        <v>165</v>
      </c>
      <c r="F63118" t="s">
        <v>7</v>
      </c>
      <c r="G63118">
        <v>34.362879757016941</v>
      </c>
      <c r="H63118" s="4" t="str">
        <f t="shared" si="986"/>
        <v>Lanterns</v>
      </c>
      <c r="K63118"/>
      <c r="L63118"/>
    </row>
    <row r="63119" spans="1:12" x14ac:dyDescent="0.15">
      <c r="A63119" s="5">
        <v>2019</v>
      </c>
      <c r="B63119" t="s">
        <v>120</v>
      </c>
      <c r="C63119" t="s">
        <v>123</v>
      </c>
      <c r="D63119" t="s">
        <v>16</v>
      </c>
      <c r="E63119" t="s">
        <v>165</v>
      </c>
      <c r="F63119" t="s">
        <v>6</v>
      </c>
      <c r="G63119">
        <v>28.965570477559314</v>
      </c>
      <c r="H63119" s="4" t="str">
        <f t="shared" si="986"/>
        <v>Lanterns</v>
      </c>
      <c r="K63119"/>
      <c r="L63119"/>
    </row>
    <row r="63120" spans="1:12" x14ac:dyDescent="0.15">
      <c r="A63120" s="5">
        <v>2019</v>
      </c>
      <c r="B63120" t="s">
        <v>120</v>
      </c>
      <c r="C63120" t="s">
        <v>123</v>
      </c>
      <c r="D63120" t="s">
        <v>16</v>
      </c>
      <c r="E63120" t="s">
        <v>165</v>
      </c>
      <c r="F63120" t="s">
        <v>5</v>
      </c>
      <c r="G63120">
        <v>26.257145647728805</v>
      </c>
      <c r="H63120" s="4" t="str">
        <f t="shared" si="986"/>
        <v>Lanterns</v>
      </c>
      <c r="K63120"/>
      <c r="L63120"/>
    </row>
    <row r="63121" spans="1:12" x14ac:dyDescent="0.15">
      <c r="A63121" s="5">
        <v>2019</v>
      </c>
      <c r="B63121" t="s">
        <v>120</v>
      </c>
      <c r="C63121" t="s">
        <v>123</v>
      </c>
      <c r="D63121" t="s">
        <v>16</v>
      </c>
      <c r="E63121" t="s">
        <v>165</v>
      </c>
      <c r="F63121" t="s">
        <v>0</v>
      </c>
      <c r="G63121">
        <v>26.493231880677961</v>
      </c>
      <c r="H63121" s="4" t="str">
        <f t="shared" si="986"/>
        <v>Lanterns</v>
      </c>
      <c r="K63121"/>
      <c r="L63121"/>
    </row>
    <row r="63122" spans="1:12" x14ac:dyDescent="0.15">
      <c r="A63122" s="5">
        <v>2019</v>
      </c>
      <c r="B63122" t="s">
        <v>120</v>
      </c>
      <c r="C63122" t="s">
        <v>123</v>
      </c>
      <c r="D63122" t="s">
        <v>2</v>
      </c>
      <c r="E63122" t="s">
        <v>165</v>
      </c>
      <c r="F63122" t="s">
        <v>15</v>
      </c>
      <c r="G63122">
        <v>66.908572478126359</v>
      </c>
      <c r="H63122" s="4" t="str">
        <f t="shared" si="986"/>
        <v>Lanterns</v>
      </c>
      <c r="K63122"/>
      <c r="L63122"/>
    </row>
    <row r="63123" spans="1:12" x14ac:dyDescent="0.15">
      <c r="A63123" s="5">
        <v>2019</v>
      </c>
      <c r="B63123" t="s">
        <v>120</v>
      </c>
      <c r="C63123" t="s">
        <v>123</v>
      </c>
      <c r="D63123" t="s">
        <v>2</v>
      </c>
      <c r="E63123" t="s">
        <v>165</v>
      </c>
      <c r="F63123" t="s">
        <v>14</v>
      </c>
      <c r="G63123">
        <v>67.448780099057018</v>
      </c>
      <c r="H63123" s="4" t="str">
        <f t="shared" si="986"/>
        <v>Lanterns</v>
      </c>
      <c r="K63123"/>
      <c r="L63123"/>
    </row>
    <row r="63124" spans="1:12" x14ac:dyDescent="0.15">
      <c r="A63124" s="5">
        <v>2019</v>
      </c>
      <c r="B63124" t="s">
        <v>120</v>
      </c>
      <c r="C63124" t="s">
        <v>123</v>
      </c>
      <c r="D63124" t="s">
        <v>2</v>
      </c>
      <c r="E63124" t="s">
        <v>165</v>
      </c>
      <c r="F63124" t="s">
        <v>13</v>
      </c>
      <c r="G63124">
        <v>70.832870640931901</v>
      </c>
      <c r="H63124" s="4" t="str">
        <f t="shared" si="986"/>
        <v>Lanterns</v>
      </c>
      <c r="K63124"/>
      <c r="L63124"/>
    </row>
    <row r="63125" spans="1:12" x14ac:dyDescent="0.15">
      <c r="A63125" s="5">
        <v>2019</v>
      </c>
      <c r="B63125" t="s">
        <v>120</v>
      </c>
      <c r="C63125" t="s">
        <v>123</v>
      </c>
      <c r="D63125" t="s">
        <v>2</v>
      </c>
      <c r="E63125" t="s">
        <v>165</v>
      </c>
      <c r="F63125" t="s">
        <v>12</v>
      </c>
      <c r="G63125">
        <v>73.714885864530046</v>
      </c>
      <c r="H63125" s="4" t="str">
        <f t="shared" si="986"/>
        <v>Lanterns</v>
      </c>
      <c r="K63125"/>
      <c r="L63125"/>
    </row>
    <row r="63126" spans="1:12" x14ac:dyDescent="0.15">
      <c r="A63126" s="5">
        <v>2019</v>
      </c>
      <c r="B63126" t="s">
        <v>120</v>
      </c>
      <c r="C63126" t="s">
        <v>123</v>
      </c>
      <c r="D63126" t="s">
        <v>2</v>
      </c>
      <c r="E63126" t="s">
        <v>165</v>
      </c>
      <c r="F63126" t="s">
        <v>11</v>
      </c>
      <c r="G63126">
        <v>92.634258090009254</v>
      </c>
      <c r="H63126" s="4" t="str">
        <f t="shared" si="986"/>
        <v>Lanterns</v>
      </c>
      <c r="K63126"/>
      <c r="L63126"/>
    </row>
    <row r="63127" spans="1:12" x14ac:dyDescent="0.15">
      <c r="A63127" s="5">
        <v>2019</v>
      </c>
      <c r="B63127" t="s">
        <v>120</v>
      </c>
      <c r="C63127" t="s">
        <v>123</v>
      </c>
      <c r="D63127" t="s">
        <v>2</v>
      </c>
      <c r="E63127" t="s">
        <v>165</v>
      </c>
      <c r="F63127" t="s">
        <v>10</v>
      </c>
      <c r="G63127">
        <v>99.901336800147931</v>
      </c>
      <c r="H63127" s="4" t="str">
        <f t="shared" si="986"/>
        <v>Lanterns</v>
      </c>
      <c r="K63127"/>
      <c r="L63127"/>
    </row>
    <row r="63128" spans="1:12" x14ac:dyDescent="0.15">
      <c r="A63128" s="5">
        <v>2019</v>
      </c>
      <c r="B63128" t="s">
        <v>120</v>
      </c>
      <c r="C63128" t="s">
        <v>123</v>
      </c>
      <c r="D63128" t="s">
        <v>2</v>
      </c>
      <c r="E63128" t="s">
        <v>165</v>
      </c>
      <c r="F63128" t="s">
        <v>9</v>
      </c>
      <c r="G63128">
        <v>115.4742968304222</v>
      </c>
      <c r="H63128" s="4" t="str">
        <f t="shared" si="986"/>
        <v>Lanterns</v>
      </c>
      <c r="K63128"/>
      <c r="L63128"/>
    </row>
    <row r="63129" spans="1:12" x14ac:dyDescent="0.15">
      <c r="A63129" s="5">
        <v>2019</v>
      </c>
      <c r="B63129" t="s">
        <v>120</v>
      </c>
      <c r="C63129" t="s">
        <v>123</v>
      </c>
      <c r="D63129" t="s">
        <v>2</v>
      </c>
      <c r="E63129" t="s">
        <v>165</v>
      </c>
      <c r="F63129" t="s">
        <v>8</v>
      </c>
      <c r="G63129">
        <v>112.84210871667182</v>
      </c>
      <c r="H63129" s="4" t="str">
        <f t="shared" si="986"/>
        <v>Lanterns</v>
      </c>
      <c r="K63129"/>
      <c r="L63129"/>
    </row>
    <row r="63130" spans="1:12" x14ac:dyDescent="0.15">
      <c r="A63130" s="5">
        <v>2019</v>
      </c>
      <c r="B63130" t="s">
        <v>120</v>
      </c>
      <c r="C63130" t="s">
        <v>123</v>
      </c>
      <c r="D63130" t="s">
        <v>2</v>
      </c>
      <c r="E63130" t="s">
        <v>165</v>
      </c>
      <c r="F63130" t="s">
        <v>7</v>
      </c>
      <c r="G63130">
        <v>85.472345849491532</v>
      </c>
      <c r="H63130" s="4" t="str">
        <f t="shared" si="986"/>
        <v>Lanterns</v>
      </c>
      <c r="K63130"/>
      <c r="L63130"/>
    </row>
    <row r="63131" spans="1:12" x14ac:dyDescent="0.15">
      <c r="A63131" s="5">
        <v>2019</v>
      </c>
      <c r="B63131" t="s">
        <v>120</v>
      </c>
      <c r="C63131" t="s">
        <v>123</v>
      </c>
      <c r="D63131" t="s">
        <v>2</v>
      </c>
      <c r="E63131" t="s">
        <v>165</v>
      </c>
      <c r="F63131" t="s">
        <v>6</v>
      </c>
      <c r="G63131">
        <v>65.676081981633288</v>
      </c>
      <c r="H63131" s="4" t="str">
        <f t="shared" si="986"/>
        <v>Lanterns</v>
      </c>
      <c r="K63131"/>
      <c r="L63131"/>
    </row>
    <row r="63132" spans="1:12" x14ac:dyDescent="0.15">
      <c r="A63132" s="5">
        <v>2019</v>
      </c>
      <c r="B63132" t="s">
        <v>120</v>
      </c>
      <c r="C63132" t="s">
        <v>123</v>
      </c>
      <c r="D63132" t="s">
        <v>2</v>
      </c>
      <c r="E63132" t="s">
        <v>165</v>
      </c>
      <c r="F63132" t="s">
        <v>5</v>
      </c>
      <c r="G63132">
        <v>62.089073114921433</v>
      </c>
      <c r="H63132" s="4" t="str">
        <f t="shared" si="986"/>
        <v>Lanterns</v>
      </c>
      <c r="K63132"/>
      <c r="L63132"/>
    </row>
    <row r="63133" spans="1:12" x14ac:dyDescent="0.15">
      <c r="A63133" s="5">
        <v>2019</v>
      </c>
      <c r="B63133" t="s">
        <v>120</v>
      </c>
      <c r="C63133" t="s">
        <v>123</v>
      </c>
      <c r="D63133" t="s">
        <v>2</v>
      </c>
      <c r="E63133" t="s">
        <v>165</v>
      </c>
      <c r="F63133" t="s">
        <v>0</v>
      </c>
      <c r="G63133">
        <v>64.947104330699545</v>
      </c>
      <c r="H63133" s="4" t="str">
        <f t="shared" si="986"/>
        <v>Lanterns</v>
      </c>
      <c r="K63133"/>
      <c r="L63133"/>
    </row>
    <row r="63134" spans="1:12" x14ac:dyDescent="0.15">
      <c r="A63134" s="5">
        <v>2019</v>
      </c>
      <c r="B63134" t="s">
        <v>120</v>
      </c>
      <c r="C63134" t="s">
        <v>122</v>
      </c>
      <c r="D63134" t="s">
        <v>16</v>
      </c>
      <c r="E63134" t="s">
        <v>165</v>
      </c>
      <c r="F63134" t="s">
        <v>15</v>
      </c>
      <c r="G63134">
        <v>10.709678408904777</v>
      </c>
      <c r="H63134" s="4" t="str">
        <f t="shared" si="986"/>
        <v>Lanterns</v>
      </c>
      <c r="K63134"/>
      <c r="L63134"/>
    </row>
    <row r="63135" spans="1:12" x14ac:dyDescent="0.15">
      <c r="A63135" s="5">
        <v>2019</v>
      </c>
      <c r="B63135" t="s">
        <v>120</v>
      </c>
      <c r="C63135" t="s">
        <v>122</v>
      </c>
      <c r="D63135" t="s">
        <v>16</v>
      </c>
      <c r="E63135" t="s">
        <v>165</v>
      </c>
      <c r="F63135" t="s">
        <v>14</v>
      </c>
      <c r="G63135">
        <v>10.799361341956732</v>
      </c>
      <c r="H63135" s="4" t="str">
        <f t="shared" si="986"/>
        <v>Lanterns</v>
      </c>
      <c r="K63135"/>
      <c r="L63135"/>
    </row>
    <row r="63136" spans="1:12" x14ac:dyDescent="0.15">
      <c r="A63136" s="5">
        <v>2019</v>
      </c>
      <c r="B63136" t="s">
        <v>120</v>
      </c>
      <c r="C63136" t="s">
        <v>122</v>
      </c>
      <c r="D63136" t="s">
        <v>16</v>
      </c>
      <c r="E63136" t="s">
        <v>165</v>
      </c>
      <c r="F63136" t="s">
        <v>13</v>
      </c>
      <c r="G63136">
        <v>10.487818052318275</v>
      </c>
      <c r="H63136" s="4" t="str">
        <f t="shared" si="986"/>
        <v>Lanterns</v>
      </c>
      <c r="K63136"/>
      <c r="L63136"/>
    </row>
    <row r="63137" spans="1:12" x14ac:dyDescent="0.15">
      <c r="A63137" s="5">
        <v>2019</v>
      </c>
      <c r="B63137" t="s">
        <v>120</v>
      </c>
      <c r="C63137" t="s">
        <v>122</v>
      </c>
      <c r="D63137" t="s">
        <v>16</v>
      </c>
      <c r="E63137" t="s">
        <v>165</v>
      </c>
      <c r="F63137" t="s">
        <v>12</v>
      </c>
      <c r="G63137">
        <v>11.597380610366718</v>
      </c>
      <c r="H63137" s="4" t="str">
        <f t="shared" si="986"/>
        <v>Lanterns</v>
      </c>
      <c r="K63137"/>
      <c r="L63137"/>
    </row>
    <row r="63138" spans="1:12" x14ac:dyDescent="0.15">
      <c r="A63138" s="5">
        <v>2019</v>
      </c>
      <c r="B63138" t="s">
        <v>120</v>
      </c>
      <c r="C63138" t="s">
        <v>122</v>
      </c>
      <c r="D63138" t="s">
        <v>16</v>
      </c>
      <c r="E63138" t="s">
        <v>165</v>
      </c>
      <c r="F63138" t="s">
        <v>11</v>
      </c>
      <c r="G63138">
        <v>14.46448447589769</v>
      </c>
      <c r="H63138" s="4" t="str">
        <f t="shared" si="986"/>
        <v>Lanterns</v>
      </c>
      <c r="K63138"/>
      <c r="L63138"/>
    </row>
    <row r="63139" spans="1:12" x14ac:dyDescent="0.15">
      <c r="A63139" s="5">
        <v>2019</v>
      </c>
      <c r="B63139" t="s">
        <v>120</v>
      </c>
      <c r="C63139" t="s">
        <v>122</v>
      </c>
      <c r="D63139" t="s">
        <v>16</v>
      </c>
      <c r="E63139" t="s">
        <v>165</v>
      </c>
      <c r="F63139" t="s">
        <v>10</v>
      </c>
      <c r="G63139">
        <v>15.284622215504468</v>
      </c>
      <c r="H63139" s="4" t="str">
        <f t="shared" si="986"/>
        <v>Lanterns</v>
      </c>
      <c r="K63139"/>
      <c r="L63139"/>
    </row>
    <row r="63140" spans="1:12" x14ac:dyDescent="0.15">
      <c r="A63140" s="5">
        <v>2019</v>
      </c>
      <c r="B63140" t="s">
        <v>120</v>
      </c>
      <c r="C63140" t="s">
        <v>122</v>
      </c>
      <c r="D63140" t="s">
        <v>16</v>
      </c>
      <c r="E63140" t="s">
        <v>165</v>
      </c>
      <c r="F63140" t="s">
        <v>9</v>
      </c>
      <c r="G63140">
        <v>18.231499559681971</v>
      </c>
      <c r="H63140" s="4" t="str">
        <f t="shared" si="986"/>
        <v>Lanterns</v>
      </c>
      <c r="K63140"/>
      <c r="L63140"/>
    </row>
    <row r="63141" spans="1:12" x14ac:dyDescent="0.15">
      <c r="A63141" s="5">
        <v>2019</v>
      </c>
      <c r="B63141" t="s">
        <v>120</v>
      </c>
      <c r="C63141" t="s">
        <v>122</v>
      </c>
      <c r="D63141" t="s">
        <v>16</v>
      </c>
      <c r="E63141" t="s">
        <v>165</v>
      </c>
      <c r="F63141" t="s">
        <v>8</v>
      </c>
      <c r="G63141">
        <v>17.392514891241913</v>
      </c>
      <c r="H63141" s="4" t="str">
        <f t="shared" si="986"/>
        <v>Lanterns</v>
      </c>
      <c r="K63141"/>
      <c r="L63141"/>
    </row>
    <row r="63142" spans="1:12" x14ac:dyDescent="0.15">
      <c r="A63142" s="5">
        <v>2019</v>
      </c>
      <c r="B63142" t="s">
        <v>120</v>
      </c>
      <c r="C63142" t="s">
        <v>122</v>
      </c>
      <c r="D63142" t="s">
        <v>16</v>
      </c>
      <c r="E63142" t="s">
        <v>165</v>
      </c>
      <c r="F63142" t="s">
        <v>7</v>
      </c>
      <c r="G63142">
        <v>12.883594602630509</v>
      </c>
      <c r="H63142" s="4" t="str">
        <f t="shared" si="986"/>
        <v>Lanterns</v>
      </c>
      <c r="K63142"/>
      <c r="L63142"/>
    </row>
    <row r="63143" spans="1:12" x14ac:dyDescent="0.15">
      <c r="A63143" s="5">
        <v>2019</v>
      </c>
      <c r="B63143" t="s">
        <v>120</v>
      </c>
      <c r="C63143" t="s">
        <v>122</v>
      </c>
      <c r="D63143" t="s">
        <v>16</v>
      </c>
      <c r="E63143" t="s">
        <v>165</v>
      </c>
      <c r="F63143" t="s">
        <v>6</v>
      </c>
      <c r="G63143">
        <v>10.397103872216949</v>
      </c>
      <c r="H63143" s="4" t="str">
        <f t="shared" si="986"/>
        <v>Lanterns</v>
      </c>
      <c r="K63143"/>
      <c r="L63143"/>
    </row>
    <row r="63144" spans="1:12" x14ac:dyDescent="0.15">
      <c r="A63144" s="5">
        <v>2019</v>
      </c>
      <c r="B63144" t="s">
        <v>120</v>
      </c>
      <c r="C63144" t="s">
        <v>122</v>
      </c>
      <c r="D63144" t="s">
        <v>16</v>
      </c>
      <c r="E63144" t="s">
        <v>165</v>
      </c>
      <c r="F63144" t="s">
        <v>5</v>
      </c>
      <c r="G63144">
        <v>9.400231724494299</v>
      </c>
      <c r="H63144" s="4" t="str">
        <f t="shared" si="986"/>
        <v>Lanterns</v>
      </c>
      <c r="K63144"/>
      <c r="L63144"/>
    </row>
    <row r="63145" spans="1:12" x14ac:dyDescent="0.15">
      <c r="A63145" s="5">
        <v>2019</v>
      </c>
      <c r="B63145" t="s">
        <v>120</v>
      </c>
      <c r="C63145" t="s">
        <v>122</v>
      </c>
      <c r="D63145" t="s">
        <v>16</v>
      </c>
      <c r="E63145" t="s">
        <v>165</v>
      </c>
      <c r="F63145" t="s">
        <v>0</v>
      </c>
      <c r="G63145">
        <v>9.694552003066871</v>
      </c>
      <c r="H63145" s="4" t="str">
        <f t="shared" si="986"/>
        <v>Lanterns</v>
      </c>
      <c r="K63145"/>
      <c r="L63145"/>
    </row>
    <row r="63146" spans="1:12" x14ac:dyDescent="0.15">
      <c r="A63146" s="5">
        <v>2019</v>
      </c>
      <c r="B63146" t="s">
        <v>120</v>
      </c>
      <c r="C63146" t="s">
        <v>122</v>
      </c>
      <c r="D63146" t="s">
        <v>2</v>
      </c>
      <c r="E63146" t="s">
        <v>165</v>
      </c>
      <c r="F63146" t="s">
        <v>15</v>
      </c>
      <c r="G63146">
        <v>62.555489602613243</v>
      </c>
      <c r="H63146" s="4" t="str">
        <f t="shared" si="986"/>
        <v>Lanterns</v>
      </c>
      <c r="K63146"/>
      <c r="L63146"/>
    </row>
    <row r="63147" spans="1:12" x14ac:dyDescent="0.15">
      <c r="A63147" s="5">
        <v>2019</v>
      </c>
      <c r="B63147" t="s">
        <v>120</v>
      </c>
      <c r="C63147" t="s">
        <v>122</v>
      </c>
      <c r="D63147" t="s">
        <v>2</v>
      </c>
      <c r="E63147" t="s">
        <v>165</v>
      </c>
      <c r="F63147" t="s">
        <v>14</v>
      </c>
      <c r="G63147">
        <v>66.719220148955301</v>
      </c>
      <c r="H63147" s="4" t="str">
        <f t="shared" si="986"/>
        <v>Lanterns</v>
      </c>
      <c r="K63147"/>
      <c r="L63147"/>
    </row>
    <row r="63148" spans="1:12" x14ac:dyDescent="0.15">
      <c r="A63148" s="5">
        <v>2019</v>
      </c>
      <c r="B63148" t="s">
        <v>120</v>
      </c>
      <c r="C63148" t="s">
        <v>122</v>
      </c>
      <c r="D63148" t="s">
        <v>2</v>
      </c>
      <c r="E63148" t="s">
        <v>165</v>
      </c>
      <c r="F63148" t="s">
        <v>13</v>
      </c>
      <c r="G63148">
        <v>64.865123125660389</v>
      </c>
      <c r="H63148" s="4" t="str">
        <f t="shared" si="986"/>
        <v>Lanterns</v>
      </c>
      <c r="K63148"/>
      <c r="L63148"/>
    </row>
    <row r="63149" spans="1:12" x14ac:dyDescent="0.15">
      <c r="A63149" s="5">
        <v>2019</v>
      </c>
      <c r="B63149" t="s">
        <v>120</v>
      </c>
      <c r="C63149" t="s">
        <v>122</v>
      </c>
      <c r="D63149" t="s">
        <v>2</v>
      </c>
      <c r="E63149" t="s">
        <v>165</v>
      </c>
      <c r="F63149" t="s">
        <v>12</v>
      </c>
      <c r="G63149">
        <v>74.583643824221866</v>
      </c>
      <c r="H63149" s="4" t="str">
        <f t="shared" si="986"/>
        <v>Lanterns</v>
      </c>
      <c r="K63149"/>
      <c r="L63149"/>
    </row>
    <row r="63150" spans="1:12" x14ac:dyDescent="0.15">
      <c r="A63150" s="5">
        <v>2019</v>
      </c>
      <c r="B63150" t="s">
        <v>120</v>
      </c>
      <c r="C63150" t="s">
        <v>122</v>
      </c>
      <c r="D63150" t="s">
        <v>2</v>
      </c>
      <c r="E63150" t="s">
        <v>165</v>
      </c>
      <c r="F63150" t="s">
        <v>11</v>
      </c>
      <c r="G63150">
        <v>87.942489689343589</v>
      </c>
      <c r="H63150" s="4" t="str">
        <f t="shared" si="986"/>
        <v>Lanterns</v>
      </c>
      <c r="K63150"/>
      <c r="L63150"/>
    </row>
    <row r="63151" spans="1:12" x14ac:dyDescent="0.15">
      <c r="A63151" s="5">
        <v>2019</v>
      </c>
      <c r="B63151" t="s">
        <v>120</v>
      </c>
      <c r="C63151" t="s">
        <v>122</v>
      </c>
      <c r="D63151" t="s">
        <v>2</v>
      </c>
      <c r="E63151" t="s">
        <v>165</v>
      </c>
      <c r="F63151" t="s">
        <v>10</v>
      </c>
      <c r="G63151">
        <v>91.923745988634806</v>
      </c>
      <c r="H63151" s="4" t="str">
        <f t="shared" si="986"/>
        <v>Lanterns</v>
      </c>
      <c r="K63151"/>
      <c r="L63151"/>
    </row>
    <row r="63152" spans="1:12" x14ac:dyDescent="0.15">
      <c r="A63152" s="5">
        <v>2019</v>
      </c>
      <c r="B63152" t="s">
        <v>120</v>
      </c>
      <c r="C63152" t="s">
        <v>122</v>
      </c>
      <c r="D63152" t="s">
        <v>2</v>
      </c>
      <c r="E63152" t="s">
        <v>165</v>
      </c>
      <c r="F63152" t="s">
        <v>9</v>
      </c>
      <c r="G63152">
        <v>109.68649601380584</v>
      </c>
      <c r="H63152" s="4" t="str">
        <f t="shared" si="986"/>
        <v>Lanterns</v>
      </c>
      <c r="K63152"/>
      <c r="L63152"/>
    </row>
    <row r="63153" spans="1:12" x14ac:dyDescent="0.15">
      <c r="A63153" s="5">
        <v>2019</v>
      </c>
      <c r="B63153" t="s">
        <v>120</v>
      </c>
      <c r="C63153" t="s">
        <v>122</v>
      </c>
      <c r="D63153" t="s">
        <v>2</v>
      </c>
      <c r="E63153" t="s">
        <v>165</v>
      </c>
      <c r="F63153" t="s">
        <v>8</v>
      </c>
      <c r="G63153">
        <v>107.99157711827425</v>
      </c>
      <c r="H63153" s="4" t="str">
        <f t="shared" si="986"/>
        <v>Lanterns</v>
      </c>
      <c r="K63153"/>
      <c r="L63153"/>
    </row>
    <row r="63154" spans="1:12" x14ac:dyDescent="0.15">
      <c r="A63154" s="5">
        <v>2019</v>
      </c>
      <c r="B63154" t="s">
        <v>120</v>
      </c>
      <c r="C63154" t="s">
        <v>122</v>
      </c>
      <c r="D63154" t="s">
        <v>2</v>
      </c>
      <c r="E63154" t="s">
        <v>165</v>
      </c>
      <c r="F63154" t="s">
        <v>7</v>
      </c>
      <c r="G63154">
        <v>81.637391397966084</v>
      </c>
      <c r="H63154" s="4" t="str">
        <f t="shared" si="986"/>
        <v>Lanterns</v>
      </c>
      <c r="K63154"/>
      <c r="L63154"/>
    </row>
    <row r="63155" spans="1:12" x14ac:dyDescent="0.15">
      <c r="A63155" s="5">
        <v>2019</v>
      </c>
      <c r="B63155" t="s">
        <v>120</v>
      </c>
      <c r="C63155" t="s">
        <v>122</v>
      </c>
      <c r="D63155" t="s">
        <v>2</v>
      </c>
      <c r="E63155" t="s">
        <v>165</v>
      </c>
      <c r="F63155" t="s">
        <v>6</v>
      </c>
      <c r="G63155">
        <v>62.490577815124801</v>
      </c>
      <c r="H63155" s="4" t="str">
        <f t="shared" si="986"/>
        <v>Lanterns</v>
      </c>
      <c r="K63155"/>
      <c r="L63155"/>
    </row>
    <row r="63156" spans="1:12" x14ac:dyDescent="0.15">
      <c r="A63156" s="5">
        <v>2019</v>
      </c>
      <c r="B63156" t="s">
        <v>120</v>
      </c>
      <c r="C63156" t="s">
        <v>122</v>
      </c>
      <c r="D63156" t="s">
        <v>2</v>
      </c>
      <c r="E63156" t="s">
        <v>165</v>
      </c>
      <c r="F63156" t="s">
        <v>5</v>
      </c>
      <c r="G63156">
        <v>55.968385656702608</v>
      </c>
      <c r="H63156" s="4" t="str">
        <f t="shared" si="986"/>
        <v>Lanterns</v>
      </c>
      <c r="K63156"/>
      <c r="L63156"/>
    </row>
    <row r="63157" spans="1:12" x14ac:dyDescent="0.15">
      <c r="A63157" s="5">
        <v>2019</v>
      </c>
      <c r="B63157" t="s">
        <v>120</v>
      </c>
      <c r="C63157" t="s">
        <v>122</v>
      </c>
      <c r="D63157" t="s">
        <v>2</v>
      </c>
      <c r="E63157" t="s">
        <v>165</v>
      </c>
      <c r="F63157" t="s">
        <v>0</v>
      </c>
      <c r="G63157">
        <v>59.31314581756547</v>
      </c>
      <c r="H63157" s="4" t="str">
        <f t="shared" si="986"/>
        <v>Lanterns</v>
      </c>
      <c r="K63157"/>
      <c r="L63157"/>
    </row>
    <row r="63158" spans="1:12" x14ac:dyDescent="0.15">
      <c r="A63158" s="5">
        <v>2019</v>
      </c>
      <c r="B63158" t="s">
        <v>120</v>
      </c>
      <c r="C63158" t="s">
        <v>121</v>
      </c>
      <c r="D63158" t="s">
        <v>2</v>
      </c>
      <c r="E63158" t="s">
        <v>165</v>
      </c>
      <c r="F63158" t="s">
        <v>15</v>
      </c>
      <c r="G63158">
        <v>253.36107974340834</v>
      </c>
      <c r="H63158" s="4" t="str">
        <f t="shared" si="986"/>
        <v>Lanterns</v>
      </c>
      <c r="K63158"/>
      <c r="L63158"/>
    </row>
    <row r="63159" spans="1:12" x14ac:dyDescent="0.15">
      <c r="A63159" s="5">
        <v>2019</v>
      </c>
      <c r="B63159" t="s">
        <v>120</v>
      </c>
      <c r="C63159" t="s">
        <v>121</v>
      </c>
      <c r="D63159" t="s">
        <v>2</v>
      </c>
      <c r="E63159" t="s">
        <v>165</v>
      </c>
      <c r="F63159" t="s">
        <v>14</v>
      </c>
      <c r="G63159">
        <v>245.94352330993408</v>
      </c>
      <c r="H63159" s="4" t="str">
        <f t="shared" si="986"/>
        <v>Lanterns</v>
      </c>
      <c r="K63159"/>
      <c r="L63159"/>
    </row>
    <row r="63160" spans="1:12" x14ac:dyDescent="0.15">
      <c r="A63160" s="5">
        <v>2019</v>
      </c>
      <c r="B63160" t="s">
        <v>120</v>
      </c>
      <c r="C63160" t="s">
        <v>121</v>
      </c>
      <c r="D63160" t="s">
        <v>2</v>
      </c>
      <c r="E63160" t="s">
        <v>165</v>
      </c>
      <c r="F63160" t="s">
        <v>13</v>
      </c>
      <c r="G63160">
        <v>251.81607490972698</v>
      </c>
      <c r="H63160" s="4" t="str">
        <f t="shared" si="986"/>
        <v>Lanterns</v>
      </c>
      <c r="K63160"/>
      <c r="L63160"/>
    </row>
    <row r="63161" spans="1:12" x14ac:dyDescent="0.15">
      <c r="A63161" s="5">
        <v>2019</v>
      </c>
      <c r="B63161" t="s">
        <v>120</v>
      </c>
      <c r="C63161" t="s">
        <v>121</v>
      </c>
      <c r="D63161" t="s">
        <v>2</v>
      </c>
      <c r="E63161" t="s">
        <v>165</v>
      </c>
      <c r="F63161" t="s">
        <v>12</v>
      </c>
      <c r="G63161">
        <v>282.99078435106327</v>
      </c>
      <c r="H63161" s="4" t="str">
        <f t="shared" si="986"/>
        <v>Lanterns</v>
      </c>
      <c r="K63161"/>
      <c r="L63161"/>
    </row>
    <row r="63162" spans="1:12" x14ac:dyDescent="0.15">
      <c r="A63162" s="5">
        <v>2019</v>
      </c>
      <c r="B63162" t="s">
        <v>120</v>
      </c>
      <c r="C63162" t="s">
        <v>121</v>
      </c>
      <c r="D63162" t="s">
        <v>2</v>
      </c>
      <c r="E63162" t="s">
        <v>165</v>
      </c>
      <c r="F63162" t="s">
        <v>11</v>
      </c>
      <c r="G63162">
        <v>320.04023572334057</v>
      </c>
      <c r="H63162" s="4" t="str">
        <f t="shared" si="986"/>
        <v>Lanterns</v>
      </c>
      <c r="K63162"/>
      <c r="L63162"/>
    </row>
    <row r="63163" spans="1:12" x14ac:dyDescent="0.15">
      <c r="A63163" s="5">
        <v>2019</v>
      </c>
      <c r="B63163" t="s">
        <v>120</v>
      </c>
      <c r="C63163" t="s">
        <v>121</v>
      </c>
      <c r="D63163" t="s">
        <v>2</v>
      </c>
      <c r="E63163" t="s">
        <v>165</v>
      </c>
      <c r="F63163" t="s">
        <v>10</v>
      </c>
      <c r="G63163">
        <v>353.15256685667799</v>
      </c>
      <c r="H63163" s="4" t="str">
        <f t="shared" si="986"/>
        <v>Lanterns</v>
      </c>
      <c r="K63163"/>
      <c r="L63163"/>
    </row>
    <row r="63164" spans="1:12" x14ac:dyDescent="0.15">
      <c r="A63164" s="5">
        <v>2019</v>
      </c>
      <c r="B63164" t="s">
        <v>120</v>
      </c>
      <c r="C63164" t="s">
        <v>121</v>
      </c>
      <c r="D63164" t="s">
        <v>2</v>
      </c>
      <c r="E63164" t="s">
        <v>165</v>
      </c>
      <c r="F63164" t="s">
        <v>9</v>
      </c>
      <c r="G63164">
        <v>416.38195127815106</v>
      </c>
      <c r="H63164" s="4" t="str">
        <f t="shared" si="986"/>
        <v>Lanterns</v>
      </c>
      <c r="K63164"/>
      <c r="L63164"/>
    </row>
    <row r="63165" spans="1:12" x14ac:dyDescent="0.15">
      <c r="A63165" s="5">
        <v>2019</v>
      </c>
      <c r="B63165" t="s">
        <v>120</v>
      </c>
      <c r="C63165" t="s">
        <v>121</v>
      </c>
      <c r="D63165" t="s">
        <v>2</v>
      </c>
      <c r="E63165" t="s">
        <v>165</v>
      </c>
      <c r="F63165" t="s">
        <v>8</v>
      </c>
      <c r="G63165">
        <v>426.16999359679517</v>
      </c>
      <c r="H63165" s="4" t="str">
        <f t="shared" si="986"/>
        <v>Lanterns</v>
      </c>
      <c r="K63165"/>
      <c r="L63165"/>
    </row>
    <row r="63166" spans="1:12" x14ac:dyDescent="0.15">
      <c r="A63166" s="5">
        <v>2019</v>
      </c>
      <c r="B63166" t="s">
        <v>120</v>
      </c>
      <c r="C63166" t="s">
        <v>121</v>
      </c>
      <c r="D63166" t="s">
        <v>2</v>
      </c>
      <c r="E63166" t="s">
        <v>165</v>
      </c>
      <c r="F63166" t="s">
        <v>7</v>
      </c>
      <c r="G63166">
        <v>304.48340874305086</v>
      </c>
      <c r="H63166" s="4" t="str">
        <f t="shared" si="986"/>
        <v>Lanterns</v>
      </c>
      <c r="K63166"/>
      <c r="L63166"/>
    </row>
    <row r="63167" spans="1:12" x14ac:dyDescent="0.15">
      <c r="A63167" s="5">
        <v>2019</v>
      </c>
      <c r="B63167" t="s">
        <v>120</v>
      </c>
      <c r="C63167" t="s">
        <v>121</v>
      </c>
      <c r="D63167" t="s">
        <v>2</v>
      </c>
      <c r="E63167" t="s">
        <v>165</v>
      </c>
      <c r="F63167" t="s">
        <v>6</v>
      </c>
      <c r="G63167">
        <v>255.6280724818244</v>
      </c>
      <c r="H63167" s="4" t="str">
        <f t="shared" si="986"/>
        <v>Lanterns</v>
      </c>
      <c r="K63167"/>
      <c r="L63167"/>
    </row>
    <row r="63168" spans="1:12" x14ac:dyDescent="0.15">
      <c r="A63168" s="5">
        <v>2019</v>
      </c>
      <c r="B63168" t="s">
        <v>120</v>
      </c>
      <c r="C63168" t="s">
        <v>121</v>
      </c>
      <c r="D63168" t="s">
        <v>2</v>
      </c>
      <c r="E63168" t="s">
        <v>165</v>
      </c>
      <c r="F63168" t="s">
        <v>5</v>
      </c>
      <c r="G63168">
        <v>218.06936911758402</v>
      </c>
      <c r="H63168" s="4" t="str">
        <f t="shared" si="986"/>
        <v>Lanterns</v>
      </c>
      <c r="K63168"/>
      <c r="L63168"/>
    </row>
    <row r="63169" spans="1:12" x14ac:dyDescent="0.15">
      <c r="A63169" s="5">
        <v>2019</v>
      </c>
      <c r="B63169" t="s">
        <v>120</v>
      </c>
      <c r="C63169" t="s">
        <v>121</v>
      </c>
      <c r="D63169" t="s">
        <v>2</v>
      </c>
      <c r="E63169" t="s">
        <v>165</v>
      </c>
      <c r="F63169" t="s">
        <v>0</v>
      </c>
      <c r="G63169">
        <v>234.91027773352238</v>
      </c>
      <c r="H63169" s="4" t="str">
        <f t="shared" si="986"/>
        <v>Lanterns</v>
      </c>
      <c r="K63169"/>
      <c r="L63169"/>
    </row>
    <row r="63170" spans="1:12" x14ac:dyDescent="0.15">
      <c r="A63170" s="5">
        <v>2019</v>
      </c>
      <c r="B63170" t="s">
        <v>120</v>
      </c>
      <c r="C63170" t="s">
        <v>119</v>
      </c>
      <c r="D63170" t="s">
        <v>16</v>
      </c>
      <c r="E63170" t="s">
        <v>165</v>
      </c>
      <c r="F63170" t="s">
        <v>15</v>
      </c>
      <c r="G63170">
        <v>19.71881682152727</v>
      </c>
      <c r="H63170" s="4" t="str">
        <f t="shared" si="986"/>
        <v>Lanterns</v>
      </c>
      <c r="K63170"/>
      <c r="L63170"/>
    </row>
    <row r="63171" spans="1:12" x14ac:dyDescent="0.15">
      <c r="A63171" s="5">
        <v>2019</v>
      </c>
      <c r="B63171" t="s">
        <v>120</v>
      </c>
      <c r="C63171" t="s">
        <v>119</v>
      </c>
      <c r="D63171" t="s">
        <v>16</v>
      </c>
      <c r="E63171" t="s">
        <v>165</v>
      </c>
      <c r="F63171" t="s">
        <v>14</v>
      </c>
      <c r="G63171">
        <v>20.304129719389092</v>
      </c>
      <c r="H63171" s="4" t="str">
        <f t="shared" ref="H63171:H63234" si="987">VLOOKUP(C63171,$I$2:$J$145,2, FALSE)</f>
        <v>Lanterns</v>
      </c>
      <c r="K63171"/>
      <c r="L63171"/>
    </row>
    <row r="63172" spans="1:12" x14ac:dyDescent="0.15">
      <c r="A63172" s="5">
        <v>2019</v>
      </c>
      <c r="B63172" t="s">
        <v>120</v>
      </c>
      <c r="C63172" t="s">
        <v>119</v>
      </c>
      <c r="D63172" t="s">
        <v>16</v>
      </c>
      <c r="E63172" t="s">
        <v>165</v>
      </c>
      <c r="F63172" t="s">
        <v>13</v>
      </c>
      <c r="G63172">
        <v>19.456132645701818</v>
      </c>
      <c r="H63172" s="4" t="str">
        <f t="shared" si="987"/>
        <v>Lanterns</v>
      </c>
      <c r="K63172"/>
      <c r="L63172"/>
    </row>
    <row r="63173" spans="1:12" x14ac:dyDescent="0.15">
      <c r="A63173" s="5">
        <v>2019</v>
      </c>
      <c r="B63173" t="s">
        <v>120</v>
      </c>
      <c r="C63173" t="s">
        <v>119</v>
      </c>
      <c r="D63173" t="s">
        <v>16</v>
      </c>
      <c r="E63173" t="s">
        <v>165</v>
      </c>
      <c r="F63173" t="s">
        <v>12</v>
      </c>
      <c r="G63173">
        <v>22.076189044363637</v>
      </c>
      <c r="H63173" s="4" t="str">
        <f t="shared" si="987"/>
        <v>Lanterns</v>
      </c>
      <c r="K63173"/>
      <c r="L63173"/>
    </row>
    <row r="63174" spans="1:12" x14ac:dyDescent="0.15">
      <c r="A63174" s="5">
        <v>2019</v>
      </c>
      <c r="B63174" t="s">
        <v>120</v>
      </c>
      <c r="C63174" t="s">
        <v>119</v>
      </c>
      <c r="D63174" t="s">
        <v>16</v>
      </c>
      <c r="E63174" t="s">
        <v>165</v>
      </c>
      <c r="F63174" t="s">
        <v>11</v>
      </c>
      <c r="G63174">
        <v>26.608117750690909</v>
      </c>
      <c r="H63174" s="4" t="str">
        <f t="shared" si="987"/>
        <v>Lanterns</v>
      </c>
      <c r="K63174"/>
      <c r="L63174"/>
    </row>
    <row r="63175" spans="1:12" x14ac:dyDescent="0.15">
      <c r="A63175" s="5">
        <v>2019</v>
      </c>
      <c r="B63175" t="s">
        <v>120</v>
      </c>
      <c r="C63175" t="s">
        <v>119</v>
      </c>
      <c r="D63175" t="s">
        <v>16</v>
      </c>
      <c r="E63175" t="s">
        <v>165</v>
      </c>
      <c r="F63175" t="s">
        <v>10</v>
      </c>
      <c r="G63175">
        <v>27.595020211199991</v>
      </c>
      <c r="H63175" s="4" t="str">
        <f t="shared" si="987"/>
        <v>Lanterns</v>
      </c>
      <c r="K63175"/>
      <c r="L63175"/>
    </row>
    <row r="63176" spans="1:12" x14ac:dyDescent="0.15">
      <c r="A63176" s="5">
        <v>2019</v>
      </c>
      <c r="B63176" t="s">
        <v>120</v>
      </c>
      <c r="C63176" t="s">
        <v>119</v>
      </c>
      <c r="D63176" t="s">
        <v>16</v>
      </c>
      <c r="E63176" t="s">
        <v>165</v>
      </c>
      <c r="F63176" t="s">
        <v>9</v>
      </c>
      <c r="G63176">
        <v>33.392612966400002</v>
      </c>
      <c r="H63176" s="4" t="str">
        <f t="shared" si="987"/>
        <v>Lanterns</v>
      </c>
      <c r="K63176"/>
      <c r="L63176"/>
    </row>
    <row r="63177" spans="1:12" x14ac:dyDescent="0.15">
      <c r="A63177" s="5">
        <v>2019</v>
      </c>
      <c r="B63177" t="s">
        <v>120</v>
      </c>
      <c r="C63177" t="s">
        <v>119</v>
      </c>
      <c r="D63177" t="s">
        <v>16</v>
      </c>
      <c r="E63177" t="s">
        <v>165</v>
      </c>
      <c r="F63177" t="s">
        <v>8</v>
      </c>
      <c r="G63177">
        <v>31.529232209454552</v>
      </c>
      <c r="H63177" s="4" t="str">
        <f t="shared" si="987"/>
        <v>Lanterns</v>
      </c>
      <c r="K63177"/>
      <c r="L63177"/>
    </row>
    <row r="63178" spans="1:12" x14ac:dyDescent="0.15">
      <c r="A63178" s="5">
        <v>2019</v>
      </c>
      <c r="B63178" t="s">
        <v>120</v>
      </c>
      <c r="C63178" t="s">
        <v>119</v>
      </c>
      <c r="D63178" t="s">
        <v>16</v>
      </c>
      <c r="E63178" t="s">
        <v>165</v>
      </c>
      <c r="F63178" t="s">
        <v>7</v>
      </c>
      <c r="G63178">
        <v>23.1143058432</v>
      </c>
      <c r="H63178" s="4" t="str">
        <f t="shared" si="987"/>
        <v>Lanterns</v>
      </c>
      <c r="K63178"/>
      <c r="L63178"/>
    </row>
    <row r="63179" spans="1:12" x14ac:dyDescent="0.15">
      <c r="A63179" s="5">
        <v>2019</v>
      </c>
      <c r="B63179" t="s">
        <v>120</v>
      </c>
      <c r="C63179" t="s">
        <v>119</v>
      </c>
      <c r="D63179" t="s">
        <v>16</v>
      </c>
      <c r="E63179" t="s">
        <v>165</v>
      </c>
      <c r="F63179" t="s">
        <v>6</v>
      </c>
      <c r="G63179">
        <v>19.666305917672727</v>
      </c>
      <c r="H63179" s="4" t="str">
        <f t="shared" si="987"/>
        <v>Lanterns</v>
      </c>
      <c r="K63179"/>
      <c r="L63179"/>
    </row>
    <row r="63180" spans="1:12" x14ac:dyDescent="0.15">
      <c r="A63180" s="5">
        <v>2019</v>
      </c>
      <c r="B63180" t="s">
        <v>120</v>
      </c>
      <c r="C63180" t="s">
        <v>119</v>
      </c>
      <c r="D63180" t="s">
        <v>16</v>
      </c>
      <c r="E63180" t="s">
        <v>165</v>
      </c>
      <c r="F63180" t="s">
        <v>5</v>
      </c>
      <c r="G63180">
        <v>17.052429814690907</v>
      </c>
      <c r="H63180" s="4" t="str">
        <f t="shared" si="987"/>
        <v>Lanterns</v>
      </c>
      <c r="K63180"/>
      <c r="L63180"/>
    </row>
    <row r="63181" spans="1:12" x14ac:dyDescent="0.15">
      <c r="A63181" s="5">
        <v>2019</v>
      </c>
      <c r="B63181" t="s">
        <v>120</v>
      </c>
      <c r="C63181" t="s">
        <v>119</v>
      </c>
      <c r="D63181" t="s">
        <v>16</v>
      </c>
      <c r="E63181" t="s">
        <v>165</v>
      </c>
      <c r="F63181" t="s">
        <v>0</v>
      </c>
      <c r="G63181">
        <v>18.257803566545451</v>
      </c>
      <c r="H63181" s="4" t="str">
        <f t="shared" si="987"/>
        <v>Lanterns</v>
      </c>
      <c r="K63181"/>
      <c r="L63181"/>
    </row>
    <row r="63182" spans="1:12" x14ac:dyDescent="0.15">
      <c r="A63182" s="5">
        <v>2019</v>
      </c>
      <c r="B63182" t="s">
        <v>120</v>
      </c>
      <c r="C63182" t="s">
        <v>119</v>
      </c>
      <c r="D63182" t="s">
        <v>2</v>
      </c>
      <c r="E63182" t="s">
        <v>165</v>
      </c>
      <c r="F63182" t="s">
        <v>15</v>
      </c>
      <c r="G63182">
        <v>42.455092045845291</v>
      </c>
      <c r="H63182" s="4" t="str">
        <f t="shared" si="987"/>
        <v>Lanterns</v>
      </c>
      <c r="K63182"/>
      <c r="L63182"/>
    </row>
    <row r="63183" spans="1:12" x14ac:dyDescent="0.15">
      <c r="A63183" s="5">
        <v>2019</v>
      </c>
      <c r="B63183" t="s">
        <v>120</v>
      </c>
      <c r="C63183" t="s">
        <v>119</v>
      </c>
      <c r="D63183" t="s">
        <v>2</v>
      </c>
      <c r="E63183" t="s">
        <v>165</v>
      </c>
      <c r="F63183" t="s">
        <v>14</v>
      </c>
      <c r="G63183">
        <v>44.100181243680737</v>
      </c>
      <c r="H63183" s="4" t="str">
        <f t="shared" si="987"/>
        <v>Lanterns</v>
      </c>
      <c r="K63183"/>
      <c r="L63183"/>
    </row>
    <row r="63184" spans="1:12" x14ac:dyDescent="0.15">
      <c r="A63184" s="5">
        <v>2019</v>
      </c>
      <c r="B63184" t="s">
        <v>120</v>
      </c>
      <c r="C63184" t="s">
        <v>119</v>
      </c>
      <c r="D63184" t="s">
        <v>2</v>
      </c>
      <c r="E63184" t="s">
        <v>165</v>
      </c>
      <c r="F63184" t="s">
        <v>13</v>
      </c>
      <c r="G63184">
        <v>43.050290557951797</v>
      </c>
      <c r="H63184" s="4" t="str">
        <f t="shared" si="987"/>
        <v>Lanterns</v>
      </c>
      <c r="K63184"/>
      <c r="L63184"/>
    </row>
    <row r="63185" spans="1:12" x14ac:dyDescent="0.15">
      <c r="A63185" s="5">
        <v>2019</v>
      </c>
      <c r="B63185" t="s">
        <v>120</v>
      </c>
      <c r="C63185" t="s">
        <v>119</v>
      </c>
      <c r="D63185" t="s">
        <v>2</v>
      </c>
      <c r="E63185" t="s">
        <v>165</v>
      </c>
      <c r="F63185" t="s">
        <v>12</v>
      </c>
      <c r="G63185">
        <v>45.675087455260389</v>
      </c>
      <c r="H63185" s="4" t="str">
        <f t="shared" si="987"/>
        <v>Lanterns</v>
      </c>
      <c r="K63185"/>
      <c r="L63185"/>
    </row>
    <row r="63186" spans="1:12" x14ac:dyDescent="0.15">
      <c r="A63186" s="5">
        <v>2019</v>
      </c>
      <c r="B63186" t="s">
        <v>120</v>
      </c>
      <c r="C63186" t="s">
        <v>119</v>
      </c>
      <c r="D63186" t="s">
        <v>2</v>
      </c>
      <c r="E63186" t="s">
        <v>165</v>
      </c>
      <c r="F63186" t="s">
        <v>11</v>
      </c>
      <c r="G63186">
        <v>55.652300781381811</v>
      </c>
      <c r="H63186" s="4" t="str">
        <f t="shared" si="987"/>
        <v>Lanterns</v>
      </c>
      <c r="K63186"/>
      <c r="L63186"/>
    </row>
    <row r="63187" spans="1:12" x14ac:dyDescent="0.15">
      <c r="A63187" s="5">
        <v>2019</v>
      </c>
      <c r="B63187" t="s">
        <v>120</v>
      </c>
      <c r="C63187" t="s">
        <v>119</v>
      </c>
      <c r="D63187" t="s">
        <v>2</v>
      </c>
      <c r="E63187" t="s">
        <v>165</v>
      </c>
      <c r="F63187" t="s">
        <v>10</v>
      </c>
      <c r="G63187">
        <v>59.712152592991046</v>
      </c>
      <c r="H63187" s="4" t="str">
        <f t="shared" si="987"/>
        <v>Lanterns</v>
      </c>
      <c r="K63187"/>
      <c r="L63187"/>
    </row>
    <row r="63188" spans="1:12" x14ac:dyDescent="0.15">
      <c r="A63188" s="5">
        <v>2019</v>
      </c>
      <c r="B63188" t="s">
        <v>120</v>
      </c>
      <c r="C63188" t="s">
        <v>119</v>
      </c>
      <c r="D63188" t="s">
        <v>2</v>
      </c>
      <c r="E63188" t="s">
        <v>165</v>
      </c>
      <c r="F63188" t="s">
        <v>9</v>
      </c>
      <c r="G63188">
        <v>71.171162702259466</v>
      </c>
      <c r="H63188" s="4" t="str">
        <f t="shared" si="987"/>
        <v>Lanterns</v>
      </c>
      <c r="K63188"/>
      <c r="L63188"/>
    </row>
    <row r="63189" spans="1:12" x14ac:dyDescent="0.15">
      <c r="A63189" s="5">
        <v>2019</v>
      </c>
      <c r="B63189" t="s">
        <v>120</v>
      </c>
      <c r="C63189" t="s">
        <v>119</v>
      </c>
      <c r="D63189" t="s">
        <v>2</v>
      </c>
      <c r="E63189" t="s">
        <v>165</v>
      </c>
      <c r="F63189" t="s">
        <v>8</v>
      </c>
      <c r="G63189">
        <v>67.796764723081665</v>
      </c>
      <c r="H63189" s="4" t="str">
        <f t="shared" si="987"/>
        <v>Lanterns</v>
      </c>
      <c r="K63189"/>
      <c r="L63189"/>
    </row>
    <row r="63190" spans="1:12" x14ac:dyDescent="0.15">
      <c r="A63190" s="5">
        <v>2019</v>
      </c>
      <c r="B63190" t="s">
        <v>120</v>
      </c>
      <c r="C63190" t="s">
        <v>119</v>
      </c>
      <c r="D63190" t="s">
        <v>2</v>
      </c>
      <c r="E63190" t="s">
        <v>165</v>
      </c>
      <c r="F63190" t="s">
        <v>7</v>
      </c>
      <c r="G63190">
        <v>50.335237742644054</v>
      </c>
      <c r="H63190" s="4" t="str">
        <f t="shared" si="987"/>
        <v>Lanterns</v>
      </c>
      <c r="K63190"/>
      <c r="L63190"/>
    </row>
    <row r="63191" spans="1:12" x14ac:dyDescent="0.15">
      <c r="A63191" s="5">
        <v>2019</v>
      </c>
      <c r="B63191" t="s">
        <v>120</v>
      </c>
      <c r="C63191" t="s">
        <v>119</v>
      </c>
      <c r="D63191" t="s">
        <v>2</v>
      </c>
      <c r="E63191" t="s">
        <v>165</v>
      </c>
      <c r="F63191" t="s">
        <v>6</v>
      </c>
      <c r="G63191">
        <v>43.592056423188893</v>
      </c>
      <c r="H63191" s="4" t="str">
        <f t="shared" si="987"/>
        <v>Lanterns</v>
      </c>
      <c r="K63191"/>
      <c r="L63191"/>
    </row>
    <row r="63192" spans="1:12" x14ac:dyDescent="0.15">
      <c r="A63192" s="5">
        <v>2019</v>
      </c>
      <c r="B63192" t="s">
        <v>120</v>
      </c>
      <c r="C63192" t="s">
        <v>119</v>
      </c>
      <c r="D63192" t="s">
        <v>2</v>
      </c>
      <c r="E63192" t="s">
        <v>165</v>
      </c>
      <c r="F63192" t="s">
        <v>5</v>
      </c>
      <c r="G63192">
        <v>38.565083060975034</v>
      </c>
      <c r="H63192" s="4" t="str">
        <f t="shared" si="987"/>
        <v>Lanterns</v>
      </c>
      <c r="K63192"/>
      <c r="L63192"/>
    </row>
    <row r="63193" spans="1:12" x14ac:dyDescent="0.15">
      <c r="A63193" s="5">
        <v>2019</v>
      </c>
      <c r="B63193" t="s">
        <v>120</v>
      </c>
      <c r="C63193" t="s">
        <v>119</v>
      </c>
      <c r="D63193" t="s">
        <v>2</v>
      </c>
      <c r="E63193" t="s">
        <v>165</v>
      </c>
      <c r="F63193" t="s">
        <v>0</v>
      </c>
      <c r="G63193">
        <v>39.941371421450846</v>
      </c>
      <c r="H63193" s="4" t="str">
        <f t="shared" si="987"/>
        <v>Lanterns</v>
      </c>
      <c r="K63193"/>
      <c r="L63193"/>
    </row>
    <row r="63194" spans="1:12" x14ac:dyDescent="0.15">
      <c r="A63194" s="5">
        <v>2019</v>
      </c>
      <c r="B63194" t="s">
        <v>71</v>
      </c>
      <c r="C63194" t="s">
        <v>118</v>
      </c>
      <c r="D63194" t="s">
        <v>16</v>
      </c>
      <c r="E63194" t="s">
        <v>165</v>
      </c>
      <c r="F63194" t="s">
        <v>15</v>
      </c>
      <c r="G63194">
        <v>10.687897644795067</v>
      </c>
      <c r="H63194" s="4" t="str">
        <f t="shared" si="987"/>
        <v>Watches</v>
      </c>
      <c r="K63194"/>
      <c r="L63194"/>
    </row>
    <row r="63195" spans="1:12" x14ac:dyDescent="0.15">
      <c r="A63195" s="5">
        <v>2019</v>
      </c>
      <c r="B63195" t="s">
        <v>71</v>
      </c>
      <c r="C63195" t="s">
        <v>118</v>
      </c>
      <c r="D63195" t="s">
        <v>16</v>
      </c>
      <c r="E63195" t="s">
        <v>165</v>
      </c>
      <c r="F63195" t="s">
        <v>14</v>
      </c>
      <c r="G63195">
        <v>11.291817342353157</v>
      </c>
      <c r="H63195" s="4" t="str">
        <f t="shared" si="987"/>
        <v>Watches</v>
      </c>
      <c r="K63195"/>
      <c r="L63195"/>
    </row>
    <row r="63196" spans="1:12" x14ac:dyDescent="0.15">
      <c r="A63196" s="5">
        <v>2019</v>
      </c>
      <c r="B63196" t="s">
        <v>71</v>
      </c>
      <c r="C63196" t="s">
        <v>118</v>
      </c>
      <c r="D63196" t="s">
        <v>16</v>
      </c>
      <c r="E63196" t="s">
        <v>165</v>
      </c>
      <c r="F63196" t="s">
        <v>13</v>
      </c>
      <c r="G63196">
        <v>10.633033795163016</v>
      </c>
      <c r="H63196" s="4" t="str">
        <f t="shared" si="987"/>
        <v>Watches</v>
      </c>
      <c r="K63196"/>
      <c r="L63196"/>
    </row>
    <row r="63197" spans="1:12" x14ac:dyDescent="0.15">
      <c r="A63197" s="5">
        <v>2019</v>
      </c>
      <c r="B63197" t="s">
        <v>71</v>
      </c>
      <c r="C63197" t="s">
        <v>118</v>
      </c>
      <c r="D63197" t="s">
        <v>16</v>
      </c>
      <c r="E63197" t="s">
        <v>165</v>
      </c>
      <c r="F63197" t="s">
        <v>12</v>
      </c>
      <c r="G63197">
        <v>11.803895838027731</v>
      </c>
      <c r="H63197" s="4" t="str">
        <f t="shared" si="987"/>
        <v>Watches</v>
      </c>
      <c r="K63197"/>
      <c r="L63197"/>
    </row>
    <row r="63198" spans="1:12" x14ac:dyDescent="0.15">
      <c r="A63198" s="5">
        <v>2019</v>
      </c>
      <c r="B63198" t="s">
        <v>71</v>
      </c>
      <c r="C63198" t="s">
        <v>118</v>
      </c>
      <c r="D63198" t="s">
        <v>16</v>
      </c>
      <c r="E63198" t="s">
        <v>165</v>
      </c>
      <c r="F63198" t="s">
        <v>11</v>
      </c>
      <c r="G63198">
        <v>14.127471091081665</v>
      </c>
      <c r="H63198" s="4" t="str">
        <f t="shared" si="987"/>
        <v>Watches</v>
      </c>
      <c r="K63198"/>
      <c r="L63198"/>
    </row>
    <row r="63199" spans="1:12" x14ac:dyDescent="0.15">
      <c r="A63199" s="5">
        <v>2019</v>
      </c>
      <c r="B63199" t="s">
        <v>71</v>
      </c>
      <c r="C63199" t="s">
        <v>118</v>
      </c>
      <c r="D63199" t="s">
        <v>16</v>
      </c>
      <c r="E63199" t="s">
        <v>165</v>
      </c>
      <c r="F63199" t="s">
        <v>10</v>
      </c>
      <c r="G63199">
        <v>15.842666946563938</v>
      </c>
      <c r="H63199" s="4" t="str">
        <f t="shared" si="987"/>
        <v>Watches</v>
      </c>
      <c r="K63199"/>
      <c r="L63199"/>
    </row>
    <row r="63200" spans="1:12" x14ac:dyDescent="0.15">
      <c r="A63200" s="5">
        <v>2019</v>
      </c>
      <c r="B63200" t="s">
        <v>71</v>
      </c>
      <c r="C63200" t="s">
        <v>118</v>
      </c>
      <c r="D63200" t="s">
        <v>16</v>
      </c>
      <c r="E63200" t="s">
        <v>165</v>
      </c>
      <c r="F63200" t="s">
        <v>9</v>
      </c>
      <c r="G63200">
        <v>18.193668162268104</v>
      </c>
      <c r="H63200" s="4" t="str">
        <f t="shared" si="987"/>
        <v>Watches</v>
      </c>
      <c r="K63200"/>
      <c r="L63200"/>
    </row>
    <row r="63201" spans="1:12" x14ac:dyDescent="0.15">
      <c r="A63201" s="5">
        <v>2019</v>
      </c>
      <c r="B63201" t="s">
        <v>71</v>
      </c>
      <c r="C63201" t="s">
        <v>118</v>
      </c>
      <c r="D63201" t="s">
        <v>16</v>
      </c>
      <c r="E63201" t="s">
        <v>165</v>
      </c>
      <c r="F63201" t="s">
        <v>8</v>
      </c>
      <c r="G63201">
        <v>17.396407352357471</v>
      </c>
      <c r="H63201" s="4" t="str">
        <f t="shared" si="987"/>
        <v>Watches</v>
      </c>
      <c r="K63201"/>
      <c r="L63201"/>
    </row>
    <row r="63202" spans="1:12" x14ac:dyDescent="0.15">
      <c r="A63202" s="5">
        <v>2019</v>
      </c>
      <c r="B63202" t="s">
        <v>71</v>
      </c>
      <c r="C63202" t="s">
        <v>118</v>
      </c>
      <c r="D63202" t="s">
        <v>16</v>
      </c>
      <c r="E63202" t="s">
        <v>165</v>
      </c>
      <c r="F63202" t="s">
        <v>7</v>
      </c>
      <c r="G63202">
        <v>13.592903306033895</v>
      </c>
      <c r="H63202" s="4" t="str">
        <f t="shared" si="987"/>
        <v>Watches</v>
      </c>
      <c r="K63202"/>
      <c r="L63202"/>
    </row>
    <row r="63203" spans="1:12" x14ac:dyDescent="0.15">
      <c r="A63203" s="5">
        <v>2019</v>
      </c>
      <c r="B63203" t="s">
        <v>71</v>
      </c>
      <c r="C63203" t="s">
        <v>118</v>
      </c>
      <c r="D63203" t="s">
        <v>16</v>
      </c>
      <c r="E63203" t="s">
        <v>165</v>
      </c>
      <c r="F63203" t="s">
        <v>6</v>
      </c>
      <c r="G63203">
        <v>10.959414675032356</v>
      </c>
      <c r="H63203" s="4" t="str">
        <f t="shared" si="987"/>
        <v>Watches</v>
      </c>
      <c r="K63203"/>
      <c r="L63203"/>
    </row>
    <row r="63204" spans="1:12" x14ac:dyDescent="0.15">
      <c r="A63204" s="5">
        <v>2019</v>
      </c>
      <c r="B63204" t="s">
        <v>71</v>
      </c>
      <c r="C63204" t="s">
        <v>118</v>
      </c>
      <c r="D63204" t="s">
        <v>16</v>
      </c>
      <c r="E63204" t="s">
        <v>165</v>
      </c>
      <c r="F63204" t="s">
        <v>5</v>
      </c>
      <c r="G63204">
        <v>9.1836432150878249</v>
      </c>
      <c r="H63204" s="4" t="str">
        <f t="shared" si="987"/>
        <v>Watches</v>
      </c>
      <c r="K63204"/>
      <c r="L63204"/>
    </row>
    <row r="63205" spans="1:12" x14ac:dyDescent="0.15">
      <c r="A63205" s="5">
        <v>2019</v>
      </c>
      <c r="B63205" t="s">
        <v>71</v>
      </c>
      <c r="C63205" t="s">
        <v>118</v>
      </c>
      <c r="D63205" t="s">
        <v>16</v>
      </c>
      <c r="E63205" t="s">
        <v>165</v>
      </c>
      <c r="F63205" t="s">
        <v>0</v>
      </c>
      <c r="G63205">
        <v>9.9958094394822794</v>
      </c>
      <c r="H63205" s="4" t="str">
        <f t="shared" si="987"/>
        <v>Watches</v>
      </c>
      <c r="K63205"/>
      <c r="L63205"/>
    </row>
    <row r="63206" spans="1:12" x14ac:dyDescent="0.15">
      <c r="A63206" s="5">
        <v>2019</v>
      </c>
      <c r="B63206" t="s">
        <v>71</v>
      </c>
      <c r="C63206" t="s">
        <v>118</v>
      </c>
      <c r="D63206" t="s">
        <v>2</v>
      </c>
      <c r="E63206" t="s">
        <v>165</v>
      </c>
      <c r="F63206" t="s">
        <v>15</v>
      </c>
      <c r="G63206">
        <v>157.76458411562399</v>
      </c>
      <c r="H63206" s="4" t="str">
        <f t="shared" si="987"/>
        <v>Watches</v>
      </c>
      <c r="K63206"/>
      <c r="L63206"/>
    </row>
    <row r="63207" spans="1:12" x14ac:dyDescent="0.15">
      <c r="A63207" s="5">
        <v>2019</v>
      </c>
      <c r="B63207" t="s">
        <v>71</v>
      </c>
      <c r="C63207" t="s">
        <v>118</v>
      </c>
      <c r="D63207" t="s">
        <v>2</v>
      </c>
      <c r="E63207" t="s">
        <v>165</v>
      </c>
      <c r="F63207" t="s">
        <v>14</v>
      </c>
      <c r="G63207">
        <v>163.01114036531274</v>
      </c>
      <c r="H63207" s="4" t="str">
        <f t="shared" si="987"/>
        <v>Watches</v>
      </c>
      <c r="K63207"/>
      <c r="L63207"/>
    </row>
    <row r="63208" spans="1:12" x14ac:dyDescent="0.15">
      <c r="A63208" s="5">
        <v>2019</v>
      </c>
      <c r="B63208" t="s">
        <v>71</v>
      </c>
      <c r="C63208" t="s">
        <v>118</v>
      </c>
      <c r="D63208" t="s">
        <v>2</v>
      </c>
      <c r="E63208" t="s">
        <v>165</v>
      </c>
      <c r="F63208" t="s">
        <v>13</v>
      </c>
      <c r="G63208">
        <v>154.36819751175346</v>
      </c>
      <c r="H63208" s="4" t="str">
        <f t="shared" si="987"/>
        <v>Watches</v>
      </c>
      <c r="K63208"/>
      <c r="L63208"/>
    </row>
    <row r="63209" spans="1:12" x14ac:dyDescent="0.15">
      <c r="A63209" s="5">
        <v>2019</v>
      </c>
      <c r="B63209" t="s">
        <v>71</v>
      </c>
      <c r="C63209" t="s">
        <v>118</v>
      </c>
      <c r="D63209" t="s">
        <v>2</v>
      </c>
      <c r="E63209" t="s">
        <v>165</v>
      </c>
      <c r="F63209" t="s">
        <v>12</v>
      </c>
      <c r="G63209">
        <v>169.4777118989214</v>
      </c>
      <c r="H63209" s="4" t="str">
        <f t="shared" si="987"/>
        <v>Watches</v>
      </c>
      <c r="K63209"/>
      <c r="L63209"/>
    </row>
    <row r="63210" spans="1:12" x14ac:dyDescent="0.15">
      <c r="A63210" s="5">
        <v>2019</v>
      </c>
      <c r="B63210" t="s">
        <v>71</v>
      </c>
      <c r="C63210" t="s">
        <v>118</v>
      </c>
      <c r="D63210" t="s">
        <v>2</v>
      </c>
      <c r="E63210" t="s">
        <v>165</v>
      </c>
      <c r="F63210" t="s">
        <v>11</v>
      </c>
      <c r="G63210">
        <v>206.79994855691831</v>
      </c>
      <c r="H63210" s="4" t="str">
        <f t="shared" si="987"/>
        <v>Watches</v>
      </c>
      <c r="K63210"/>
      <c r="L63210"/>
    </row>
    <row r="63211" spans="1:12" x14ac:dyDescent="0.15">
      <c r="A63211" s="5">
        <v>2019</v>
      </c>
      <c r="B63211" t="s">
        <v>71</v>
      </c>
      <c r="C63211" t="s">
        <v>118</v>
      </c>
      <c r="D63211" t="s">
        <v>2</v>
      </c>
      <c r="E63211" t="s">
        <v>165</v>
      </c>
      <c r="F63211" t="s">
        <v>10</v>
      </c>
      <c r="G63211">
        <v>224.35212134496143</v>
      </c>
      <c r="H63211" s="4" t="str">
        <f t="shared" si="987"/>
        <v>Watches</v>
      </c>
      <c r="K63211"/>
      <c r="L63211"/>
    </row>
    <row r="63212" spans="1:12" x14ac:dyDescent="0.15">
      <c r="A63212" s="5">
        <v>2019</v>
      </c>
      <c r="B63212" t="s">
        <v>71</v>
      </c>
      <c r="C63212" t="s">
        <v>118</v>
      </c>
      <c r="D63212" t="s">
        <v>2</v>
      </c>
      <c r="E63212" t="s">
        <v>165</v>
      </c>
      <c r="F63212" t="s">
        <v>9</v>
      </c>
      <c r="G63212">
        <v>270.46358356215711</v>
      </c>
      <c r="H63212" s="4" t="str">
        <f t="shared" si="987"/>
        <v>Watches</v>
      </c>
      <c r="K63212"/>
      <c r="L63212"/>
    </row>
    <row r="63213" spans="1:12" x14ac:dyDescent="0.15">
      <c r="A63213" s="5">
        <v>2019</v>
      </c>
      <c r="B63213" t="s">
        <v>71</v>
      </c>
      <c r="C63213" t="s">
        <v>118</v>
      </c>
      <c r="D63213" t="s">
        <v>2</v>
      </c>
      <c r="E63213" t="s">
        <v>165</v>
      </c>
      <c r="F63213" t="s">
        <v>8</v>
      </c>
      <c r="G63213">
        <v>271.58654421263481</v>
      </c>
      <c r="H63213" s="4" t="str">
        <f t="shared" si="987"/>
        <v>Watches</v>
      </c>
      <c r="K63213"/>
      <c r="L63213"/>
    </row>
    <row r="63214" spans="1:12" x14ac:dyDescent="0.15">
      <c r="A63214" s="5">
        <v>2019</v>
      </c>
      <c r="B63214" t="s">
        <v>71</v>
      </c>
      <c r="C63214" t="s">
        <v>118</v>
      </c>
      <c r="D63214" t="s">
        <v>2</v>
      </c>
      <c r="E63214" t="s">
        <v>165</v>
      </c>
      <c r="F63214" t="s">
        <v>7</v>
      </c>
      <c r="G63214">
        <v>193.92181479457619</v>
      </c>
      <c r="H63214" s="4" t="str">
        <f t="shared" si="987"/>
        <v>Watches</v>
      </c>
      <c r="K63214"/>
      <c r="L63214"/>
    </row>
    <row r="63215" spans="1:12" x14ac:dyDescent="0.15">
      <c r="A63215" s="5">
        <v>2019</v>
      </c>
      <c r="B63215" t="s">
        <v>71</v>
      </c>
      <c r="C63215" t="s">
        <v>118</v>
      </c>
      <c r="D63215" t="s">
        <v>2</v>
      </c>
      <c r="E63215" t="s">
        <v>165</v>
      </c>
      <c r="F63215" t="s">
        <v>6</v>
      </c>
      <c r="G63215">
        <v>154.26431051241909</v>
      </c>
      <c r="H63215" s="4" t="str">
        <f t="shared" si="987"/>
        <v>Watches</v>
      </c>
      <c r="K63215"/>
      <c r="L63215"/>
    </row>
    <row r="63216" spans="1:12" x14ac:dyDescent="0.15">
      <c r="A63216" s="5">
        <v>2019</v>
      </c>
      <c r="B63216" t="s">
        <v>71</v>
      </c>
      <c r="C63216" t="s">
        <v>118</v>
      </c>
      <c r="D63216" t="s">
        <v>2</v>
      </c>
      <c r="E63216" t="s">
        <v>165</v>
      </c>
      <c r="F63216" t="s">
        <v>5</v>
      </c>
      <c r="G63216">
        <v>144.509794284869</v>
      </c>
      <c r="H63216" s="4" t="str">
        <f t="shared" si="987"/>
        <v>Watches</v>
      </c>
      <c r="K63216"/>
      <c r="L63216"/>
    </row>
    <row r="63217" spans="1:12" x14ac:dyDescent="0.15">
      <c r="A63217" s="5">
        <v>2019</v>
      </c>
      <c r="B63217" t="s">
        <v>71</v>
      </c>
      <c r="C63217" t="s">
        <v>118</v>
      </c>
      <c r="D63217" t="s">
        <v>2</v>
      </c>
      <c r="E63217" t="s">
        <v>165</v>
      </c>
      <c r="F63217" t="s">
        <v>0</v>
      </c>
      <c r="G63217">
        <v>154.73294073707237</v>
      </c>
      <c r="H63217" s="4" t="str">
        <f t="shared" si="987"/>
        <v>Watches</v>
      </c>
      <c r="K63217"/>
      <c r="L63217"/>
    </row>
    <row r="63218" spans="1:12" x14ac:dyDescent="0.15">
      <c r="A63218" s="5">
        <v>2019</v>
      </c>
      <c r="B63218" t="s">
        <v>71</v>
      </c>
      <c r="C63218" t="s">
        <v>117</v>
      </c>
      <c r="D63218" t="s">
        <v>2</v>
      </c>
      <c r="E63218" t="s">
        <v>165</v>
      </c>
      <c r="F63218" t="s">
        <v>15</v>
      </c>
      <c r="G63218">
        <v>51.109456969220332</v>
      </c>
      <c r="H63218" s="4" t="str">
        <f t="shared" si="987"/>
        <v>Watches</v>
      </c>
      <c r="K63218"/>
      <c r="L63218"/>
    </row>
    <row r="63219" spans="1:12" x14ac:dyDescent="0.15">
      <c r="A63219" s="5">
        <v>2019</v>
      </c>
      <c r="B63219" t="s">
        <v>71</v>
      </c>
      <c r="C63219" t="s">
        <v>117</v>
      </c>
      <c r="D63219" t="s">
        <v>2</v>
      </c>
      <c r="E63219" t="s">
        <v>165</v>
      </c>
      <c r="F63219" t="s">
        <v>14</v>
      </c>
      <c r="G63219">
        <v>53.421821816949141</v>
      </c>
      <c r="H63219" s="4" t="str">
        <f t="shared" si="987"/>
        <v>Watches</v>
      </c>
      <c r="K63219"/>
      <c r="L63219"/>
    </row>
    <row r="63220" spans="1:12" x14ac:dyDescent="0.15">
      <c r="A63220" s="5">
        <v>2019</v>
      </c>
      <c r="B63220" t="s">
        <v>71</v>
      </c>
      <c r="C63220" t="s">
        <v>117</v>
      </c>
      <c r="D63220" t="s">
        <v>2</v>
      </c>
      <c r="E63220" t="s">
        <v>165</v>
      </c>
      <c r="F63220" t="s">
        <v>13</v>
      </c>
      <c r="G63220">
        <v>50.309993527322028</v>
      </c>
      <c r="H63220" s="4" t="str">
        <f t="shared" si="987"/>
        <v>Watches</v>
      </c>
      <c r="K63220"/>
      <c r="L63220"/>
    </row>
    <row r="63221" spans="1:12" x14ac:dyDescent="0.15">
      <c r="A63221" s="5">
        <v>2019</v>
      </c>
      <c r="B63221" t="s">
        <v>71</v>
      </c>
      <c r="C63221" t="s">
        <v>117</v>
      </c>
      <c r="D63221" t="s">
        <v>2</v>
      </c>
      <c r="E63221" t="s">
        <v>165</v>
      </c>
      <c r="F63221" t="s">
        <v>12</v>
      </c>
      <c r="G63221">
        <v>59.145383617627111</v>
      </c>
      <c r="H63221" s="4" t="str">
        <f t="shared" si="987"/>
        <v>Watches</v>
      </c>
      <c r="K63221"/>
      <c r="L63221"/>
    </row>
    <row r="63222" spans="1:12" x14ac:dyDescent="0.15">
      <c r="A63222" s="5">
        <v>2019</v>
      </c>
      <c r="B63222" t="s">
        <v>71</v>
      </c>
      <c r="C63222" t="s">
        <v>117</v>
      </c>
      <c r="D63222" t="s">
        <v>2</v>
      </c>
      <c r="E63222" t="s">
        <v>165</v>
      </c>
      <c r="F63222" t="s">
        <v>11</v>
      </c>
      <c r="G63222">
        <v>69.653108999593201</v>
      </c>
      <c r="H63222" s="4" t="str">
        <f t="shared" si="987"/>
        <v>Watches</v>
      </c>
      <c r="K63222"/>
      <c r="L63222"/>
    </row>
    <row r="63223" spans="1:12" x14ac:dyDescent="0.15">
      <c r="A63223" s="5">
        <v>2019</v>
      </c>
      <c r="B63223" t="s">
        <v>71</v>
      </c>
      <c r="C63223" t="s">
        <v>117</v>
      </c>
      <c r="D63223" t="s">
        <v>2</v>
      </c>
      <c r="E63223" t="s">
        <v>165</v>
      </c>
      <c r="F63223" t="s">
        <v>10</v>
      </c>
      <c r="G63223">
        <v>75.964511566372877</v>
      </c>
      <c r="H63223" s="4" t="str">
        <f t="shared" si="987"/>
        <v>Watches</v>
      </c>
      <c r="K63223"/>
      <c r="L63223"/>
    </row>
    <row r="63224" spans="1:12" x14ac:dyDescent="0.15">
      <c r="A63224" s="5">
        <v>2019</v>
      </c>
      <c r="B63224" t="s">
        <v>71</v>
      </c>
      <c r="C63224" t="s">
        <v>117</v>
      </c>
      <c r="D63224" t="s">
        <v>2</v>
      </c>
      <c r="E63224" t="s">
        <v>165</v>
      </c>
      <c r="F63224" t="s">
        <v>9</v>
      </c>
      <c r="G63224">
        <v>88.870053770847449</v>
      </c>
      <c r="H63224" s="4" t="str">
        <f t="shared" si="987"/>
        <v>Watches</v>
      </c>
      <c r="K63224"/>
      <c r="L63224"/>
    </row>
    <row r="63225" spans="1:12" x14ac:dyDescent="0.15">
      <c r="A63225" s="5">
        <v>2019</v>
      </c>
      <c r="B63225" t="s">
        <v>71</v>
      </c>
      <c r="C63225" t="s">
        <v>117</v>
      </c>
      <c r="D63225" t="s">
        <v>2</v>
      </c>
      <c r="E63225" t="s">
        <v>165</v>
      </c>
      <c r="F63225" t="s">
        <v>8</v>
      </c>
      <c r="G63225">
        <v>87.393283065762702</v>
      </c>
      <c r="H63225" s="4" t="str">
        <f t="shared" si="987"/>
        <v>Watches</v>
      </c>
      <c r="K63225"/>
      <c r="L63225"/>
    </row>
    <row r="63226" spans="1:12" x14ac:dyDescent="0.15">
      <c r="A63226" s="5">
        <v>2019</v>
      </c>
      <c r="B63226" t="s">
        <v>71</v>
      </c>
      <c r="C63226" t="s">
        <v>117</v>
      </c>
      <c r="D63226" t="s">
        <v>2</v>
      </c>
      <c r="E63226" t="s">
        <v>165</v>
      </c>
      <c r="F63226" t="s">
        <v>7</v>
      </c>
      <c r="G63226">
        <v>65.343806056677963</v>
      </c>
      <c r="H63226" s="4" t="str">
        <f t="shared" si="987"/>
        <v>Watches</v>
      </c>
      <c r="K63226"/>
      <c r="L63226"/>
    </row>
    <row r="63227" spans="1:12" x14ac:dyDescent="0.15">
      <c r="A63227" s="5">
        <v>2019</v>
      </c>
      <c r="B63227" t="s">
        <v>71</v>
      </c>
      <c r="C63227" t="s">
        <v>117</v>
      </c>
      <c r="D63227" t="s">
        <v>2</v>
      </c>
      <c r="E63227" t="s">
        <v>165</v>
      </c>
      <c r="F63227" t="s">
        <v>6</v>
      </c>
      <c r="G63227">
        <v>50.975257223593218</v>
      </c>
      <c r="H63227" s="4" t="str">
        <f t="shared" si="987"/>
        <v>Watches</v>
      </c>
      <c r="K63227"/>
      <c r="L63227"/>
    </row>
    <row r="63228" spans="1:12" x14ac:dyDescent="0.15">
      <c r="A63228" s="5">
        <v>2019</v>
      </c>
      <c r="B63228" t="s">
        <v>71</v>
      </c>
      <c r="C63228" t="s">
        <v>117</v>
      </c>
      <c r="D63228" t="s">
        <v>2</v>
      </c>
      <c r="E63228" t="s">
        <v>165</v>
      </c>
      <c r="F63228" t="s">
        <v>5</v>
      </c>
      <c r="G63228">
        <v>44.701132363932203</v>
      </c>
      <c r="H63228" s="4" t="str">
        <f t="shared" si="987"/>
        <v>Watches</v>
      </c>
      <c r="K63228"/>
      <c r="L63228"/>
    </row>
    <row r="63229" spans="1:12" x14ac:dyDescent="0.15">
      <c r="A63229" s="5">
        <v>2019</v>
      </c>
      <c r="B63229" t="s">
        <v>71</v>
      </c>
      <c r="C63229" t="s">
        <v>117</v>
      </c>
      <c r="D63229" t="s">
        <v>2</v>
      </c>
      <c r="E63229" t="s">
        <v>165</v>
      </c>
      <c r="F63229" t="s">
        <v>0</v>
      </c>
      <c r="G63229">
        <v>47.485203582508468</v>
      </c>
      <c r="H63229" s="4" t="str">
        <f t="shared" si="987"/>
        <v>Watches</v>
      </c>
      <c r="K63229"/>
      <c r="L63229"/>
    </row>
    <row r="63230" spans="1:12" x14ac:dyDescent="0.15">
      <c r="A63230" s="5">
        <v>2019</v>
      </c>
      <c r="B63230" t="s">
        <v>71</v>
      </c>
      <c r="C63230" t="s">
        <v>116</v>
      </c>
      <c r="D63230" t="s">
        <v>16</v>
      </c>
      <c r="E63230" t="s">
        <v>165</v>
      </c>
      <c r="F63230" t="s">
        <v>15</v>
      </c>
      <c r="G63230">
        <v>4.0121753813251155</v>
      </c>
      <c r="H63230" s="4" t="str">
        <f t="shared" si="987"/>
        <v>Watches</v>
      </c>
      <c r="K63230"/>
      <c r="L63230"/>
    </row>
    <row r="63231" spans="1:12" x14ac:dyDescent="0.15">
      <c r="A63231" s="5">
        <v>2019</v>
      </c>
      <c r="B63231" t="s">
        <v>71</v>
      </c>
      <c r="C63231" t="s">
        <v>116</v>
      </c>
      <c r="D63231" t="s">
        <v>16</v>
      </c>
      <c r="E63231" t="s">
        <v>165</v>
      </c>
      <c r="F63231" t="s">
        <v>14</v>
      </c>
      <c r="G63231">
        <v>4.1569196352295839</v>
      </c>
      <c r="H63231" s="4" t="str">
        <f t="shared" si="987"/>
        <v>Watches</v>
      </c>
      <c r="K63231"/>
      <c r="L63231"/>
    </row>
    <row r="63232" spans="1:12" x14ac:dyDescent="0.15">
      <c r="A63232" s="5">
        <v>2019</v>
      </c>
      <c r="B63232" t="s">
        <v>71</v>
      </c>
      <c r="C63232" t="s">
        <v>116</v>
      </c>
      <c r="D63232" t="s">
        <v>16</v>
      </c>
      <c r="E63232" t="s">
        <v>165</v>
      </c>
      <c r="F63232" t="s">
        <v>13</v>
      </c>
      <c r="G63232">
        <v>4.2013337708967633</v>
      </c>
      <c r="H63232" s="4" t="str">
        <f t="shared" si="987"/>
        <v>Watches</v>
      </c>
      <c r="K63232"/>
      <c r="L63232"/>
    </row>
    <row r="63233" spans="1:12" x14ac:dyDescent="0.15">
      <c r="A63233" s="5">
        <v>2019</v>
      </c>
      <c r="B63233" t="s">
        <v>71</v>
      </c>
      <c r="C63233" t="s">
        <v>116</v>
      </c>
      <c r="D63233" t="s">
        <v>16</v>
      </c>
      <c r="E63233" t="s">
        <v>165</v>
      </c>
      <c r="F63233" t="s">
        <v>12</v>
      </c>
      <c r="G63233">
        <v>4.3604083414483821</v>
      </c>
      <c r="H63233" s="4" t="str">
        <f t="shared" si="987"/>
        <v>Watches</v>
      </c>
      <c r="K63233"/>
      <c r="L63233"/>
    </row>
    <row r="63234" spans="1:12" x14ac:dyDescent="0.15">
      <c r="A63234" s="5">
        <v>2019</v>
      </c>
      <c r="B63234" t="s">
        <v>71</v>
      </c>
      <c r="C63234" t="s">
        <v>116</v>
      </c>
      <c r="D63234" t="s">
        <v>16</v>
      </c>
      <c r="E63234" t="s">
        <v>165</v>
      </c>
      <c r="F63234" t="s">
        <v>11</v>
      </c>
      <c r="G63234">
        <v>5.5762027887827417</v>
      </c>
      <c r="H63234" s="4" t="str">
        <f t="shared" si="987"/>
        <v>Watches</v>
      </c>
      <c r="K63234"/>
      <c r="L63234"/>
    </row>
    <row r="63235" spans="1:12" x14ac:dyDescent="0.15">
      <c r="A63235" s="5">
        <v>2019</v>
      </c>
      <c r="B63235" t="s">
        <v>71</v>
      </c>
      <c r="C63235" t="s">
        <v>116</v>
      </c>
      <c r="D63235" t="s">
        <v>16</v>
      </c>
      <c r="E63235" t="s">
        <v>165</v>
      </c>
      <c r="F63235" t="s">
        <v>10</v>
      </c>
      <c r="G63235">
        <v>5.6214045995685655</v>
      </c>
      <c r="H63235" s="4" t="str">
        <f t="shared" ref="H63235:H63298" si="988">VLOOKUP(C63235,$I$2:$J$145,2, FALSE)</f>
        <v>Watches</v>
      </c>
      <c r="K63235"/>
      <c r="L63235"/>
    </row>
    <row r="63236" spans="1:12" x14ac:dyDescent="0.15">
      <c r="A63236" s="5">
        <v>2019</v>
      </c>
      <c r="B63236" t="s">
        <v>71</v>
      </c>
      <c r="C63236" t="s">
        <v>116</v>
      </c>
      <c r="D63236" t="s">
        <v>16</v>
      </c>
      <c r="E63236" t="s">
        <v>165</v>
      </c>
      <c r="F63236" t="s">
        <v>9</v>
      </c>
      <c r="G63236">
        <v>6.8406003712788896</v>
      </c>
      <c r="H63236" s="4" t="str">
        <f t="shared" si="988"/>
        <v>Watches</v>
      </c>
      <c r="K63236"/>
      <c r="L63236"/>
    </row>
    <row r="63237" spans="1:12" x14ac:dyDescent="0.15">
      <c r="A63237" s="5">
        <v>2019</v>
      </c>
      <c r="B63237" t="s">
        <v>71</v>
      </c>
      <c r="C63237" t="s">
        <v>116</v>
      </c>
      <c r="D63237" t="s">
        <v>16</v>
      </c>
      <c r="E63237" t="s">
        <v>165</v>
      </c>
      <c r="F63237" t="s">
        <v>8</v>
      </c>
      <c r="G63237">
        <v>6.6708474323574727</v>
      </c>
      <c r="H63237" s="4" t="str">
        <f t="shared" si="988"/>
        <v>Watches</v>
      </c>
      <c r="K63237"/>
      <c r="L63237"/>
    </row>
    <row r="63238" spans="1:12" x14ac:dyDescent="0.15">
      <c r="A63238" s="5">
        <v>2019</v>
      </c>
      <c r="B63238" t="s">
        <v>71</v>
      </c>
      <c r="C63238" t="s">
        <v>116</v>
      </c>
      <c r="D63238" t="s">
        <v>16</v>
      </c>
      <c r="E63238" t="s">
        <v>165</v>
      </c>
      <c r="F63238" t="s">
        <v>7</v>
      </c>
      <c r="G63238">
        <v>5.1154575986440669</v>
      </c>
      <c r="H63238" s="4" t="str">
        <f t="shared" si="988"/>
        <v>Watches</v>
      </c>
      <c r="K63238"/>
      <c r="L63238"/>
    </row>
    <row r="63239" spans="1:12" x14ac:dyDescent="0.15">
      <c r="A63239" s="5">
        <v>2019</v>
      </c>
      <c r="B63239" t="s">
        <v>71</v>
      </c>
      <c r="C63239" t="s">
        <v>116</v>
      </c>
      <c r="D63239" t="s">
        <v>16</v>
      </c>
      <c r="E63239" t="s">
        <v>165</v>
      </c>
      <c r="F63239" t="s">
        <v>6</v>
      </c>
      <c r="G63239">
        <v>4.1459011344221883</v>
      </c>
      <c r="H63239" s="4" t="str">
        <f t="shared" si="988"/>
        <v>Watches</v>
      </c>
      <c r="K63239"/>
      <c r="L63239"/>
    </row>
    <row r="63240" spans="1:12" x14ac:dyDescent="0.15">
      <c r="A63240" s="5">
        <v>2019</v>
      </c>
      <c r="B63240" t="s">
        <v>71</v>
      </c>
      <c r="C63240" t="s">
        <v>116</v>
      </c>
      <c r="D63240" t="s">
        <v>16</v>
      </c>
      <c r="E63240" t="s">
        <v>165</v>
      </c>
      <c r="F63240" t="s">
        <v>5</v>
      </c>
      <c r="G63240">
        <v>3.6455036627426805</v>
      </c>
      <c r="H63240" s="4" t="str">
        <f t="shared" si="988"/>
        <v>Watches</v>
      </c>
      <c r="K63240"/>
      <c r="L63240"/>
    </row>
    <row r="63241" spans="1:12" x14ac:dyDescent="0.15">
      <c r="A63241" s="5">
        <v>2019</v>
      </c>
      <c r="B63241" t="s">
        <v>71</v>
      </c>
      <c r="C63241" t="s">
        <v>116</v>
      </c>
      <c r="D63241" t="s">
        <v>16</v>
      </c>
      <c r="E63241" t="s">
        <v>165</v>
      </c>
      <c r="F63241" t="s">
        <v>0</v>
      </c>
      <c r="G63241">
        <v>3.8912269717719554</v>
      </c>
      <c r="H63241" s="4" t="str">
        <f t="shared" si="988"/>
        <v>Watches</v>
      </c>
      <c r="K63241"/>
      <c r="L63241"/>
    </row>
    <row r="63242" spans="1:12" x14ac:dyDescent="0.15">
      <c r="A63242" s="5">
        <v>2019</v>
      </c>
      <c r="B63242" t="s">
        <v>71</v>
      </c>
      <c r="C63242" t="s">
        <v>116</v>
      </c>
      <c r="D63242" t="s">
        <v>2</v>
      </c>
      <c r="E63242" t="s">
        <v>165</v>
      </c>
      <c r="F63242" t="s">
        <v>15</v>
      </c>
      <c r="G63242">
        <v>232.26774608823413</v>
      </c>
      <c r="H63242" s="4" t="str">
        <f t="shared" si="988"/>
        <v>Watches</v>
      </c>
      <c r="K63242"/>
      <c r="L63242"/>
    </row>
    <row r="63243" spans="1:12" x14ac:dyDescent="0.15">
      <c r="A63243" s="5">
        <v>2019</v>
      </c>
      <c r="B63243" t="s">
        <v>71</v>
      </c>
      <c r="C63243" t="s">
        <v>116</v>
      </c>
      <c r="D63243" t="s">
        <v>2</v>
      </c>
      <c r="E63243" t="s">
        <v>165</v>
      </c>
      <c r="F63243" t="s">
        <v>14</v>
      </c>
      <c r="G63243">
        <v>239.70016997366528</v>
      </c>
      <c r="H63243" s="4" t="str">
        <f t="shared" si="988"/>
        <v>Watches</v>
      </c>
      <c r="K63243"/>
      <c r="L63243"/>
    </row>
    <row r="63244" spans="1:12" x14ac:dyDescent="0.15">
      <c r="A63244" s="5">
        <v>2019</v>
      </c>
      <c r="B63244" t="s">
        <v>71</v>
      </c>
      <c r="C63244" t="s">
        <v>116</v>
      </c>
      <c r="D63244" t="s">
        <v>2</v>
      </c>
      <c r="E63244" t="s">
        <v>165</v>
      </c>
      <c r="F63244" t="s">
        <v>13</v>
      </c>
      <c r="G63244">
        <v>233.1872212080813</v>
      </c>
      <c r="H63244" s="4" t="str">
        <f t="shared" si="988"/>
        <v>Watches</v>
      </c>
      <c r="K63244"/>
      <c r="L63244"/>
    </row>
    <row r="63245" spans="1:12" x14ac:dyDescent="0.15">
      <c r="A63245" s="5">
        <v>2019</v>
      </c>
      <c r="B63245" t="s">
        <v>71</v>
      </c>
      <c r="C63245" t="s">
        <v>116</v>
      </c>
      <c r="D63245" t="s">
        <v>2</v>
      </c>
      <c r="E63245" t="s">
        <v>165</v>
      </c>
      <c r="F63245" t="s">
        <v>12</v>
      </c>
      <c r="G63245">
        <v>249.51304706366716</v>
      </c>
      <c r="H63245" s="4" t="str">
        <f t="shared" si="988"/>
        <v>Watches</v>
      </c>
      <c r="K63245"/>
      <c r="L63245"/>
    </row>
    <row r="63246" spans="1:12" x14ac:dyDescent="0.15">
      <c r="A63246" s="5">
        <v>2019</v>
      </c>
      <c r="B63246" t="s">
        <v>71</v>
      </c>
      <c r="C63246" t="s">
        <v>116</v>
      </c>
      <c r="D63246" t="s">
        <v>2</v>
      </c>
      <c r="E63246" t="s">
        <v>165</v>
      </c>
      <c r="F63246" t="s">
        <v>11</v>
      </c>
      <c r="G63246">
        <v>315.05907546171943</v>
      </c>
      <c r="H63246" s="4" t="str">
        <f t="shared" si="988"/>
        <v>Watches</v>
      </c>
      <c r="K63246"/>
      <c r="L63246"/>
    </row>
    <row r="63247" spans="1:12" x14ac:dyDescent="0.15">
      <c r="A63247" s="5">
        <v>2019</v>
      </c>
      <c r="B63247" t="s">
        <v>71</v>
      </c>
      <c r="C63247" t="s">
        <v>116</v>
      </c>
      <c r="D63247" t="s">
        <v>2</v>
      </c>
      <c r="E63247" t="s">
        <v>165</v>
      </c>
      <c r="F63247" t="s">
        <v>10</v>
      </c>
      <c r="G63247">
        <v>341.44770285263473</v>
      </c>
      <c r="H63247" s="4" t="str">
        <f t="shared" si="988"/>
        <v>Watches</v>
      </c>
      <c r="K63247"/>
      <c r="L63247"/>
    </row>
    <row r="63248" spans="1:12" x14ac:dyDescent="0.15">
      <c r="A63248" s="5">
        <v>2019</v>
      </c>
      <c r="B63248" t="s">
        <v>71</v>
      </c>
      <c r="C63248" t="s">
        <v>116</v>
      </c>
      <c r="D63248" t="s">
        <v>2</v>
      </c>
      <c r="E63248" t="s">
        <v>165</v>
      </c>
      <c r="F63248" t="s">
        <v>9</v>
      </c>
      <c r="G63248">
        <v>397.41072294064708</v>
      </c>
      <c r="H63248" s="4" t="str">
        <f t="shared" si="988"/>
        <v>Watches</v>
      </c>
      <c r="K63248"/>
      <c r="L63248"/>
    </row>
    <row r="63249" spans="1:12" x14ac:dyDescent="0.15">
      <c r="A63249" s="5">
        <v>2019</v>
      </c>
      <c r="B63249" t="s">
        <v>71</v>
      </c>
      <c r="C63249" t="s">
        <v>116</v>
      </c>
      <c r="D63249" t="s">
        <v>2</v>
      </c>
      <c r="E63249" t="s">
        <v>165</v>
      </c>
      <c r="F63249" t="s">
        <v>8</v>
      </c>
      <c r="G63249">
        <v>390.77692593503843</v>
      </c>
      <c r="H63249" s="4" t="str">
        <f t="shared" si="988"/>
        <v>Watches</v>
      </c>
      <c r="K63249"/>
      <c r="L63249"/>
    </row>
    <row r="63250" spans="1:12" x14ac:dyDescent="0.15">
      <c r="A63250" s="5">
        <v>2019</v>
      </c>
      <c r="B63250" t="s">
        <v>71</v>
      </c>
      <c r="C63250" t="s">
        <v>116</v>
      </c>
      <c r="D63250" t="s">
        <v>2</v>
      </c>
      <c r="E63250" t="s">
        <v>165</v>
      </c>
      <c r="F63250" t="s">
        <v>7</v>
      </c>
      <c r="G63250">
        <v>293.41438430155927</v>
      </c>
      <c r="H63250" s="4" t="str">
        <f t="shared" si="988"/>
        <v>Watches</v>
      </c>
      <c r="K63250"/>
      <c r="L63250"/>
    </row>
    <row r="63251" spans="1:12" x14ac:dyDescent="0.15">
      <c r="A63251" s="5">
        <v>2019</v>
      </c>
      <c r="B63251" t="s">
        <v>71</v>
      </c>
      <c r="C63251" t="s">
        <v>116</v>
      </c>
      <c r="D63251" t="s">
        <v>2</v>
      </c>
      <c r="E63251" t="s">
        <v>165</v>
      </c>
      <c r="F63251" t="s">
        <v>6</v>
      </c>
      <c r="G63251">
        <v>232.45287530699531</v>
      </c>
      <c r="H63251" s="4" t="str">
        <f t="shared" si="988"/>
        <v>Watches</v>
      </c>
      <c r="K63251"/>
      <c r="L63251"/>
    </row>
    <row r="63252" spans="1:12" x14ac:dyDescent="0.15">
      <c r="A63252" s="5">
        <v>2019</v>
      </c>
      <c r="B63252" t="s">
        <v>71</v>
      </c>
      <c r="C63252" t="s">
        <v>116</v>
      </c>
      <c r="D63252" t="s">
        <v>2</v>
      </c>
      <c r="E63252" t="s">
        <v>165</v>
      </c>
      <c r="F63252" t="s">
        <v>5</v>
      </c>
      <c r="G63252">
        <v>200.53608374473956</v>
      </c>
      <c r="H63252" s="4" t="str">
        <f t="shared" si="988"/>
        <v>Watches</v>
      </c>
      <c r="K63252"/>
      <c r="L63252"/>
    </row>
    <row r="63253" spans="1:12" x14ac:dyDescent="0.15">
      <c r="A63253" s="5">
        <v>2019</v>
      </c>
      <c r="B63253" t="s">
        <v>71</v>
      </c>
      <c r="C63253" t="s">
        <v>116</v>
      </c>
      <c r="D63253" t="s">
        <v>2</v>
      </c>
      <c r="E63253" t="s">
        <v>165</v>
      </c>
      <c r="F63253" t="s">
        <v>0</v>
      </c>
      <c r="G63253">
        <v>222.42375700452385</v>
      </c>
      <c r="H63253" s="4" t="str">
        <f t="shared" si="988"/>
        <v>Watches</v>
      </c>
      <c r="K63253"/>
      <c r="L63253"/>
    </row>
    <row r="63254" spans="1:12" x14ac:dyDescent="0.15">
      <c r="A63254" s="5">
        <v>2019</v>
      </c>
      <c r="B63254" t="s">
        <v>71</v>
      </c>
      <c r="C63254" t="s">
        <v>115</v>
      </c>
      <c r="D63254" t="s">
        <v>16</v>
      </c>
      <c r="E63254" t="s">
        <v>165</v>
      </c>
      <c r="F63254" t="s">
        <v>15</v>
      </c>
      <c r="G63254">
        <v>4.8530618310508471</v>
      </c>
      <c r="H63254" s="4" t="str">
        <f t="shared" si="988"/>
        <v>Watches</v>
      </c>
      <c r="K63254"/>
      <c r="L63254"/>
    </row>
    <row r="63255" spans="1:12" x14ac:dyDescent="0.15">
      <c r="A63255" s="5">
        <v>2019</v>
      </c>
      <c r="B63255" t="s">
        <v>71</v>
      </c>
      <c r="C63255" t="s">
        <v>115</v>
      </c>
      <c r="D63255" t="s">
        <v>16</v>
      </c>
      <c r="E63255" t="s">
        <v>165</v>
      </c>
      <c r="F63255" t="s">
        <v>14</v>
      </c>
      <c r="G63255">
        <v>5.0955929250711858</v>
      </c>
      <c r="H63255" s="4" t="str">
        <f t="shared" si="988"/>
        <v>Watches</v>
      </c>
      <c r="K63255"/>
      <c r="L63255"/>
    </row>
    <row r="63256" spans="1:12" x14ac:dyDescent="0.15">
      <c r="A63256" s="5">
        <v>2019</v>
      </c>
      <c r="B63256" t="s">
        <v>71</v>
      </c>
      <c r="C63256" t="s">
        <v>115</v>
      </c>
      <c r="D63256" t="s">
        <v>16</v>
      </c>
      <c r="E63256" t="s">
        <v>165</v>
      </c>
      <c r="F63256" t="s">
        <v>13</v>
      </c>
      <c r="G63256">
        <v>5.1446636597288133</v>
      </c>
      <c r="H63256" s="4" t="str">
        <f t="shared" si="988"/>
        <v>Watches</v>
      </c>
      <c r="K63256"/>
      <c r="L63256"/>
    </row>
    <row r="63257" spans="1:12" x14ac:dyDescent="0.15">
      <c r="A63257" s="5">
        <v>2019</v>
      </c>
      <c r="B63257" t="s">
        <v>71</v>
      </c>
      <c r="C63257" t="s">
        <v>115</v>
      </c>
      <c r="D63257" t="s">
        <v>16</v>
      </c>
      <c r="E63257" t="s">
        <v>165</v>
      </c>
      <c r="F63257" t="s">
        <v>12</v>
      </c>
      <c r="G63257">
        <v>5.4050452108474563</v>
      </c>
      <c r="H63257" s="4" t="str">
        <f t="shared" si="988"/>
        <v>Watches</v>
      </c>
      <c r="K63257"/>
      <c r="L63257"/>
    </row>
    <row r="63258" spans="1:12" x14ac:dyDescent="0.15">
      <c r="A63258" s="5">
        <v>2019</v>
      </c>
      <c r="B63258" t="s">
        <v>71</v>
      </c>
      <c r="C63258" t="s">
        <v>115</v>
      </c>
      <c r="D63258" t="s">
        <v>16</v>
      </c>
      <c r="E63258" t="s">
        <v>165</v>
      </c>
      <c r="F63258" t="s">
        <v>11</v>
      </c>
      <c r="G63258">
        <v>6.9039512542372865</v>
      </c>
      <c r="H63258" s="4" t="str">
        <f t="shared" si="988"/>
        <v>Watches</v>
      </c>
      <c r="K63258"/>
      <c r="L63258"/>
    </row>
    <row r="63259" spans="1:12" x14ac:dyDescent="0.15">
      <c r="A63259" s="5">
        <v>2019</v>
      </c>
      <c r="B63259" t="s">
        <v>71</v>
      </c>
      <c r="C63259" t="s">
        <v>115</v>
      </c>
      <c r="D63259" t="s">
        <v>16</v>
      </c>
      <c r="E63259" t="s">
        <v>165</v>
      </c>
      <c r="F63259" t="s">
        <v>10</v>
      </c>
      <c r="G63259">
        <v>7.1447854734915248</v>
      </c>
      <c r="H63259" s="4" t="str">
        <f t="shared" si="988"/>
        <v>Watches</v>
      </c>
      <c r="K63259"/>
      <c r="L63259"/>
    </row>
    <row r="63260" spans="1:12" x14ac:dyDescent="0.15">
      <c r="A63260" s="5">
        <v>2019</v>
      </c>
      <c r="B63260" t="s">
        <v>71</v>
      </c>
      <c r="C63260" t="s">
        <v>115</v>
      </c>
      <c r="D63260" t="s">
        <v>16</v>
      </c>
      <c r="E63260" t="s">
        <v>165</v>
      </c>
      <c r="F63260" t="s">
        <v>9</v>
      </c>
      <c r="G63260">
        <v>8.5362782351186439</v>
      </c>
      <c r="H63260" s="4" t="str">
        <f t="shared" si="988"/>
        <v>Watches</v>
      </c>
      <c r="K63260"/>
      <c r="L63260"/>
    </row>
    <row r="63261" spans="1:12" x14ac:dyDescent="0.15">
      <c r="A63261" s="5">
        <v>2019</v>
      </c>
      <c r="B63261" t="s">
        <v>71</v>
      </c>
      <c r="C63261" t="s">
        <v>115</v>
      </c>
      <c r="D63261" t="s">
        <v>16</v>
      </c>
      <c r="E63261" t="s">
        <v>165</v>
      </c>
      <c r="F63261" t="s">
        <v>8</v>
      </c>
      <c r="G63261">
        <v>8.3188453606779653</v>
      </c>
      <c r="H63261" s="4" t="str">
        <f t="shared" si="988"/>
        <v>Watches</v>
      </c>
      <c r="K63261"/>
      <c r="L63261"/>
    </row>
    <row r="63262" spans="1:12" x14ac:dyDescent="0.15">
      <c r="A63262" s="5">
        <v>2019</v>
      </c>
      <c r="B63262" t="s">
        <v>71</v>
      </c>
      <c r="C63262" t="s">
        <v>115</v>
      </c>
      <c r="D63262" t="s">
        <v>16</v>
      </c>
      <c r="E63262" t="s">
        <v>165</v>
      </c>
      <c r="F63262" t="s">
        <v>7</v>
      </c>
      <c r="G63262">
        <v>6.1925947346440671</v>
      </c>
      <c r="H63262" s="4" t="str">
        <f t="shared" si="988"/>
        <v>Watches</v>
      </c>
      <c r="K63262"/>
      <c r="L63262"/>
    </row>
    <row r="63263" spans="1:12" x14ac:dyDescent="0.15">
      <c r="A63263" s="5">
        <v>2019</v>
      </c>
      <c r="B63263" t="s">
        <v>71</v>
      </c>
      <c r="C63263" t="s">
        <v>115</v>
      </c>
      <c r="D63263" t="s">
        <v>16</v>
      </c>
      <c r="E63263" t="s">
        <v>165</v>
      </c>
      <c r="F63263" t="s">
        <v>6</v>
      </c>
      <c r="G63263">
        <v>4.8296050328135589</v>
      </c>
      <c r="H63263" s="4" t="str">
        <f t="shared" si="988"/>
        <v>Watches</v>
      </c>
      <c r="K63263"/>
      <c r="L63263"/>
    </row>
    <row r="63264" spans="1:12" x14ac:dyDescent="0.15">
      <c r="A63264" s="5">
        <v>2019</v>
      </c>
      <c r="B63264" t="s">
        <v>71</v>
      </c>
      <c r="C63264" t="s">
        <v>115</v>
      </c>
      <c r="D63264" t="s">
        <v>16</v>
      </c>
      <c r="E63264" t="s">
        <v>165</v>
      </c>
      <c r="F63264" t="s">
        <v>5</v>
      </c>
      <c r="G63264">
        <v>4.5285483953898309</v>
      </c>
      <c r="H63264" s="4" t="str">
        <f t="shared" si="988"/>
        <v>Watches</v>
      </c>
      <c r="K63264"/>
      <c r="L63264"/>
    </row>
    <row r="63265" spans="1:12" x14ac:dyDescent="0.15">
      <c r="A63265" s="5">
        <v>2019</v>
      </c>
      <c r="B63265" t="s">
        <v>71</v>
      </c>
      <c r="C63265" t="s">
        <v>115</v>
      </c>
      <c r="D63265" t="s">
        <v>16</v>
      </c>
      <c r="E63265" t="s">
        <v>165</v>
      </c>
      <c r="F63265" t="s">
        <v>0</v>
      </c>
      <c r="G63265">
        <v>4.7922571519322021</v>
      </c>
      <c r="H63265" s="4" t="str">
        <f t="shared" si="988"/>
        <v>Watches</v>
      </c>
      <c r="K63265"/>
      <c r="L63265"/>
    </row>
    <row r="63266" spans="1:12" x14ac:dyDescent="0.15">
      <c r="A63266" s="5">
        <v>2019</v>
      </c>
      <c r="B63266" t="s">
        <v>71</v>
      </c>
      <c r="C63266" t="s">
        <v>115</v>
      </c>
      <c r="D63266" t="s">
        <v>2</v>
      </c>
      <c r="E63266" t="s">
        <v>165</v>
      </c>
      <c r="F63266" t="s">
        <v>15</v>
      </c>
      <c r="G63266">
        <v>33.507643793158699</v>
      </c>
      <c r="H63266" s="4" t="str">
        <f t="shared" si="988"/>
        <v>Watches</v>
      </c>
      <c r="K63266"/>
      <c r="L63266"/>
    </row>
    <row r="63267" spans="1:12" x14ac:dyDescent="0.15">
      <c r="A63267" s="5">
        <v>2019</v>
      </c>
      <c r="B63267" t="s">
        <v>71</v>
      </c>
      <c r="C63267" t="s">
        <v>115</v>
      </c>
      <c r="D63267" t="s">
        <v>2</v>
      </c>
      <c r="E63267" t="s">
        <v>165</v>
      </c>
      <c r="F63267" t="s">
        <v>14</v>
      </c>
      <c r="G63267">
        <v>35.367365309968562</v>
      </c>
      <c r="H63267" s="4" t="str">
        <f t="shared" si="988"/>
        <v>Watches</v>
      </c>
      <c r="K63267"/>
      <c r="L63267"/>
    </row>
    <row r="63268" spans="1:12" x14ac:dyDescent="0.15">
      <c r="A63268" s="5">
        <v>2019</v>
      </c>
      <c r="B63268" t="s">
        <v>71</v>
      </c>
      <c r="C63268" t="s">
        <v>115</v>
      </c>
      <c r="D63268" t="s">
        <v>2</v>
      </c>
      <c r="E63268" t="s">
        <v>165</v>
      </c>
      <c r="F63268" t="s">
        <v>13</v>
      </c>
      <c r="G63268">
        <v>34.993475513550685</v>
      </c>
      <c r="H63268" s="4" t="str">
        <f t="shared" si="988"/>
        <v>Watches</v>
      </c>
      <c r="K63268"/>
      <c r="L63268"/>
    </row>
    <row r="63269" spans="1:12" x14ac:dyDescent="0.15">
      <c r="A63269" s="5">
        <v>2019</v>
      </c>
      <c r="B63269" t="s">
        <v>71</v>
      </c>
      <c r="C63269" t="s">
        <v>115</v>
      </c>
      <c r="D63269" t="s">
        <v>2</v>
      </c>
      <c r="E63269" t="s">
        <v>165</v>
      </c>
      <c r="F63269" t="s">
        <v>12</v>
      </c>
      <c r="G63269">
        <v>37.408280168135583</v>
      </c>
      <c r="H63269" s="4" t="str">
        <f t="shared" si="988"/>
        <v>Watches</v>
      </c>
      <c r="K63269"/>
      <c r="L63269"/>
    </row>
    <row r="63270" spans="1:12" x14ac:dyDescent="0.15">
      <c r="A63270" s="5">
        <v>2019</v>
      </c>
      <c r="B63270" t="s">
        <v>71</v>
      </c>
      <c r="C63270" t="s">
        <v>115</v>
      </c>
      <c r="D63270" t="s">
        <v>2</v>
      </c>
      <c r="E63270" t="s">
        <v>165</v>
      </c>
      <c r="F63270" t="s">
        <v>11</v>
      </c>
      <c r="G63270">
        <v>47.479294816640973</v>
      </c>
      <c r="H63270" s="4" t="str">
        <f t="shared" si="988"/>
        <v>Watches</v>
      </c>
      <c r="K63270"/>
      <c r="L63270"/>
    </row>
    <row r="63271" spans="1:12" x14ac:dyDescent="0.15">
      <c r="A63271" s="5">
        <v>2019</v>
      </c>
      <c r="B63271" t="s">
        <v>71</v>
      </c>
      <c r="C63271" t="s">
        <v>115</v>
      </c>
      <c r="D63271" t="s">
        <v>2</v>
      </c>
      <c r="E63271" t="s">
        <v>165</v>
      </c>
      <c r="F63271" t="s">
        <v>10</v>
      </c>
      <c r="G63271">
        <v>51.616555644647143</v>
      </c>
      <c r="H63271" s="4" t="str">
        <f t="shared" si="988"/>
        <v>Watches</v>
      </c>
      <c r="K63271"/>
      <c r="L63271"/>
    </row>
    <row r="63272" spans="1:12" x14ac:dyDescent="0.15">
      <c r="A63272" s="5">
        <v>2019</v>
      </c>
      <c r="B63272" t="s">
        <v>71</v>
      </c>
      <c r="C63272" t="s">
        <v>115</v>
      </c>
      <c r="D63272" t="s">
        <v>2</v>
      </c>
      <c r="E63272" t="s">
        <v>165</v>
      </c>
      <c r="F63272" t="s">
        <v>9</v>
      </c>
      <c r="G63272">
        <v>59.445621152542365</v>
      </c>
      <c r="H63272" s="4" t="str">
        <f t="shared" si="988"/>
        <v>Watches</v>
      </c>
      <c r="K63272"/>
      <c r="L63272"/>
    </row>
    <row r="63273" spans="1:12" x14ac:dyDescent="0.15">
      <c r="A63273" s="5">
        <v>2019</v>
      </c>
      <c r="B63273" t="s">
        <v>71</v>
      </c>
      <c r="C63273" t="s">
        <v>115</v>
      </c>
      <c r="D63273" t="s">
        <v>2</v>
      </c>
      <c r="E63273" t="s">
        <v>165</v>
      </c>
      <c r="F63273" t="s">
        <v>8</v>
      </c>
      <c r="G63273">
        <v>59.545983889553149</v>
      </c>
      <c r="H63273" s="4" t="str">
        <f t="shared" si="988"/>
        <v>Watches</v>
      </c>
      <c r="K63273"/>
      <c r="L63273"/>
    </row>
    <row r="63274" spans="1:12" x14ac:dyDescent="0.15">
      <c r="A63274" s="5">
        <v>2019</v>
      </c>
      <c r="B63274" t="s">
        <v>71</v>
      </c>
      <c r="C63274" t="s">
        <v>115</v>
      </c>
      <c r="D63274" t="s">
        <v>2</v>
      </c>
      <c r="E63274" t="s">
        <v>165</v>
      </c>
      <c r="F63274" t="s">
        <v>7</v>
      </c>
      <c r="G63274">
        <v>40.847633963389825</v>
      </c>
      <c r="H63274" s="4" t="str">
        <f t="shared" si="988"/>
        <v>Watches</v>
      </c>
      <c r="K63274"/>
      <c r="L63274"/>
    </row>
    <row r="63275" spans="1:12" x14ac:dyDescent="0.15">
      <c r="A63275" s="5">
        <v>2019</v>
      </c>
      <c r="B63275" t="s">
        <v>71</v>
      </c>
      <c r="C63275" t="s">
        <v>115</v>
      </c>
      <c r="D63275" t="s">
        <v>2</v>
      </c>
      <c r="E63275" t="s">
        <v>165</v>
      </c>
      <c r="F63275" t="s">
        <v>6</v>
      </c>
      <c r="G63275">
        <v>33.552807024813553</v>
      </c>
      <c r="H63275" s="4" t="str">
        <f t="shared" si="988"/>
        <v>Watches</v>
      </c>
      <c r="K63275"/>
      <c r="L63275"/>
    </row>
    <row r="63276" spans="1:12" x14ac:dyDescent="0.15">
      <c r="A63276" s="5">
        <v>2019</v>
      </c>
      <c r="B63276" t="s">
        <v>71</v>
      </c>
      <c r="C63276" t="s">
        <v>115</v>
      </c>
      <c r="D63276" t="s">
        <v>2</v>
      </c>
      <c r="E63276" t="s">
        <v>165</v>
      </c>
      <c r="F63276" t="s">
        <v>5</v>
      </c>
      <c r="G63276">
        <v>29.753691418428353</v>
      </c>
      <c r="H63276" s="4" t="str">
        <f t="shared" si="988"/>
        <v>Watches</v>
      </c>
      <c r="K63276"/>
      <c r="L63276"/>
    </row>
    <row r="63277" spans="1:12" x14ac:dyDescent="0.15">
      <c r="A63277" s="5">
        <v>2019</v>
      </c>
      <c r="B63277" t="s">
        <v>71</v>
      </c>
      <c r="C63277" t="s">
        <v>115</v>
      </c>
      <c r="D63277" t="s">
        <v>2</v>
      </c>
      <c r="E63277" t="s">
        <v>165</v>
      </c>
      <c r="F63277" t="s">
        <v>0</v>
      </c>
      <c r="G63277">
        <v>33.952713930748843</v>
      </c>
      <c r="H63277" s="4" t="str">
        <f t="shared" si="988"/>
        <v>Watches</v>
      </c>
      <c r="K63277"/>
      <c r="L63277"/>
    </row>
    <row r="63278" spans="1:12" x14ac:dyDescent="0.15">
      <c r="A63278" s="5">
        <v>2019</v>
      </c>
      <c r="B63278" t="s">
        <v>71</v>
      </c>
      <c r="C63278" t="s">
        <v>114</v>
      </c>
      <c r="D63278" t="s">
        <v>16</v>
      </c>
      <c r="E63278" t="s">
        <v>165</v>
      </c>
      <c r="F63278" t="s">
        <v>15</v>
      </c>
      <c r="G63278">
        <v>11.171210449701075</v>
      </c>
      <c r="H63278" s="4" t="str">
        <f t="shared" si="988"/>
        <v>Watches</v>
      </c>
      <c r="K63278"/>
      <c r="L63278"/>
    </row>
    <row r="63279" spans="1:12" x14ac:dyDescent="0.15">
      <c r="A63279" s="5">
        <v>2019</v>
      </c>
      <c r="B63279" t="s">
        <v>71</v>
      </c>
      <c r="C63279" t="s">
        <v>114</v>
      </c>
      <c r="D63279" t="s">
        <v>16</v>
      </c>
      <c r="E63279" t="s">
        <v>165</v>
      </c>
      <c r="F63279" t="s">
        <v>14</v>
      </c>
      <c r="G63279">
        <v>11.367990323278887</v>
      </c>
      <c r="H63279" s="4" t="str">
        <f t="shared" si="988"/>
        <v>Watches</v>
      </c>
      <c r="K63279"/>
      <c r="L63279"/>
    </row>
    <row r="63280" spans="1:12" x14ac:dyDescent="0.15">
      <c r="A63280" s="5">
        <v>2019</v>
      </c>
      <c r="B63280" t="s">
        <v>71</v>
      </c>
      <c r="C63280" t="s">
        <v>114</v>
      </c>
      <c r="D63280" t="s">
        <v>16</v>
      </c>
      <c r="E63280" t="s">
        <v>165</v>
      </c>
      <c r="F63280" t="s">
        <v>13</v>
      </c>
      <c r="G63280">
        <v>11.066240913925421</v>
      </c>
      <c r="H63280" s="4" t="str">
        <f t="shared" si="988"/>
        <v>Watches</v>
      </c>
      <c r="K63280"/>
      <c r="L63280"/>
    </row>
    <row r="63281" spans="1:12" x14ac:dyDescent="0.15">
      <c r="A63281" s="5">
        <v>2019</v>
      </c>
      <c r="B63281" t="s">
        <v>71</v>
      </c>
      <c r="C63281" t="s">
        <v>114</v>
      </c>
      <c r="D63281" t="s">
        <v>16</v>
      </c>
      <c r="E63281" t="s">
        <v>165</v>
      </c>
      <c r="F63281" t="s">
        <v>12</v>
      </c>
      <c r="G63281">
        <v>12.514616187365176</v>
      </c>
      <c r="H63281" s="4" t="str">
        <f t="shared" si="988"/>
        <v>Watches</v>
      </c>
      <c r="K63281"/>
      <c r="L63281"/>
    </row>
    <row r="63282" spans="1:12" x14ac:dyDescent="0.15">
      <c r="A63282" s="5">
        <v>2019</v>
      </c>
      <c r="B63282" t="s">
        <v>71</v>
      </c>
      <c r="C63282" t="s">
        <v>114</v>
      </c>
      <c r="D63282" t="s">
        <v>16</v>
      </c>
      <c r="E63282" t="s">
        <v>165</v>
      </c>
      <c r="F63282" t="s">
        <v>11</v>
      </c>
      <c r="G63282">
        <v>14.782571120912166</v>
      </c>
      <c r="H63282" s="4" t="str">
        <f t="shared" si="988"/>
        <v>Watches</v>
      </c>
      <c r="K63282"/>
      <c r="L63282"/>
    </row>
    <row r="63283" spans="1:12" x14ac:dyDescent="0.15">
      <c r="A63283" s="5">
        <v>2019</v>
      </c>
      <c r="B63283" t="s">
        <v>71</v>
      </c>
      <c r="C63283" t="s">
        <v>114</v>
      </c>
      <c r="D63283" t="s">
        <v>16</v>
      </c>
      <c r="E63283" t="s">
        <v>165</v>
      </c>
      <c r="F63283" t="s">
        <v>10</v>
      </c>
      <c r="G63283">
        <v>15.315628096123262</v>
      </c>
      <c r="H63283" s="4" t="str">
        <f t="shared" si="988"/>
        <v>Watches</v>
      </c>
      <c r="K63283"/>
      <c r="L63283"/>
    </row>
    <row r="63284" spans="1:12" x14ac:dyDescent="0.15">
      <c r="A63284" s="5">
        <v>2019</v>
      </c>
      <c r="B63284" t="s">
        <v>71</v>
      </c>
      <c r="C63284" t="s">
        <v>114</v>
      </c>
      <c r="D63284" t="s">
        <v>16</v>
      </c>
      <c r="E63284" t="s">
        <v>165</v>
      </c>
      <c r="F63284" t="s">
        <v>9</v>
      </c>
      <c r="G63284">
        <v>18.690439413744226</v>
      </c>
      <c r="H63284" s="4" t="str">
        <f t="shared" si="988"/>
        <v>Watches</v>
      </c>
      <c r="K63284"/>
      <c r="L63284"/>
    </row>
    <row r="63285" spans="1:12" x14ac:dyDescent="0.15">
      <c r="A63285" s="5">
        <v>2019</v>
      </c>
      <c r="B63285" t="s">
        <v>71</v>
      </c>
      <c r="C63285" t="s">
        <v>114</v>
      </c>
      <c r="D63285" t="s">
        <v>16</v>
      </c>
      <c r="E63285" t="s">
        <v>165</v>
      </c>
      <c r="F63285" t="s">
        <v>8</v>
      </c>
      <c r="G63285">
        <v>17.566069864160244</v>
      </c>
      <c r="H63285" s="4" t="str">
        <f t="shared" si="988"/>
        <v>Watches</v>
      </c>
      <c r="K63285"/>
      <c r="L63285"/>
    </row>
    <row r="63286" spans="1:12" x14ac:dyDescent="0.15">
      <c r="A63286" s="5">
        <v>2019</v>
      </c>
      <c r="B63286" t="s">
        <v>71</v>
      </c>
      <c r="C63286" t="s">
        <v>114</v>
      </c>
      <c r="D63286" t="s">
        <v>16</v>
      </c>
      <c r="E63286" t="s">
        <v>165</v>
      </c>
      <c r="F63286" t="s">
        <v>7</v>
      </c>
      <c r="G63286">
        <v>13.889156441491522</v>
      </c>
      <c r="H63286" s="4" t="str">
        <f t="shared" si="988"/>
        <v>Watches</v>
      </c>
      <c r="K63286"/>
      <c r="L63286"/>
    </row>
    <row r="63287" spans="1:12" x14ac:dyDescent="0.15">
      <c r="A63287" s="5">
        <v>2019</v>
      </c>
      <c r="B63287" t="s">
        <v>71</v>
      </c>
      <c r="C63287" t="s">
        <v>114</v>
      </c>
      <c r="D63287" t="s">
        <v>16</v>
      </c>
      <c r="E63287" t="s">
        <v>165</v>
      </c>
      <c r="F63287" t="s">
        <v>6</v>
      </c>
      <c r="G63287">
        <v>11.014686532955313</v>
      </c>
      <c r="H63287" s="4" t="str">
        <f t="shared" si="988"/>
        <v>Watches</v>
      </c>
      <c r="K63287"/>
      <c r="L63287"/>
    </row>
    <row r="63288" spans="1:12" x14ac:dyDescent="0.15">
      <c r="A63288" s="5">
        <v>2019</v>
      </c>
      <c r="B63288" t="s">
        <v>71</v>
      </c>
      <c r="C63288" t="s">
        <v>114</v>
      </c>
      <c r="D63288" t="s">
        <v>16</v>
      </c>
      <c r="E63288" t="s">
        <v>165</v>
      </c>
      <c r="F63288" t="s">
        <v>5</v>
      </c>
      <c r="G63288">
        <v>9.8998032813559309</v>
      </c>
      <c r="H63288" s="4" t="str">
        <f t="shared" si="988"/>
        <v>Watches</v>
      </c>
      <c r="K63288"/>
      <c r="L63288"/>
    </row>
    <row r="63289" spans="1:12" x14ac:dyDescent="0.15">
      <c r="A63289" s="5">
        <v>2019</v>
      </c>
      <c r="B63289" t="s">
        <v>71</v>
      </c>
      <c r="C63289" t="s">
        <v>114</v>
      </c>
      <c r="D63289" t="s">
        <v>16</v>
      </c>
      <c r="E63289" t="s">
        <v>165</v>
      </c>
      <c r="F63289" t="s">
        <v>0</v>
      </c>
      <c r="G63289">
        <v>10.026469683291216</v>
      </c>
      <c r="H63289" s="4" t="str">
        <f t="shared" si="988"/>
        <v>Watches</v>
      </c>
      <c r="K63289"/>
      <c r="L63289"/>
    </row>
    <row r="63290" spans="1:12" x14ac:dyDescent="0.15">
      <c r="A63290" s="5">
        <v>2019</v>
      </c>
      <c r="B63290" t="s">
        <v>71</v>
      </c>
      <c r="C63290" t="s">
        <v>114</v>
      </c>
      <c r="D63290" t="s">
        <v>2</v>
      </c>
      <c r="E63290" t="s">
        <v>165</v>
      </c>
      <c r="F63290" t="s">
        <v>15</v>
      </c>
      <c r="G63290">
        <v>73.528687308536192</v>
      </c>
      <c r="H63290" s="4" t="str">
        <f t="shared" si="988"/>
        <v>Watches</v>
      </c>
      <c r="K63290"/>
      <c r="L63290"/>
    </row>
    <row r="63291" spans="1:12" x14ac:dyDescent="0.15">
      <c r="A63291" s="5">
        <v>2019</v>
      </c>
      <c r="B63291" t="s">
        <v>71</v>
      </c>
      <c r="C63291" t="s">
        <v>114</v>
      </c>
      <c r="D63291" t="s">
        <v>2</v>
      </c>
      <c r="E63291" t="s">
        <v>165</v>
      </c>
      <c r="F63291" t="s">
        <v>14</v>
      </c>
      <c r="G63291">
        <v>79.489011160234185</v>
      </c>
      <c r="H63291" s="4" t="str">
        <f t="shared" si="988"/>
        <v>Watches</v>
      </c>
      <c r="K63291"/>
      <c r="L63291"/>
    </row>
    <row r="63292" spans="1:12" x14ac:dyDescent="0.15">
      <c r="A63292" s="5">
        <v>2019</v>
      </c>
      <c r="B63292" t="s">
        <v>71</v>
      </c>
      <c r="C63292" t="s">
        <v>114</v>
      </c>
      <c r="D63292" t="s">
        <v>2</v>
      </c>
      <c r="E63292" t="s">
        <v>165</v>
      </c>
      <c r="F63292" t="s">
        <v>13</v>
      </c>
      <c r="G63292">
        <v>74.697188906163305</v>
      </c>
      <c r="H63292" s="4" t="str">
        <f t="shared" si="988"/>
        <v>Watches</v>
      </c>
      <c r="K63292"/>
      <c r="L63292"/>
    </row>
    <row r="63293" spans="1:12" x14ac:dyDescent="0.15">
      <c r="A63293" s="5">
        <v>2019</v>
      </c>
      <c r="B63293" t="s">
        <v>71</v>
      </c>
      <c r="C63293" t="s">
        <v>114</v>
      </c>
      <c r="D63293" t="s">
        <v>2</v>
      </c>
      <c r="E63293" t="s">
        <v>165</v>
      </c>
      <c r="F63293" t="s">
        <v>12</v>
      </c>
      <c r="G63293">
        <v>84.847575583359003</v>
      </c>
      <c r="H63293" s="4" t="str">
        <f t="shared" si="988"/>
        <v>Watches</v>
      </c>
      <c r="K63293"/>
      <c r="L63293"/>
    </row>
    <row r="63294" spans="1:12" x14ac:dyDescent="0.15">
      <c r="A63294" s="5">
        <v>2019</v>
      </c>
      <c r="B63294" t="s">
        <v>71</v>
      </c>
      <c r="C63294" t="s">
        <v>114</v>
      </c>
      <c r="D63294" t="s">
        <v>2</v>
      </c>
      <c r="E63294" t="s">
        <v>165</v>
      </c>
      <c r="F63294" t="s">
        <v>11</v>
      </c>
      <c r="G63294">
        <v>103.10693507944528</v>
      </c>
      <c r="H63294" s="4" t="str">
        <f t="shared" si="988"/>
        <v>Watches</v>
      </c>
      <c r="K63294"/>
      <c r="L63294"/>
    </row>
    <row r="63295" spans="1:12" x14ac:dyDescent="0.15">
      <c r="A63295" s="5">
        <v>2019</v>
      </c>
      <c r="B63295" t="s">
        <v>71</v>
      </c>
      <c r="C63295" t="s">
        <v>114</v>
      </c>
      <c r="D63295" t="s">
        <v>2</v>
      </c>
      <c r="E63295" t="s">
        <v>165</v>
      </c>
      <c r="F63295" t="s">
        <v>10</v>
      </c>
      <c r="G63295">
        <v>113.75151017935281</v>
      </c>
      <c r="H63295" s="4" t="str">
        <f t="shared" si="988"/>
        <v>Watches</v>
      </c>
      <c r="K63295"/>
      <c r="L63295"/>
    </row>
    <row r="63296" spans="1:12" x14ac:dyDescent="0.15">
      <c r="A63296" s="5">
        <v>2019</v>
      </c>
      <c r="B63296" t="s">
        <v>71</v>
      </c>
      <c r="C63296" t="s">
        <v>114</v>
      </c>
      <c r="D63296" t="s">
        <v>2</v>
      </c>
      <c r="E63296" t="s">
        <v>165</v>
      </c>
      <c r="F63296" t="s">
        <v>9</v>
      </c>
      <c r="G63296">
        <v>128.9978738204006</v>
      </c>
      <c r="H63296" s="4" t="str">
        <f t="shared" si="988"/>
        <v>Watches</v>
      </c>
      <c r="K63296"/>
      <c r="L63296"/>
    </row>
    <row r="63297" spans="1:12" x14ac:dyDescent="0.15">
      <c r="A63297" s="5">
        <v>2019</v>
      </c>
      <c r="B63297" t="s">
        <v>71</v>
      </c>
      <c r="C63297" t="s">
        <v>114</v>
      </c>
      <c r="D63297" t="s">
        <v>2</v>
      </c>
      <c r="E63297" t="s">
        <v>165</v>
      </c>
      <c r="F63297" t="s">
        <v>8</v>
      </c>
      <c r="G63297">
        <v>125.41973130693373</v>
      </c>
      <c r="H63297" s="4" t="str">
        <f t="shared" si="988"/>
        <v>Watches</v>
      </c>
      <c r="K63297"/>
      <c r="L63297"/>
    </row>
    <row r="63298" spans="1:12" x14ac:dyDescent="0.15">
      <c r="A63298" s="5">
        <v>2019</v>
      </c>
      <c r="B63298" t="s">
        <v>71</v>
      </c>
      <c r="C63298" t="s">
        <v>114</v>
      </c>
      <c r="D63298" t="s">
        <v>2</v>
      </c>
      <c r="E63298" t="s">
        <v>165</v>
      </c>
      <c r="F63298" t="s">
        <v>7</v>
      </c>
      <c r="G63298">
        <v>90.51499727389826</v>
      </c>
      <c r="H63298" s="4" t="str">
        <f t="shared" si="988"/>
        <v>Watches</v>
      </c>
      <c r="K63298"/>
      <c r="L63298"/>
    </row>
    <row r="63299" spans="1:12" x14ac:dyDescent="0.15">
      <c r="A63299" s="5">
        <v>2019</v>
      </c>
      <c r="B63299" t="s">
        <v>71</v>
      </c>
      <c r="C63299" t="s">
        <v>114</v>
      </c>
      <c r="D63299" t="s">
        <v>2</v>
      </c>
      <c r="E63299" t="s">
        <v>165</v>
      </c>
      <c r="F63299" t="s">
        <v>6</v>
      </c>
      <c r="G63299">
        <v>73.914129085978402</v>
      </c>
      <c r="H63299" s="4" t="str">
        <f t="shared" ref="H63299:H63362" si="989">VLOOKUP(C63299,$I$2:$J$145,2, FALSE)</f>
        <v>Watches</v>
      </c>
      <c r="K63299"/>
      <c r="L63299"/>
    </row>
    <row r="63300" spans="1:12" x14ac:dyDescent="0.15">
      <c r="A63300" s="5">
        <v>2019</v>
      </c>
      <c r="B63300" t="s">
        <v>71</v>
      </c>
      <c r="C63300" t="s">
        <v>114</v>
      </c>
      <c r="D63300" t="s">
        <v>2</v>
      </c>
      <c r="E63300" t="s">
        <v>165</v>
      </c>
      <c r="F63300" t="s">
        <v>5</v>
      </c>
      <c r="G63300">
        <v>68.529700595870551</v>
      </c>
      <c r="H63300" s="4" t="str">
        <f t="shared" si="989"/>
        <v>Watches</v>
      </c>
      <c r="K63300"/>
      <c r="L63300"/>
    </row>
    <row r="63301" spans="1:12" x14ac:dyDescent="0.15">
      <c r="A63301" s="5">
        <v>2019</v>
      </c>
      <c r="B63301" t="s">
        <v>71</v>
      </c>
      <c r="C63301" t="s">
        <v>114</v>
      </c>
      <c r="D63301" t="s">
        <v>2</v>
      </c>
      <c r="E63301" t="s">
        <v>165</v>
      </c>
      <c r="F63301" t="s">
        <v>0</v>
      </c>
      <c r="G63301">
        <v>74.168990914853595</v>
      </c>
      <c r="H63301" s="4" t="str">
        <f t="shared" si="989"/>
        <v>Watches</v>
      </c>
      <c r="K63301"/>
      <c r="L63301"/>
    </row>
    <row r="63302" spans="1:12" x14ac:dyDescent="0.15">
      <c r="A63302" s="5">
        <v>2019</v>
      </c>
      <c r="B63302" t="s">
        <v>71</v>
      </c>
      <c r="C63302" t="s">
        <v>113</v>
      </c>
      <c r="D63302" t="s">
        <v>2</v>
      </c>
      <c r="E63302" t="s">
        <v>165</v>
      </c>
      <c r="F63302" t="s">
        <v>15</v>
      </c>
      <c r="G63302">
        <v>740.94813551926029</v>
      </c>
      <c r="H63302" s="4" t="str">
        <f t="shared" si="989"/>
        <v>Watches</v>
      </c>
      <c r="K63302"/>
      <c r="L63302"/>
    </row>
    <row r="63303" spans="1:12" x14ac:dyDescent="0.15">
      <c r="A63303" s="5">
        <v>2019</v>
      </c>
      <c r="B63303" t="s">
        <v>71</v>
      </c>
      <c r="C63303" t="s">
        <v>113</v>
      </c>
      <c r="D63303" t="s">
        <v>2</v>
      </c>
      <c r="E63303" t="s">
        <v>165</v>
      </c>
      <c r="F63303" t="s">
        <v>14</v>
      </c>
      <c r="G63303">
        <v>749.71759545540817</v>
      </c>
      <c r="H63303" s="4" t="str">
        <f t="shared" si="989"/>
        <v>Watches</v>
      </c>
      <c r="K63303"/>
      <c r="L63303"/>
    </row>
    <row r="63304" spans="1:12" x14ac:dyDescent="0.15">
      <c r="A63304" s="5">
        <v>2019</v>
      </c>
      <c r="B63304" t="s">
        <v>71</v>
      </c>
      <c r="C63304" t="s">
        <v>113</v>
      </c>
      <c r="D63304" t="s">
        <v>2</v>
      </c>
      <c r="E63304" t="s">
        <v>165</v>
      </c>
      <c r="F63304" t="s">
        <v>13</v>
      </c>
      <c r="G63304">
        <v>729.5846116881354</v>
      </c>
      <c r="H63304" s="4" t="str">
        <f t="shared" si="989"/>
        <v>Watches</v>
      </c>
      <c r="K63304"/>
      <c r="L63304"/>
    </row>
    <row r="63305" spans="1:12" x14ac:dyDescent="0.15">
      <c r="A63305" s="5">
        <v>2019</v>
      </c>
      <c r="B63305" t="s">
        <v>71</v>
      </c>
      <c r="C63305" t="s">
        <v>113</v>
      </c>
      <c r="D63305" t="s">
        <v>2</v>
      </c>
      <c r="E63305" t="s">
        <v>165</v>
      </c>
      <c r="F63305" t="s">
        <v>12</v>
      </c>
      <c r="G63305">
        <v>836.61045348536209</v>
      </c>
      <c r="H63305" s="4" t="str">
        <f t="shared" si="989"/>
        <v>Watches</v>
      </c>
      <c r="K63305"/>
      <c r="L63305"/>
    </row>
    <row r="63306" spans="1:12" x14ac:dyDescent="0.15">
      <c r="A63306" s="5">
        <v>2019</v>
      </c>
      <c r="B63306" t="s">
        <v>71</v>
      </c>
      <c r="C63306" t="s">
        <v>113</v>
      </c>
      <c r="D63306" t="s">
        <v>2</v>
      </c>
      <c r="E63306" t="s">
        <v>165</v>
      </c>
      <c r="F63306" t="s">
        <v>11</v>
      </c>
      <c r="G63306">
        <v>985.0485541423725</v>
      </c>
      <c r="H63306" s="4" t="str">
        <f t="shared" si="989"/>
        <v>Watches</v>
      </c>
      <c r="K63306"/>
      <c r="L63306"/>
    </row>
    <row r="63307" spans="1:12" x14ac:dyDescent="0.15">
      <c r="A63307" s="5">
        <v>2019</v>
      </c>
      <c r="B63307" t="s">
        <v>71</v>
      </c>
      <c r="C63307" t="s">
        <v>113</v>
      </c>
      <c r="D63307" t="s">
        <v>2</v>
      </c>
      <c r="E63307" t="s">
        <v>165</v>
      </c>
      <c r="F63307" t="s">
        <v>10</v>
      </c>
      <c r="G63307">
        <v>1127.3245106810475</v>
      </c>
      <c r="H63307" s="4" t="str">
        <f t="shared" si="989"/>
        <v>Watches</v>
      </c>
      <c r="K63307"/>
      <c r="L63307"/>
    </row>
    <row r="63308" spans="1:12" x14ac:dyDescent="0.15">
      <c r="A63308" s="5">
        <v>2019</v>
      </c>
      <c r="B63308" t="s">
        <v>71</v>
      </c>
      <c r="C63308" t="s">
        <v>113</v>
      </c>
      <c r="D63308" t="s">
        <v>2</v>
      </c>
      <c r="E63308" t="s">
        <v>165</v>
      </c>
      <c r="F63308" t="s">
        <v>9</v>
      </c>
      <c r="G63308">
        <v>1263.7033615580895</v>
      </c>
      <c r="H63308" s="4" t="str">
        <f t="shared" si="989"/>
        <v>Watches</v>
      </c>
      <c r="K63308"/>
      <c r="L63308"/>
    </row>
    <row r="63309" spans="1:12" x14ac:dyDescent="0.15">
      <c r="A63309" s="5">
        <v>2019</v>
      </c>
      <c r="B63309" t="s">
        <v>71</v>
      </c>
      <c r="C63309" t="s">
        <v>113</v>
      </c>
      <c r="D63309" t="s">
        <v>2</v>
      </c>
      <c r="E63309" t="s">
        <v>165</v>
      </c>
      <c r="F63309" t="s">
        <v>8</v>
      </c>
      <c r="G63309">
        <v>1245.4736852080121</v>
      </c>
      <c r="H63309" s="4" t="str">
        <f t="shared" si="989"/>
        <v>Watches</v>
      </c>
      <c r="K63309"/>
      <c r="L63309"/>
    </row>
    <row r="63310" spans="1:12" x14ac:dyDescent="0.15">
      <c r="A63310" s="5">
        <v>2019</v>
      </c>
      <c r="B63310" t="s">
        <v>71</v>
      </c>
      <c r="C63310" t="s">
        <v>113</v>
      </c>
      <c r="D63310" t="s">
        <v>2</v>
      </c>
      <c r="E63310" t="s">
        <v>165</v>
      </c>
      <c r="F63310" t="s">
        <v>7</v>
      </c>
      <c r="G63310">
        <v>914.0762249084745</v>
      </c>
      <c r="H63310" s="4" t="str">
        <f t="shared" si="989"/>
        <v>Watches</v>
      </c>
      <c r="K63310"/>
      <c r="L63310"/>
    </row>
    <row r="63311" spans="1:12" x14ac:dyDescent="0.15">
      <c r="A63311" s="5">
        <v>2019</v>
      </c>
      <c r="B63311" t="s">
        <v>71</v>
      </c>
      <c r="C63311" t="s">
        <v>113</v>
      </c>
      <c r="D63311" t="s">
        <v>2</v>
      </c>
      <c r="E63311" t="s">
        <v>165</v>
      </c>
      <c r="F63311" t="s">
        <v>6</v>
      </c>
      <c r="G63311">
        <v>744.0789022890599</v>
      </c>
      <c r="H63311" s="4" t="str">
        <f t="shared" si="989"/>
        <v>Watches</v>
      </c>
      <c r="K63311"/>
      <c r="L63311"/>
    </row>
    <row r="63312" spans="1:12" x14ac:dyDescent="0.15">
      <c r="A63312" s="5">
        <v>2019</v>
      </c>
      <c r="B63312" t="s">
        <v>71</v>
      </c>
      <c r="C63312" t="s">
        <v>113</v>
      </c>
      <c r="D63312" t="s">
        <v>2</v>
      </c>
      <c r="E63312" t="s">
        <v>165</v>
      </c>
      <c r="F63312" t="s">
        <v>5</v>
      </c>
      <c r="G63312">
        <v>653.84987268536202</v>
      </c>
      <c r="H63312" s="4" t="str">
        <f t="shared" si="989"/>
        <v>Watches</v>
      </c>
      <c r="K63312"/>
      <c r="L63312"/>
    </row>
    <row r="63313" spans="1:12" x14ac:dyDescent="0.15">
      <c r="A63313" s="5">
        <v>2019</v>
      </c>
      <c r="B63313" t="s">
        <v>71</v>
      </c>
      <c r="C63313" t="s">
        <v>113</v>
      </c>
      <c r="D63313" t="s">
        <v>2</v>
      </c>
      <c r="E63313" t="s">
        <v>165</v>
      </c>
      <c r="F63313" t="s">
        <v>0</v>
      </c>
      <c r="G63313">
        <v>676.55207299229573</v>
      </c>
      <c r="H63313" s="4" t="str">
        <f t="shared" si="989"/>
        <v>Watches</v>
      </c>
      <c r="K63313"/>
      <c r="L63313"/>
    </row>
    <row r="63314" spans="1:12" x14ac:dyDescent="0.15">
      <c r="A63314" s="5">
        <v>2019</v>
      </c>
      <c r="B63314" t="s">
        <v>71</v>
      </c>
      <c r="C63314" t="s">
        <v>112</v>
      </c>
      <c r="D63314" t="s">
        <v>164</v>
      </c>
      <c r="E63314" t="s">
        <v>165</v>
      </c>
      <c r="F63314" t="s">
        <v>15</v>
      </c>
      <c r="G63314">
        <v>8.8802153639445294</v>
      </c>
      <c r="H63314" s="4" t="str">
        <f t="shared" si="989"/>
        <v>Watches</v>
      </c>
      <c r="K63314"/>
      <c r="L63314"/>
    </row>
    <row r="63315" spans="1:12" x14ac:dyDescent="0.15">
      <c r="A63315" s="5">
        <v>2019</v>
      </c>
      <c r="B63315" t="s">
        <v>71</v>
      </c>
      <c r="C63315" t="s">
        <v>112</v>
      </c>
      <c r="D63315" t="s">
        <v>164</v>
      </c>
      <c r="E63315" t="s">
        <v>165</v>
      </c>
      <c r="F63315" t="s">
        <v>14</v>
      </c>
      <c r="G63315">
        <v>9.4867608915624011</v>
      </c>
      <c r="H63315" s="4" t="str">
        <f t="shared" si="989"/>
        <v>Watches</v>
      </c>
      <c r="K63315"/>
      <c r="L63315"/>
    </row>
    <row r="63316" spans="1:12" x14ac:dyDescent="0.15">
      <c r="A63316" s="5">
        <v>2019</v>
      </c>
      <c r="B63316" t="s">
        <v>71</v>
      </c>
      <c r="C63316" t="s">
        <v>112</v>
      </c>
      <c r="D63316" t="s">
        <v>164</v>
      </c>
      <c r="E63316" t="s">
        <v>165</v>
      </c>
      <c r="F63316" t="s">
        <v>13</v>
      </c>
      <c r="G63316">
        <v>8.8415226016640975</v>
      </c>
      <c r="H63316" s="4" t="str">
        <f t="shared" si="989"/>
        <v>Watches</v>
      </c>
      <c r="K63316"/>
      <c r="L63316"/>
    </row>
    <row r="63317" spans="1:12" x14ac:dyDescent="0.15">
      <c r="A63317" s="5">
        <v>2019</v>
      </c>
      <c r="B63317" t="s">
        <v>71</v>
      </c>
      <c r="C63317" t="s">
        <v>112</v>
      </c>
      <c r="D63317" t="s">
        <v>164</v>
      </c>
      <c r="E63317" t="s">
        <v>165</v>
      </c>
      <c r="F63317" t="s">
        <v>12</v>
      </c>
      <c r="G63317">
        <v>10.258361994453006</v>
      </c>
      <c r="H63317" s="4" t="str">
        <f t="shared" si="989"/>
        <v>Watches</v>
      </c>
      <c r="K63317"/>
      <c r="L63317"/>
    </row>
    <row r="63318" spans="1:12" x14ac:dyDescent="0.15">
      <c r="A63318" s="5">
        <v>2019</v>
      </c>
      <c r="B63318" t="s">
        <v>71</v>
      </c>
      <c r="C63318" t="s">
        <v>112</v>
      </c>
      <c r="D63318" t="s">
        <v>164</v>
      </c>
      <c r="E63318" t="s">
        <v>165</v>
      </c>
      <c r="F63318" t="s">
        <v>11</v>
      </c>
      <c r="G63318">
        <v>12.195314630015408</v>
      </c>
      <c r="H63318" s="4" t="str">
        <f t="shared" si="989"/>
        <v>Watches</v>
      </c>
      <c r="K63318"/>
      <c r="L63318"/>
    </row>
    <row r="63319" spans="1:12" x14ac:dyDescent="0.15">
      <c r="A63319" s="5">
        <v>2019</v>
      </c>
      <c r="B63319" t="s">
        <v>71</v>
      </c>
      <c r="C63319" t="s">
        <v>112</v>
      </c>
      <c r="D63319" t="s">
        <v>164</v>
      </c>
      <c r="E63319" t="s">
        <v>165</v>
      </c>
      <c r="F63319" t="s">
        <v>10</v>
      </c>
      <c r="G63319">
        <v>12.741944239137132</v>
      </c>
      <c r="H63319" s="4" t="str">
        <f t="shared" si="989"/>
        <v>Watches</v>
      </c>
      <c r="K63319"/>
      <c r="L63319"/>
    </row>
    <row r="63320" spans="1:12" x14ac:dyDescent="0.15">
      <c r="A63320" s="5">
        <v>2019</v>
      </c>
      <c r="B63320" t="s">
        <v>71</v>
      </c>
      <c r="C63320" t="s">
        <v>112</v>
      </c>
      <c r="D63320" t="s">
        <v>164</v>
      </c>
      <c r="E63320" t="s">
        <v>165</v>
      </c>
      <c r="F63320" t="s">
        <v>9</v>
      </c>
      <c r="G63320">
        <v>15.587396895161785</v>
      </c>
      <c r="H63320" s="4" t="str">
        <f t="shared" si="989"/>
        <v>Watches</v>
      </c>
      <c r="K63320"/>
      <c r="L63320"/>
    </row>
    <row r="63321" spans="1:12" x14ac:dyDescent="0.15">
      <c r="A63321" s="5">
        <v>2019</v>
      </c>
      <c r="B63321" t="s">
        <v>71</v>
      </c>
      <c r="C63321" t="s">
        <v>112</v>
      </c>
      <c r="D63321" t="s">
        <v>164</v>
      </c>
      <c r="E63321" t="s">
        <v>165</v>
      </c>
      <c r="F63321" t="s">
        <v>8</v>
      </c>
      <c r="G63321">
        <v>14.536201590138674</v>
      </c>
      <c r="H63321" s="4" t="str">
        <f t="shared" si="989"/>
        <v>Watches</v>
      </c>
      <c r="K63321"/>
      <c r="L63321"/>
    </row>
    <row r="63322" spans="1:12" x14ac:dyDescent="0.15">
      <c r="A63322" s="5">
        <v>2019</v>
      </c>
      <c r="B63322" t="s">
        <v>71</v>
      </c>
      <c r="C63322" t="s">
        <v>112</v>
      </c>
      <c r="D63322" t="s">
        <v>164</v>
      </c>
      <c r="E63322" t="s">
        <v>165</v>
      </c>
      <c r="F63322" t="s">
        <v>7</v>
      </c>
      <c r="G63322">
        <v>11.138081442711863</v>
      </c>
      <c r="H63322" s="4" t="str">
        <f t="shared" si="989"/>
        <v>Watches</v>
      </c>
      <c r="K63322"/>
      <c r="L63322"/>
    </row>
    <row r="63323" spans="1:12" x14ac:dyDescent="0.15">
      <c r="A63323" s="5">
        <v>2019</v>
      </c>
      <c r="B63323" t="s">
        <v>71</v>
      </c>
      <c r="C63323" t="s">
        <v>112</v>
      </c>
      <c r="D63323" t="s">
        <v>164</v>
      </c>
      <c r="E63323" t="s">
        <v>165</v>
      </c>
      <c r="F63323" t="s">
        <v>6</v>
      </c>
      <c r="G63323">
        <v>9.0513893265947605</v>
      </c>
      <c r="H63323" s="4" t="str">
        <f t="shared" si="989"/>
        <v>Watches</v>
      </c>
      <c r="K63323"/>
      <c r="L63323"/>
    </row>
    <row r="63324" spans="1:12" x14ac:dyDescent="0.15">
      <c r="A63324" s="5">
        <v>2019</v>
      </c>
      <c r="B63324" t="s">
        <v>71</v>
      </c>
      <c r="C63324" t="s">
        <v>112</v>
      </c>
      <c r="D63324" t="s">
        <v>164</v>
      </c>
      <c r="E63324" t="s">
        <v>165</v>
      </c>
      <c r="F63324" t="s">
        <v>5</v>
      </c>
      <c r="G63324">
        <v>8.1648269450847444</v>
      </c>
      <c r="H63324" s="4" t="str">
        <f t="shared" si="989"/>
        <v>Watches</v>
      </c>
      <c r="K63324"/>
      <c r="L63324"/>
    </row>
    <row r="63325" spans="1:12" x14ac:dyDescent="0.15">
      <c r="A63325" s="5">
        <v>2019</v>
      </c>
      <c r="B63325" t="s">
        <v>71</v>
      </c>
      <c r="C63325" t="s">
        <v>112</v>
      </c>
      <c r="D63325" t="s">
        <v>164</v>
      </c>
      <c r="E63325" t="s">
        <v>165</v>
      </c>
      <c r="F63325" t="s">
        <v>0</v>
      </c>
      <c r="G63325">
        <v>8.7983014276733389</v>
      </c>
      <c r="H63325" s="4" t="str">
        <f t="shared" si="989"/>
        <v>Watches</v>
      </c>
      <c r="K63325"/>
      <c r="L63325"/>
    </row>
    <row r="63326" spans="1:12" x14ac:dyDescent="0.15">
      <c r="A63326" s="5">
        <v>2019</v>
      </c>
      <c r="B63326" t="s">
        <v>71</v>
      </c>
      <c r="C63326" t="s">
        <v>112</v>
      </c>
      <c r="D63326" t="s">
        <v>2</v>
      </c>
      <c r="E63326" t="s">
        <v>165</v>
      </c>
      <c r="F63326" t="s">
        <v>15</v>
      </c>
      <c r="G63326">
        <v>1388.6840084028352</v>
      </c>
      <c r="H63326" s="4" t="str">
        <f t="shared" si="989"/>
        <v>Watches</v>
      </c>
      <c r="K63326"/>
      <c r="L63326"/>
    </row>
    <row r="63327" spans="1:12" x14ac:dyDescent="0.15">
      <c r="A63327" s="5">
        <v>2019</v>
      </c>
      <c r="B63327" t="s">
        <v>71</v>
      </c>
      <c r="C63327" t="s">
        <v>112</v>
      </c>
      <c r="D63327" t="s">
        <v>2</v>
      </c>
      <c r="E63327" t="s">
        <v>165</v>
      </c>
      <c r="F63327" t="s">
        <v>14</v>
      </c>
      <c r="G63327">
        <v>1364.6355743402403</v>
      </c>
      <c r="H63327" s="4" t="str">
        <f t="shared" si="989"/>
        <v>Watches</v>
      </c>
      <c r="K63327"/>
      <c r="L63327"/>
    </row>
    <row r="63328" spans="1:12" x14ac:dyDescent="0.15">
      <c r="A63328" s="5">
        <v>2019</v>
      </c>
      <c r="B63328" t="s">
        <v>71</v>
      </c>
      <c r="C63328" t="s">
        <v>112</v>
      </c>
      <c r="D63328" t="s">
        <v>2</v>
      </c>
      <c r="E63328" t="s">
        <v>165</v>
      </c>
      <c r="F63328" t="s">
        <v>13</v>
      </c>
      <c r="G63328">
        <v>1384.5169873029517</v>
      </c>
      <c r="H63328" s="4" t="str">
        <f t="shared" si="989"/>
        <v>Watches</v>
      </c>
      <c r="K63328"/>
      <c r="L63328"/>
    </row>
    <row r="63329" spans="1:12" x14ac:dyDescent="0.15">
      <c r="A63329" s="5">
        <v>2019</v>
      </c>
      <c r="B63329" t="s">
        <v>71</v>
      </c>
      <c r="C63329" t="s">
        <v>112</v>
      </c>
      <c r="D63329" t="s">
        <v>2</v>
      </c>
      <c r="E63329" t="s">
        <v>165</v>
      </c>
      <c r="F63329" t="s">
        <v>12</v>
      </c>
      <c r="G63329">
        <v>1562.6713678003082</v>
      </c>
      <c r="H63329" s="4" t="str">
        <f t="shared" si="989"/>
        <v>Watches</v>
      </c>
      <c r="K63329"/>
      <c r="L63329"/>
    </row>
    <row r="63330" spans="1:12" x14ac:dyDescent="0.15">
      <c r="A63330" s="5">
        <v>2019</v>
      </c>
      <c r="B63330" t="s">
        <v>71</v>
      </c>
      <c r="C63330" t="s">
        <v>112</v>
      </c>
      <c r="D63330" t="s">
        <v>2</v>
      </c>
      <c r="E63330" t="s">
        <v>165</v>
      </c>
      <c r="F63330" t="s">
        <v>11</v>
      </c>
      <c r="G63330">
        <v>1907.1389592022181</v>
      </c>
      <c r="H63330" s="4" t="str">
        <f t="shared" si="989"/>
        <v>Watches</v>
      </c>
      <c r="K63330"/>
      <c r="L63330"/>
    </row>
    <row r="63331" spans="1:12" x14ac:dyDescent="0.15">
      <c r="A63331" s="5">
        <v>2019</v>
      </c>
      <c r="B63331" t="s">
        <v>71</v>
      </c>
      <c r="C63331" t="s">
        <v>112</v>
      </c>
      <c r="D63331" t="s">
        <v>2</v>
      </c>
      <c r="E63331" t="s">
        <v>165</v>
      </c>
      <c r="F63331" t="s">
        <v>10</v>
      </c>
      <c r="G63331">
        <v>1943.8868861406463</v>
      </c>
      <c r="H63331" s="4" t="str">
        <f t="shared" si="989"/>
        <v>Watches</v>
      </c>
      <c r="K63331"/>
      <c r="L63331"/>
    </row>
    <row r="63332" spans="1:12" x14ac:dyDescent="0.15">
      <c r="A63332" s="5">
        <v>2019</v>
      </c>
      <c r="B63332" t="s">
        <v>71</v>
      </c>
      <c r="C63332" t="s">
        <v>112</v>
      </c>
      <c r="D63332" t="s">
        <v>2</v>
      </c>
      <c r="E63332" t="s">
        <v>165</v>
      </c>
      <c r="F63332" t="s">
        <v>9</v>
      </c>
      <c r="G63332">
        <v>2340.0538423144526</v>
      </c>
      <c r="H63332" s="4" t="str">
        <f t="shared" si="989"/>
        <v>Watches</v>
      </c>
      <c r="K63332"/>
      <c r="L63332"/>
    </row>
    <row r="63333" spans="1:12" x14ac:dyDescent="0.15">
      <c r="A63333" s="5">
        <v>2019</v>
      </c>
      <c r="B63333" t="s">
        <v>71</v>
      </c>
      <c r="C63333" t="s">
        <v>112</v>
      </c>
      <c r="D63333" t="s">
        <v>2</v>
      </c>
      <c r="E63333" t="s">
        <v>165</v>
      </c>
      <c r="F63333" t="s">
        <v>8</v>
      </c>
      <c r="G63333">
        <v>2399.1520153146384</v>
      </c>
      <c r="H63333" s="4" t="str">
        <f t="shared" si="989"/>
        <v>Watches</v>
      </c>
      <c r="K63333"/>
      <c r="L63333"/>
    </row>
    <row r="63334" spans="1:12" x14ac:dyDescent="0.15">
      <c r="A63334" s="5">
        <v>2019</v>
      </c>
      <c r="B63334" t="s">
        <v>71</v>
      </c>
      <c r="C63334" t="s">
        <v>112</v>
      </c>
      <c r="D63334" t="s">
        <v>2</v>
      </c>
      <c r="E63334" t="s">
        <v>165</v>
      </c>
      <c r="F63334" t="s">
        <v>7</v>
      </c>
      <c r="G63334">
        <v>1703.5409847538981</v>
      </c>
      <c r="H63334" s="4" t="str">
        <f t="shared" si="989"/>
        <v>Watches</v>
      </c>
      <c r="K63334"/>
      <c r="L63334"/>
    </row>
    <row r="63335" spans="1:12" x14ac:dyDescent="0.15">
      <c r="A63335" s="5">
        <v>2019</v>
      </c>
      <c r="B63335" t="s">
        <v>71</v>
      </c>
      <c r="C63335" t="s">
        <v>112</v>
      </c>
      <c r="D63335" t="s">
        <v>2</v>
      </c>
      <c r="E63335" t="s">
        <v>165</v>
      </c>
      <c r="F63335" t="s">
        <v>6</v>
      </c>
      <c r="G63335">
        <v>1432.7076864680428</v>
      </c>
      <c r="H63335" s="4" t="str">
        <f t="shared" si="989"/>
        <v>Watches</v>
      </c>
      <c r="K63335"/>
      <c r="L63335"/>
    </row>
    <row r="63336" spans="1:12" x14ac:dyDescent="0.15">
      <c r="A63336" s="5">
        <v>2019</v>
      </c>
      <c r="B63336" t="s">
        <v>71</v>
      </c>
      <c r="C63336" t="s">
        <v>112</v>
      </c>
      <c r="D63336" t="s">
        <v>2</v>
      </c>
      <c r="E63336" t="s">
        <v>165</v>
      </c>
      <c r="F63336" t="s">
        <v>5</v>
      </c>
      <c r="G63336">
        <v>1208.6668510313709</v>
      </c>
      <c r="H63336" s="4" t="str">
        <f t="shared" si="989"/>
        <v>Watches</v>
      </c>
      <c r="K63336"/>
      <c r="L63336"/>
    </row>
    <row r="63337" spans="1:12" x14ac:dyDescent="0.15">
      <c r="A63337" s="5">
        <v>2019</v>
      </c>
      <c r="B63337" t="s">
        <v>71</v>
      </c>
      <c r="C63337" t="s">
        <v>112</v>
      </c>
      <c r="D63337" t="s">
        <v>2</v>
      </c>
      <c r="E63337" t="s">
        <v>165</v>
      </c>
      <c r="F63337" t="s">
        <v>0</v>
      </c>
      <c r="G63337">
        <v>1304.8667401368259</v>
      </c>
      <c r="H63337" s="4" t="str">
        <f t="shared" si="989"/>
        <v>Watches</v>
      </c>
      <c r="K63337"/>
      <c r="L63337"/>
    </row>
    <row r="63338" spans="1:12" x14ac:dyDescent="0.15">
      <c r="A63338" s="5">
        <v>2019</v>
      </c>
      <c r="B63338" t="s">
        <v>71</v>
      </c>
      <c r="C63338" t="s">
        <v>111</v>
      </c>
      <c r="D63338" t="s">
        <v>2</v>
      </c>
      <c r="E63338" t="s">
        <v>165</v>
      </c>
      <c r="F63338" t="s">
        <v>15</v>
      </c>
      <c r="G63338">
        <v>315.95793479445291</v>
      </c>
      <c r="H63338" s="4" t="str">
        <f t="shared" si="989"/>
        <v>Watches</v>
      </c>
      <c r="K63338"/>
      <c r="L63338"/>
    </row>
    <row r="63339" spans="1:12" x14ac:dyDescent="0.15">
      <c r="A63339" s="5">
        <v>2019</v>
      </c>
      <c r="B63339" t="s">
        <v>71</v>
      </c>
      <c r="C63339" t="s">
        <v>111</v>
      </c>
      <c r="D63339" t="s">
        <v>2</v>
      </c>
      <c r="E63339" t="s">
        <v>165</v>
      </c>
      <c r="F63339" t="s">
        <v>14</v>
      </c>
      <c r="G63339">
        <v>316.19162470321106</v>
      </c>
      <c r="H63339" s="4" t="str">
        <f t="shared" si="989"/>
        <v>Watches</v>
      </c>
      <c r="K63339"/>
      <c r="L63339"/>
    </row>
    <row r="63340" spans="1:12" x14ac:dyDescent="0.15">
      <c r="A63340" s="5">
        <v>2019</v>
      </c>
      <c r="B63340" t="s">
        <v>71</v>
      </c>
      <c r="C63340" t="s">
        <v>111</v>
      </c>
      <c r="D63340" t="s">
        <v>2</v>
      </c>
      <c r="E63340" t="s">
        <v>165</v>
      </c>
      <c r="F63340" t="s">
        <v>13</v>
      </c>
      <c r="G63340">
        <v>332.1252522132018</v>
      </c>
      <c r="H63340" s="4" t="str">
        <f t="shared" si="989"/>
        <v>Watches</v>
      </c>
      <c r="K63340"/>
      <c r="L63340"/>
    </row>
    <row r="63341" spans="1:12" x14ac:dyDescent="0.15">
      <c r="A63341" s="5">
        <v>2019</v>
      </c>
      <c r="B63341" t="s">
        <v>71</v>
      </c>
      <c r="C63341" t="s">
        <v>111</v>
      </c>
      <c r="D63341" t="s">
        <v>2</v>
      </c>
      <c r="E63341" t="s">
        <v>165</v>
      </c>
      <c r="F63341" t="s">
        <v>12</v>
      </c>
      <c r="G63341">
        <v>359.0070048443759</v>
      </c>
      <c r="H63341" s="4" t="str">
        <f t="shared" si="989"/>
        <v>Watches</v>
      </c>
      <c r="K63341"/>
      <c r="L63341"/>
    </row>
    <row r="63342" spans="1:12" x14ac:dyDescent="0.15">
      <c r="A63342" s="5">
        <v>2019</v>
      </c>
      <c r="B63342" t="s">
        <v>71</v>
      </c>
      <c r="C63342" t="s">
        <v>111</v>
      </c>
      <c r="D63342" t="s">
        <v>2</v>
      </c>
      <c r="E63342" t="s">
        <v>165</v>
      </c>
      <c r="F63342" t="s">
        <v>11</v>
      </c>
      <c r="G63342">
        <v>420.17586797066247</v>
      </c>
      <c r="H63342" s="4" t="str">
        <f t="shared" si="989"/>
        <v>Watches</v>
      </c>
      <c r="K63342"/>
      <c r="L63342"/>
    </row>
    <row r="63343" spans="1:12" x14ac:dyDescent="0.15">
      <c r="A63343" s="5">
        <v>2019</v>
      </c>
      <c r="B63343" t="s">
        <v>71</v>
      </c>
      <c r="C63343" t="s">
        <v>111</v>
      </c>
      <c r="D63343" t="s">
        <v>2</v>
      </c>
      <c r="E63343" t="s">
        <v>165</v>
      </c>
      <c r="F63343" t="s">
        <v>10</v>
      </c>
      <c r="G63343">
        <v>457.485062013929</v>
      </c>
      <c r="H63343" s="4" t="str">
        <f t="shared" si="989"/>
        <v>Watches</v>
      </c>
      <c r="K63343"/>
      <c r="L63343"/>
    </row>
    <row r="63344" spans="1:12" x14ac:dyDescent="0.15">
      <c r="A63344" s="5">
        <v>2019</v>
      </c>
      <c r="B63344" t="s">
        <v>71</v>
      </c>
      <c r="C63344" t="s">
        <v>111</v>
      </c>
      <c r="D63344" t="s">
        <v>2</v>
      </c>
      <c r="E63344" t="s">
        <v>165</v>
      </c>
      <c r="F63344" t="s">
        <v>9</v>
      </c>
      <c r="G63344">
        <v>545.54944500166403</v>
      </c>
      <c r="H63344" s="4" t="str">
        <f t="shared" si="989"/>
        <v>Watches</v>
      </c>
      <c r="K63344"/>
      <c r="L63344"/>
    </row>
    <row r="63345" spans="1:12" x14ac:dyDescent="0.15">
      <c r="A63345" s="5">
        <v>2019</v>
      </c>
      <c r="B63345" t="s">
        <v>71</v>
      </c>
      <c r="C63345" t="s">
        <v>111</v>
      </c>
      <c r="D63345" t="s">
        <v>2</v>
      </c>
      <c r="E63345" t="s">
        <v>165</v>
      </c>
      <c r="F63345" t="s">
        <v>8</v>
      </c>
      <c r="G63345">
        <v>513.72949277288126</v>
      </c>
      <c r="H63345" s="4" t="str">
        <f t="shared" si="989"/>
        <v>Watches</v>
      </c>
      <c r="K63345"/>
      <c r="L63345"/>
    </row>
    <row r="63346" spans="1:12" x14ac:dyDescent="0.15">
      <c r="A63346" s="5">
        <v>2019</v>
      </c>
      <c r="B63346" t="s">
        <v>71</v>
      </c>
      <c r="C63346" t="s">
        <v>111</v>
      </c>
      <c r="D63346" t="s">
        <v>2</v>
      </c>
      <c r="E63346" t="s">
        <v>165</v>
      </c>
      <c r="F63346" t="s">
        <v>7</v>
      </c>
      <c r="G63346">
        <v>401.47008509288133</v>
      </c>
      <c r="H63346" s="4" t="str">
        <f t="shared" si="989"/>
        <v>Watches</v>
      </c>
      <c r="K63346"/>
      <c r="L63346"/>
    </row>
    <row r="63347" spans="1:12" x14ac:dyDescent="0.15">
      <c r="A63347" s="5">
        <v>2019</v>
      </c>
      <c r="B63347" t="s">
        <v>71</v>
      </c>
      <c r="C63347" t="s">
        <v>111</v>
      </c>
      <c r="D63347" t="s">
        <v>2</v>
      </c>
      <c r="E63347" t="s">
        <v>165</v>
      </c>
      <c r="F63347" t="s">
        <v>6</v>
      </c>
      <c r="G63347">
        <v>305.53720049454535</v>
      </c>
      <c r="H63347" s="4" t="str">
        <f t="shared" si="989"/>
        <v>Watches</v>
      </c>
      <c r="K63347"/>
      <c r="L63347"/>
    </row>
    <row r="63348" spans="1:12" x14ac:dyDescent="0.15">
      <c r="A63348" s="5">
        <v>2019</v>
      </c>
      <c r="B63348" t="s">
        <v>71</v>
      </c>
      <c r="C63348" t="s">
        <v>111</v>
      </c>
      <c r="D63348" t="s">
        <v>2</v>
      </c>
      <c r="E63348" t="s">
        <v>165</v>
      </c>
      <c r="F63348" t="s">
        <v>5</v>
      </c>
      <c r="G63348">
        <v>280.59733334385209</v>
      </c>
      <c r="H63348" s="4" t="str">
        <f t="shared" si="989"/>
        <v>Watches</v>
      </c>
      <c r="K63348"/>
      <c r="L63348"/>
    </row>
    <row r="63349" spans="1:12" x14ac:dyDescent="0.15">
      <c r="A63349" s="5">
        <v>2019</v>
      </c>
      <c r="B63349" t="s">
        <v>71</v>
      </c>
      <c r="C63349" t="s">
        <v>111</v>
      </c>
      <c r="D63349" t="s">
        <v>2</v>
      </c>
      <c r="E63349" t="s">
        <v>165</v>
      </c>
      <c r="F63349" t="s">
        <v>0</v>
      </c>
      <c r="G63349">
        <v>298.10466117596297</v>
      </c>
      <c r="H63349" s="4" t="str">
        <f t="shared" si="989"/>
        <v>Watches</v>
      </c>
      <c r="K63349"/>
      <c r="L63349"/>
    </row>
    <row r="63350" spans="1:12" x14ac:dyDescent="0.15">
      <c r="A63350" s="5">
        <v>2019</v>
      </c>
      <c r="B63350" t="s">
        <v>71</v>
      </c>
      <c r="C63350" t="s">
        <v>110</v>
      </c>
      <c r="D63350" t="s">
        <v>164</v>
      </c>
      <c r="E63350" t="s">
        <v>165</v>
      </c>
      <c r="F63350" t="s">
        <v>15</v>
      </c>
      <c r="G63350">
        <v>10.042298945084745</v>
      </c>
      <c r="H63350" s="4" t="str">
        <f t="shared" si="989"/>
        <v>Watches</v>
      </c>
      <c r="K63350"/>
      <c r="L63350"/>
    </row>
    <row r="63351" spans="1:12" x14ac:dyDescent="0.15">
      <c r="A63351" s="5">
        <v>2019</v>
      </c>
      <c r="B63351" t="s">
        <v>71</v>
      </c>
      <c r="C63351" t="s">
        <v>110</v>
      </c>
      <c r="D63351" t="s">
        <v>164</v>
      </c>
      <c r="E63351" t="s">
        <v>165</v>
      </c>
      <c r="F63351" t="s">
        <v>14</v>
      </c>
      <c r="G63351">
        <v>10.057601371118643</v>
      </c>
      <c r="H63351" s="4" t="str">
        <f t="shared" si="989"/>
        <v>Watches</v>
      </c>
      <c r="K63351"/>
      <c r="L63351"/>
    </row>
    <row r="63352" spans="1:12" x14ac:dyDescent="0.15">
      <c r="A63352" s="5">
        <v>2019</v>
      </c>
      <c r="B63352" t="s">
        <v>71</v>
      </c>
      <c r="C63352" t="s">
        <v>110</v>
      </c>
      <c r="D63352" t="s">
        <v>164</v>
      </c>
      <c r="E63352" t="s">
        <v>165</v>
      </c>
      <c r="F63352" t="s">
        <v>13</v>
      </c>
      <c r="G63352">
        <v>10.307832055322033</v>
      </c>
      <c r="H63352" s="4" t="str">
        <f t="shared" si="989"/>
        <v>Watches</v>
      </c>
      <c r="K63352"/>
      <c r="L63352"/>
    </row>
    <row r="63353" spans="1:12" x14ac:dyDescent="0.15">
      <c r="A63353" s="5">
        <v>2019</v>
      </c>
      <c r="B63353" t="s">
        <v>71</v>
      </c>
      <c r="C63353" t="s">
        <v>110</v>
      </c>
      <c r="D63353" t="s">
        <v>164</v>
      </c>
      <c r="E63353" t="s">
        <v>165</v>
      </c>
      <c r="F63353" t="s">
        <v>12</v>
      </c>
      <c r="G63353">
        <v>10.911437450847458</v>
      </c>
      <c r="H63353" s="4" t="str">
        <f t="shared" si="989"/>
        <v>Watches</v>
      </c>
      <c r="K63353"/>
      <c r="L63353"/>
    </row>
    <row r="63354" spans="1:12" x14ac:dyDescent="0.15">
      <c r="A63354" s="5">
        <v>2019</v>
      </c>
      <c r="B63354" t="s">
        <v>71</v>
      </c>
      <c r="C63354" t="s">
        <v>110</v>
      </c>
      <c r="D63354" t="s">
        <v>164</v>
      </c>
      <c r="E63354" t="s">
        <v>165</v>
      </c>
      <c r="F63354" t="s">
        <v>11</v>
      </c>
      <c r="G63354">
        <v>13.47486667932203</v>
      </c>
      <c r="H63354" s="4" t="str">
        <f t="shared" si="989"/>
        <v>Watches</v>
      </c>
      <c r="K63354"/>
      <c r="L63354"/>
    </row>
    <row r="63355" spans="1:12" x14ac:dyDescent="0.15">
      <c r="A63355" s="5">
        <v>2019</v>
      </c>
      <c r="B63355" t="s">
        <v>71</v>
      </c>
      <c r="C63355" t="s">
        <v>110</v>
      </c>
      <c r="D63355" t="s">
        <v>164</v>
      </c>
      <c r="E63355" t="s">
        <v>165</v>
      </c>
      <c r="F63355" t="s">
        <v>10</v>
      </c>
      <c r="G63355">
        <v>14.136625659661018</v>
      </c>
      <c r="H63355" s="4" t="str">
        <f t="shared" si="989"/>
        <v>Watches</v>
      </c>
      <c r="K63355"/>
      <c r="L63355"/>
    </row>
    <row r="63356" spans="1:12" x14ac:dyDescent="0.15">
      <c r="A63356" s="5">
        <v>2019</v>
      </c>
      <c r="B63356" t="s">
        <v>71</v>
      </c>
      <c r="C63356" t="s">
        <v>110</v>
      </c>
      <c r="D63356" t="s">
        <v>164</v>
      </c>
      <c r="E63356" t="s">
        <v>165</v>
      </c>
      <c r="F63356" t="s">
        <v>9</v>
      </c>
      <c r="G63356">
        <v>16.780714608813554</v>
      </c>
      <c r="H63356" s="4" t="str">
        <f t="shared" si="989"/>
        <v>Watches</v>
      </c>
      <c r="K63356"/>
      <c r="L63356"/>
    </row>
    <row r="63357" spans="1:12" x14ac:dyDescent="0.15">
      <c r="A63357" s="5">
        <v>2019</v>
      </c>
      <c r="B63357" t="s">
        <v>71</v>
      </c>
      <c r="C63357" t="s">
        <v>110</v>
      </c>
      <c r="D63357" t="s">
        <v>164</v>
      </c>
      <c r="E63357" t="s">
        <v>165</v>
      </c>
      <c r="F63357" t="s">
        <v>8</v>
      </c>
      <c r="G63357">
        <v>16.002059064406779</v>
      </c>
      <c r="H63357" s="4" t="str">
        <f t="shared" si="989"/>
        <v>Watches</v>
      </c>
      <c r="K63357"/>
      <c r="L63357"/>
    </row>
    <row r="63358" spans="1:12" x14ac:dyDescent="0.15">
      <c r="A63358" s="5">
        <v>2019</v>
      </c>
      <c r="B63358" t="s">
        <v>71</v>
      </c>
      <c r="C63358" t="s">
        <v>110</v>
      </c>
      <c r="D63358" t="s">
        <v>164</v>
      </c>
      <c r="E63358" t="s">
        <v>165</v>
      </c>
      <c r="F63358" t="s">
        <v>7</v>
      </c>
      <c r="G63358">
        <v>12.302735772203388</v>
      </c>
      <c r="H63358" s="4" t="str">
        <f t="shared" si="989"/>
        <v>Watches</v>
      </c>
      <c r="K63358"/>
      <c r="L63358"/>
    </row>
    <row r="63359" spans="1:12" x14ac:dyDescent="0.15">
      <c r="A63359" s="5">
        <v>2019</v>
      </c>
      <c r="B63359" t="s">
        <v>71</v>
      </c>
      <c r="C63359" t="s">
        <v>110</v>
      </c>
      <c r="D63359" t="s">
        <v>164</v>
      </c>
      <c r="E63359" t="s">
        <v>165</v>
      </c>
      <c r="F63359" t="s">
        <v>6</v>
      </c>
      <c r="G63359">
        <v>9.8330639186440667</v>
      </c>
      <c r="H63359" s="4" t="str">
        <f t="shared" si="989"/>
        <v>Watches</v>
      </c>
      <c r="K63359"/>
      <c r="L63359"/>
    </row>
    <row r="63360" spans="1:12" x14ac:dyDescent="0.15">
      <c r="A63360" s="5">
        <v>2019</v>
      </c>
      <c r="B63360" t="s">
        <v>71</v>
      </c>
      <c r="C63360" t="s">
        <v>110</v>
      </c>
      <c r="D63360" t="s">
        <v>164</v>
      </c>
      <c r="E63360" t="s">
        <v>165</v>
      </c>
      <c r="F63360" t="s">
        <v>5</v>
      </c>
      <c r="G63360">
        <v>9.0400009545762714</v>
      </c>
      <c r="H63360" s="4" t="str">
        <f t="shared" si="989"/>
        <v>Watches</v>
      </c>
      <c r="K63360"/>
      <c r="L63360"/>
    </row>
    <row r="63361" spans="1:12" x14ac:dyDescent="0.15">
      <c r="A63361" s="5">
        <v>2019</v>
      </c>
      <c r="B63361" t="s">
        <v>71</v>
      </c>
      <c r="C63361" t="s">
        <v>110</v>
      </c>
      <c r="D63361" t="s">
        <v>164</v>
      </c>
      <c r="E63361" t="s">
        <v>165</v>
      </c>
      <c r="F63361" t="s">
        <v>0</v>
      </c>
      <c r="G63361">
        <v>9.182874532881355</v>
      </c>
      <c r="H63361" s="4" t="str">
        <f t="shared" si="989"/>
        <v>Watches</v>
      </c>
      <c r="K63361"/>
      <c r="L63361"/>
    </row>
    <row r="63362" spans="1:12" x14ac:dyDescent="0.15">
      <c r="A63362" s="5">
        <v>2019</v>
      </c>
      <c r="B63362" t="s">
        <v>71</v>
      </c>
      <c r="C63362" t="s">
        <v>110</v>
      </c>
      <c r="D63362" t="s">
        <v>2</v>
      </c>
      <c r="E63362" t="s">
        <v>165</v>
      </c>
      <c r="F63362" t="s">
        <v>15</v>
      </c>
      <c r="G63362">
        <v>745.72097332881367</v>
      </c>
      <c r="H63362" s="4" t="str">
        <f t="shared" si="989"/>
        <v>Watches</v>
      </c>
      <c r="K63362"/>
      <c r="L63362"/>
    </row>
    <row r="63363" spans="1:12" x14ac:dyDescent="0.15">
      <c r="A63363" s="5">
        <v>2019</v>
      </c>
      <c r="B63363" t="s">
        <v>71</v>
      </c>
      <c r="C63363" t="s">
        <v>110</v>
      </c>
      <c r="D63363" t="s">
        <v>2</v>
      </c>
      <c r="E63363" t="s">
        <v>165</v>
      </c>
      <c r="F63363" t="s">
        <v>14</v>
      </c>
      <c r="G63363">
        <v>750.9287095907797</v>
      </c>
      <c r="H63363" s="4" t="str">
        <f t="shared" ref="H63363:H63426" si="990">VLOOKUP(C63363,$I$2:$J$145,2, FALSE)</f>
        <v>Watches</v>
      </c>
      <c r="K63363"/>
      <c r="L63363"/>
    </row>
    <row r="63364" spans="1:12" x14ac:dyDescent="0.15">
      <c r="A63364" s="5">
        <v>2019</v>
      </c>
      <c r="B63364" t="s">
        <v>71</v>
      </c>
      <c r="C63364" t="s">
        <v>110</v>
      </c>
      <c r="D63364" t="s">
        <v>2</v>
      </c>
      <c r="E63364" t="s">
        <v>165</v>
      </c>
      <c r="F63364" t="s">
        <v>13</v>
      </c>
      <c r="G63364">
        <v>732.12962725830516</v>
      </c>
      <c r="H63364" s="4" t="str">
        <f t="shared" si="990"/>
        <v>Watches</v>
      </c>
      <c r="K63364"/>
      <c r="L63364"/>
    </row>
    <row r="63365" spans="1:12" x14ac:dyDescent="0.15">
      <c r="A63365" s="5">
        <v>2019</v>
      </c>
      <c r="B63365" t="s">
        <v>71</v>
      </c>
      <c r="C63365" t="s">
        <v>110</v>
      </c>
      <c r="D63365" t="s">
        <v>2</v>
      </c>
      <c r="E63365" t="s">
        <v>165</v>
      </c>
      <c r="F63365" t="s">
        <v>12</v>
      </c>
      <c r="G63365">
        <v>840.93086025762716</v>
      </c>
      <c r="H63365" s="4" t="str">
        <f t="shared" si="990"/>
        <v>Watches</v>
      </c>
      <c r="K63365"/>
      <c r="L63365"/>
    </row>
    <row r="63366" spans="1:12" x14ac:dyDescent="0.15">
      <c r="A63366" s="5">
        <v>2019</v>
      </c>
      <c r="B63366" t="s">
        <v>71</v>
      </c>
      <c r="C63366" t="s">
        <v>110</v>
      </c>
      <c r="D63366" t="s">
        <v>2</v>
      </c>
      <c r="E63366" t="s">
        <v>165</v>
      </c>
      <c r="F63366" t="s">
        <v>11</v>
      </c>
      <c r="G63366">
        <v>991.50921342915262</v>
      </c>
      <c r="H63366" s="4" t="str">
        <f t="shared" si="990"/>
        <v>Watches</v>
      </c>
      <c r="K63366"/>
      <c r="L63366"/>
    </row>
    <row r="63367" spans="1:12" x14ac:dyDescent="0.15">
      <c r="A63367" s="5">
        <v>2019</v>
      </c>
      <c r="B63367" t="s">
        <v>71</v>
      </c>
      <c r="C63367" t="s">
        <v>110</v>
      </c>
      <c r="D63367" t="s">
        <v>2</v>
      </c>
      <c r="E63367" t="s">
        <v>165</v>
      </c>
      <c r="F63367" t="s">
        <v>10</v>
      </c>
      <c r="G63367">
        <v>1124.4631678535595</v>
      </c>
      <c r="H63367" s="4" t="str">
        <f t="shared" si="990"/>
        <v>Watches</v>
      </c>
      <c r="K63367"/>
      <c r="L63367"/>
    </row>
    <row r="63368" spans="1:12" x14ac:dyDescent="0.15">
      <c r="A63368" s="5">
        <v>2019</v>
      </c>
      <c r="B63368" t="s">
        <v>71</v>
      </c>
      <c r="C63368" t="s">
        <v>110</v>
      </c>
      <c r="D63368" t="s">
        <v>2</v>
      </c>
      <c r="E63368" t="s">
        <v>165</v>
      </c>
      <c r="F63368" t="s">
        <v>9</v>
      </c>
      <c r="G63368">
        <v>1266.7018478644068</v>
      </c>
      <c r="H63368" s="4" t="str">
        <f t="shared" si="990"/>
        <v>Watches</v>
      </c>
      <c r="K63368"/>
      <c r="L63368"/>
    </row>
    <row r="63369" spans="1:12" x14ac:dyDescent="0.15">
      <c r="A63369" s="5">
        <v>2019</v>
      </c>
      <c r="B63369" t="s">
        <v>71</v>
      </c>
      <c r="C63369" t="s">
        <v>110</v>
      </c>
      <c r="D63369" t="s">
        <v>2</v>
      </c>
      <c r="E63369" t="s">
        <v>165</v>
      </c>
      <c r="F63369" t="s">
        <v>8</v>
      </c>
      <c r="G63369">
        <v>1233.9151606372882</v>
      </c>
      <c r="H63369" s="4" t="str">
        <f t="shared" si="990"/>
        <v>Watches</v>
      </c>
      <c r="K63369"/>
      <c r="L63369"/>
    </row>
    <row r="63370" spans="1:12" x14ac:dyDescent="0.15">
      <c r="A63370" s="5">
        <v>2019</v>
      </c>
      <c r="B63370" t="s">
        <v>71</v>
      </c>
      <c r="C63370" t="s">
        <v>110</v>
      </c>
      <c r="D63370" t="s">
        <v>2</v>
      </c>
      <c r="E63370" t="s">
        <v>165</v>
      </c>
      <c r="F63370" t="s">
        <v>7</v>
      </c>
      <c r="G63370">
        <v>914.35480179254239</v>
      </c>
      <c r="H63370" s="4" t="str">
        <f t="shared" si="990"/>
        <v>Watches</v>
      </c>
      <c r="K63370"/>
      <c r="L63370"/>
    </row>
    <row r="63371" spans="1:12" x14ac:dyDescent="0.15">
      <c r="A63371" s="5">
        <v>2019</v>
      </c>
      <c r="B63371" t="s">
        <v>71</v>
      </c>
      <c r="C63371" t="s">
        <v>110</v>
      </c>
      <c r="D63371" t="s">
        <v>2</v>
      </c>
      <c r="E63371" t="s">
        <v>165</v>
      </c>
      <c r="F63371" t="s">
        <v>6</v>
      </c>
      <c r="G63371">
        <v>724.90495016135606</v>
      </c>
      <c r="H63371" s="4" t="str">
        <f t="shared" si="990"/>
        <v>Watches</v>
      </c>
      <c r="K63371"/>
      <c r="L63371"/>
    </row>
    <row r="63372" spans="1:12" x14ac:dyDescent="0.15">
      <c r="A63372" s="5">
        <v>2019</v>
      </c>
      <c r="B63372" t="s">
        <v>71</v>
      </c>
      <c r="C63372" t="s">
        <v>110</v>
      </c>
      <c r="D63372" t="s">
        <v>2</v>
      </c>
      <c r="E63372" t="s">
        <v>165</v>
      </c>
      <c r="F63372" t="s">
        <v>5</v>
      </c>
      <c r="G63372">
        <v>664.58739358372884</v>
      </c>
      <c r="H63372" s="4" t="str">
        <f t="shared" si="990"/>
        <v>Watches</v>
      </c>
      <c r="K63372"/>
      <c r="L63372"/>
    </row>
    <row r="63373" spans="1:12" x14ac:dyDescent="0.15">
      <c r="A63373" s="5">
        <v>2019</v>
      </c>
      <c r="B63373" t="s">
        <v>71</v>
      </c>
      <c r="C63373" t="s">
        <v>110</v>
      </c>
      <c r="D63373" t="s">
        <v>2</v>
      </c>
      <c r="E63373" t="s">
        <v>165</v>
      </c>
      <c r="F63373" t="s">
        <v>0</v>
      </c>
      <c r="G63373">
        <v>717.750737499661</v>
      </c>
      <c r="H63373" s="4" t="str">
        <f t="shared" si="990"/>
        <v>Watches</v>
      </c>
      <c r="K63373"/>
      <c r="L63373"/>
    </row>
    <row r="63374" spans="1:12" x14ac:dyDescent="0.15">
      <c r="A63374" s="5">
        <v>2019</v>
      </c>
      <c r="B63374" t="s">
        <v>71</v>
      </c>
      <c r="C63374" t="s">
        <v>109</v>
      </c>
      <c r="D63374" t="s">
        <v>164</v>
      </c>
      <c r="E63374" t="s">
        <v>165</v>
      </c>
      <c r="F63374" t="s">
        <v>15</v>
      </c>
      <c r="G63374">
        <v>7.3290896764252702</v>
      </c>
      <c r="H63374" s="4" t="str">
        <f t="shared" si="990"/>
        <v>Watches</v>
      </c>
      <c r="K63374"/>
      <c r="L63374"/>
    </row>
    <row r="63375" spans="1:12" x14ac:dyDescent="0.15">
      <c r="A63375" s="5">
        <v>2019</v>
      </c>
      <c r="B63375" t="s">
        <v>71</v>
      </c>
      <c r="C63375" t="s">
        <v>109</v>
      </c>
      <c r="D63375" t="s">
        <v>164</v>
      </c>
      <c r="E63375" t="s">
        <v>165</v>
      </c>
      <c r="F63375" t="s">
        <v>14</v>
      </c>
      <c r="G63375">
        <v>7.5301713651771944</v>
      </c>
      <c r="H63375" s="4" t="str">
        <f t="shared" si="990"/>
        <v>Watches</v>
      </c>
      <c r="K63375"/>
      <c r="L63375"/>
    </row>
    <row r="63376" spans="1:12" x14ac:dyDescent="0.15">
      <c r="A63376" s="5">
        <v>2019</v>
      </c>
      <c r="B63376" t="s">
        <v>71</v>
      </c>
      <c r="C63376" t="s">
        <v>109</v>
      </c>
      <c r="D63376" t="s">
        <v>164</v>
      </c>
      <c r="E63376" t="s">
        <v>165</v>
      </c>
      <c r="F63376" t="s">
        <v>13</v>
      </c>
      <c r="G63376">
        <v>7.2418882465331267</v>
      </c>
      <c r="H63376" s="4" t="str">
        <f t="shared" si="990"/>
        <v>Watches</v>
      </c>
      <c r="K63376"/>
      <c r="L63376"/>
    </row>
    <row r="63377" spans="1:12" x14ac:dyDescent="0.15">
      <c r="A63377" s="5">
        <v>2019</v>
      </c>
      <c r="B63377" t="s">
        <v>71</v>
      </c>
      <c r="C63377" t="s">
        <v>109</v>
      </c>
      <c r="D63377" t="s">
        <v>164</v>
      </c>
      <c r="E63377" t="s">
        <v>165</v>
      </c>
      <c r="F63377" t="s">
        <v>12</v>
      </c>
      <c r="G63377">
        <v>7.7105010785824355</v>
      </c>
      <c r="H63377" s="4" t="str">
        <f t="shared" si="990"/>
        <v>Watches</v>
      </c>
      <c r="K63377"/>
      <c r="L63377"/>
    </row>
    <row r="63378" spans="1:12" x14ac:dyDescent="0.15">
      <c r="A63378" s="5">
        <v>2019</v>
      </c>
      <c r="B63378" t="s">
        <v>71</v>
      </c>
      <c r="C63378" t="s">
        <v>109</v>
      </c>
      <c r="D63378" t="s">
        <v>164</v>
      </c>
      <c r="E63378" t="s">
        <v>165</v>
      </c>
      <c r="F63378" t="s">
        <v>11</v>
      </c>
      <c r="G63378">
        <v>9.5171530354391383</v>
      </c>
      <c r="H63378" s="4" t="str">
        <f t="shared" si="990"/>
        <v>Watches</v>
      </c>
      <c r="K63378"/>
      <c r="L63378"/>
    </row>
    <row r="63379" spans="1:12" x14ac:dyDescent="0.15">
      <c r="A63379" s="5">
        <v>2019</v>
      </c>
      <c r="B63379" t="s">
        <v>71</v>
      </c>
      <c r="C63379" t="s">
        <v>109</v>
      </c>
      <c r="D63379" t="s">
        <v>164</v>
      </c>
      <c r="E63379" t="s">
        <v>165</v>
      </c>
      <c r="F63379" t="s">
        <v>10</v>
      </c>
      <c r="G63379">
        <v>10.291557966101694</v>
      </c>
      <c r="H63379" s="4" t="str">
        <f t="shared" si="990"/>
        <v>Watches</v>
      </c>
      <c r="K63379"/>
      <c r="L63379"/>
    </row>
    <row r="63380" spans="1:12" x14ac:dyDescent="0.15">
      <c r="A63380" s="5">
        <v>2019</v>
      </c>
      <c r="B63380" t="s">
        <v>71</v>
      </c>
      <c r="C63380" t="s">
        <v>109</v>
      </c>
      <c r="D63380" t="s">
        <v>164</v>
      </c>
      <c r="E63380" t="s">
        <v>165</v>
      </c>
      <c r="F63380" t="s">
        <v>9</v>
      </c>
      <c r="G63380">
        <v>12.289514699537751</v>
      </c>
      <c r="H63380" s="4" t="str">
        <f t="shared" si="990"/>
        <v>Watches</v>
      </c>
      <c r="K63380"/>
      <c r="L63380"/>
    </row>
    <row r="63381" spans="1:12" x14ac:dyDescent="0.15">
      <c r="A63381" s="5">
        <v>2019</v>
      </c>
      <c r="B63381" t="s">
        <v>71</v>
      </c>
      <c r="C63381" t="s">
        <v>109</v>
      </c>
      <c r="D63381" t="s">
        <v>164</v>
      </c>
      <c r="E63381" t="s">
        <v>165</v>
      </c>
      <c r="F63381" t="s">
        <v>8</v>
      </c>
      <c r="G63381">
        <v>12.287038520801236</v>
      </c>
      <c r="H63381" s="4" t="str">
        <f t="shared" si="990"/>
        <v>Watches</v>
      </c>
      <c r="K63381"/>
      <c r="L63381"/>
    </row>
    <row r="63382" spans="1:12" x14ac:dyDescent="0.15">
      <c r="A63382" s="5">
        <v>2019</v>
      </c>
      <c r="B63382" t="s">
        <v>71</v>
      </c>
      <c r="C63382" t="s">
        <v>109</v>
      </c>
      <c r="D63382" t="s">
        <v>164</v>
      </c>
      <c r="E63382" t="s">
        <v>165</v>
      </c>
      <c r="F63382" t="s">
        <v>7</v>
      </c>
      <c r="G63382">
        <v>9.1220827118644063</v>
      </c>
      <c r="H63382" s="4" t="str">
        <f t="shared" si="990"/>
        <v>Watches</v>
      </c>
      <c r="K63382"/>
      <c r="L63382"/>
    </row>
    <row r="63383" spans="1:12" x14ac:dyDescent="0.15">
      <c r="A63383" s="5">
        <v>2019</v>
      </c>
      <c r="B63383" t="s">
        <v>71</v>
      </c>
      <c r="C63383" t="s">
        <v>109</v>
      </c>
      <c r="D63383" t="s">
        <v>164</v>
      </c>
      <c r="E63383" t="s">
        <v>165</v>
      </c>
      <c r="F63383" t="s">
        <v>6</v>
      </c>
      <c r="G63383">
        <v>7.4196698921417568</v>
      </c>
      <c r="H63383" s="4" t="str">
        <f t="shared" si="990"/>
        <v>Watches</v>
      </c>
      <c r="K63383"/>
      <c r="L63383"/>
    </row>
    <row r="63384" spans="1:12" x14ac:dyDescent="0.15">
      <c r="A63384" s="5">
        <v>2019</v>
      </c>
      <c r="B63384" t="s">
        <v>71</v>
      </c>
      <c r="C63384" t="s">
        <v>109</v>
      </c>
      <c r="D63384" t="s">
        <v>164</v>
      </c>
      <c r="E63384" t="s">
        <v>165</v>
      </c>
      <c r="F63384" t="s">
        <v>5</v>
      </c>
      <c r="G63384">
        <v>6.2610578736517724</v>
      </c>
      <c r="H63384" s="4" t="str">
        <f t="shared" si="990"/>
        <v>Watches</v>
      </c>
      <c r="K63384"/>
      <c r="L63384"/>
    </row>
    <row r="63385" spans="1:12" x14ac:dyDescent="0.15">
      <c r="A63385" s="5">
        <v>2019</v>
      </c>
      <c r="B63385" t="s">
        <v>71</v>
      </c>
      <c r="C63385" t="s">
        <v>109</v>
      </c>
      <c r="D63385" t="s">
        <v>164</v>
      </c>
      <c r="E63385" t="s">
        <v>165</v>
      </c>
      <c r="F63385" t="s">
        <v>0</v>
      </c>
      <c r="G63385">
        <v>6.8818598459167957</v>
      </c>
      <c r="H63385" s="4" t="str">
        <f t="shared" si="990"/>
        <v>Watches</v>
      </c>
      <c r="K63385"/>
      <c r="L63385"/>
    </row>
    <row r="63386" spans="1:12" x14ac:dyDescent="0.15">
      <c r="A63386" s="5">
        <v>2019</v>
      </c>
      <c r="B63386" t="s">
        <v>71</v>
      </c>
      <c r="C63386" t="s">
        <v>109</v>
      </c>
      <c r="D63386" t="s">
        <v>2</v>
      </c>
      <c r="E63386" t="s">
        <v>165</v>
      </c>
      <c r="F63386" t="s">
        <v>15</v>
      </c>
      <c r="G63386">
        <v>1158.1911250968255</v>
      </c>
      <c r="H63386" s="4" t="str">
        <f t="shared" si="990"/>
        <v>Watches</v>
      </c>
      <c r="K63386"/>
      <c r="L63386"/>
    </row>
    <row r="63387" spans="1:12" x14ac:dyDescent="0.15">
      <c r="A63387" s="5">
        <v>2019</v>
      </c>
      <c r="B63387" t="s">
        <v>71</v>
      </c>
      <c r="C63387" t="s">
        <v>109</v>
      </c>
      <c r="D63387" t="s">
        <v>2</v>
      </c>
      <c r="E63387" t="s">
        <v>165</v>
      </c>
      <c r="F63387" t="s">
        <v>14</v>
      </c>
      <c r="G63387">
        <v>1167.9409553211956</v>
      </c>
      <c r="H63387" s="4" t="str">
        <f t="shared" si="990"/>
        <v>Watches</v>
      </c>
      <c r="K63387"/>
      <c r="L63387"/>
    </row>
    <row r="63388" spans="1:12" x14ac:dyDescent="0.15">
      <c r="A63388" s="5">
        <v>2019</v>
      </c>
      <c r="B63388" t="s">
        <v>71</v>
      </c>
      <c r="C63388" t="s">
        <v>109</v>
      </c>
      <c r="D63388" t="s">
        <v>2</v>
      </c>
      <c r="E63388" t="s">
        <v>165</v>
      </c>
      <c r="F63388" t="s">
        <v>13</v>
      </c>
      <c r="G63388">
        <v>1212.8371208622248</v>
      </c>
      <c r="H63388" s="4" t="str">
        <f t="shared" si="990"/>
        <v>Watches</v>
      </c>
      <c r="K63388"/>
      <c r="L63388"/>
    </row>
    <row r="63389" spans="1:12" x14ac:dyDescent="0.15">
      <c r="A63389" s="5">
        <v>2019</v>
      </c>
      <c r="B63389" t="s">
        <v>71</v>
      </c>
      <c r="C63389" t="s">
        <v>109</v>
      </c>
      <c r="D63389" t="s">
        <v>2</v>
      </c>
      <c r="E63389" t="s">
        <v>165</v>
      </c>
      <c r="F63389" t="s">
        <v>12</v>
      </c>
      <c r="G63389">
        <v>1300.2367362268101</v>
      </c>
      <c r="H63389" s="4" t="str">
        <f t="shared" si="990"/>
        <v>Watches</v>
      </c>
      <c r="K63389"/>
      <c r="L63389"/>
    </row>
    <row r="63390" spans="1:12" x14ac:dyDescent="0.15">
      <c r="A63390" s="5">
        <v>2019</v>
      </c>
      <c r="B63390" t="s">
        <v>71</v>
      </c>
      <c r="C63390" t="s">
        <v>109</v>
      </c>
      <c r="D63390" t="s">
        <v>2</v>
      </c>
      <c r="E63390" t="s">
        <v>165</v>
      </c>
      <c r="F63390" t="s">
        <v>11</v>
      </c>
      <c r="G63390">
        <v>1600.1237728167641</v>
      </c>
      <c r="H63390" s="4" t="str">
        <f t="shared" si="990"/>
        <v>Watches</v>
      </c>
      <c r="K63390"/>
      <c r="L63390"/>
    </row>
    <row r="63391" spans="1:12" x14ac:dyDescent="0.15">
      <c r="A63391" s="5">
        <v>2019</v>
      </c>
      <c r="B63391" t="s">
        <v>71</v>
      </c>
      <c r="C63391" t="s">
        <v>109</v>
      </c>
      <c r="D63391" t="s">
        <v>2</v>
      </c>
      <c r="E63391" t="s">
        <v>165</v>
      </c>
      <c r="F63391" t="s">
        <v>10</v>
      </c>
      <c r="G63391">
        <v>1743.7515591095225</v>
      </c>
      <c r="H63391" s="4" t="str">
        <f t="shared" si="990"/>
        <v>Watches</v>
      </c>
      <c r="K63391"/>
      <c r="L63391"/>
    </row>
    <row r="63392" spans="1:12" x14ac:dyDescent="0.15">
      <c r="A63392" s="5">
        <v>2019</v>
      </c>
      <c r="B63392" t="s">
        <v>71</v>
      </c>
      <c r="C63392" t="s">
        <v>109</v>
      </c>
      <c r="D63392" t="s">
        <v>2</v>
      </c>
      <c r="E63392" t="s">
        <v>165</v>
      </c>
      <c r="F63392" t="s">
        <v>9</v>
      </c>
      <c r="G63392">
        <v>1987.4195028255158</v>
      </c>
      <c r="H63392" s="4" t="str">
        <f t="shared" si="990"/>
        <v>Watches</v>
      </c>
      <c r="K63392"/>
      <c r="L63392"/>
    </row>
    <row r="63393" spans="1:12" x14ac:dyDescent="0.15">
      <c r="A63393" s="5">
        <v>2019</v>
      </c>
      <c r="B63393" t="s">
        <v>71</v>
      </c>
      <c r="C63393" t="s">
        <v>109</v>
      </c>
      <c r="D63393" t="s">
        <v>2</v>
      </c>
      <c r="E63393" t="s">
        <v>165</v>
      </c>
      <c r="F63393" t="s">
        <v>8</v>
      </c>
      <c r="G63393">
        <v>1957.941763932203</v>
      </c>
      <c r="H63393" s="4" t="str">
        <f t="shared" si="990"/>
        <v>Watches</v>
      </c>
      <c r="K63393"/>
      <c r="L63393"/>
    </row>
    <row r="63394" spans="1:12" x14ac:dyDescent="0.15">
      <c r="A63394" s="5">
        <v>2019</v>
      </c>
      <c r="B63394" t="s">
        <v>71</v>
      </c>
      <c r="C63394" t="s">
        <v>109</v>
      </c>
      <c r="D63394" t="s">
        <v>2</v>
      </c>
      <c r="E63394" t="s">
        <v>165</v>
      </c>
      <c r="F63394" t="s">
        <v>7</v>
      </c>
      <c r="G63394">
        <v>1451.6586804935591</v>
      </c>
      <c r="H63394" s="4" t="str">
        <f t="shared" si="990"/>
        <v>Watches</v>
      </c>
      <c r="K63394"/>
      <c r="L63394"/>
    </row>
    <row r="63395" spans="1:12" x14ac:dyDescent="0.15">
      <c r="A63395" s="5">
        <v>2019</v>
      </c>
      <c r="B63395" t="s">
        <v>71</v>
      </c>
      <c r="C63395" t="s">
        <v>109</v>
      </c>
      <c r="D63395" t="s">
        <v>2</v>
      </c>
      <c r="E63395" t="s">
        <v>165</v>
      </c>
      <c r="F63395" t="s">
        <v>6</v>
      </c>
      <c r="G63395">
        <v>1137.2986317588905</v>
      </c>
      <c r="H63395" s="4" t="str">
        <f t="shared" si="990"/>
        <v>Watches</v>
      </c>
      <c r="K63395"/>
      <c r="L63395"/>
    </row>
    <row r="63396" spans="1:12" x14ac:dyDescent="0.15">
      <c r="A63396" s="5">
        <v>2019</v>
      </c>
      <c r="B63396" t="s">
        <v>71</v>
      </c>
      <c r="C63396" t="s">
        <v>109</v>
      </c>
      <c r="D63396" t="s">
        <v>2</v>
      </c>
      <c r="E63396" t="s">
        <v>165</v>
      </c>
      <c r="F63396" t="s">
        <v>5</v>
      </c>
      <c r="G63396">
        <v>1024.0045151852082</v>
      </c>
      <c r="H63396" s="4" t="str">
        <f t="shared" si="990"/>
        <v>Watches</v>
      </c>
      <c r="K63396"/>
      <c r="L63396"/>
    </row>
    <row r="63397" spans="1:12" x14ac:dyDescent="0.15">
      <c r="A63397" s="5">
        <v>2019</v>
      </c>
      <c r="B63397" t="s">
        <v>71</v>
      </c>
      <c r="C63397" t="s">
        <v>109</v>
      </c>
      <c r="D63397" t="s">
        <v>2</v>
      </c>
      <c r="E63397" t="s">
        <v>165</v>
      </c>
      <c r="F63397" t="s">
        <v>0</v>
      </c>
      <c r="G63397">
        <v>1092.9653055790445</v>
      </c>
      <c r="H63397" s="4" t="str">
        <f t="shared" si="990"/>
        <v>Watches</v>
      </c>
      <c r="K63397"/>
      <c r="L63397"/>
    </row>
    <row r="63398" spans="1:12" x14ac:dyDescent="0.15">
      <c r="A63398" s="5">
        <v>2019</v>
      </c>
      <c r="B63398" t="s">
        <v>71</v>
      </c>
      <c r="C63398" t="s">
        <v>108</v>
      </c>
      <c r="D63398" t="s">
        <v>2</v>
      </c>
      <c r="E63398" t="s">
        <v>165</v>
      </c>
      <c r="F63398" t="s">
        <v>15</v>
      </c>
      <c r="G63398">
        <v>882.07567211093954</v>
      </c>
      <c r="H63398" s="4" t="str">
        <f t="shared" si="990"/>
        <v>Watches</v>
      </c>
      <c r="K63398"/>
      <c r="L63398"/>
    </row>
    <row r="63399" spans="1:12" x14ac:dyDescent="0.15">
      <c r="A63399" s="5">
        <v>2019</v>
      </c>
      <c r="B63399" t="s">
        <v>71</v>
      </c>
      <c r="C63399" t="s">
        <v>108</v>
      </c>
      <c r="D63399" t="s">
        <v>2</v>
      </c>
      <c r="E63399" t="s">
        <v>165</v>
      </c>
      <c r="F63399" t="s">
        <v>14</v>
      </c>
      <c r="G63399">
        <v>858.46826072357442</v>
      </c>
      <c r="H63399" s="4" t="str">
        <f t="shared" si="990"/>
        <v>Watches</v>
      </c>
      <c r="K63399"/>
      <c r="L63399"/>
    </row>
    <row r="63400" spans="1:12" x14ac:dyDescent="0.15">
      <c r="A63400" s="5">
        <v>2019</v>
      </c>
      <c r="B63400" t="s">
        <v>71</v>
      </c>
      <c r="C63400" t="s">
        <v>108</v>
      </c>
      <c r="D63400" t="s">
        <v>2</v>
      </c>
      <c r="E63400" t="s">
        <v>165</v>
      </c>
      <c r="F63400" t="s">
        <v>13</v>
      </c>
      <c r="G63400">
        <v>873.42085041725693</v>
      </c>
      <c r="H63400" s="4" t="str">
        <f t="shared" si="990"/>
        <v>Watches</v>
      </c>
      <c r="K63400"/>
      <c r="L63400"/>
    </row>
    <row r="63401" spans="1:12" x14ac:dyDescent="0.15">
      <c r="A63401" s="5">
        <v>2019</v>
      </c>
      <c r="B63401" t="s">
        <v>71</v>
      </c>
      <c r="C63401" t="s">
        <v>108</v>
      </c>
      <c r="D63401" t="s">
        <v>2</v>
      </c>
      <c r="E63401" t="s">
        <v>165</v>
      </c>
      <c r="F63401" t="s">
        <v>12</v>
      </c>
      <c r="G63401">
        <v>969.89508721109371</v>
      </c>
      <c r="H63401" s="4" t="str">
        <f t="shared" si="990"/>
        <v>Watches</v>
      </c>
      <c r="K63401"/>
      <c r="L63401"/>
    </row>
    <row r="63402" spans="1:12" x14ac:dyDescent="0.15">
      <c r="A63402" s="5">
        <v>2019</v>
      </c>
      <c r="B63402" t="s">
        <v>71</v>
      </c>
      <c r="C63402" t="s">
        <v>108</v>
      </c>
      <c r="D63402" t="s">
        <v>2</v>
      </c>
      <c r="E63402" t="s">
        <v>165</v>
      </c>
      <c r="F63402" t="s">
        <v>11</v>
      </c>
      <c r="G63402">
        <v>1167.3674736517717</v>
      </c>
      <c r="H63402" s="4" t="str">
        <f t="shared" si="990"/>
        <v>Watches</v>
      </c>
      <c r="K63402"/>
      <c r="L63402"/>
    </row>
    <row r="63403" spans="1:12" x14ac:dyDescent="0.15">
      <c r="A63403" s="5">
        <v>2019</v>
      </c>
      <c r="B63403" t="s">
        <v>71</v>
      </c>
      <c r="C63403" t="s">
        <v>108</v>
      </c>
      <c r="D63403" t="s">
        <v>2</v>
      </c>
      <c r="E63403" t="s">
        <v>165</v>
      </c>
      <c r="F63403" t="s">
        <v>10</v>
      </c>
      <c r="G63403">
        <v>1248.2486697688748</v>
      </c>
      <c r="H63403" s="4" t="str">
        <f t="shared" si="990"/>
        <v>Watches</v>
      </c>
      <c r="K63403"/>
      <c r="L63403"/>
    </row>
    <row r="63404" spans="1:12" x14ac:dyDescent="0.15">
      <c r="A63404" s="5">
        <v>2019</v>
      </c>
      <c r="B63404" t="s">
        <v>71</v>
      </c>
      <c r="C63404" t="s">
        <v>108</v>
      </c>
      <c r="D63404" t="s">
        <v>2</v>
      </c>
      <c r="E63404" t="s">
        <v>165</v>
      </c>
      <c r="F63404" t="s">
        <v>9</v>
      </c>
      <c r="G63404">
        <v>1498.7329307611706</v>
      </c>
      <c r="H63404" s="4" t="str">
        <f t="shared" si="990"/>
        <v>Watches</v>
      </c>
      <c r="K63404"/>
      <c r="L63404"/>
    </row>
    <row r="63405" spans="1:12" x14ac:dyDescent="0.15">
      <c r="A63405" s="5">
        <v>2019</v>
      </c>
      <c r="B63405" t="s">
        <v>71</v>
      </c>
      <c r="C63405" t="s">
        <v>108</v>
      </c>
      <c r="D63405" t="s">
        <v>2</v>
      </c>
      <c r="E63405" t="s">
        <v>165</v>
      </c>
      <c r="F63405" t="s">
        <v>8</v>
      </c>
      <c r="G63405">
        <v>1473.473932141756</v>
      </c>
      <c r="H63405" s="4" t="str">
        <f t="shared" si="990"/>
        <v>Watches</v>
      </c>
      <c r="K63405"/>
      <c r="L63405"/>
    </row>
    <row r="63406" spans="1:12" x14ac:dyDescent="0.15">
      <c r="A63406" s="5">
        <v>2019</v>
      </c>
      <c r="B63406" t="s">
        <v>71</v>
      </c>
      <c r="C63406" t="s">
        <v>108</v>
      </c>
      <c r="D63406" t="s">
        <v>2</v>
      </c>
      <c r="E63406" t="s">
        <v>165</v>
      </c>
      <c r="F63406" t="s">
        <v>7</v>
      </c>
      <c r="G63406">
        <v>1048.418259254237</v>
      </c>
      <c r="H63406" s="4" t="str">
        <f t="shared" si="990"/>
        <v>Watches</v>
      </c>
      <c r="K63406"/>
      <c r="L63406"/>
    </row>
    <row r="63407" spans="1:12" x14ac:dyDescent="0.15">
      <c r="A63407" s="5">
        <v>2019</v>
      </c>
      <c r="B63407" t="s">
        <v>71</v>
      </c>
      <c r="C63407" t="s">
        <v>108</v>
      </c>
      <c r="D63407" t="s">
        <v>2</v>
      </c>
      <c r="E63407" t="s">
        <v>165</v>
      </c>
      <c r="F63407" t="s">
        <v>6</v>
      </c>
      <c r="G63407">
        <v>884.69569885978387</v>
      </c>
      <c r="H63407" s="4" t="str">
        <f t="shared" si="990"/>
        <v>Watches</v>
      </c>
      <c r="K63407"/>
      <c r="L63407"/>
    </row>
    <row r="63408" spans="1:12" x14ac:dyDescent="0.15">
      <c r="A63408" s="5">
        <v>2019</v>
      </c>
      <c r="B63408" t="s">
        <v>71</v>
      </c>
      <c r="C63408" t="s">
        <v>108</v>
      </c>
      <c r="D63408" t="s">
        <v>2</v>
      </c>
      <c r="E63408" t="s">
        <v>165</v>
      </c>
      <c r="F63408" t="s">
        <v>5</v>
      </c>
      <c r="G63408">
        <v>769.8608968382124</v>
      </c>
      <c r="H63408" s="4" t="str">
        <f t="shared" si="990"/>
        <v>Watches</v>
      </c>
      <c r="K63408"/>
      <c r="L63408"/>
    </row>
    <row r="63409" spans="1:12" x14ac:dyDescent="0.15">
      <c r="A63409" s="5">
        <v>2019</v>
      </c>
      <c r="B63409" t="s">
        <v>71</v>
      </c>
      <c r="C63409" t="s">
        <v>108</v>
      </c>
      <c r="D63409" t="s">
        <v>2</v>
      </c>
      <c r="E63409" t="s">
        <v>165</v>
      </c>
      <c r="F63409" t="s">
        <v>0</v>
      </c>
      <c r="G63409">
        <v>846.26863987673312</v>
      </c>
      <c r="H63409" s="4" t="str">
        <f t="shared" si="990"/>
        <v>Watches</v>
      </c>
      <c r="K63409"/>
      <c r="L63409"/>
    </row>
    <row r="63410" spans="1:12" x14ac:dyDescent="0.15">
      <c r="A63410" s="5">
        <v>2019</v>
      </c>
      <c r="B63410" t="s">
        <v>71</v>
      </c>
      <c r="C63410" t="s">
        <v>107</v>
      </c>
      <c r="D63410" t="s">
        <v>2</v>
      </c>
      <c r="E63410" t="s">
        <v>165</v>
      </c>
      <c r="F63410" t="s">
        <v>15</v>
      </c>
      <c r="G63410">
        <v>246.17494738983044</v>
      </c>
      <c r="H63410" s="4" t="str">
        <f t="shared" si="990"/>
        <v>Watches</v>
      </c>
      <c r="K63410"/>
      <c r="L63410"/>
    </row>
    <row r="63411" spans="1:12" x14ac:dyDescent="0.15">
      <c r="A63411" s="5">
        <v>2019</v>
      </c>
      <c r="B63411" t="s">
        <v>71</v>
      </c>
      <c r="C63411" t="s">
        <v>107</v>
      </c>
      <c r="D63411" t="s">
        <v>2</v>
      </c>
      <c r="E63411" t="s">
        <v>165</v>
      </c>
      <c r="F63411" t="s">
        <v>14</v>
      </c>
      <c r="G63411">
        <v>253.24688224212011</v>
      </c>
      <c r="H63411" s="4" t="str">
        <f t="shared" si="990"/>
        <v>Watches</v>
      </c>
      <c r="K63411"/>
      <c r="L63411"/>
    </row>
    <row r="63412" spans="1:12" x14ac:dyDescent="0.15">
      <c r="A63412" s="5">
        <v>2019</v>
      </c>
      <c r="B63412" t="s">
        <v>71</v>
      </c>
      <c r="C63412" t="s">
        <v>107</v>
      </c>
      <c r="D63412" t="s">
        <v>2</v>
      </c>
      <c r="E63412" t="s">
        <v>165</v>
      </c>
      <c r="F63412" t="s">
        <v>13</v>
      </c>
      <c r="G63412">
        <v>252.0278880020708</v>
      </c>
      <c r="H63412" s="4" t="str">
        <f t="shared" si="990"/>
        <v>Watches</v>
      </c>
      <c r="K63412"/>
      <c r="L63412"/>
    </row>
    <row r="63413" spans="1:12" x14ac:dyDescent="0.15">
      <c r="A63413" s="5">
        <v>2019</v>
      </c>
      <c r="B63413" t="s">
        <v>71</v>
      </c>
      <c r="C63413" t="s">
        <v>107</v>
      </c>
      <c r="D63413" t="s">
        <v>2</v>
      </c>
      <c r="E63413" t="s">
        <v>165</v>
      </c>
      <c r="F63413" t="s">
        <v>12</v>
      </c>
      <c r="G63413">
        <v>269.74253775161782</v>
      </c>
      <c r="H63413" s="4" t="str">
        <f t="shared" si="990"/>
        <v>Watches</v>
      </c>
      <c r="K63413"/>
      <c r="L63413"/>
    </row>
    <row r="63414" spans="1:12" x14ac:dyDescent="0.15">
      <c r="A63414" s="5">
        <v>2019</v>
      </c>
      <c r="B63414" t="s">
        <v>71</v>
      </c>
      <c r="C63414" t="s">
        <v>107</v>
      </c>
      <c r="D63414" t="s">
        <v>2</v>
      </c>
      <c r="E63414" t="s">
        <v>165</v>
      </c>
      <c r="F63414" t="s">
        <v>11</v>
      </c>
      <c r="G63414">
        <v>319.54668591827414</v>
      </c>
      <c r="H63414" s="4" t="str">
        <f t="shared" si="990"/>
        <v>Watches</v>
      </c>
      <c r="K63414"/>
      <c r="L63414"/>
    </row>
    <row r="63415" spans="1:12" x14ac:dyDescent="0.15">
      <c r="A63415" s="5">
        <v>2019</v>
      </c>
      <c r="B63415" t="s">
        <v>71</v>
      </c>
      <c r="C63415" t="s">
        <v>107</v>
      </c>
      <c r="D63415" t="s">
        <v>2</v>
      </c>
      <c r="E63415" t="s">
        <v>165</v>
      </c>
      <c r="F63415" t="s">
        <v>10</v>
      </c>
      <c r="G63415">
        <v>365.46342498305074</v>
      </c>
      <c r="H63415" s="4" t="str">
        <f t="shared" si="990"/>
        <v>Watches</v>
      </c>
      <c r="K63415"/>
      <c r="L63415"/>
    </row>
    <row r="63416" spans="1:12" x14ac:dyDescent="0.15">
      <c r="A63416" s="5">
        <v>2019</v>
      </c>
      <c r="B63416" t="s">
        <v>71</v>
      </c>
      <c r="C63416" t="s">
        <v>107</v>
      </c>
      <c r="D63416" t="s">
        <v>2</v>
      </c>
      <c r="E63416" t="s">
        <v>165</v>
      </c>
      <c r="F63416" t="s">
        <v>9</v>
      </c>
      <c r="G63416">
        <v>427.69788839445289</v>
      </c>
      <c r="H63416" s="4" t="str">
        <f t="shared" si="990"/>
        <v>Watches</v>
      </c>
      <c r="K63416"/>
      <c r="L63416"/>
    </row>
    <row r="63417" spans="1:12" x14ac:dyDescent="0.15">
      <c r="A63417" s="5">
        <v>2019</v>
      </c>
      <c r="B63417" t="s">
        <v>71</v>
      </c>
      <c r="C63417" t="s">
        <v>107</v>
      </c>
      <c r="D63417" t="s">
        <v>2</v>
      </c>
      <c r="E63417" t="s">
        <v>165</v>
      </c>
      <c r="F63417" t="s">
        <v>8</v>
      </c>
      <c r="G63417">
        <v>426.08158823482273</v>
      </c>
      <c r="H63417" s="4" t="str">
        <f t="shared" si="990"/>
        <v>Watches</v>
      </c>
      <c r="K63417"/>
      <c r="L63417"/>
    </row>
    <row r="63418" spans="1:12" x14ac:dyDescent="0.15">
      <c r="A63418" s="5">
        <v>2019</v>
      </c>
      <c r="B63418" t="s">
        <v>71</v>
      </c>
      <c r="C63418" t="s">
        <v>107</v>
      </c>
      <c r="D63418" t="s">
        <v>2</v>
      </c>
      <c r="E63418" t="s">
        <v>165</v>
      </c>
      <c r="F63418" t="s">
        <v>7</v>
      </c>
      <c r="G63418">
        <v>313.43237437423727</v>
      </c>
      <c r="H63418" s="4" t="str">
        <f t="shared" si="990"/>
        <v>Watches</v>
      </c>
      <c r="K63418"/>
      <c r="L63418"/>
    </row>
    <row r="63419" spans="1:12" x14ac:dyDescent="0.15">
      <c r="A63419" s="5">
        <v>2019</v>
      </c>
      <c r="B63419" t="s">
        <v>71</v>
      </c>
      <c r="C63419" t="s">
        <v>107</v>
      </c>
      <c r="D63419" t="s">
        <v>2</v>
      </c>
      <c r="E63419" t="s">
        <v>165</v>
      </c>
      <c r="F63419" t="s">
        <v>6</v>
      </c>
      <c r="G63419">
        <v>252.88880959137123</v>
      </c>
      <c r="H63419" s="4" t="str">
        <f t="shared" si="990"/>
        <v>Watches</v>
      </c>
      <c r="K63419"/>
      <c r="L63419"/>
    </row>
    <row r="63420" spans="1:12" x14ac:dyDescent="0.15">
      <c r="A63420" s="5">
        <v>2019</v>
      </c>
      <c r="B63420" t="s">
        <v>71</v>
      </c>
      <c r="C63420" t="s">
        <v>107</v>
      </c>
      <c r="D63420" t="s">
        <v>2</v>
      </c>
      <c r="E63420" t="s">
        <v>165</v>
      </c>
      <c r="F63420" t="s">
        <v>5</v>
      </c>
      <c r="G63420">
        <v>226.11624797288127</v>
      </c>
      <c r="H63420" s="4" t="str">
        <f t="shared" si="990"/>
        <v>Watches</v>
      </c>
      <c r="K63420"/>
      <c r="L63420"/>
    </row>
    <row r="63421" spans="1:12" x14ac:dyDescent="0.15">
      <c r="A63421" s="5">
        <v>2019</v>
      </c>
      <c r="B63421" t="s">
        <v>71</v>
      </c>
      <c r="C63421" t="s">
        <v>107</v>
      </c>
      <c r="D63421" t="s">
        <v>2</v>
      </c>
      <c r="E63421" t="s">
        <v>165</v>
      </c>
      <c r="F63421" t="s">
        <v>0</v>
      </c>
      <c r="G63421">
        <v>239.33261004739589</v>
      </c>
      <c r="H63421" s="4" t="str">
        <f t="shared" si="990"/>
        <v>Watches</v>
      </c>
      <c r="K63421"/>
      <c r="L63421"/>
    </row>
    <row r="63422" spans="1:12" x14ac:dyDescent="0.15">
      <c r="A63422" s="5">
        <v>2019</v>
      </c>
      <c r="B63422" t="s">
        <v>71</v>
      </c>
      <c r="C63422" t="s">
        <v>106</v>
      </c>
      <c r="D63422" t="s">
        <v>2</v>
      </c>
      <c r="E63422" t="s">
        <v>165</v>
      </c>
      <c r="F63422" t="s">
        <v>15</v>
      </c>
      <c r="G63422">
        <v>288.69277933164869</v>
      </c>
      <c r="H63422" s="4" t="str">
        <f t="shared" si="990"/>
        <v>Watches</v>
      </c>
      <c r="K63422"/>
      <c r="L63422"/>
    </row>
    <row r="63423" spans="1:12" x14ac:dyDescent="0.15">
      <c r="A63423" s="5">
        <v>2019</v>
      </c>
      <c r="B63423" t="s">
        <v>71</v>
      </c>
      <c r="C63423" t="s">
        <v>106</v>
      </c>
      <c r="D63423" t="s">
        <v>2</v>
      </c>
      <c r="E63423" t="s">
        <v>165</v>
      </c>
      <c r="F63423" t="s">
        <v>14</v>
      </c>
      <c r="G63423">
        <v>286.11271526932512</v>
      </c>
      <c r="H63423" s="4" t="str">
        <f t="shared" si="990"/>
        <v>Watches</v>
      </c>
      <c r="K63423"/>
      <c r="L63423"/>
    </row>
    <row r="63424" spans="1:12" x14ac:dyDescent="0.15">
      <c r="A63424" s="5">
        <v>2019</v>
      </c>
      <c r="B63424" t="s">
        <v>71</v>
      </c>
      <c r="C63424" t="s">
        <v>106</v>
      </c>
      <c r="D63424" t="s">
        <v>2</v>
      </c>
      <c r="E63424" t="s">
        <v>165</v>
      </c>
      <c r="F63424" t="s">
        <v>13</v>
      </c>
      <c r="G63424">
        <v>288.45439035187673</v>
      </c>
      <c r="H63424" s="4" t="str">
        <f t="shared" si="990"/>
        <v>Watches</v>
      </c>
      <c r="K63424"/>
      <c r="L63424"/>
    </row>
    <row r="63425" spans="1:12" x14ac:dyDescent="0.15">
      <c r="A63425" s="5">
        <v>2019</v>
      </c>
      <c r="B63425" t="s">
        <v>71</v>
      </c>
      <c r="C63425" t="s">
        <v>106</v>
      </c>
      <c r="D63425" t="s">
        <v>2</v>
      </c>
      <c r="E63425" t="s">
        <v>165</v>
      </c>
      <c r="F63425" t="s">
        <v>12</v>
      </c>
      <c r="G63425">
        <v>303.44930550138679</v>
      </c>
      <c r="H63425" s="4" t="str">
        <f t="shared" si="990"/>
        <v>Watches</v>
      </c>
      <c r="K63425"/>
      <c r="L63425"/>
    </row>
    <row r="63426" spans="1:12" x14ac:dyDescent="0.15">
      <c r="A63426" s="5">
        <v>2019</v>
      </c>
      <c r="B63426" t="s">
        <v>71</v>
      </c>
      <c r="C63426" t="s">
        <v>106</v>
      </c>
      <c r="D63426" t="s">
        <v>2</v>
      </c>
      <c r="E63426" t="s">
        <v>165</v>
      </c>
      <c r="F63426" t="s">
        <v>11</v>
      </c>
      <c r="G63426">
        <v>365.21936666625578</v>
      </c>
      <c r="H63426" s="4" t="str">
        <f t="shared" si="990"/>
        <v>Watches</v>
      </c>
      <c r="K63426"/>
      <c r="L63426"/>
    </row>
    <row r="63427" spans="1:12" x14ac:dyDescent="0.15">
      <c r="A63427" s="5">
        <v>2019</v>
      </c>
      <c r="B63427" t="s">
        <v>71</v>
      </c>
      <c r="C63427" t="s">
        <v>106</v>
      </c>
      <c r="D63427" t="s">
        <v>2</v>
      </c>
      <c r="E63427" t="s">
        <v>165</v>
      </c>
      <c r="F63427" t="s">
        <v>10</v>
      </c>
      <c r="G63427">
        <v>399.00355489331281</v>
      </c>
      <c r="H63427" s="4" t="str">
        <f t="shared" ref="H63427:H63490" si="991">VLOOKUP(C63427,$I$2:$J$145,2, FALSE)</f>
        <v>Watches</v>
      </c>
      <c r="K63427"/>
      <c r="L63427"/>
    </row>
    <row r="63428" spans="1:12" x14ac:dyDescent="0.15">
      <c r="A63428" s="5">
        <v>2019</v>
      </c>
      <c r="B63428" t="s">
        <v>71</v>
      </c>
      <c r="C63428" t="s">
        <v>106</v>
      </c>
      <c r="D63428" t="s">
        <v>2</v>
      </c>
      <c r="E63428" t="s">
        <v>165</v>
      </c>
      <c r="F63428" t="s">
        <v>9</v>
      </c>
      <c r="G63428">
        <v>480.05580801577821</v>
      </c>
      <c r="H63428" s="4" t="str">
        <f t="shared" si="991"/>
        <v>Watches</v>
      </c>
      <c r="K63428"/>
      <c r="L63428"/>
    </row>
    <row r="63429" spans="1:12" x14ac:dyDescent="0.15">
      <c r="A63429" s="5">
        <v>2019</v>
      </c>
      <c r="B63429" t="s">
        <v>71</v>
      </c>
      <c r="C63429" t="s">
        <v>106</v>
      </c>
      <c r="D63429" t="s">
        <v>2</v>
      </c>
      <c r="E63429" t="s">
        <v>165</v>
      </c>
      <c r="F63429" t="s">
        <v>8</v>
      </c>
      <c r="G63429">
        <v>451.8681735716487</v>
      </c>
      <c r="H63429" s="4" t="str">
        <f t="shared" si="991"/>
        <v>Watches</v>
      </c>
      <c r="K63429"/>
      <c r="L63429"/>
    </row>
    <row r="63430" spans="1:12" x14ac:dyDescent="0.15">
      <c r="A63430" s="5">
        <v>2019</v>
      </c>
      <c r="B63430" t="s">
        <v>71</v>
      </c>
      <c r="C63430" t="s">
        <v>106</v>
      </c>
      <c r="D63430" t="s">
        <v>2</v>
      </c>
      <c r="E63430" t="s">
        <v>165</v>
      </c>
      <c r="F63430" t="s">
        <v>7</v>
      </c>
      <c r="G63430">
        <v>350.86636350915251</v>
      </c>
      <c r="H63430" s="4" t="str">
        <f t="shared" si="991"/>
        <v>Watches</v>
      </c>
      <c r="K63430"/>
      <c r="L63430"/>
    </row>
    <row r="63431" spans="1:12" x14ac:dyDescent="0.15">
      <c r="A63431" s="5">
        <v>2019</v>
      </c>
      <c r="B63431" t="s">
        <v>71</v>
      </c>
      <c r="C63431" t="s">
        <v>106</v>
      </c>
      <c r="D63431" t="s">
        <v>2</v>
      </c>
      <c r="E63431" t="s">
        <v>165</v>
      </c>
      <c r="F63431" t="s">
        <v>6</v>
      </c>
      <c r="G63431">
        <v>290.20133459426808</v>
      </c>
      <c r="H63431" s="4" t="str">
        <f t="shared" si="991"/>
        <v>Watches</v>
      </c>
      <c r="K63431"/>
      <c r="L63431"/>
    </row>
    <row r="63432" spans="1:12" x14ac:dyDescent="0.15">
      <c r="A63432" s="5">
        <v>2019</v>
      </c>
      <c r="B63432" t="s">
        <v>71</v>
      </c>
      <c r="C63432" t="s">
        <v>106</v>
      </c>
      <c r="D63432" t="s">
        <v>2</v>
      </c>
      <c r="E63432" t="s">
        <v>165</v>
      </c>
      <c r="F63432" t="s">
        <v>5</v>
      </c>
      <c r="G63432">
        <v>257.93190967617869</v>
      </c>
      <c r="H63432" s="4" t="str">
        <f t="shared" si="991"/>
        <v>Watches</v>
      </c>
      <c r="K63432"/>
      <c r="L63432"/>
    </row>
    <row r="63433" spans="1:12" x14ac:dyDescent="0.15">
      <c r="A63433" s="5">
        <v>2019</v>
      </c>
      <c r="B63433" t="s">
        <v>71</v>
      </c>
      <c r="C63433" t="s">
        <v>106</v>
      </c>
      <c r="D63433" t="s">
        <v>2</v>
      </c>
      <c r="E63433" t="s">
        <v>165</v>
      </c>
      <c r="F63433" t="s">
        <v>0</v>
      </c>
      <c r="G63433">
        <v>262.12699699599381</v>
      </c>
      <c r="H63433" s="4" t="str">
        <f t="shared" si="991"/>
        <v>Watches</v>
      </c>
      <c r="K63433"/>
      <c r="L63433"/>
    </row>
    <row r="63434" spans="1:12" x14ac:dyDescent="0.15">
      <c r="A63434" s="5">
        <v>2019</v>
      </c>
      <c r="B63434" t="s">
        <v>71</v>
      </c>
      <c r="C63434" t="s">
        <v>105</v>
      </c>
      <c r="D63434" t="s">
        <v>16</v>
      </c>
      <c r="E63434" t="s">
        <v>165</v>
      </c>
      <c r="F63434" t="s">
        <v>15</v>
      </c>
      <c r="G63434">
        <v>27.55033618909091</v>
      </c>
      <c r="H63434" s="4" t="str">
        <f t="shared" si="991"/>
        <v>Eyewear</v>
      </c>
      <c r="K63434"/>
      <c r="L63434"/>
    </row>
    <row r="63435" spans="1:12" x14ac:dyDescent="0.15">
      <c r="A63435" s="5">
        <v>2019</v>
      </c>
      <c r="B63435" t="s">
        <v>71</v>
      </c>
      <c r="C63435" t="s">
        <v>105</v>
      </c>
      <c r="D63435" t="s">
        <v>16</v>
      </c>
      <c r="E63435" t="s">
        <v>165</v>
      </c>
      <c r="F63435" t="s">
        <v>14</v>
      </c>
      <c r="G63435">
        <v>26.881451692918336</v>
      </c>
      <c r="H63435" s="4" t="str">
        <f t="shared" si="991"/>
        <v>Eyewear</v>
      </c>
      <c r="K63435"/>
      <c r="L63435"/>
    </row>
    <row r="63436" spans="1:12" x14ac:dyDescent="0.15">
      <c r="A63436" s="5">
        <v>2019</v>
      </c>
      <c r="B63436" t="s">
        <v>71</v>
      </c>
      <c r="C63436" t="s">
        <v>105</v>
      </c>
      <c r="D63436" t="s">
        <v>16</v>
      </c>
      <c r="E63436" t="s">
        <v>165</v>
      </c>
      <c r="F63436" t="s">
        <v>13</v>
      </c>
      <c r="G63436">
        <v>27.213359384024649</v>
      </c>
      <c r="H63436" s="4" t="str">
        <f t="shared" si="991"/>
        <v>Eyewear</v>
      </c>
      <c r="K63436"/>
      <c r="L63436"/>
    </row>
    <row r="63437" spans="1:12" x14ac:dyDescent="0.15">
      <c r="A63437" s="5">
        <v>2019</v>
      </c>
      <c r="B63437" t="s">
        <v>71</v>
      </c>
      <c r="C63437" t="s">
        <v>105</v>
      </c>
      <c r="D63437" t="s">
        <v>16</v>
      </c>
      <c r="E63437" t="s">
        <v>165</v>
      </c>
      <c r="F63437" t="s">
        <v>12</v>
      </c>
      <c r="G63437">
        <v>29.70202597349769</v>
      </c>
      <c r="H63437" s="4" t="str">
        <f t="shared" si="991"/>
        <v>Eyewear</v>
      </c>
      <c r="K63437"/>
      <c r="L63437"/>
    </row>
    <row r="63438" spans="1:12" x14ac:dyDescent="0.15">
      <c r="A63438" s="5">
        <v>2019</v>
      </c>
      <c r="B63438" t="s">
        <v>71</v>
      </c>
      <c r="C63438" t="s">
        <v>105</v>
      </c>
      <c r="D63438" t="s">
        <v>16</v>
      </c>
      <c r="E63438" t="s">
        <v>165</v>
      </c>
      <c r="F63438" t="s">
        <v>11</v>
      </c>
      <c r="G63438">
        <v>36.04676755229584</v>
      </c>
      <c r="H63438" s="4" t="str">
        <f t="shared" si="991"/>
        <v>Eyewear</v>
      </c>
      <c r="K63438"/>
      <c r="L63438"/>
    </row>
    <row r="63439" spans="1:12" x14ac:dyDescent="0.15">
      <c r="A63439" s="5">
        <v>2019</v>
      </c>
      <c r="B63439" t="s">
        <v>71</v>
      </c>
      <c r="C63439" t="s">
        <v>105</v>
      </c>
      <c r="D63439" t="s">
        <v>16</v>
      </c>
      <c r="E63439" t="s">
        <v>165</v>
      </c>
      <c r="F63439" t="s">
        <v>10</v>
      </c>
      <c r="G63439">
        <v>37.395450048813558</v>
      </c>
      <c r="H63439" s="4" t="str">
        <f t="shared" si="991"/>
        <v>Eyewear</v>
      </c>
      <c r="K63439"/>
      <c r="L63439"/>
    </row>
    <row r="63440" spans="1:12" x14ac:dyDescent="0.15">
      <c r="A63440" s="5">
        <v>2019</v>
      </c>
      <c r="B63440" t="s">
        <v>71</v>
      </c>
      <c r="C63440" t="s">
        <v>105</v>
      </c>
      <c r="D63440" t="s">
        <v>16</v>
      </c>
      <c r="E63440" t="s">
        <v>165</v>
      </c>
      <c r="F63440" t="s">
        <v>9</v>
      </c>
      <c r="G63440">
        <v>45.452657596548541</v>
      </c>
      <c r="H63440" s="4" t="str">
        <f t="shared" si="991"/>
        <v>Eyewear</v>
      </c>
      <c r="K63440"/>
      <c r="L63440"/>
    </row>
    <row r="63441" spans="1:12" x14ac:dyDescent="0.15">
      <c r="A63441" s="5">
        <v>2019</v>
      </c>
      <c r="B63441" t="s">
        <v>71</v>
      </c>
      <c r="C63441" t="s">
        <v>105</v>
      </c>
      <c r="D63441" t="s">
        <v>16</v>
      </c>
      <c r="E63441" t="s">
        <v>165</v>
      </c>
      <c r="F63441" t="s">
        <v>8</v>
      </c>
      <c r="G63441">
        <v>44.222055636979981</v>
      </c>
      <c r="H63441" s="4" t="str">
        <f t="shared" si="991"/>
        <v>Eyewear</v>
      </c>
      <c r="K63441"/>
      <c r="L63441"/>
    </row>
    <row r="63442" spans="1:12" x14ac:dyDescent="0.15">
      <c r="A63442" s="5">
        <v>2019</v>
      </c>
      <c r="B63442" t="s">
        <v>71</v>
      </c>
      <c r="C63442" t="s">
        <v>105</v>
      </c>
      <c r="D63442" t="s">
        <v>16</v>
      </c>
      <c r="E63442" t="s">
        <v>165</v>
      </c>
      <c r="F63442" t="s">
        <v>7</v>
      </c>
      <c r="G63442">
        <v>31.740704334915257</v>
      </c>
      <c r="H63442" s="4" t="str">
        <f t="shared" si="991"/>
        <v>Eyewear</v>
      </c>
      <c r="K63442"/>
      <c r="L63442"/>
    </row>
    <row r="63443" spans="1:12" x14ac:dyDescent="0.15">
      <c r="A63443" s="5">
        <v>2019</v>
      </c>
      <c r="B63443" t="s">
        <v>71</v>
      </c>
      <c r="C63443" t="s">
        <v>105</v>
      </c>
      <c r="D63443" t="s">
        <v>16</v>
      </c>
      <c r="E63443" t="s">
        <v>165</v>
      </c>
      <c r="F63443" t="s">
        <v>6</v>
      </c>
      <c r="G63443">
        <v>27.421521057873655</v>
      </c>
      <c r="H63443" s="4" t="str">
        <f t="shared" si="991"/>
        <v>Eyewear</v>
      </c>
      <c r="K63443"/>
      <c r="L63443"/>
    </row>
    <row r="63444" spans="1:12" x14ac:dyDescent="0.15">
      <c r="A63444" s="5">
        <v>2019</v>
      </c>
      <c r="B63444" t="s">
        <v>71</v>
      </c>
      <c r="C63444" t="s">
        <v>105</v>
      </c>
      <c r="D63444" t="s">
        <v>16</v>
      </c>
      <c r="E63444" t="s">
        <v>165</v>
      </c>
      <c r="F63444" t="s">
        <v>5</v>
      </c>
      <c r="G63444">
        <v>23.532616101078585</v>
      </c>
      <c r="H63444" s="4" t="str">
        <f t="shared" si="991"/>
        <v>Eyewear</v>
      </c>
      <c r="K63444"/>
      <c r="L63444"/>
    </row>
    <row r="63445" spans="1:12" x14ac:dyDescent="0.15">
      <c r="A63445" s="5">
        <v>2019</v>
      </c>
      <c r="B63445" t="s">
        <v>71</v>
      </c>
      <c r="C63445" t="s">
        <v>105</v>
      </c>
      <c r="D63445" t="s">
        <v>16</v>
      </c>
      <c r="E63445" t="s">
        <v>165</v>
      </c>
      <c r="F63445" t="s">
        <v>0</v>
      </c>
      <c r="G63445">
        <v>26.326443350939908</v>
      </c>
      <c r="H63445" s="4" t="str">
        <f t="shared" si="991"/>
        <v>Eyewear</v>
      </c>
      <c r="K63445"/>
      <c r="L63445"/>
    </row>
    <row r="63446" spans="1:12" x14ac:dyDescent="0.15">
      <c r="A63446" s="5">
        <v>2019</v>
      </c>
      <c r="B63446" t="s">
        <v>71</v>
      </c>
      <c r="C63446" t="s">
        <v>105</v>
      </c>
      <c r="D63446" t="s">
        <v>2</v>
      </c>
      <c r="E63446" t="s">
        <v>165</v>
      </c>
      <c r="F63446" t="s">
        <v>15</v>
      </c>
      <c r="G63446">
        <v>352.37732931513085</v>
      </c>
      <c r="H63446" s="4" t="str">
        <f t="shared" si="991"/>
        <v>Eyewear</v>
      </c>
      <c r="K63446"/>
      <c r="L63446"/>
    </row>
    <row r="63447" spans="1:12" x14ac:dyDescent="0.15">
      <c r="A63447" s="5">
        <v>2019</v>
      </c>
      <c r="B63447" t="s">
        <v>71</v>
      </c>
      <c r="C63447" t="s">
        <v>105</v>
      </c>
      <c r="D63447" t="s">
        <v>2</v>
      </c>
      <c r="E63447" t="s">
        <v>165</v>
      </c>
      <c r="F63447" t="s">
        <v>14</v>
      </c>
      <c r="G63447">
        <v>347.67460550473947</v>
      </c>
      <c r="H63447" s="4" t="str">
        <f t="shared" si="991"/>
        <v>Eyewear</v>
      </c>
      <c r="K63447"/>
      <c r="L63447"/>
    </row>
    <row r="63448" spans="1:12" x14ac:dyDescent="0.15">
      <c r="A63448" s="5">
        <v>2019</v>
      </c>
      <c r="B63448" t="s">
        <v>71</v>
      </c>
      <c r="C63448" t="s">
        <v>105</v>
      </c>
      <c r="D63448" t="s">
        <v>2</v>
      </c>
      <c r="E63448" t="s">
        <v>165</v>
      </c>
      <c r="F63448" t="s">
        <v>13</v>
      </c>
      <c r="G63448">
        <v>342.40788179356537</v>
      </c>
      <c r="H63448" s="4" t="str">
        <f t="shared" si="991"/>
        <v>Eyewear</v>
      </c>
      <c r="K63448"/>
      <c r="L63448"/>
    </row>
    <row r="63449" spans="1:12" x14ac:dyDescent="0.15">
      <c r="A63449" s="5">
        <v>2019</v>
      </c>
      <c r="B63449" t="s">
        <v>71</v>
      </c>
      <c r="C63449" t="s">
        <v>105</v>
      </c>
      <c r="D63449" t="s">
        <v>2</v>
      </c>
      <c r="E63449" t="s">
        <v>165</v>
      </c>
      <c r="F63449" t="s">
        <v>12</v>
      </c>
      <c r="G63449">
        <v>399.43181379106306</v>
      </c>
      <c r="H63449" s="4" t="str">
        <f t="shared" si="991"/>
        <v>Eyewear</v>
      </c>
      <c r="K63449"/>
      <c r="L63449"/>
    </row>
    <row r="63450" spans="1:12" x14ac:dyDescent="0.15">
      <c r="A63450" s="5">
        <v>2019</v>
      </c>
      <c r="B63450" t="s">
        <v>71</v>
      </c>
      <c r="C63450" t="s">
        <v>105</v>
      </c>
      <c r="D63450" t="s">
        <v>2</v>
      </c>
      <c r="E63450" t="s">
        <v>165</v>
      </c>
      <c r="F63450" t="s">
        <v>11</v>
      </c>
      <c r="G63450">
        <v>476.56240063654832</v>
      </c>
      <c r="H63450" s="4" t="str">
        <f t="shared" si="991"/>
        <v>Eyewear</v>
      </c>
      <c r="K63450"/>
      <c r="L63450"/>
    </row>
    <row r="63451" spans="1:12" x14ac:dyDescent="0.15">
      <c r="A63451" s="5">
        <v>2019</v>
      </c>
      <c r="B63451" t="s">
        <v>71</v>
      </c>
      <c r="C63451" t="s">
        <v>105</v>
      </c>
      <c r="D63451" t="s">
        <v>2</v>
      </c>
      <c r="E63451" t="s">
        <v>165</v>
      </c>
      <c r="F63451" t="s">
        <v>10</v>
      </c>
      <c r="G63451">
        <v>522.09498061830493</v>
      </c>
      <c r="H63451" s="4" t="str">
        <f t="shared" si="991"/>
        <v>Eyewear</v>
      </c>
      <c r="K63451"/>
      <c r="L63451"/>
    </row>
    <row r="63452" spans="1:12" x14ac:dyDescent="0.15">
      <c r="A63452" s="5">
        <v>2019</v>
      </c>
      <c r="B63452" t="s">
        <v>71</v>
      </c>
      <c r="C63452" t="s">
        <v>105</v>
      </c>
      <c r="D63452" t="s">
        <v>2</v>
      </c>
      <c r="E63452" t="s">
        <v>165</v>
      </c>
      <c r="F63452" t="s">
        <v>9</v>
      </c>
      <c r="G63452">
        <v>599.48246182853609</v>
      </c>
      <c r="H63452" s="4" t="str">
        <f t="shared" si="991"/>
        <v>Eyewear</v>
      </c>
      <c r="K63452"/>
      <c r="L63452"/>
    </row>
    <row r="63453" spans="1:12" x14ac:dyDescent="0.15">
      <c r="A63453" s="5">
        <v>2019</v>
      </c>
      <c r="B63453" t="s">
        <v>71</v>
      </c>
      <c r="C63453" t="s">
        <v>105</v>
      </c>
      <c r="D63453" t="s">
        <v>2</v>
      </c>
      <c r="E63453" t="s">
        <v>165</v>
      </c>
      <c r="F63453" t="s">
        <v>8</v>
      </c>
      <c r="G63453">
        <v>572.64089305146365</v>
      </c>
      <c r="H63453" s="4" t="str">
        <f t="shared" si="991"/>
        <v>Eyewear</v>
      </c>
      <c r="K63453"/>
      <c r="L63453"/>
    </row>
    <row r="63454" spans="1:12" x14ac:dyDescent="0.15">
      <c r="A63454" s="5">
        <v>2019</v>
      </c>
      <c r="B63454" t="s">
        <v>71</v>
      </c>
      <c r="C63454" t="s">
        <v>105</v>
      </c>
      <c r="D63454" t="s">
        <v>2</v>
      </c>
      <c r="E63454" t="s">
        <v>165</v>
      </c>
      <c r="F63454" t="s">
        <v>7</v>
      </c>
      <c r="G63454">
        <v>419.33723471999991</v>
      </c>
      <c r="H63454" s="4" t="str">
        <f t="shared" si="991"/>
        <v>Eyewear</v>
      </c>
      <c r="K63454"/>
      <c r="L63454"/>
    </row>
    <row r="63455" spans="1:12" x14ac:dyDescent="0.15">
      <c r="A63455" s="5">
        <v>2019</v>
      </c>
      <c r="B63455" t="s">
        <v>71</v>
      </c>
      <c r="C63455" t="s">
        <v>105</v>
      </c>
      <c r="D63455" t="s">
        <v>2</v>
      </c>
      <c r="E63455" t="s">
        <v>165</v>
      </c>
      <c r="F63455" t="s">
        <v>6</v>
      </c>
      <c r="G63455">
        <v>344.35521892511542</v>
      </c>
      <c r="H63455" s="4" t="str">
        <f t="shared" si="991"/>
        <v>Eyewear</v>
      </c>
      <c r="K63455"/>
      <c r="L63455"/>
    </row>
    <row r="63456" spans="1:12" x14ac:dyDescent="0.15">
      <c r="A63456" s="5">
        <v>2019</v>
      </c>
      <c r="B63456" t="s">
        <v>71</v>
      </c>
      <c r="C63456" t="s">
        <v>105</v>
      </c>
      <c r="D63456" t="s">
        <v>2</v>
      </c>
      <c r="E63456" t="s">
        <v>165</v>
      </c>
      <c r="F63456" t="s">
        <v>5</v>
      </c>
      <c r="G63456">
        <v>314.46984115969173</v>
      </c>
      <c r="H63456" s="4" t="str">
        <f t="shared" si="991"/>
        <v>Eyewear</v>
      </c>
      <c r="K63456"/>
      <c r="L63456"/>
    </row>
    <row r="63457" spans="1:12" x14ac:dyDescent="0.15">
      <c r="A63457" s="5">
        <v>2019</v>
      </c>
      <c r="B63457" t="s">
        <v>71</v>
      </c>
      <c r="C63457" t="s">
        <v>105</v>
      </c>
      <c r="D63457" t="s">
        <v>2</v>
      </c>
      <c r="E63457" t="s">
        <v>165</v>
      </c>
      <c r="F63457" t="s">
        <v>0</v>
      </c>
      <c r="G63457">
        <v>333.52867838662547</v>
      </c>
      <c r="H63457" s="4" t="str">
        <f t="shared" si="991"/>
        <v>Eyewear</v>
      </c>
      <c r="K63457"/>
      <c r="L63457"/>
    </row>
    <row r="63458" spans="1:12" x14ac:dyDescent="0.15">
      <c r="A63458" s="5">
        <v>2019</v>
      </c>
      <c r="B63458" t="s">
        <v>71</v>
      </c>
      <c r="C63458" t="s">
        <v>104</v>
      </c>
      <c r="D63458" t="s">
        <v>16</v>
      </c>
      <c r="E63458" t="s">
        <v>165</v>
      </c>
      <c r="F63458" t="s">
        <v>15</v>
      </c>
      <c r="G63458">
        <v>13.838919962033895</v>
      </c>
      <c r="H63458" s="4" t="str">
        <f t="shared" si="991"/>
        <v>Eyewear</v>
      </c>
      <c r="K63458"/>
      <c r="L63458"/>
    </row>
    <row r="63459" spans="1:12" x14ac:dyDescent="0.15">
      <c r="A63459" s="5">
        <v>2019</v>
      </c>
      <c r="B63459" t="s">
        <v>71</v>
      </c>
      <c r="C63459" t="s">
        <v>104</v>
      </c>
      <c r="D63459" t="s">
        <v>16</v>
      </c>
      <c r="E63459" t="s">
        <v>165</v>
      </c>
      <c r="F63459" t="s">
        <v>14</v>
      </c>
      <c r="G63459">
        <v>14.392700849898304</v>
      </c>
      <c r="H63459" s="4" t="str">
        <f t="shared" si="991"/>
        <v>Eyewear</v>
      </c>
      <c r="K63459"/>
      <c r="L63459"/>
    </row>
    <row r="63460" spans="1:12" x14ac:dyDescent="0.15">
      <c r="A63460" s="5">
        <v>2019</v>
      </c>
      <c r="B63460" t="s">
        <v>71</v>
      </c>
      <c r="C63460" t="s">
        <v>104</v>
      </c>
      <c r="D63460" t="s">
        <v>16</v>
      </c>
      <c r="E63460" t="s">
        <v>165</v>
      </c>
      <c r="F63460" t="s">
        <v>13</v>
      </c>
      <c r="G63460">
        <v>14.070572361762709</v>
      </c>
      <c r="H63460" s="4" t="str">
        <f t="shared" si="991"/>
        <v>Eyewear</v>
      </c>
      <c r="K63460"/>
      <c r="L63460"/>
    </row>
    <row r="63461" spans="1:12" x14ac:dyDescent="0.15">
      <c r="A63461" s="5">
        <v>2019</v>
      </c>
      <c r="B63461" t="s">
        <v>71</v>
      </c>
      <c r="C63461" t="s">
        <v>104</v>
      </c>
      <c r="D63461" t="s">
        <v>16</v>
      </c>
      <c r="E63461" t="s">
        <v>165</v>
      </c>
      <c r="F63461" t="s">
        <v>12</v>
      </c>
      <c r="G63461">
        <v>15.876110318644066</v>
      </c>
      <c r="H63461" s="4" t="str">
        <f t="shared" si="991"/>
        <v>Eyewear</v>
      </c>
      <c r="K63461"/>
      <c r="L63461"/>
    </row>
    <row r="63462" spans="1:12" x14ac:dyDescent="0.15">
      <c r="A63462" s="5">
        <v>2019</v>
      </c>
      <c r="B63462" t="s">
        <v>71</v>
      </c>
      <c r="C63462" t="s">
        <v>104</v>
      </c>
      <c r="D63462" t="s">
        <v>16</v>
      </c>
      <c r="E63462" t="s">
        <v>165</v>
      </c>
      <c r="F63462" t="s">
        <v>11</v>
      </c>
      <c r="G63462">
        <v>17.957029228474575</v>
      </c>
      <c r="H63462" s="4" t="str">
        <f t="shared" si="991"/>
        <v>Eyewear</v>
      </c>
      <c r="K63462"/>
      <c r="L63462"/>
    </row>
    <row r="63463" spans="1:12" x14ac:dyDescent="0.15">
      <c r="A63463" s="5">
        <v>2019</v>
      </c>
      <c r="B63463" t="s">
        <v>71</v>
      </c>
      <c r="C63463" t="s">
        <v>104</v>
      </c>
      <c r="D63463" t="s">
        <v>16</v>
      </c>
      <c r="E63463" t="s">
        <v>165</v>
      </c>
      <c r="F63463" t="s">
        <v>10</v>
      </c>
      <c r="G63463">
        <v>19.400849572881349</v>
      </c>
      <c r="H63463" s="4" t="str">
        <f t="shared" si="991"/>
        <v>Eyewear</v>
      </c>
      <c r="K63463"/>
      <c r="L63463"/>
    </row>
    <row r="63464" spans="1:12" x14ac:dyDescent="0.15">
      <c r="A63464" s="5">
        <v>2019</v>
      </c>
      <c r="B63464" t="s">
        <v>71</v>
      </c>
      <c r="C63464" t="s">
        <v>104</v>
      </c>
      <c r="D63464" t="s">
        <v>16</v>
      </c>
      <c r="E63464" t="s">
        <v>165</v>
      </c>
      <c r="F63464" t="s">
        <v>9</v>
      </c>
      <c r="G63464">
        <v>24.009932452881355</v>
      </c>
      <c r="H63464" s="4" t="str">
        <f t="shared" si="991"/>
        <v>Eyewear</v>
      </c>
      <c r="K63464"/>
      <c r="L63464"/>
    </row>
    <row r="63465" spans="1:12" x14ac:dyDescent="0.15">
      <c r="A63465" s="5">
        <v>2019</v>
      </c>
      <c r="B63465" t="s">
        <v>71</v>
      </c>
      <c r="C63465" t="s">
        <v>104</v>
      </c>
      <c r="D63465" t="s">
        <v>16</v>
      </c>
      <c r="E63465" t="s">
        <v>165</v>
      </c>
      <c r="F63465" t="s">
        <v>8</v>
      </c>
      <c r="G63465">
        <v>22.847780013559319</v>
      </c>
      <c r="H63465" s="4" t="str">
        <f t="shared" si="991"/>
        <v>Eyewear</v>
      </c>
      <c r="K63465"/>
      <c r="L63465"/>
    </row>
    <row r="63466" spans="1:12" x14ac:dyDescent="0.15">
      <c r="A63466" s="5">
        <v>2019</v>
      </c>
      <c r="B63466" t="s">
        <v>71</v>
      </c>
      <c r="C63466" t="s">
        <v>104</v>
      </c>
      <c r="D63466" t="s">
        <v>16</v>
      </c>
      <c r="E63466" t="s">
        <v>165</v>
      </c>
      <c r="F63466" t="s">
        <v>7</v>
      </c>
      <c r="G63466">
        <v>17.451738793220336</v>
      </c>
      <c r="H63466" s="4" t="str">
        <f t="shared" si="991"/>
        <v>Eyewear</v>
      </c>
      <c r="K63466"/>
      <c r="L63466"/>
    </row>
    <row r="63467" spans="1:12" x14ac:dyDescent="0.15">
      <c r="A63467" s="5">
        <v>2019</v>
      </c>
      <c r="B63467" t="s">
        <v>71</v>
      </c>
      <c r="C63467" t="s">
        <v>104</v>
      </c>
      <c r="D63467" t="s">
        <v>16</v>
      </c>
      <c r="E63467" t="s">
        <v>165</v>
      </c>
      <c r="F63467" t="s">
        <v>6</v>
      </c>
      <c r="G63467">
        <v>13.600824992542369</v>
      </c>
      <c r="H63467" s="4" t="str">
        <f t="shared" si="991"/>
        <v>Eyewear</v>
      </c>
      <c r="K63467"/>
      <c r="L63467"/>
    </row>
    <row r="63468" spans="1:12" x14ac:dyDescent="0.15">
      <c r="A63468" s="5">
        <v>2019</v>
      </c>
      <c r="B63468" t="s">
        <v>71</v>
      </c>
      <c r="C63468" t="s">
        <v>104</v>
      </c>
      <c r="D63468" t="s">
        <v>16</v>
      </c>
      <c r="E63468" t="s">
        <v>165</v>
      </c>
      <c r="F63468" t="s">
        <v>5</v>
      </c>
      <c r="G63468">
        <v>12.473064048813557</v>
      </c>
      <c r="H63468" s="4" t="str">
        <f t="shared" si="991"/>
        <v>Eyewear</v>
      </c>
      <c r="K63468"/>
      <c r="L63468"/>
    </row>
    <row r="63469" spans="1:12" x14ac:dyDescent="0.15">
      <c r="A63469" s="5">
        <v>2019</v>
      </c>
      <c r="B63469" t="s">
        <v>71</v>
      </c>
      <c r="C63469" t="s">
        <v>104</v>
      </c>
      <c r="D63469" t="s">
        <v>16</v>
      </c>
      <c r="E63469" t="s">
        <v>165</v>
      </c>
      <c r="F63469" t="s">
        <v>0</v>
      </c>
      <c r="G63469">
        <v>13.433847278644066</v>
      </c>
      <c r="H63469" s="4" t="str">
        <f t="shared" si="991"/>
        <v>Eyewear</v>
      </c>
      <c r="K63469"/>
      <c r="L63469"/>
    </row>
    <row r="63470" spans="1:12" x14ac:dyDescent="0.15">
      <c r="A63470" s="5">
        <v>2019</v>
      </c>
      <c r="B63470" t="s">
        <v>71</v>
      </c>
      <c r="C63470" t="s">
        <v>104</v>
      </c>
      <c r="D63470" t="s">
        <v>2</v>
      </c>
      <c r="E63470" t="s">
        <v>165</v>
      </c>
      <c r="F63470" t="s">
        <v>15</v>
      </c>
      <c r="G63470">
        <v>150.7493949867735</v>
      </c>
      <c r="H63470" s="4" t="str">
        <f t="shared" si="991"/>
        <v>Eyewear</v>
      </c>
      <c r="K63470"/>
      <c r="L63470"/>
    </row>
    <row r="63471" spans="1:12" x14ac:dyDescent="0.15">
      <c r="A63471" s="5">
        <v>2019</v>
      </c>
      <c r="B63471" t="s">
        <v>71</v>
      </c>
      <c r="C63471" t="s">
        <v>104</v>
      </c>
      <c r="D63471" t="s">
        <v>2</v>
      </c>
      <c r="E63471" t="s">
        <v>165</v>
      </c>
      <c r="F63471" t="s">
        <v>14</v>
      </c>
      <c r="G63471">
        <v>145.68212482355872</v>
      </c>
      <c r="H63471" s="4" t="str">
        <f t="shared" si="991"/>
        <v>Eyewear</v>
      </c>
      <c r="K63471"/>
      <c r="L63471"/>
    </row>
    <row r="63472" spans="1:12" x14ac:dyDescent="0.15">
      <c r="A63472" s="5">
        <v>2019</v>
      </c>
      <c r="B63472" t="s">
        <v>71</v>
      </c>
      <c r="C63472" t="s">
        <v>104</v>
      </c>
      <c r="D63472" t="s">
        <v>2</v>
      </c>
      <c r="E63472" t="s">
        <v>165</v>
      </c>
      <c r="F63472" t="s">
        <v>13</v>
      </c>
      <c r="G63472">
        <v>155.1048053485313</v>
      </c>
      <c r="H63472" s="4" t="str">
        <f t="shared" si="991"/>
        <v>Eyewear</v>
      </c>
      <c r="K63472"/>
      <c r="L63472"/>
    </row>
    <row r="63473" spans="1:12" x14ac:dyDescent="0.15">
      <c r="A63473" s="5">
        <v>2019</v>
      </c>
      <c r="B63473" t="s">
        <v>71</v>
      </c>
      <c r="C63473" t="s">
        <v>104</v>
      </c>
      <c r="D63473" t="s">
        <v>2</v>
      </c>
      <c r="E63473" t="s">
        <v>165</v>
      </c>
      <c r="F63473" t="s">
        <v>12</v>
      </c>
      <c r="G63473">
        <v>164.22470685485362</v>
      </c>
      <c r="H63473" s="4" t="str">
        <f t="shared" si="991"/>
        <v>Eyewear</v>
      </c>
      <c r="K63473"/>
      <c r="L63473"/>
    </row>
    <row r="63474" spans="1:12" x14ac:dyDescent="0.15">
      <c r="A63474" s="5">
        <v>2019</v>
      </c>
      <c r="B63474" t="s">
        <v>71</v>
      </c>
      <c r="C63474" t="s">
        <v>104</v>
      </c>
      <c r="D63474" t="s">
        <v>2</v>
      </c>
      <c r="E63474" t="s">
        <v>165</v>
      </c>
      <c r="F63474" t="s">
        <v>11</v>
      </c>
      <c r="G63474">
        <v>200.64375707641292</v>
      </c>
      <c r="H63474" s="4" t="str">
        <f t="shared" si="991"/>
        <v>Eyewear</v>
      </c>
      <c r="K63474"/>
      <c r="L63474"/>
    </row>
    <row r="63475" spans="1:12" x14ac:dyDescent="0.15">
      <c r="A63475" s="5">
        <v>2019</v>
      </c>
      <c r="B63475" t="s">
        <v>71</v>
      </c>
      <c r="C63475" t="s">
        <v>104</v>
      </c>
      <c r="D63475" t="s">
        <v>2</v>
      </c>
      <c r="E63475" t="s">
        <v>165</v>
      </c>
      <c r="F63475" t="s">
        <v>10</v>
      </c>
      <c r="G63475">
        <v>217.79191008377194</v>
      </c>
      <c r="H63475" s="4" t="str">
        <f t="shared" si="991"/>
        <v>Eyewear</v>
      </c>
      <c r="K63475"/>
      <c r="L63475"/>
    </row>
    <row r="63476" spans="1:12" x14ac:dyDescent="0.15">
      <c r="A63476" s="5">
        <v>2019</v>
      </c>
      <c r="B63476" t="s">
        <v>71</v>
      </c>
      <c r="C63476" t="s">
        <v>104</v>
      </c>
      <c r="D63476" t="s">
        <v>2</v>
      </c>
      <c r="E63476" t="s">
        <v>165</v>
      </c>
      <c r="F63476" t="s">
        <v>9</v>
      </c>
      <c r="G63476">
        <v>253.75514623921111</v>
      </c>
      <c r="H63476" s="4" t="str">
        <f t="shared" si="991"/>
        <v>Eyewear</v>
      </c>
      <c r="K63476"/>
      <c r="L63476"/>
    </row>
    <row r="63477" spans="1:12" x14ac:dyDescent="0.15">
      <c r="A63477" s="5">
        <v>2019</v>
      </c>
      <c r="B63477" t="s">
        <v>71</v>
      </c>
      <c r="C63477" t="s">
        <v>104</v>
      </c>
      <c r="D63477" t="s">
        <v>2</v>
      </c>
      <c r="E63477" t="s">
        <v>165</v>
      </c>
      <c r="F63477" t="s">
        <v>8</v>
      </c>
      <c r="G63477">
        <v>243.79470384850541</v>
      </c>
      <c r="H63477" s="4" t="str">
        <f t="shared" si="991"/>
        <v>Eyewear</v>
      </c>
      <c r="K63477"/>
      <c r="L63477"/>
    </row>
    <row r="63478" spans="1:12" x14ac:dyDescent="0.15">
      <c r="A63478" s="5">
        <v>2019</v>
      </c>
      <c r="B63478" t="s">
        <v>71</v>
      </c>
      <c r="C63478" t="s">
        <v>104</v>
      </c>
      <c r="D63478" t="s">
        <v>2</v>
      </c>
      <c r="E63478" t="s">
        <v>165</v>
      </c>
      <c r="F63478" t="s">
        <v>7</v>
      </c>
      <c r="G63478">
        <v>187.8151416992543</v>
      </c>
      <c r="H63478" s="4" t="str">
        <f t="shared" si="991"/>
        <v>Eyewear</v>
      </c>
      <c r="K63478"/>
      <c r="L63478"/>
    </row>
    <row r="63479" spans="1:12" x14ac:dyDescent="0.15">
      <c r="A63479" s="5">
        <v>2019</v>
      </c>
      <c r="B63479" t="s">
        <v>71</v>
      </c>
      <c r="C63479" t="s">
        <v>104</v>
      </c>
      <c r="D63479" t="s">
        <v>2</v>
      </c>
      <c r="E63479" t="s">
        <v>165</v>
      </c>
      <c r="F63479" t="s">
        <v>6</v>
      </c>
      <c r="G63479">
        <v>145.37342186758707</v>
      </c>
      <c r="H63479" s="4" t="str">
        <f t="shared" si="991"/>
        <v>Eyewear</v>
      </c>
      <c r="K63479"/>
      <c r="L63479"/>
    </row>
    <row r="63480" spans="1:12" x14ac:dyDescent="0.15">
      <c r="A63480" s="5">
        <v>2019</v>
      </c>
      <c r="B63480" t="s">
        <v>71</v>
      </c>
      <c r="C63480" t="s">
        <v>104</v>
      </c>
      <c r="D63480" t="s">
        <v>2</v>
      </c>
      <c r="E63480" t="s">
        <v>165</v>
      </c>
      <c r="F63480" t="s">
        <v>5</v>
      </c>
      <c r="G63480">
        <v>133.31491834221262</v>
      </c>
      <c r="H63480" s="4" t="str">
        <f t="shared" si="991"/>
        <v>Eyewear</v>
      </c>
      <c r="K63480"/>
      <c r="L63480"/>
    </row>
    <row r="63481" spans="1:12" x14ac:dyDescent="0.15">
      <c r="A63481" s="5">
        <v>2019</v>
      </c>
      <c r="B63481" t="s">
        <v>71</v>
      </c>
      <c r="C63481" t="s">
        <v>104</v>
      </c>
      <c r="D63481" t="s">
        <v>2</v>
      </c>
      <c r="E63481" t="s">
        <v>165</v>
      </c>
      <c r="F63481" t="s">
        <v>0</v>
      </c>
      <c r="G63481">
        <v>137.36705602387673</v>
      </c>
      <c r="H63481" s="4" t="str">
        <f t="shared" si="991"/>
        <v>Eyewear</v>
      </c>
      <c r="K63481"/>
      <c r="L63481"/>
    </row>
    <row r="63482" spans="1:12" x14ac:dyDescent="0.15">
      <c r="A63482" s="5">
        <v>2019</v>
      </c>
      <c r="B63482" t="s">
        <v>71</v>
      </c>
      <c r="C63482" t="s">
        <v>103</v>
      </c>
      <c r="D63482" t="s">
        <v>16</v>
      </c>
      <c r="E63482" t="s">
        <v>165</v>
      </c>
      <c r="F63482" t="s">
        <v>15</v>
      </c>
      <c r="G63482">
        <v>51.481961392714929</v>
      </c>
      <c r="H63482" s="4" t="str">
        <f t="shared" si="991"/>
        <v>Eyewear</v>
      </c>
      <c r="K63482"/>
      <c r="L63482"/>
    </row>
    <row r="63483" spans="1:12" x14ac:dyDescent="0.15">
      <c r="A63483" s="5">
        <v>2019</v>
      </c>
      <c r="B63483" t="s">
        <v>71</v>
      </c>
      <c r="C63483" t="s">
        <v>103</v>
      </c>
      <c r="D63483" t="s">
        <v>16</v>
      </c>
      <c r="E63483" t="s">
        <v>165</v>
      </c>
      <c r="F63483" t="s">
        <v>14</v>
      </c>
      <c r="G63483">
        <v>52.069716133482878</v>
      </c>
      <c r="H63483" s="4" t="str">
        <f t="shared" si="991"/>
        <v>Eyewear</v>
      </c>
      <c r="K63483"/>
      <c r="L63483"/>
    </row>
    <row r="63484" spans="1:12" x14ac:dyDescent="0.15">
      <c r="A63484" s="5">
        <v>2019</v>
      </c>
      <c r="B63484" t="s">
        <v>71</v>
      </c>
      <c r="C63484" t="s">
        <v>103</v>
      </c>
      <c r="D63484" t="s">
        <v>16</v>
      </c>
      <c r="E63484" t="s">
        <v>165</v>
      </c>
      <c r="F63484" t="s">
        <v>13</v>
      </c>
      <c r="G63484">
        <v>51.327449758905374</v>
      </c>
      <c r="H63484" s="4" t="str">
        <f t="shared" si="991"/>
        <v>Eyewear</v>
      </c>
      <c r="K63484"/>
      <c r="L63484"/>
    </row>
    <row r="63485" spans="1:12" x14ac:dyDescent="0.15">
      <c r="A63485" s="5">
        <v>2019</v>
      </c>
      <c r="B63485" t="s">
        <v>71</v>
      </c>
      <c r="C63485" t="s">
        <v>103</v>
      </c>
      <c r="D63485" t="s">
        <v>16</v>
      </c>
      <c r="E63485" t="s">
        <v>165</v>
      </c>
      <c r="F63485" t="s">
        <v>12</v>
      </c>
      <c r="G63485">
        <v>59.71475452548534</v>
      </c>
      <c r="H63485" s="4" t="str">
        <f t="shared" si="991"/>
        <v>Eyewear</v>
      </c>
      <c r="K63485"/>
      <c r="L63485"/>
    </row>
    <row r="63486" spans="1:12" x14ac:dyDescent="0.15">
      <c r="A63486" s="5">
        <v>2019</v>
      </c>
      <c r="B63486" t="s">
        <v>71</v>
      </c>
      <c r="C63486" t="s">
        <v>103</v>
      </c>
      <c r="D63486" t="s">
        <v>16</v>
      </c>
      <c r="E63486" t="s">
        <v>165</v>
      </c>
      <c r="F63486" t="s">
        <v>11</v>
      </c>
      <c r="G63486">
        <v>69.671127281602438</v>
      </c>
      <c r="H63486" s="4" t="str">
        <f t="shared" si="991"/>
        <v>Eyewear</v>
      </c>
      <c r="K63486"/>
      <c r="L63486"/>
    </row>
    <row r="63487" spans="1:12" x14ac:dyDescent="0.15">
      <c r="A63487" s="5">
        <v>2019</v>
      </c>
      <c r="B63487" t="s">
        <v>71</v>
      </c>
      <c r="C63487" t="s">
        <v>103</v>
      </c>
      <c r="D63487" t="s">
        <v>16</v>
      </c>
      <c r="E63487" t="s">
        <v>165</v>
      </c>
      <c r="F63487" t="s">
        <v>10</v>
      </c>
      <c r="G63487">
        <v>76.163903383174087</v>
      </c>
      <c r="H63487" s="4" t="str">
        <f t="shared" si="991"/>
        <v>Eyewear</v>
      </c>
      <c r="K63487"/>
      <c r="L63487"/>
    </row>
    <row r="63488" spans="1:12" x14ac:dyDescent="0.15">
      <c r="A63488" s="5">
        <v>2019</v>
      </c>
      <c r="B63488" t="s">
        <v>71</v>
      </c>
      <c r="C63488" t="s">
        <v>103</v>
      </c>
      <c r="D63488" t="s">
        <v>16</v>
      </c>
      <c r="E63488" t="s">
        <v>165</v>
      </c>
      <c r="F63488" t="s">
        <v>9</v>
      </c>
      <c r="G63488">
        <v>90.490278426822783</v>
      </c>
      <c r="H63488" s="4" t="str">
        <f t="shared" si="991"/>
        <v>Eyewear</v>
      </c>
      <c r="K63488"/>
      <c r="L63488"/>
    </row>
    <row r="63489" spans="1:12" x14ac:dyDescent="0.15">
      <c r="A63489" s="5">
        <v>2019</v>
      </c>
      <c r="B63489" t="s">
        <v>71</v>
      </c>
      <c r="C63489" t="s">
        <v>103</v>
      </c>
      <c r="D63489" t="s">
        <v>16</v>
      </c>
      <c r="E63489" t="s">
        <v>165</v>
      </c>
      <c r="F63489" t="s">
        <v>8</v>
      </c>
      <c r="G63489">
        <v>85.521484853251138</v>
      </c>
      <c r="H63489" s="4" t="str">
        <f t="shared" si="991"/>
        <v>Eyewear</v>
      </c>
      <c r="K63489"/>
      <c r="L63489"/>
    </row>
    <row r="63490" spans="1:12" x14ac:dyDescent="0.15">
      <c r="A63490" s="5">
        <v>2019</v>
      </c>
      <c r="B63490" t="s">
        <v>71</v>
      </c>
      <c r="C63490" t="s">
        <v>103</v>
      </c>
      <c r="D63490" t="s">
        <v>16</v>
      </c>
      <c r="E63490" t="s">
        <v>165</v>
      </c>
      <c r="F63490" t="s">
        <v>7</v>
      </c>
      <c r="G63490">
        <v>67.139179422101691</v>
      </c>
      <c r="H63490" s="4" t="str">
        <f t="shared" si="991"/>
        <v>Eyewear</v>
      </c>
      <c r="K63490"/>
      <c r="L63490"/>
    </row>
    <row r="63491" spans="1:12" x14ac:dyDescent="0.15">
      <c r="A63491" s="5">
        <v>2019</v>
      </c>
      <c r="B63491" t="s">
        <v>71</v>
      </c>
      <c r="C63491" t="s">
        <v>103</v>
      </c>
      <c r="D63491" t="s">
        <v>16</v>
      </c>
      <c r="E63491" t="s">
        <v>165</v>
      </c>
      <c r="F63491" t="s">
        <v>6</v>
      </c>
      <c r="G63491">
        <v>52.010306645103213</v>
      </c>
      <c r="H63491" s="4" t="str">
        <f t="shared" ref="H63491:H63554" si="992">VLOOKUP(C63491,$I$2:$J$145,2, FALSE)</f>
        <v>Eyewear</v>
      </c>
      <c r="K63491"/>
      <c r="L63491"/>
    </row>
    <row r="63492" spans="1:12" x14ac:dyDescent="0.15">
      <c r="A63492" s="5">
        <v>2019</v>
      </c>
      <c r="B63492" t="s">
        <v>71</v>
      </c>
      <c r="C63492" t="s">
        <v>103</v>
      </c>
      <c r="D63492" t="s">
        <v>16</v>
      </c>
      <c r="E63492" t="s">
        <v>165</v>
      </c>
      <c r="F63492" t="s">
        <v>5</v>
      </c>
      <c r="G63492">
        <v>45.874457114033888</v>
      </c>
      <c r="H63492" s="4" t="str">
        <f t="shared" si="992"/>
        <v>Eyewear</v>
      </c>
      <c r="K63492"/>
      <c r="L63492"/>
    </row>
    <row r="63493" spans="1:12" x14ac:dyDescent="0.15">
      <c r="A63493" s="5">
        <v>2019</v>
      </c>
      <c r="B63493" t="s">
        <v>71</v>
      </c>
      <c r="C63493" t="s">
        <v>103</v>
      </c>
      <c r="D63493" t="s">
        <v>16</v>
      </c>
      <c r="E63493" t="s">
        <v>165</v>
      </c>
      <c r="F63493" t="s">
        <v>0</v>
      </c>
      <c r="G63493">
        <v>51.11182619090291</v>
      </c>
      <c r="H63493" s="4" t="str">
        <f t="shared" si="992"/>
        <v>Eyewear</v>
      </c>
      <c r="K63493"/>
      <c r="L63493"/>
    </row>
    <row r="63494" spans="1:12" x14ac:dyDescent="0.15">
      <c r="A63494" s="5">
        <v>2019</v>
      </c>
      <c r="B63494" t="s">
        <v>71</v>
      </c>
      <c r="C63494" t="s">
        <v>103</v>
      </c>
      <c r="D63494" t="s">
        <v>2</v>
      </c>
      <c r="E63494" t="s">
        <v>165</v>
      </c>
      <c r="F63494" t="s">
        <v>15</v>
      </c>
      <c r="G63494">
        <v>524.28655898803072</v>
      </c>
      <c r="H63494" s="4" t="str">
        <f t="shared" si="992"/>
        <v>Eyewear</v>
      </c>
      <c r="K63494"/>
      <c r="L63494"/>
    </row>
    <row r="63495" spans="1:12" x14ac:dyDescent="0.15">
      <c r="A63495" s="5">
        <v>2019</v>
      </c>
      <c r="B63495" t="s">
        <v>71</v>
      </c>
      <c r="C63495" t="s">
        <v>103</v>
      </c>
      <c r="D63495" t="s">
        <v>2</v>
      </c>
      <c r="E63495" t="s">
        <v>165</v>
      </c>
      <c r="F63495" t="s">
        <v>14</v>
      </c>
      <c r="G63495">
        <v>512.09259040132133</v>
      </c>
      <c r="H63495" s="4" t="str">
        <f t="shared" si="992"/>
        <v>Eyewear</v>
      </c>
      <c r="K63495"/>
      <c r="L63495"/>
    </row>
    <row r="63496" spans="1:12" x14ac:dyDescent="0.15">
      <c r="A63496" s="5">
        <v>2019</v>
      </c>
      <c r="B63496" t="s">
        <v>71</v>
      </c>
      <c r="C63496" t="s">
        <v>103</v>
      </c>
      <c r="D63496" t="s">
        <v>2</v>
      </c>
      <c r="E63496" t="s">
        <v>165</v>
      </c>
      <c r="F63496" t="s">
        <v>13</v>
      </c>
      <c r="G63496">
        <v>517.65261636997707</v>
      </c>
      <c r="H63496" s="4" t="str">
        <f t="shared" si="992"/>
        <v>Eyewear</v>
      </c>
      <c r="K63496"/>
      <c r="L63496"/>
    </row>
    <row r="63497" spans="1:12" x14ac:dyDescent="0.15">
      <c r="A63497" s="5">
        <v>2019</v>
      </c>
      <c r="B63497" t="s">
        <v>71</v>
      </c>
      <c r="C63497" t="s">
        <v>103</v>
      </c>
      <c r="D63497" t="s">
        <v>2</v>
      </c>
      <c r="E63497" t="s">
        <v>165</v>
      </c>
      <c r="F63497" t="s">
        <v>12</v>
      </c>
      <c r="G63497">
        <v>562.93290892622497</v>
      </c>
      <c r="H63497" s="4" t="str">
        <f t="shared" si="992"/>
        <v>Eyewear</v>
      </c>
      <c r="K63497"/>
      <c r="L63497"/>
    </row>
    <row r="63498" spans="1:12" x14ac:dyDescent="0.15">
      <c r="A63498" s="5">
        <v>2019</v>
      </c>
      <c r="B63498" t="s">
        <v>71</v>
      </c>
      <c r="C63498" t="s">
        <v>103</v>
      </c>
      <c r="D63498" t="s">
        <v>2</v>
      </c>
      <c r="E63498" t="s">
        <v>165</v>
      </c>
      <c r="F63498" t="s">
        <v>11</v>
      </c>
      <c r="G63498">
        <v>654.01862012331571</v>
      </c>
      <c r="H63498" s="4" t="str">
        <f t="shared" si="992"/>
        <v>Eyewear</v>
      </c>
      <c r="K63498"/>
      <c r="L63498"/>
    </row>
    <row r="63499" spans="1:12" x14ac:dyDescent="0.15">
      <c r="A63499" s="5">
        <v>2019</v>
      </c>
      <c r="B63499" t="s">
        <v>71</v>
      </c>
      <c r="C63499" t="s">
        <v>103</v>
      </c>
      <c r="D63499" t="s">
        <v>2</v>
      </c>
      <c r="E63499" t="s">
        <v>165</v>
      </c>
      <c r="F63499" t="s">
        <v>10</v>
      </c>
      <c r="G63499">
        <v>757.81553783164236</v>
      </c>
      <c r="H63499" s="4" t="str">
        <f t="shared" si="992"/>
        <v>Eyewear</v>
      </c>
      <c r="K63499"/>
      <c r="L63499"/>
    </row>
    <row r="63500" spans="1:12" x14ac:dyDescent="0.15">
      <c r="A63500" s="5">
        <v>2019</v>
      </c>
      <c r="B63500" t="s">
        <v>71</v>
      </c>
      <c r="C63500" t="s">
        <v>103</v>
      </c>
      <c r="D63500" t="s">
        <v>2</v>
      </c>
      <c r="E63500" t="s">
        <v>165</v>
      </c>
      <c r="F63500" t="s">
        <v>9</v>
      </c>
      <c r="G63500">
        <v>873.64753404528801</v>
      </c>
      <c r="H63500" s="4" t="str">
        <f t="shared" si="992"/>
        <v>Eyewear</v>
      </c>
      <c r="K63500"/>
      <c r="L63500"/>
    </row>
    <row r="63501" spans="1:12" x14ac:dyDescent="0.15">
      <c r="A63501" s="5">
        <v>2019</v>
      </c>
      <c r="B63501" t="s">
        <v>71</v>
      </c>
      <c r="C63501" t="s">
        <v>103</v>
      </c>
      <c r="D63501" t="s">
        <v>2</v>
      </c>
      <c r="E63501" t="s">
        <v>165</v>
      </c>
      <c r="F63501" t="s">
        <v>8</v>
      </c>
      <c r="G63501">
        <v>875.24770365929112</v>
      </c>
      <c r="H63501" s="4" t="str">
        <f t="shared" si="992"/>
        <v>Eyewear</v>
      </c>
      <c r="K63501"/>
      <c r="L63501"/>
    </row>
    <row r="63502" spans="1:12" x14ac:dyDescent="0.15">
      <c r="A63502" s="5">
        <v>2019</v>
      </c>
      <c r="B63502" t="s">
        <v>71</v>
      </c>
      <c r="C63502" t="s">
        <v>103</v>
      </c>
      <c r="D63502" t="s">
        <v>2</v>
      </c>
      <c r="E63502" t="s">
        <v>165</v>
      </c>
      <c r="F63502" t="s">
        <v>7</v>
      </c>
      <c r="G63502">
        <v>631.99375033057618</v>
      </c>
      <c r="H63502" s="4" t="str">
        <f t="shared" si="992"/>
        <v>Eyewear</v>
      </c>
      <c r="K63502"/>
      <c r="L63502"/>
    </row>
    <row r="63503" spans="1:12" x14ac:dyDescent="0.15">
      <c r="A63503" s="5">
        <v>2019</v>
      </c>
      <c r="B63503" t="s">
        <v>71</v>
      </c>
      <c r="C63503" t="s">
        <v>103</v>
      </c>
      <c r="D63503" t="s">
        <v>2</v>
      </c>
      <c r="E63503" t="s">
        <v>165</v>
      </c>
      <c r="F63503" t="s">
        <v>6</v>
      </c>
      <c r="G63503">
        <v>523.93159178492431</v>
      </c>
      <c r="H63503" s="4" t="str">
        <f t="shared" si="992"/>
        <v>Eyewear</v>
      </c>
      <c r="K63503"/>
      <c r="L63503"/>
    </row>
    <row r="63504" spans="1:12" x14ac:dyDescent="0.15">
      <c r="A63504" s="5">
        <v>2019</v>
      </c>
      <c r="B63504" t="s">
        <v>71</v>
      </c>
      <c r="C63504" t="s">
        <v>103</v>
      </c>
      <c r="D63504" t="s">
        <v>2</v>
      </c>
      <c r="E63504" t="s">
        <v>165</v>
      </c>
      <c r="F63504" t="s">
        <v>5</v>
      </c>
      <c r="G63504">
        <v>437.63512062974416</v>
      </c>
      <c r="H63504" s="4" t="str">
        <f t="shared" si="992"/>
        <v>Eyewear</v>
      </c>
      <c r="K63504"/>
      <c r="L63504"/>
    </row>
    <row r="63505" spans="1:12" x14ac:dyDescent="0.15">
      <c r="A63505" s="5">
        <v>2019</v>
      </c>
      <c r="B63505" t="s">
        <v>71</v>
      </c>
      <c r="C63505" t="s">
        <v>103</v>
      </c>
      <c r="D63505" t="s">
        <v>2</v>
      </c>
      <c r="E63505" t="s">
        <v>165</v>
      </c>
      <c r="F63505" t="s">
        <v>0</v>
      </c>
      <c r="G63505">
        <v>495.30320513439744</v>
      </c>
      <c r="H63505" s="4" t="str">
        <f t="shared" si="992"/>
        <v>Eyewear</v>
      </c>
      <c r="K63505"/>
      <c r="L63505"/>
    </row>
    <row r="63506" spans="1:12" x14ac:dyDescent="0.15">
      <c r="A63506" s="5">
        <v>2019</v>
      </c>
      <c r="B63506" t="s">
        <v>71</v>
      </c>
      <c r="C63506" t="s">
        <v>102</v>
      </c>
      <c r="D63506" t="s">
        <v>16</v>
      </c>
      <c r="E63506" t="s">
        <v>165</v>
      </c>
      <c r="F63506" t="s">
        <v>15</v>
      </c>
      <c r="G63506">
        <v>2.7828277107919872</v>
      </c>
      <c r="H63506" s="4" t="str">
        <f t="shared" si="992"/>
        <v>Eyewear</v>
      </c>
      <c r="K63506"/>
      <c r="L63506"/>
    </row>
    <row r="63507" spans="1:12" x14ac:dyDescent="0.15">
      <c r="A63507" s="5">
        <v>2019</v>
      </c>
      <c r="B63507" t="s">
        <v>71</v>
      </c>
      <c r="C63507" t="s">
        <v>102</v>
      </c>
      <c r="D63507" t="s">
        <v>16</v>
      </c>
      <c r="E63507" t="s">
        <v>165</v>
      </c>
      <c r="F63507" t="s">
        <v>14</v>
      </c>
      <c r="G63507">
        <v>2.7433459446434512</v>
      </c>
      <c r="H63507" s="4" t="str">
        <f t="shared" si="992"/>
        <v>Eyewear</v>
      </c>
      <c r="K63507"/>
      <c r="L63507"/>
    </row>
    <row r="63508" spans="1:12" x14ac:dyDescent="0.15">
      <c r="A63508" s="5">
        <v>2019</v>
      </c>
      <c r="B63508" t="s">
        <v>71</v>
      </c>
      <c r="C63508" t="s">
        <v>102</v>
      </c>
      <c r="D63508" t="s">
        <v>16</v>
      </c>
      <c r="E63508" t="s">
        <v>165</v>
      </c>
      <c r="F63508" t="s">
        <v>13</v>
      </c>
      <c r="G63508">
        <v>2.8078691301818184</v>
      </c>
      <c r="H63508" s="4" t="str">
        <f t="shared" si="992"/>
        <v>Eyewear</v>
      </c>
      <c r="K63508"/>
      <c r="L63508"/>
    </row>
    <row r="63509" spans="1:12" x14ac:dyDescent="0.15">
      <c r="A63509" s="5">
        <v>2019</v>
      </c>
      <c r="B63509" t="s">
        <v>71</v>
      </c>
      <c r="C63509" t="s">
        <v>102</v>
      </c>
      <c r="D63509" t="s">
        <v>16</v>
      </c>
      <c r="E63509" t="s">
        <v>165</v>
      </c>
      <c r="F63509" t="s">
        <v>12</v>
      </c>
      <c r="G63509">
        <v>3.0572681314021568</v>
      </c>
      <c r="H63509" s="4" t="str">
        <f t="shared" si="992"/>
        <v>Eyewear</v>
      </c>
      <c r="K63509"/>
      <c r="L63509"/>
    </row>
    <row r="63510" spans="1:12" x14ac:dyDescent="0.15">
      <c r="A63510" s="5">
        <v>2019</v>
      </c>
      <c r="B63510" t="s">
        <v>71</v>
      </c>
      <c r="C63510" t="s">
        <v>102</v>
      </c>
      <c r="D63510" t="s">
        <v>16</v>
      </c>
      <c r="E63510" t="s">
        <v>165</v>
      </c>
      <c r="F63510" t="s">
        <v>11</v>
      </c>
      <c r="G63510">
        <v>3.7115444306440688</v>
      </c>
      <c r="H63510" s="4" t="str">
        <f t="shared" si="992"/>
        <v>Eyewear</v>
      </c>
      <c r="K63510"/>
      <c r="L63510"/>
    </row>
    <row r="63511" spans="1:12" x14ac:dyDescent="0.15">
      <c r="A63511" s="5">
        <v>2019</v>
      </c>
      <c r="B63511" t="s">
        <v>71</v>
      </c>
      <c r="C63511" t="s">
        <v>102</v>
      </c>
      <c r="D63511" t="s">
        <v>16</v>
      </c>
      <c r="E63511" t="s">
        <v>165</v>
      </c>
      <c r="F63511" t="s">
        <v>10</v>
      </c>
      <c r="G63511">
        <v>3.8676687591494598</v>
      </c>
      <c r="H63511" s="4" t="str">
        <f t="shared" si="992"/>
        <v>Eyewear</v>
      </c>
      <c r="K63511"/>
      <c r="L63511"/>
    </row>
    <row r="63512" spans="1:12" x14ac:dyDescent="0.15">
      <c r="A63512" s="5">
        <v>2019</v>
      </c>
      <c r="B63512" t="s">
        <v>71</v>
      </c>
      <c r="C63512" t="s">
        <v>102</v>
      </c>
      <c r="D63512" t="s">
        <v>16</v>
      </c>
      <c r="E63512" t="s">
        <v>165</v>
      </c>
      <c r="F63512" t="s">
        <v>9</v>
      </c>
      <c r="G63512">
        <v>4.7045874501818163</v>
      </c>
      <c r="H63512" s="4" t="str">
        <f t="shared" si="992"/>
        <v>Eyewear</v>
      </c>
      <c r="K63512"/>
      <c r="L63512"/>
    </row>
    <row r="63513" spans="1:12" x14ac:dyDescent="0.15">
      <c r="A63513" s="5">
        <v>2019</v>
      </c>
      <c r="B63513" t="s">
        <v>71</v>
      </c>
      <c r="C63513" t="s">
        <v>102</v>
      </c>
      <c r="D63513" t="s">
        <v>16</v>
      </c>
      <c r="E63513" t="s">
        <v>165</v>
      </c>
      <c r="F63513" t="s">
        <v>8</v>
      </c>
      <c r="G63513">
        <v>4.5019180755624033</v>
      </c>
      <c r="H63513" s="4" t="str">
        <f t="shared" si="992"/>
        <v>Eyewear</v>
      </c>
      <c r="K63513"/>
      <c r="L63513"/>
    </row>
    <row r="63514" spans="1:12" x14ac:dyDescent="0.15">
      <c r="A63514" s="5">
        <v>2019</v>
      </c>
      <c r="B63514" t="s">
        <v>71</v>
      </c>
      <c r="C63514" t="s">
        <v>102</v>
      </c>
      <c r="D63514" t="s">
        <v>16</v>
      </c>
      <c r="E63514" t="s">
        <v>165</v>
      </c>
      <c r="F63514" t="s">
        <v>7</v>
      </c>
      <c r="G63514">
        <v>3.3535198128813555</v>
      </c>
      <c r="H63514" s="4" t="str">
        <f t="shared" si="992"/>
        <v>Eyewear</v>
      </c>
      <c r="K63514"/>
      <c r="L63514"/>
    </row>
    <row r="63515" spans="1:12" x14ac:dyDescent="0.15">
      <c r="A63515" s="5">
        <v>2019</v>
      </c>
      <c r="B63515" t="s">
        <v>71</v>
      </c>
      <c r="C63515" t="s">
        <v>102</v>
      </c>
      <c r="D63515" t="s">
        <v>16</v>
      </c>
      <c r="E63515" t="s">
        <v>165</v>
      </c>
      <c r="F63515" t="s">
        <v>6</v>
      </c>
      <c r="G63515">
        <v>2.7072420014052381</v>
      </c>
      <c r="H63515" s="4" t="str">
        <f t="shared" si="992"/>
        <v>Eyewear</v>
      </c>
      <c r="K63515"/>
      <c r="L63515"/>
    </row>
    <row r="63516" spans="1:12" x14ac:dyDescent="0.15">
      <c r="A63516" s="5">
        <v>2019</v>
      </c>
      <c r="B63516" t="s">
        <v>71</v>
      </c>
      <c r="C63516" t="s">
        <v>102</v>
      </c>
      <c r="D63516" t="s">
        <v>16</v>
      </c>
      <c r="E63516" t="s">
        <v>165</v>
      </c>
      <c r="F63516" t="s">
        <v>5</v>
      </c>
      <c r="G63516">
        <v>2.3860104273651772</v>
      </c>
      <c r="H63516" s="4" t="str">
        <f t="shared" si="992"/>
        <v>Eyewear</v>
      </c>
      <c r="K63516"/>
      <c r="L63516"/>
    </row>
    <row r="63517" spans="1:12" x14ac:dyDescent="0.15">
      <c r="A63517" s="5">
        <v>2019</v>
      </c>
      <c r="B63517" t="s">
        <v>71</v>
      </c>
      <c r="C63517" t="s">
        <v>102</v>
      </c>
      <c r="D63517" t="s">
        <v>16</v>
      </c>
      <c r="E63517" t="s">
        <v>165</v>
      </c>
      <c r="F63517" t="s">
        <v>0</v>
      </c>
      <c r="G63517">
        <v>2.5649458277103228</v>
      </c>
      <c r="H63517" s="4" t="str">
        <f t="shared" si="992"/>
        <v>Eyewear</v>
      </c>
      <c r="K63517"/>
      <c r="L63517"/>
    </row>
    <row r="63518" spans="1:12" x14ac:dyDescent="0.15">
      <c r="A63518" s="5">
        <v>2019</v>
      </c>
      <c r="B63518" t="s">
        <v>71</v>
      </c>
      <c r="C63518" t="s">
        <v>102</v>
      </c>
      <c r="D63518" t="s">
        <v>2</v>
      </c>
      <c r="E63518" t="s">
        <v>165</v>
      </c>
      <c r="F63518" t="s">
        <v>15</v>
      </c>
      <c r="G63518">
        <v>30.975740920677961</v>
      </c>
      <c r="H63518" s="4" t="str">
        <f t="shared" si="992"/>
        <v>Eyewear</v>
      </c>
      <c r="K63518"/>
      <c r="L63518"/>
    </row>
    <row r="63519" spans="1:12" x14ac:dyDescent="0.15">
      <c r="A63519" s="5">
        <v>2019</v>
      </c>
      <c r="B63519" t="s">
        <v>71</v>
      </c>
      <c r="C63519" t="s">
        <v>102</v>
      </c>
      <c r="D63519" t="s">
        <v>2</v>
      </c>
      <c r="E63519" t="s">
        <v>165</v>
      </c>
      <c r="F63519" t="s">
        <v>14</v>
      </c>
      <c r="G63519">
        <v>31.641825662658849</v>
      </c>
      <c r="H63519" s="4" t="str">
        <f t="shared" si="992"/>
        <v>Eyewear</v>
      </c>
      <c r="K63519"/>
      <c r="L63519"/>
    </row>
    <row r="63520" spans="1:12" x14ac:dyDescent="0.15">
      <c r="A63520" s="5">
        <v>2019</v>
      </c>
      <c r="B63520" t="s">
        <v>71</v>
      </c>
      <c r="C63520" t="s">
        <v>102</v>
      </c>
      <c r="D63520" t="s">
        <v>2</v>
      </c>
      <c r="E63520" t="s">
        <v>165</v>
      </c>
      <c r="F63520" t="s">
        <v>13</v>
      </c>
      <c r="G63520">
        <v>31.363961909347299</v>
      </c>
      <c r="H63520" s="4" t="str">
        <f t="shared" si="992"/>
        <v>Eyewear</v>
      </c>
      <c r="K63520"/>
      <c r="L63520"/>
    </row>
    <row r="63521" spans="1:12" x14ac:dyDescent="0.15">
      <c r="A63521" s="5">
        <v>2019</v>
      </c>
      <c r="B63521" t="s">
        <v>71</v>
      </c>
      <c r="C63521" t="s">
        <v>102</v>
      </c>
      <c r="D63521" t="s">
        <v>2</v>
      </c>
      <c r="E63521" t="s">
        <v>165</v>
      </c>
      <c r="F63521" t="s">
        <v>12</v>
      </c>
      <c r="G63521">
        <v>35.758924978243449</v>
      </c>
      <c r="H63521" s="4" t="str">
        <f t="shared" si="992"/>
        <v>Eyewear</v>
      </c>
      <c r="K63521"/>
      <c r="L63521"/>
    </row>
    <row r="63522" spans="1:12" x14ac:dyDescent="0.15">
      <c r="A63522" s="5">
        <v>2019</v>
      </c>
      <c r="B63522" t="s">
        <v>71</v>
      </c>
      <c r="C63522" t="s">
        <v>102</v>
      </c>
      <c r="D63522" t="s">
        <v>2</v>
      </c>
      <c r="E63522" t="s">
        <v>165</v>
      </c>
      <c r="F63522" t="s">
        <v>11</v>
      </c>
      <c r="G63522">
        <v>42.703271561565487</v>
      </c>
      <c r="H63522" s="4" t="str">
        <f t="shared" si="992"/>
        <v>Eyewear</v>
      </c>
      <c r="K63522"/>
      <c r="L63522"/>
    </row>
    <row r="63523" spans="1:12" x14ac:dyDescent="0.15">
      <c r="A63523" s="5">
        <v>2019</v>
      </c>
      <c r="B63523" t="s">
        <v>71</v>
      </c>
      <c r="C63523" t="s">
        <v>102</v>
      </c>
      <c r="D63523" t="s">
        <v>2</v>
      </c>
      <c r="E63523" t="s">
        <v>165</v>
      </c>
      <c r="F63523" t="s">
        <v>10</v>
      </c>
      <c r="G63523">
        <v>43.744958122132502</v>
      </c>
      <c r="H63523" s="4" t="str">
        <f t="shared" si="992"/>
        <v>Eyewear</v>
      </c>
      <c r="K63523"/>
      <c r="L63523"/>
    </row>
    <row r="63524" spans="1:12" x14ac:dyDescent="0.15">
      <c r="A63524" s="5">
        <v>2019</v>
      </c>
      <c r="B63524" t="s">
        <v>71</v>
      </c>
      <c r="C63524" t="s">
        <v>102</v>
      </c>
      <c r="D63524" t="s">
        <v>2</v>
      </c>
      <c r="E63524" t="s">
        <v>165</v>
      </c>
      <c r="F63524" t="s">
        <v>9</v>
      </c>
      <c r="G63524">
        <v>53.436135015346679</v>
      </c>
      <c r="H63524" s="4" t="str">
        <f t="shared" si="992"/>
        <v>Eyewear</v>
      </c>
      <c r="K63524"/>
      <c r="L63524"/>
    </row>
    <row r="63525" spans="1:12" x14ac:dyDescent="0.15">
      <c r="A63525" s="5">
        <v>2019</v>
      </c>
      <c r="B63525" t="s">
        <v>71</v>
      </c>
      <c r="C63525" t="s">
        <v>102</v>
      </c>
      <c r="D63525" t="s">
        <v>2</v>
      </c>
      <c r="E63525" t="s">
        <v>165</v>
      </c>
      <c r="F63525" t="s">
        <v>8</v>
      </c>
      <c r="G63525">
        <v>51.818115399198767</v>
      </c>
      <c r="H63525" s="4" t="str">
        <f t="shared" si="992"/>
        <v>Eyewear</v>
      </c>
      <c r="K63525"/>
      <c r="L63525"/>
    </row>
    <row r="63526" spans="1:12" x14ac:dyDescent="0.15">
      <c r="A63526" s="5">
        <v>2019</v>
      </c>
      <c r="B63526" t="s">
        <v>71</v>
      </c>
      <c r="C63526" t="s">
        <v>102</v>
      </c>
      <c r="D63526" t="s">
        <v>2</v>
      </c>
      <c r="E63526" t="s">
        <v>165</v>
      </c>
      <c r="F63526" t="s">
        <v>7</v>
      </c>
      <c r="G63526">
        <v>37.056797978033899</v>
      </c>
      <c r="H63526" s="4" t="str">
        <f t="shared" si="992"/>
        <v>Eyewear</v>
      </c>
      <c r="K63526"/>
      <c r="L63526"/>
    </row>
    <row r="63527" spans="1:12" x14ac:dyDescent="0.15">
      <c r="A63527" s="5">
        <v>2019</v>
      </c>
      <c r="B63527" t="s">
        <v>71</v>
      </c>
      <c r="C63527" t="s">
        <v>102</v>
      </c>
      <c r="D63527" t="s">
        <v>2</v>
      </c>
      <c r="E63527" t="s">
        <v>165</v>
      </c>
      <c r="F63527" t="s">
        <v>6</v>
      </c>
      <c r="G63527">
        <v>30.95707146356856</v>
      </c>
      <c r="H63527" s="4" t="str">
        <f t="shared" si="992"/>
        <v>Eyewear</v>
      </c>
      <c r="K63527"/>
      <c r="L63527"/>
    </row>
    <row r="63528" spans="1:12" x14ac:dyDescent="0.15">
      <c r="A63528" s="5">
        <v>2019</v>
      </c>
      <c r="B63528" t="s">
        <v>71</v>
      </c>
      <c r="C63528" t="s">
        <v>102</v>
      </c>
      <c r="D63528" t="s">
        <v>2</v>
      </c>
      <c r="E63528" t="s">
        <v>165</v>
      </c>
      <c r="F63528" t="s">
        <v>5</v>
      </c>
      <c r="G63528">
        <v>28.53522799965485</v>
      </c>
      <c r="H63528" s="4" t="str">
        <f t="shared" si="992"/>
        <v>Eyewear</v>
      </c>
      <c r="K63528"/>
      <c r="L63528"/>
    </row>
    <row r="63529" spans="1:12" x14ac:dyDescent="0.15">
      <c r="A63529" s="5">
        <v>2019</v>
      </c>
      <c r="B63529" t="s">
        <v>71</v>
      </c>
      <c r="C63529" t="s">
        <v>102</v>
      </c>
      <c r="D63529" t="s">
        <v>2</v>
      </c>
      <c r="E63529" t="s">
        <v>165</v>
      </c>
      <c r="F63529" t="s">
        <v>0</v>
      </c>
      <c r="G63529">
        <v>29.545798798372882</v>
      </c>
      <c r="H63529" s="4" t="str">
        <f t="shared" si="992"/>
        <v>Eyewear</v>
      </c>
      <c r="K63529"/>
      <c r="L63529"/>
    </row>
    <row r="63530" spans="1:12" x14ac:dyDescent="0.15">
      <c r="A63530" s="5">
        <v>2019</v>
      </c>
      <c r="B63530" t="s">
        <v>71</v>
      </c>
      <c r="C63530" t="s">
        <v>101</v>
      </c>
      <c r="D63530" t="s">
        <v>16</v>
      </c>
      <c r="E63530" t="s">
        <v>165</v>
      </c>
      <c r="F63530" t="s">
        <v>15</v>
      </c>
      <c r="G63530">
        <v>2.7540409567950697</v>
      </c>
      <c r="H63530" s="4" t="str">
        <f t="shared" si="992"/>
        <v>Eyewear</v>
      </c>
      <c r="K63530"/>
      <c r="L63530"/>
    </row>
    <row r="63531" spans="1:12" x14ac:dyDescent="0.15">
      <c r="A63531" s="5">
        <v>2019</v>
      </c>
      <c r="B63531" t="s">
        <v>71</v>
      </c>
      <c r="C63531" t="s">
        <v>101</v>
      </c>
      <c r="D63531" t="s">
        <v>16</v>
      </c>
      <c r="E63531" t="s">
        <v>165</v>
      </c>
      <c r="F63531" t="s">
        <v>14</v>
      </c>
      <c r="G63531">
        <v>2.7509433011278888</v>
      </c>
      <c r="H63531" s="4" t="str">
        <f t="shared" si="992"/>
        <v>Eyewear</v>
      </c>
      <c r="K63531"/>
      <c r="L63531"/>
    </row>
    <row r="63532" spans="1:12" x14ac:dyDescent="0.15">
      <c r="A63532" s="5">
        <v>2019</v>
      </c>
      <c r="B63532" t="s">
        <v>71</v>
      </c>
      <c r="C63532" t="s">
        <v>101</v>
      </c>
      <c r="D63532" t="s">
        <v>16</v>
      </c>
      <c r="E63532" t="s">
        <v>165</v>
      </c>
      <c r="F63532" t="s">
        <v>13</v>
      </c>
      <c r="G63532">
        <v>2.6253727508412941</v>
      </c>
      <c r="H63532" s="4" t="str">
        <f t="shared" si="992"/>
        <v>Eyewear</v>
      </c>
      <c r="K63532"/>
      <c r="L63532"/>
    </row>
    <row r="63533" spans="1:12" x14ac:dyDescent="0.15">
      <c r="A63533" s="5">
        <v>2019</v>
      </c>
      <c r="B63533" t="s">
        <v>71</v>
      </c>
      <c r="C63533" t="s">
        <v>101</v>
      </c>
      <c r="D63533" t="s">
        <v>16</v>
      </c>
      <c r="E63533" t="s">
        <v>165</v>
      </c>
      <c r="F63533" t="s">
        <v>12</v>
      </c>
      <c r="G63533">
        <v>3.0150317731895222</v>
      </c>
      <c r="H63533" s="4" t="str">
        <f t="shared" si="992"/>
        <v>Eyewear</v>
      </c>
      <c r="K63533"/>
      <c r="L63533"/>
    </row>
    <row r="63534" spans="1:12" x14ac:dyDescent="0.15">
      <c r="A63534" s="5">
        <v>2019</v>
      </c>
      <c r="B63534" t="s">
        <v>71</v>
      </c>
      <c r="C63534" t="s">
        <v>101</v>
      </c>
      <c r="D63534" t="s">
        <v>16</v>
      </c>
      <c r="E63534" t="s">
        <v>165</v>
      </c>
      <c r="F63534" t="s">
        <v>11</v>
      </c>
      <c r="G63534">
        <v>3.478377094114022</v>
      </c>
      <c r="H63534" s="4" t="str">
        <f t="shared" si="992"/>
        <v>Eyewear</v>
      </c>
      <c r="K63534"/>
      <c r="L63534"/>
    </row>
    <row r="63535" spans="1:12" x14ac:dyDescent="0.15">
      <c r="A63535" s="5">
        <v>2019</v>
      </c>
      <c r="B63535" t="s">
        <v>71</v>
      </c>
      <c r="C63535" t="s">
        <v>101</v>
      </c>
      <c r="D63535" t="s">
        <v>16</v>
      </c>
      <c r="E63535" t="s">
        <v>165</v>
      </c>
      <c r="F63535" t="s">
        <v>10</v>
      </c>
      <c r="G63535">
        <v>3.8837376177503846</v>
      </c>
      <c r="H63535" s="4" t="str">
        <f t="shared" si="992"/>
        <v>Eyewear</v>
      </c>
      <c r="K63535"/>
      <c r="L63535"/>
    </row>
    <row r="63536" spans="1:12" x14ac:dyDescent="0.15">
      <c r="A63536" s="5">
        <v>2019</v>
      </c>
      <c r="B63536" t="s">
        <v>71</v>
      </c>
      <c r="C63536" t="s">
        <v>101</v>
      </c>
      <c r="D63536" t="s">
        <v>16</v>
      </c>
      <c r="E63536" t="s">
        <v>165</v>
      </c>
      <c r="F63536" t="s">
        <v>9</v>
      </c>
      <c r="G63536">
        <v>4.5042164087519261</v>
      </c>
      <c r="H63536" s="4" t="str">
        <f t="shared" si="992"/>
        <v>Eyewear</v>
      </c>
      <c r="K63536"/>
      <c r="L63536"/>
    </row>
    <row r="63537" spans="1:12" x14ac:dyDescent="0.15">
      <c r="A63537" s="5">
        <v>2019</v>
      </c>
      <c r="B63537" t="s">
        <v>71</v>
      </c>
      <c r="C63537" t="s">
        <v>101</v>
      </c>
      <c r="D63537" t="s">
        <v>16</v>
      </c>
      <c r="E63537" t="s">
        <v>165</v>
      </c>
      <c r="F63537" t="s">
        <v>8</v>
      </c>
      <c r="G63537">
        <v>4.2946656295839745</v>
      </c>
      <c r="H63537" s="4" t="str">
        <f t="shared" si="992"/>
        <v>Eyewear</v>
      </c>
      <c r="K63537"/>
      <c r="L63537"/>
    </row>
    <row r="63538" spans="1:12" x14ac:dyDescent="0.15">
      <c r="A63538" s="5">
        <v>2019</v>
      </c>
      <c r="B63538" t="s">
        <v>71</v>
      </c>
      <c r="C63538" t="s">
        <v>101</v>
      </c>
      <c r="D63538" t="s">
        <v>16</v>
      </c>
      <c r="E63538" t="s">
        <v>165</v>
      </c>
      <c r="F63538" t="s">
        <v>7</v>
      </c>
      <c r="G63538">
        <v>3.1741790155932201</v>
      </c>
      <c r="H63538" s="4" t="str">
        <f t="shared" si="992"/>
        <v>Eyewear</v>
      </c>
      <c r="K63538"/>
      <c r="L63538"/>
    </row>
    <row r="63539" spans="1:12" x14ac:dyDescent="0.15">
      <c r="A63539" s="5">
        <v>2019</v>
      </c>
      <c r="B63539" t="s">
        <v>71</v>
      </c>
      <c r="C63539" t="s">
        <v>101</v>
      </c>
      <c r="D63539" t="s">
        <v>16</v>
      </c>
      <c r="E63539" t="s">
        <v>165</v>
      </c>
      <c r="F63539" t="s">
        <v>6</v>
      </c>
      <c r="G63539">
        <v>2.5597415415716487</v>
      </c>
      <c r="H63539" s="4" t="str">
        <f t="shared" si="992"/>
        <v>Eyewear</v>
      </c>
      <c r="K63539"/>
      <c r="L63539"/>
    </row>
    <row r="63540" spans="1:12" x14ac:dyDescent="0.15">
      <c r="A63540" s="5">
        <v>2019</v>
      </c>
      <c r="B63540" t="s">
        <v>71</v>
      </c>
      <c r="C63540" t="s">
        <v>101</v>
      </c>
      <c r="D63540" t="s">
        <v>16</v>
      </c>
      <c r="E63540" t="s">
        <v>165</v>
      </c>
      <c r="F63540" t="s">
        <v>5</v>
      </c>
      <c r="G63540">
        <v>2.4551438377812018</v>
      </c>
      <c r="H63540" s="4" t="str">
        <f t="shared" si="992"/>
        <v>Eyewear</v>
      </c>
      <c r="K63540"/>
      <c r="L63540"/>
    </row>
    <row r="63541" spans="1:12" x14ac:dyDescent="0.15">
      <c r="A63541" s="5">
        <v>2019</v>
      </c>
      <c r="B63541" t="s">
        <v>71</v>
      </c>
      <c r="C63541" t="s">
        <v>101</v>
      </c>
      <c r="D63541" t="s">
        <v>16</v>
      </c>
      <c r="E63541" t="s">
        <v>165</v>
      </c>
      <c r="F63541" t="s">
        <v>0</v>
      </c>
      <c r="G63541">
        <v>2.4696400371032357</v>
      </c>
      <c r="H63541" s="4" t="str">
        <f t="shared" si="992"/>
        <v>Eyewear</v>
      </c>
      <c r="K63541"/>
      <c r="L63541"/>
    </row>
    <row r="63542" spans="1:12" x14ac:dyDescent="0.15">
      <c r="A63542" s="5">
        <v>2019</v>
      </c>
      <c r="B63542" t="s">
        <v>71</v>
      </c>
      <c r="C63542" t="s">
        <v>101</v>
      </c>
      <c r="D63542" t="s">
        <v>2</v>
      </c>
      <c r="E63542" t="s">
        <v>165</v>
      </c>
      <c r="F63542" t="s">
        <v>15</v>
      </c>
      <c r="G63542">
        <v>34.10539596410478</v>
      </c>
      <c r="H63542" s="4" t="str">
        <f t="shared" si="992"/>
        <v>Eyewear</v>
      </c>
      <c r="K63542"/>
      <c r="L63542"/>
    </row>
    <row r="63543" spans="1:12" x14ac:dyDescent="0.15">
      <c r="A63543" s="5">
        <v>2019</v>
      </c>
      <c r="B63543" t="s">
        <v>71</v>
      </c>
      <c r="C63543" t="s">
        <v>101</v>
      </c>
      <c r="D63543" t="s">
        <v>2</v>
      </c>
      <c r="E63543" t="s">
        <v>165</v>
      </c>
      <c r="F63543" t="s">
        <v>14</v>
      </c>
      <c r="G63543">
        <v>34.479950759179033</v>
      </c>
      <c r="H63543" s="4" t="str">
        <f t="shared" si="992"/>
        <v>Eyewear</v>
      </c>
      <c r="K63543"/>
      <c r="L63543"/>
    </row>
    <row r="63544" spans="1:12" x14ac:dyDescent="0.15">
      <c r="A63544" s="5">
        <v>2019</v>
      </c>
      <c r="B63544" t="s">
        <v>71</v>
      </c>
      <c r="C63544" t="s">
        <v>101</v>
      </c>
      <c r="D63544" t="s">
        <v>2</v>
      </c>
      <c r="E63544" t="s">
        <v>165</v>
      </c>
      <c r="F63544" t="s">
        <v>13</v>
      </c>
      <c r="G63544">
        <v>33.753569008537433</v>
      </c>
      <c r="H63544" s="4" t="str">
        <f t="shared" si="992"/>
        <v>Eyewear</v>
      </c>
      <c r="K63544"/>
      <c r="L63544"/>
    </row>
    <row r="63545" spans="1:12" x14ac:dyDescent="0.15">
      <c r="A63545" s="5">
        <v>2019</v>
      </c>
      <c r="B63545" t="s">
        <v>71</v>
      </c>
      <c r="C63545" t="s">
        <v>101</v>
      </c>
      <c r="D63545" t="s">
        <v>2</v>
      </c>
      <c r="E63545" t="s">
        <v>165</v>
      </c>
      <c r="F63545" t="s">
        <v>12</v>
      </c>
      <c r="G63545">
        <v>38.296409569183346</v>
      </c>
      <c r="H63545" s="4" t="str">
        <f t="shared" si="992"/>
        <v>Eyewear</v>
      </c>
      <c r="K63545"/>
      <c r="L63545"/>
    </row>
    <row r="63546" spans="1:12" x14ac:dyDescent="0.15">
      <c r="A63546" s="5">
        <v>2019</v>
      </c>
      <c r="B63546" t="s">
        <v>71</v>
      </c>
      <c r="C63546" t="s">
        <v>101</v>
      </c>
      <c r="D63546" t="s">
        <v>2</v>
      </c>
      <c r="E63546" t="s">
        <v>165</v>
      </c>
      <c r="F63546" t="s">
        <v>11</v>
      </c>
      <c r="G63546">
        <v>43.687453100228034</v>
      </c>
      <c r="H63546" s="4" t="str">
        <f t="shared" si="992"/>
        <v>Eyewear</v>
      </c>
      <c r="K63546"/>
      <c r="L63546"/>
    </row>
    <row r="63547" spans="1:12" x14ac:dyDescent="0.15">
      <c r="A63547" s="5">
        <v>2019</v>
      </c>
      <c r="B63547" t="s">
        <v>71</v>
      </c>
      <c r="C63547" t="s">
        <v>101</v>
      </c>
      <c r="D63547" t="s">
        <v>2</v>
      </c>
      <c r="E63547" t="s">
        <v>165</v>
      </c>
      <c r="F63547" t="s">
        <v>10</v>
      </c>
      <c r="G63547">
        <v>49.69176950063482</v>
      </c>
      <c r="H63547" s="4" t="str">
        <f t="shared" si="992"/>
        <v>Eyewear</v>
      </c>
      <c r="K63547"/>
      <c r="L63547"/>
    </row>
    <row r="63548" spans="1:12" x14ac:dyDescent="0.15">
      <c r="A63548" s="5">
        <v>2019</v>
      </c>
      <c r="B63548" t="s">
        <v>71</v>
      </c>
      <c r="C63548" t="s">
        <v>101</v>
      </c>
      <c r="D63548" t="s">
        <v>2</v>
      </c>
      <c r="E63548" t="s">
        <v>165</v>
      </c>
      <c r="F63548" t="s">
        <v>9</v>
      </c>
      <c r="G63548">
        <v>58.77116258632973</v>
      </c>
      <c r="H63548" s="4" t="str">
        <f t="shared" si="992"/>
        <v>Eyewear</v>
      </c>
      <c r="K63548"/>
      <c r="L63548"/>
    </row>
    <row r="63549" spans="1:12" x14ac:dyDescent="0.15">
      <c r="A63549" s="5">
        <v>2019</v>
      </c>
      <c r="B63549" t="s">
        <v>71</v>
      </c>
      <c r="C63549" t="s">
        <v>101</v>
      </c>
      <c r="D63549" t="s">
        <v>2</v>
      </c>
      <c r="E63549" t="s">
        <v>165</v>
      </c>
      <c r="F63549" t="s">
        <v>8</v>
      </c>
      <c r="G63549">
        <v>55.683206791987665</v>
      </c>
      <c r="H63549" s="4" t="str">
        <f t="shared" si="992"/>
        <v>Eyewear</v>
      </c>
      <c r="K63549"/>
      <c r="L63549"/>
    </row>
    <row r="63550" spans="1:12" x14ac:dyDescent="0.15">
      <c r="A63550" s="5">
        <v>2019</v>
      </c>
      <c r="B63550" t="s">
        <v>71</v>
      </c>
      <c r="C63550" t="s">
        <v>101</v>
      </c>
      <c r="D63550" t="s">
        <v>2</v>
      </c>
      <c r="E63550" t="s">
        <v>165</v>
      </c>
      <c r="F63550" t="s">
        <v>7</v>
      </c>
      <c r="G63550">
        <v>42.855235376949139</v>
      </c>
      <c r="H63550" s="4" t="str">
        <f t="shared" si="992"/>
        <v>Eyewear</v>
      </c>
      <c r="K63550"/>
      <c r="L63550"/>
    </row>
    <row r="63551" spans="1:12" x14ac:dyDescent="0.15">
      <c r="A63551" s="5">
        <v>2019</v>
      </c>
      <c r="B63551" t="s">
        <v>71</v>
      </c>
      <c r="C63551" t="s">
        <v>101</v>
      </c>
      <c r="D63551" t="s">
        <v>2</v>
      </c>
      <c r="E63551" t="s">
        <v>165</v>
      </c>
      <c r="F63551" t="s">
        <v>6</v>
      </c>
      <c r="G63551">
        <v>34.476996140043148</v>
      </c>
      <c r="H63551" s="4" t="str">
        <f t="shared" si="992"/>
        <v>Eyewear</v>
      </c>
      <c r="K63551"/>
      <c r="L63551"/>
    </row>
    <row r="63552" spans="1:12" x14ac:dyDescent="0.15">
      <c r="A63552" s="5">
        <v>2019</v>
      </c>
      <c r="B63552" t="s">
        <v>71</v>
      </c>
      <c r="C63552" t="s">
        <v>101</v>
      </c>
      <c r="D63552" t="s">
        <v>2</v>
      </c>
      <c r="E63552" t="s">
        <v>165</v>
      </c>
      <c r="F63552" t="s">
        <v>5</v>
      </c>
      <c r="G63552">
        <v>29.876502626514633</v>
      </c>
      <c r="H63552" s="4" t="str">
        <f t="shared" si="992"/>
        <v>Eyewear</v>
      </c>
      <c r="K63552"/>
      <c r="L63552"/>
    </row>
    <row r="63553" spans="1:12" x14ac:dyDescent="0.15">
      <c r="A63553" s="5">
        <v>2019</v>
      </c>
      <c r="B63553" t="s">
        <v>71</v>
      </c>
      <c r="C63553" t="s">
        <v>101</v>
      </c>
      <c r="D63553" t="s">
        <v>2</v>
      </c>
      <c r="E63553" t="s">
        <v>165</v>
      </c>
      <c r="F63553" t="s">
        <v>0</v>
      </c>
      <c r="G63553">
        <v>31.692267604456077</v>
      </c>
      <c r="H63553" s="4" t="str">
        <f t="shared" si="992"/>
        <v>Eyewear</v>
      </c>
      <c r="K63553"/>
      <c r="L63553"/>
    </row>
    <row r="63554" spans="1:12" x14ac:dyDescent="0.15">
      <c r="A63554" s="5">
        <v>2019</v>
      </c>
      <c r="B63554" t="s">
        <v>71</v>
      </c>
      <c r="C63554" t="s">
        <v>100</v>
      </c>
      <c r="D63554" t="s">
        <v>164</v>
      </c>
      <c r="E63554" t="s">
        <v>165</v>
      </c>
      <c r="F63554" t="s">
        <v>15</v>
      </c>
      <c r="G63554">
        <v>7.2212650724191052</v>
      </c>
      <c r="H63554" s="4" t="str">
        <f t="shared" si="992"/>
        <v>Eyewear</v>
      </c>
      <c r="K63554"/>
      <c r="L63554"/>
    </row>
    <row r="63555" spans="1:12" x14ac:dyDescent="0.15">
      <c r="A63555" s="5">
        <v>2019</v>
      </c>
      <c r="B63555" t="s">
        <v>71</v>
      </c>
      <c r="C63555" t="s">
        <v>100</v>
      </c>
      <c r="D63555" t="s">
        <v>164</v>
      </c>
      <c r="E63555" t="s">
        <v>165</v>
      </c>
      <c r="F63555" t="s">
        <v>14</v>
      </c>
      <c r="G63555">
        <v>7.6257866107858225</v>
      </c>
      <c r="H63555" s="4" t="str">
        <f t="shared" ref="H63555:H63618" si="993">VLOOKUP(C63555,$I$2:$J$145,2, FALSE)</f>
        <v>Eyewear</v>
      </c>
      <c r="K63555"/>
      <c r="L63555"/>
    </row>
    <row r="63556" spans="1:12" x14ac:dyDescent="0.15">
      <c r="A63556" s="5">
        <v>2019</v>
      </c>
      <c r="B63556" t="s">
        <v>71</v>
      </c>
      <c r="C63556" t="s">
        <v>100</v>
      </c>
      <c r="D63556" t="s">
        <v>164</v>
      </c>
      <c r="E63556" t="s">
        <v>165</v>
      </c>
      <c r="F63556" t="s">
        <v>13</v>
      </c>
      <c r="G63556">
        <v>7.4781327716486894</v>
      </c>
      <c r="H63556" s="4" t="str">
        <f t="shared" si="993"/>
        <v>Eyewear</v>
      </c>
      <c r="K63556"/>
      <c r="L63556"/>
    </row>
    <row r="63557" spans="1:12" x14ac:dyDescent="0.15">
      <c r="A63557" s="5">
        <v>2019</v>
      </c>
      <c r="B63557" t="s">
        <v>71</v>
      </c>
      <c r="C63557" t="s">
        <v>100</v>
      </c>
      <c r="D63557" t="s">
        <v>164</v>
      </c>
      <c r="E63557" t="s">
        <v>165</v>
      </c>
      <c r="F63557" t="s">
        <v>12</v>
      </c>
      <c r="G63557">
        <v>7.9322388906009236</v>
      </c>
      <c r="H63557" s="4" t="str">
        <f t="shared" si="993"/>
        <v>Eyewear</v>
      </c>
      <c r="K63557"/>
      <c r="L63557"/>
    </row>
    <row r="63558" spans="1:12" x14ac:dyDescent="0.15">
      <c r="A63558" s="5">
        <v>2019</v>
      </c>
      <c r="B63558" t="s">
        <v>71</v>
      </c>
      <c r="C63558" t="s">
        <v>100</v>
      </c>
      <c r="D63558" t="s">
        <v>164</v>
      </c>
      <c r="E63558" t="s">
        <v>165</v>
      </c>
      <c r="F63558" t="s">
        <v>11</v>
      </c>
      <c r="G63558">
        <v>9.7438432049306609</v>
      </c>
      <c r="H63558" s="4" t="str">
        <f t="shared" si="993"/>
        <v>Eyewear</v>
      </c>
      <c r="K63558"/>
      <c r="L63558"/>
    </row>
    <row r="63559" spans="1:12" x14ac:dyDescent="0.15">
      <c r="A63559" s="5">
        <v>2019</v>
      </c>
      <c r="B63559" t="s">
        <v>71</v>
      </c>
      <c r="C63559" t="s">
        <v>100</v>
      </c>
      <c r="D63559" t="s">
        <v>164</v>
      </c>
      <c r="E63559" t="s">
        <v>165</v>
      </c>
      <c r="F63559" t="s">
        <v>10</v>
      </c>
      <c r="G63559">
        <v>10.201515919876732</v>
      </c>
      <c r="H63559" s="4" t="str">
        <f t="shared" si="993"/>
        <v>Eyewear</v>
      </c>
      <c r="K63559"/>
      <c r="L63559"/>
    </row>
    <row r="63560" spans="1:12" x14ac:dyDescent="0.15">
      <c r="A63560" s="5">
        <v>2019</v>
      </c>
      <c r="B63560" t="s">
        <v>71</v>
      </c>
      <c r="C63560" t="s">
        <v>100</v>
      </c>
      <c r="D63560" t="s">
        <v>164</v>
      </c>
      <c r="E63560" t="s">
        <v>165</v>
      </c>
      <c r="F63560" t="s">
        <v>9</v>
      </c>
      <c r="G63560">
        <v>12.493599753466871</v>
      </c>
      <c r="H63560" s="4" t="str">
        <f t="shared" si="993"/>
        <v>Eyewear</v>
      </c>
      <c r="K63560"/>
      <c r="L63560"/>
    </row>
    <row r="63561" spans="1:12" x14ac:dyDescent="0.15">
      <c r="A63561" s="5">
        <v>2019</v>
      </c>
      <c r="B63561" t="s">
        <v>71</v>
      </c>
      <c r="C63561" t="s">
        <v>100</v>
      </c>
      <c r="D63561" t="s">
        <v>164</v>
      </c>
      <c r="E63561" t="s">
        <v>165</v>
      </c>
      <c r="F63561" t="s">
        <v>8</v>
      </c>
      <c r="G63561">
        <v>12.08760628659476</v>
      </c>
      <c r="H63561" s="4" t="str">
        <f t="shared" si="993"/>
        <v>Eyewear</v>
      </c>
      <c r="K63561"/>
      <c r="L63561"/>
    </row>
    <row r="63562" spans="1:12" x14ac:dyDescent="0.15">
      <c r="A63562" s="5">
        <v>2019</v>
      </c>
      <c r="B63562" t="s">
        <v>71</v>
      </c>
      <c r="C63562" t="s">
        <v>100</v>
      </c>
      <c r="D63562" t="s">
        <v>164</v>
      </c>
      <c r="E63562" t="s">
        <v>165</v>
      </c>
      <c r="F63562" t="s">
        <v>7</v>
      </c>
      <c r="G63562">
        <v>9.0421700338983033</v>
      </c>
      <c r="H63562" s="4" t="str">
        <f t="shared" si="993"/>
        <v>Eyewear</v>
      </c>
      <c r="K63562"/>
      <c r="L63562"/>
    </row>
    <row r="63563" spans="1:12" x14ac:dyDescent="0.15">
      <c r="A63563" s="5">
        <v>2019</v>
      </c>
      <c r="B63563" t="s">
        <v>71</v>
      </c>
      <c r="C63563" t="s">
        <v>100</v>
      </c>
      <c r="D63563" t="s">
        <v>164</v>
      </c>
      <c r="E63563" t="s">
        <v>165</v>
      </c>
      <c r="F63563" t="s">
        <v>6</v>
      </c>
      <c r="G63563">
        <v>7.0160038335901378</v>
      </c>
      <c r="H63563" s="4" t="str">
        <f t="shared" si="993"/>
        <v>Eyewear</v>
      </c>
      <c r="K63563"/>
      <c r="L63563"/>
    </row>
    <row r="63564" spans="1:12" x14ac:dyDescent="0.15">
      <c r="A63564" s="5">
        <v>2019</v>
      </c>
      <c r="B63564" t="s">
        <v>71</v>
      </c>
      <c r="C63564" t="s">
        <v>100</v>
      </c>
      <c r="D63564" t="s">
        <v>164</v>
      </c>
      <c r="E63564" t="s">
        <v>165</v>
      </c>
      <c r="F63564" t="s">
        <v>5</v>
      </c>
      <c r="G63564">
        <v>6.4454293497688742</v>
      </c>
      <c r="H63564" s="4" t="str">
        <f t="shared" si="993"/>
        <v>Eyewear</v>
      </c>
      <c r="K63564"/>
      <c r="L63564"/>
    </row>
    <row r="63565" spans="1:12" x14ac:dyDescent="0.15">
      <c r="A63565" s="5">
        <v>2019</v>
      </c>
      <c r="B63565" t="s">
        <v>71</v>
      </c>
      <c r="C63565" t="s">
        <v>100</v>
      </c>
      <c r="D63565" t="s">
        <v>164</v>
      </c>
      <c r="E63565" t="s">
        <v>165</v>
      </c>
      <c r="F63565" t="s">
        <v>0</v>
      </c>
      <c r="G63565">
        <v>6.9211372326656377</v>
      </c>
      <c r="H63565" s="4" t="str">
        <f t="shared" si="993"/>
        <v>Eyewear</v>
      </c>
      <c r="K63565"/>
      <c r="L63565"/>
    </row>
    <row r="63566" spans="1:12" x14ac:dyDescent="0.15">
      <c r="A63566" s="5">
        <v>2019</v>
      </c>
      <c r="B63566" t="s">
        <v>71</v>
      </c>
      <c r="C63566" t="s">
        <v>100</v>
      </c>
      <c r="D63566" t="s">
        <v>2</v>
      </c>
      <c r="E63566" t="s">
        <v>165</v>
      </c>
      <c r="F63566" t="s">
        <v>15</v>
      </c>
      <c r="G63566">
        <v>629.20642617873648</v>
      </c>
      <c r="H63566" s="4" t="str">
        <f t="shared" si="993"/>
        <v>Eyewear</v>
      </c>
      <c r="K63566"/>
      <c r="L63566"/>
    </row>
    <row r="63567" spans="1:12" x14ac:dyDescent="0.15">
      <c r="A63567" s="5">
        <v>2019</v>
      </c>
      <c r="B63567" t="s">
        <v>71</v>
      </c>
      <c r="C63567" t="s">
        <v>100</v>
      </c>
      <c r="D63567" t="s">
        <v>2</v>
      </c>
      <c r="E63567" t="s">
        <v>165</v>
      </c>
      <c r="F63567" t="s">
        <v>14</v>
      </c>
      <c r="G63567">
        <v>672.77746586995374</v>
      </c>
      <c r="H63567" s="4" t="str">
        <f t="shared" si="993"/>
        <v>Eyewear</v>
      </c>
      <c r="K63567"/>
      <c r="L63567"/>
    </row>
    <row r="63568" spans="1:12" x14ac:dyDescent="0.15">
      <c r="A63568" s="5">
        <v>2019</v>
      </c>
      <c r="B63568" t="s">
        <v>71</v>
      </c>
      <c r="C63568" t="s">
        <v>100</v>
      </c>
      <c r="D63568" t="s">
        <v>2</v>
      </c>
      <c r="E63568" t="s">
        <v>165</v>
      </c>
      <c r="F63568" t="s">
        <v>13</v>
      </c>
      <c r="G63568">
        <v>666.38336423574731</v>
      </c>
      <c r="H63568" s="4" t="str">
        <f t="shared" si="993"/>
        <v>Eyewear</v>
      </c>
      <c r="K63568"/>
      <c r="L63568"/>
    </row>
    <row r="63569" spans="1:12" x14ac:dyDescent="0.15">
      <c r="A63569" s="5">
        <v>2019</v>
      </c>
      <c r="B63569" t="s">
        <v>71</v>
      </c>
      <c r="C63569" t="s">
        <v>100</v>
      </c>
      <c r="D63569" t="s">
        <v>2</v>
      </c>
      <c r="E63569" t="s">
        <v>165</v>
      </c>
      <c r="F63569" t="s">
        <v>12</v>
      </c>
      <c r="G63569">
        <v>715.63172006163336</v>
      </c>
      <c r="H63569" s="4" t="str">
        <f t="shared" si="993"/>
        <v>Eyewear</v>
      </c>
      <c r="K63569"/>
      <c r="L63569"/>
    </row>
    <row r="63570" spans="1:12" x14ac:dyDescent="0.15">
      <c r="A63570" s="5">
        <v>2019</v>
      </c>
      <c r="B63570" t="s">
        <v>71</v>
      </c>
      <c r="C63570" t="s">
        <v>100</v>
      </c>
      <c r="D63570" t="s">
        <v>2</v>
      </c>
      <c r="E63570" t="s">
        <v>165</v>
      </c>
      <c r="F63570" t="s">
        <v>11</v>
      </c>
      <c r="G63570">
        <v>868.62287859476112</v>
      </c>
      <c r="H63570" s="4" t="str">
        <f t="shared" si="993"/>
        <v>Eyewear</v>
      </c>
      <c r="K63570"/>
      <c r="L63570"/>
    </row>
    <row r="63571" spans="1:12" x14ac:dyDescent="0.15">
      <c r="A63571" s="5">
        <v>2019</v>
      </c>
      <c r="B63571" t="s">
        <v>71</v>
      </c>
      <c r="C63571" t="s">
        <v>100</v>
      </c>
      <c r="D63571" t="s">
        <v>2</v>
      </c>
      <c r="E63571" t="s">
        <v>165</v>
      </c>
      <c r="F63571" t="s">
        <v>10</v>
      </c>
      <c r="G63571">
        <v>957.50716498613258</v>
      </c>
      <c r="H63571" s="4" t="str">
        <f t="shared" si="993"/>
        <v>Eyewear</v>
      </c>
      <c r="K63571"/>
      <c r="L63571"/>
    </row>
    <row r="63572" spans="1:12" x14ac:dyDescent="0.15">
      <c r="A63572" s="5">
        <v>2019</v>
      </c>
      <c r="B63572" t="s">
        <v>71</v>
      </c>
      <c r="C63572" t="s">
        <v>100</v>
      </c>
      <c r="D63572" t="s">
        <v>2</v>
      </c>
      <c r="E63572" t="s">
        <v>165</v>
      </c>
      <c r="F63572" t="s">
        <v>9</v>
      </c>
      <c r="G63572">
        <v>1113.6279503482278</v>
      </c>
      <c r="H63572" s="4" t="str">
        <f t="shared" si="993"/>
        <v>Eyewear</v>
      </c>
      <c r="K63572"/>
      <c r="L63572"/>
    </row>
    <row r="63573" spans="1:12" x14ac:dyDescent="0.15">
      <c r="A63573" s="5">
        <v>2019</v>
      </c>
      <c r="B63573" t="s">
        <v>71</v>
      </c>
      <c r="C63573" t="s">
        <v>100</v>
      </c>
      <c r="D63573" t="s">
        <v>2</v>
      </c>
      <c r="E63573" t="s">
        <v>165</v>
      </c>
      <c r="F63573" t="s">
        <v>8</v>
      </c>
      <c r="G63573">
        <v>1060.6838946379046</v>
      </c>
      <c r="H63573" s="4" t="str">
        <f t="shared" si="993"/>
        <v>Eyewear</v>
      </c>
      <c r="K63573"/>
      <c r="L63573"/>
    </row>
    <row r="63574" spans="1:12" x14ac:dyDescent="0.15">
      <c r="A63574" s="5">
        <v>2019</v>
      </c>
      <c r="B63574" t="s">
        <v>71</v>
      </c>
      <c r="C63574" t="s">
        <v>100</v>
      </c>
      <c r="D63574" t="s">
        <v>2</v>
      </c>
      <c r="E63574" t="s">
        <v>165</v>
      </c>
      <c r="F63574" t="s">
        <v>7</v>
      </c>
      <c r="G63574">
        <v>808.53260125423742</v>
      </c>
      <c r="H63574" s="4" t="str">
        <f t="shared" si="993"/>
        <v>Eyewear</v>
      </c>
      <c r="K63574"/>
      <c r="L63574"/>
    </row>
    <row r="63575" spans="1:12" x14ac:dyDescent="0.15">
      <c r="A63575" s="5">
        <v>2019</v>
      </c>
      <c r="B63575" t="s">
        <v>71</v>
      </c>
      <c r="C63575" t="s">
        <v>100</v>
      </c>
      <c r="D63575" t="s">
        <v>2</v>
      </c>
      <c r="E63575" t="s">
        <v>165</v>
      </c>
      <c r="F63575" t="s">
        <v>6</v>
      </c>
      <c r="G63575">
        <v>671.91068903852067</v>
      </c>
      <c r="H63575" s="4" t="str">
        <f t="shared" si="993"/>
        <v>Eyewear</v>
      </c>
      <c r="K63575"/>
      <c r="L63575"/>
    </row>
    <row r="63576" spans="1:12" x14ac:dyDescent="0.15">
      <c r="A63576" s="5">
        <v>2019</v>
      </c>
      <c r="B63576" t="s">
        <v>71</v>
      </c>
      <c r="C63576" t="s">
        <v>100</v>
      </c>
      <c r="D63576" t="s">
        <v>2</v>
      </c>
      <c r="E63576" t="s">
        <v>165</v>
      </c>
      <c r="F63576" t="s">
        <v>5</v>
      </c>
      <c r="G63576">
        <v>592.58113893374423</v>
      </c>
      <c r="H63576" s="4" t="str">
        <f t="shared" si="993"/>
        <v>Eyewear</v>
      </c>
      <c r="K63576"/>
      <c r="L63576"/>
    </row>
    <row r="63577" spans="1:12" x14ac:dyDescent="0.15">
      <c r="A63577" s="5">
        <v>2019</v>
      </c>
      <c r="B63577" t="s">
        <v>71</v>
      </c>
      <c r="C63577" t="s">
        <v>100</v>
      </c>
      <c r="D63577" t="s">
        <v>2</v>
      </c>
      <c r="E63577" t="s">
        <v>165</v>
      </c>
      <c r="F63577" t="s">
        <v>0</v>
      </c>
      <c r="G63577">
        <v>603.68987195223417</v>
      </c>
      <c r="H63577" s="4" t="str">
        <f t="shared" si="993"/>
        <v>Eyewear</v>
      </c>
      <c r="K63577"/>
      <c r="L63577"/>
    </row>
    <row r="63578" spans="1:12" x14ac:dyDescent="0.15">
      <c r="A63578" s="5">
        <v>2019</v>
      </c>
      <c r="B63578" t="s">
        <v>71</v>
      </c>
      <c r="C63578" t="s">
        <v>99</v>
      </c>
      <c r="D63578" t="s">
        <v>164</v>
      </c>
      <c r="E63578" t="s">
        <v>165</v>
      </c>
      <c r="F63578" t="s">
        <v>15</v>
      </c>
      <c r="G63578">
        <v>9.2586475236979968</v>
      </c>
      <c r="H63578" s="4" t="str">
        <f t="shared" si="993"/>
        <v>Eyewear</v>
      </c>
      <c r="K63578"/>
      <c r="L63578"/>
    </row>
    <row r="63579" spans="1:12" x14ac:dyDescent="0.15">
      <c r="A63579" s="5">
        <v>2019</v>
      </c>
      <c r="B63579" t="s">
        <v>71</v>
      </c>
      <c r="C63579" t="s">
        <v>99</v>
      </c>
      <c r="D63579" t="s">
        <v>164</v>
      </c>
      <c r="E63579" t="s">
        <v>165</v>
      </c>
      <c r="F63579" t="s">
        <v>14</v>
      </c>
      <c r="G63579">
        <v>9.7336525792049304</v>
      </c>
      <c r="H63579" s="4" t="str">
        <f t="shared" si="993"/>
        <v>Eyewear</v>
      </c>
      <c r="K63579"/>
      <c r="L63579"/>
    </row>
    <row r="63580" spans="1:12" x14ac:dyDescent="0.15">
      <c r="A63580" s="5">
        <v>2019</v>
      </c>
      <c r="B63580" t="s">
        <v>71</v>
      </c>
      <c r="C63580" t="s">
        <v>99</v>
      </c>
      <c r="D63580" t="s">
        <v>164</v>
      </c>
      <c r="E63580" t="s">
        <v>165</v>
      </c>
      <c r="F63580" t="s">
        <v>13</v>
      </c>
      <c r="G63580">
        <v>9.2778174751063176</v>
      </c>
      <c r="H63580" s="4" t="str">
        <f t="shared" si="993"/>
        <v>Eyewear</v>
      </c>
      <c r="K63580"/>
      <c r="L63580"/>
    </row>
    <row r="63581" spans="1:12" x14ac:dyDescent="0.15">
      <c r="A63581" s="5">
        <v>2019</v>
      </c>
      <c r="B63581" t="s">
        <v>71</v>
      </c>
      <c r="C63581" t="s">
        <v>99</v>
      </c>
      <c r="D63581" t="s">
        <v>164</v>
      </c>
      <c r="E63581" t="s">
        <v>165</v>
      </c>
      <c r="F63581" t="s">
        <v>12</v>
      </c>
      <c r="G63581">
        <v>10.388775738674886</v>
      </c>
      <c r="H63581" s="4" t="str">
        <f t="shared" si="993"/>
        <v>Eyewear</v>
      </c>
      <c r="K63581"/>
      <c r="L63581"/>
    </row>
    <row r="63582" spans="1:12" x14ac:dyDescent="0.15">
      <c r="A63582" s="5">
        <v>2019</v>
      </c>
      <c r="B63582" t="s">
        <v>71</v>
      </c>
      <c r="C63582" t="s">
        <v>99</v>
      </c>
      <c r="D63582" t="s">
        <v>164</v>
      </c>
      <c r="E63582" t="s">
        <v>165</v>
      </c>
      <c r="F63582" t="s">
        <v>11</v>
      </c>
      <c r="G63582">
        <v>12.647150712110941</v>
      </c>
      <c r="H63582" s="4" t="str">
        <f t="shared" si="993"/>
        <v>Eyewear</v>
      </c>
      <c r="K63582"/>
      <c r="L63582"/>
    </row>
    <row r="63583" spans="1:12" x14ac:dyDescent="0.15">
      <c r="A63583" s="5">
        <v>2019</v>
      </c>
      <c r="B63583" t="s">
        <v>71</v>
      </c>
      <c r="C63583" t="s">
        <v>99</v>
      </c>
      <c r="D63583" t="s">
        <v>164</v>
      </c>
      <c r="E63583" t="s">
        <v>165</v>
      </c>
      <c r="F63583" t="s">
        <v>10</v>
      </c>
      <c r="G63583">
        <v>13.739127169922957</v>
      </c>
      <c r="H63583" s="4" t="str">
        <f t="shared" si="993"/>
        <v>Eyewear</v>
      </c>
      <c r="K63583"/>
      <c r="L63583"/>
    </row>
    <row r="63584" spans="1:12" x14ac:dyDescent="0.15">
      <c r="A63584" s="5">
        <v>2019</v>
      </c>
      <c r="B63584" t="s">
        <v>71</v>
      </c>
      <c r="C63584" t="s">
        <v>99</v>
      </c>
      <c r="D63584" t="s">
        <v>164</v>
      </c>
      <c r="E63584" t="s">
        <v>165</v>
      </c>
      <c r="F63584" t="s">
        <v>9</v>
      </c>
      <c r="G63584">
        <v>16.128681472788905</v>
      </c>
      <c r="H63584" s="4" t="str">
        <f t="shared" si="993"/>
        <v>Eyewear</v>
      </c>
      <c r="K63584"/>
      <c r="L63584"/>
    </row>
    <row r="63585" spans="1:12" x14ac:dyDescent="0.15">
      <c r="A63585" s="5">
        <v>2019</v>
      </c>
      <c r="B63585" t="s">
        <v>71</v>
      </c>
      <c r="C63585" t="s">
        <v>99</v>
      </c>
      <c r="D63585" t="s">
        <v>164</v>
      </c>
      <c r="E63585" t="s">
        <v>165</v>
      </c>
      <c r="F63585" t="s">
        <v>8</v>
      </c>
      <c r="G63585">
        <v>15.272723282588597</v>
      </c>
      <c r="H63585" s="4" t="str">
        <f t="shared" si="993"/>
        <v>Eyewear</v>
      </c>
      <c r="K63585"/>
      <c r="L63585"/>
    </row>
    <row r="63586" spans="1:12" x14ac:dyDescent="0.15">
      <c r="A63586" s="5">
        <v>2019</v>
      </c>
      <c r="B63586" t="s">
        <v>71</v>
      </c>
      <c r="C63586" t="s">
        <v>99</v>
      </c>
      <c r="D63586" t="s">
        <v>164</v>
      </c>
      <c r="E63586" t="s">
        <v>165</v>
      </c>
      <c r="F63586" t="s">
        <v>7</v>
      </c>
      <c r="G63586">
        <v>11.178151273220337</v>
      </c>
      <c r="H63586" s="4" t="str">
        <f t="shared" si="993"/>
        <v>Eyewear</v>
      </c>
      <c r="K63586"/>
      <c r="L63586"/>
    </row>
    <row r="63587" spans="1:12" x14ac:dyDescent="0.15">
      <c r="A63587" s="5">
        <v>2019</v>
      </c>
      <c r="B63587" t="s">
        <v>71</v>
      </c>
      <c r="C63587" t="s">
        <v>99</v>
      </c>
      <c r="D63587" t="s">
        <v>164</v>
      </c>
      <c r="E63587" t="s">
        <v>165</v>
      </c>
      <c r="F63587" t="s">
        <v>6</v>
      </c>
      <c r="G63587">
        <v>9.3150912192295845</v>
      </c>
      <c r="H63587" s="4" t="str">
        <f t="shared" si="993"/>
        <v>Eyewear</v>
      </c>
      <c r="K63587"/>
      <c r="L63587"/>
    </row>
    <row r="63588" spans="1:12" x14ac:dyDescent="0.15">
      <c r="A63588" s="5">
        <v>2019</v>
      </c>
      <c r="B63588" t="s">
        <v>71</v>
      </c>
      <c r="C63588" t="s">
        <v>99</v>
      </c>
      <c r="D63588" t="s">
        <v>164</v>
      </c>
      <c r="E63588" t="s">
        <v>165</v>
      </c>
      <c r="F63588" t="s">
        <v>5</v>
      </c>
      <c r="G63588">
        <v>8.5117092861633274</v>
      </c>
      <c r="H63588" s="4" t="str">
        <f t="shared" si="993"/>
        <v>Eyewear</v>
      </c>
      <c r="K63588"/>
      <c r="L63588"/>
    </row>
    <row r="63589" spans="1:12" x14ac:dyDescent="0.15">
      <c r="A63589" s="5">
        <v>2019</v>
      </c>
      <c r="B63589" t="s">
        <v>71</v>
      </c>
      <c r="C63589" t="s">
        <v>99</v>
      </c>
      <c r="D63589" t="s">
        <v>164</v>
      </c>
      <c r="E63589" t="s">
        <v>165</v>
      </c>
      <c r="F63589" t="s">
        <v>0</v>
      </c>
      <c r="G63589">
        <v>8.6580970557781196</v>
      </c>
      <c r="H63589" s="4" t="str">
        <f t="shared" si="993"/>
        <v>Eyewear</v>
      </c>
      <c r="K63589"/>
      <c r="L63589"/>
    </row>
    <row r="63590" spans="1:12" x14ac:dyDescent="0.15">
      <c r="A63590" s="5">
        <v>2019</v>
      </c>
      <c r="B63590" t="s">
        <v>71</v>
      </c>
      <c r="C63590" t="s">
        <v>99</v>
      </c>
      <c r="D63590" t="s">
        <v>2</v>
      </c>
      <c r="E63590" t="s">
        <v>165</v>
      </c>
      <c r="F63590" t="s">
        <v>15</v>
      </c>
      <c r="G63590">
        <v>620.25290593959937</v>
      </c>
      <c r="H63590" s="4" t="str">
        <f t="shared" si="993"/>
        <v>Eyewear</v>
      </c>
      <c r="K63590"/>
      <c r="L63590"/>
    </row>
    <row r="63591" spans="1:12" x14ac:dyDescent="0.15">
      <c r="A63591" s="5">
        <v>2019</v>
      </c>
      <c r="B63591" t="s">
        <v>71</v>
      </c>
      <c r="C63591" t="s">
        <v>99</v>
      </c>
      <c r="D63591" t="s">
        <v>2</v>
      </c>
      <c r="E63591" t="s">
        <v>165</v>
      </c>
      <c r="F63591" t="s">
        <v>14</v>
      </c>
      <c r="G63591">
        <v>613.19526638644072</v>
      </c>
      <c r="H63591" s="4" t="str">
        <f t="shared" si="993"/>
        <v>Eyewear</v>
      </c>
      <c r="K63591"/>
      <c r="L63591"/>
    </row>
    <row r="63592" spans="1:12" x14ac:dyDescent="0.15">
      <c r="A63592" s="5">
        <v>2019</v>
      </c>
      <c r="B63592" t="s">
        <v>71</v>
      </c>
      <c r="C63592" t="s">
        <v>99</v>
      </c>
      <c r="D63592" t="s">
        <v>2</v>
      </c>
      <c r="E63592" t="s">
        <v>165</v>
      </c>
      <c r="F63592" t="s">
        <v>13</v>
      </c>
      <c r="G63592">
        <v>647.32050286391359</v>
      </c>
      <c r="H63592" s="4" t="str">
        <f t="shared" si="993"/>
        <v>Eyewear</v>
      </c>
      <c r="K63592"/>
      <c r="L63592"/>
    </row>
    <row r="63593" spans="1:12" x14ac:dyDescent="0.15">
      <c r="A63593" s="5">
        <v>2019</v>
      </c>
      <c r="B63593" t="s">
        <v>71</v>
      </c>
      <c r="C63593" t="s">
        <v>99</v>
      </c>
      <c r="D63593" t="s">
        <v>2</v>
      </c>
      <c r="E63593" t="s">
        <v>165</v>
      </c>
      <c r="F63593" t="s">
        <v>12</v>
      </c>
      <c r="G63593">
        <v>693.98974689060094</v>
      </c>
      <c r="H63593" s="4" t="str">
        <f t="shared" si="993"/>
        <v>Eyewear</v>
      </c>
      <c r="K63593"/>
      <c r="L63593"/>
    </row>
    <row r="63594" spans="1:12" x14ac:dyDescent="0.15">
      <c r="A63594" s="5">
        <v>2019</v>
      </c>
      <c r="B63594" t="s">
        <v>71</v>
      </c>
      <c r="C63594" t="s">
        <v>99</v>
      </c>
      <c r="D63594" t="s">
        <v>2</v>
      </c>
      <c r="E63594" t="s">
        <v>165</v>
      </c>
      <c r="F63594" t="s">
        <v>11</v>
      </c>
      <c r="G63594">
        <v>807.33888086533113</v>
      </c>
      <c r="H63594" s="4" t="str">
        <f t="shared" si="993"/>
        <v>Eyewear</v>
      </c>
      <c r="K63594"/>
      <c r="L63594"/>
    </row>
    <row r="63595" spans="1:12" x14ac:dyDescent="0.15">
      <c r="A63595" s="5">
        <v>2019</v>
      </c>
      <c r="B63595" t="s">
        <v>71</v>
      </c>
      <c r="C63595" t="s">
        <v>99</v>
      </c>
      <c r="D63595" t="s">
        <v>2</v>
      </c>
      <c r="E63595" t="s">
        <v>165</v>
      </c>
      <c r="F63595" t="s">
        <v>10</v>
      </c>
      <c r="G63595">
        <v>902.81325164006148</v>
      </c>
      <c r="H63595" s="4" t="str">
        <f t="shared" si="993"/>
        <v>Eyewear</v>
      </c>
      <c r="K63595"/>
      <c r="L63595"/>
    </row>
    <row r="63596" spans="1:12" x14ac:dyDescent="0.15">
      <c r="A63596" s="5">
        <v>2019</v>
      </c>
      <c r="B63596" t="s">
        <v>71</v>
      </c>
      <c r="C63596" t="s">
        <v>99</v>
      </c>
      <c r="D63596" t="s">
        <v>2</v>
      </c>
      <c r="E63596" t="s">
        <v>165</v>
      </c>
      <c r="F63596" t="s">
        <v>9</v>
      </c>
      <c r="G63596">
        <v>1066.8672223654853</v>
      </c>
      <c r="H63596" s="4" t="str">
        <f t="shared" si="993"/>
        <v>Eyewear</v>
      </c>
      <c r="K63596"/>
      <c r="L63596"/>
    </row>
    <row r="63597" spans="1:12" x14ac:dyDescent="0.15">
      <c r="A63597" s="5">
        <v>2019</v>
      </c>
      <c r="B63597" t="s">
        <v>71</v>
      </c>
      <c r="C63597" t="s">
        <v>99</v>
      </c>
      <c r="D63597" t="s">
        <v>2</v>
      </c>
      <c r="E63597" t="s">
        <v>165</v>
      </c>
      <c r="F63597" t="s">
        <v>8</v>
      </c>
      <c r="G63597">
        <v>1016.506660714946</v>
      </c>
      <c r="H63597" s="4" t="str">
        <f t="shared" si="993"/>
        <v>Eyewear</v>
      </c>
      <c r="K63597"/>
      <c r="L63597"/>
    </row>
    <row r="63598" spans="1:12" x14ac:dyDescent="0.15">
      <c r="A63598" s="5">
        <v>2019</v>
      </c>
      <c r="B63598" t="s">
        <v>71</v>
      </c>
      <c r="C63598" t="s">
        <v>99</v>
      </c>
      <c r="D63598" t="s">
        <v>2</v>
      </c>
      <c r="E63598" t="s">
        <v>165</v>
      </c>
      <c r="F63598" t="s">
        <v>7</v>
      </c>
      <c r="G63598">
        <v>747.93765508474576</v>
      </c>
      <c r="H63598" s="4" t="str">
        <f t="shared" si="993"/>
        <v>Eyewear</v>
      </c>
      <c r="K63598"/>
      <c r="L63598"/>
    </row>
    <row r="63599" spans="1:12" x14ac:dyDescent="0.15">
      <c r="A63599" s="5">
        <v>2019</v>
      </c>
      <c r="B63599" t="s">
        <v>71</v>
      </c>
      <c r="C63599" t="s">
        <v>99</v>
      </c>
      <c r="D63599" t="s">
        <v>2</v>
      </c>
      <c r="E63599" t="s">
        <v>165</v>
      </c>
      <c r="F63599" t="s">
        <v>6</v>
      </c>
      <c r="G63599">
        <v>595.58903776456089</v>
      </c>
      <c r="H63599" s="4" t="str">
        <f t="shared" si="993"/>
        <v>Eyewear</v>
      </c>
      <c r="K63599"/>
      <c r="L63599"/>
    </row>
    <row r="63600" spans="1:12" x14ac:dyDescent="0.15">
      <c r="A63600" s="5">
        <v>2019</v>
      </c>
      <c r="B63600" t="s">
        <v>71</v>
      </c>
      <c r="C63600" t="s">
        <v>99</v>
      </c>
      <c r="D63600" t="s">
        <v>2</v>
      </c>
      <c r="E63600" t="s">
        <v>165</v>
      </c>
      <c r="F63600" t="s">
        <v>5</v>
      </c>
      <c r="G63600">
        <v>568.63229742249609</v>
      </c>
      <c r="H63600" s="4" t="str">
        <f t="shared" si="993"/>
        <v>Eyewear</v>
      </c>
      <c r="K63600"/>
      <c r="L63600"/>
    </row>
    <row r="63601" spans="1:12" x14ac:dyDescent="0.15">
      <c r="A63601" s="5">
        <v>2019</v>
      </c>
      <c r="B63601" t="s">
        <v>71</v>
      </c>
      <c r="C63601" t="s">
        <v>99</v>
      </c>
      <c r="D63601" t="s">
        <v>2</v>
      </c>
      <c r="E63601" t="s">
        <v>165</v>
      </c>
      <c r="F63601" t="s">
        <v>0</v>
      </c>
      <c r="G63601">
        <v>585.56030409707228</v>
      </c>
      <c r="H63601" s="4" t="str">
        <f t="shared" si="993"/>
        <v>Eyewear</v>
      </c>
      <c r="K63601"/>
      <c r="L63601"/>
    </row>
    <row r="63602" spans="1:12" x14ac:dyDescent="0.15">
      <c r="A63602" s="5">
        <v>2019</v>
      </c>
      <c r="B63602" t="s">
        <v>71</v>
      </c>
      <c r="C63602" t="s">
        <v>98</v>
      </c>
      <c r="D63602" t="s">
        <v>2</v>
      </c>
      <c r="E63602" t="s">
        <v>165</v>
      </c>
      <c r="F63602" t="s">
        <v>15</v>
      </c>
      <c r="G63602">
        <v>1713.4143155855775</v>
      </c>
      <c r="H63602" s="4" t="str">
        <f t="shared" si="993"/>
        <v>Eyewear</v>
      </c>
      <c r="K63602"/>
      <c r="L63602"/>
    </row>
    <row r="63603" spans="1:12" x14ac:dyDescent="0.15">
      <c r="A63603" s="5">
        <v>2019</v>
      </c>
      <c r="B63603" t="s">
        <v>71</v>
      </c>
      <c r="C63603" t="s">
        <v>98</v>
      </c>
      <c r="D63603" t="s">
        <v>2</v>
      </c>
      <c r="E63603" t="s">
        <v>165</v>
      </c>
      <c r="F63603" t="s">
        <v>14</v>
      </c>
      <c r="G63603">
        <v>1696.6001833338671</v>
      </c>
      <c r="H63603" s="4" t="str">
        <f t="shared" si="993"/>
        <v>Eyewear</v>
      </c>
      <c r="K63603"/>
      <c r="L63603"/>
    </row>
    <row r="63604" spans="1:12" x14ac:dyDescent="0.15">
      <c r="A63604" s="5">
        <v>2019</v>
      </c>
      <c r="B63604" t="s">
        <v>71</v>
      </c>
      <c r="C63604" t="s">
        <v>98</v>
      </c>
      <c r="D63604" t="s">
        <v>2</v>
      </c>
      <c r="E63604" t="s">
        <v>165</v>
      </c>
      <c r="F63604" t="s">
        <v>13</v>
      </c>
      <c r="G63604">
        <v>1665.7343741514451</v>
      </c>
      <c r="H63604" s="4" t="str">
        <f t="shared" si="993"/>
        <v>Eyewear</v>
      </c>
      <c r="K63604"/>
      <c r="L63604"/>
    </row>
    <row r="63605" spans="1:12" x14ac:dyDescent="0.15">
      <c r="A63605" s="5">
        <v>2019</v>
      </c>
      <c r="B63605" t="s">
        <v>71</v>
      </c>
      <c r="C63605" t="s">
        <v>98</v>
      </c>
      <c r="D63605" t="s">
        <v>2</v>
      </c>
      <c r="E63605" t="s">
        <v>165</v>
      </c>
      <c r="F63605" t="s">
        <v>12</v>
      </c>
      <c r="G63605">
        <v>1927.733716555932</v>
      </c>
      <c r="H63605" s="4" t="str">
        <f t="shared" si="993"/>
        <v>Eyewear</v>
      </c>
      <c r="K63605"/>
      <c r="L63605"/>
    </row>
    <row r="63606" spans="1:12" x14ac:dyDescent="0.15">
      <c r="A63606" s="5">
        <v>2019</v>
      </c>
      <c r="B63606" t="s">
        <v>71</v>
      </c>
      <c r="C63606" t="s">
        <v>98</v>
      </c>
      <c r="D63606" t="s">
        <v>2</v>
      </c>
      <c r="E63606" t="s">
        <v>165</v>
      </c>
      <c r="F63606" t="s">
        <v>11</v>
      </c>
      <c r="G63606">
        <v>2289.2656146933741</v>
      </c>
      <c r="H63606" s="4" t="str">
        <f t="shared" si="993"/>
        <v>Eyewear</v>
      </c>
      <c r="K63606"/>
      <c r="L63606"/>
    </row>
    <row r="63607" spans="1:12" x14ac:dyDescent="0.15">
      <c r="A63607" s="5">
        <v>2019</v>
      </c>
      <c r="B63607" t="s">
        <v>71</v>
      </c>
      <c r="C63607" t="s">
        <v>98</v>
      </c>
      <c r="D63607" t="s">
        <v>2</v>
      </c>
      <c r="E63607" t="s">
        <v>165</v>
      </c>
      <c r="F63607" t="s">
        <v>10</v>
      </c>
      <c r="G63607">
        <v>2420.9544969895837</v>
      </c>
      <c r="H63607" s="4" t="str">
        <f t="shared" si="993"/>
        <v>Eyewear</v>
      </c>
      <c r="K63607"/>
      <c r="L63607"/>
    </row>
    <row r="63608" spans="1:12" x14ac:dyDescent="0.15">
      <c r="A63608" s="5">
        <v>2019</v>
      </c>
      <c r="B63608" t="s">
        <v>71</v>
      </c>
      <c r="C63608" t="s">
        <v>98</v>
      </c>
      <c r="D63608" t="s">
        <v>2</v>
      </c>
      <c r="E63608" t="s">
        <v>165</v>
      </c>
      <c r="F63608" t="s">
        <v>9</v>
      </c>
      <c r="G63608">
        <v>2893.1529363209856</v>
      </c>
      <c r="H63608" s="4" t="str">
        <f t="shared" si="993"/>
        <v>Eyewear</v>
      </c>
      <c r="K63608"/>
      <c r="L63608"/>
    </row>
    <row r="63609" spans="1:12" x14ac:dyDescent="0.15">
      <c r="A63609" s="5">
        <v>2019</v>
      </c>
      <c r="B63609" t="s">
        <v>71</v>
      </c>
      <c r="C63609" t="s">
        <v>98</v>
      </c>
      <c r="D63609" t="s">
        <v>2</v>
      </c>
      <c r="E63609" t="s">
        <v>165</v>
      </c>
      <c r="F63609" t="s">
        <v>8</v>
      </c>
      <c r="G63609">
        <v>2792.5673932178729</v>
      </c>
      <c r="H63609" s="4" t="str">
        <f t="shared" si="993"/>
        <v>Eyewear</v>
      </c>
      <c r="K63609"/>
      <c r="L63609"/>
    </row>
    <row r="63610" spans="1:12" x14ac:dyDescent="0.15">
      <c r="A63610" s="5">
        <v>2019</v>
      </c>
      <c r="B63610" t="s">
        <v>71</v>
      </c>
      <c r="C63610" t="s">
        <v>98</v>
      </c>
      <c r="D63610" t="s">
        <v>2</v>
      </c>
      <c r="E63610" t="s">
        <v>165</v>
      </c>
      <c r="F63610" t="s">
        <v>7</v>
      </c>
      <c r="G63610">
        <v>2098.6992147905084</v>
      </c>
      <c r="H63610" s="4" t="str">
        <f t="shared" si="993"/>
        <v>Eyewear</v>
      </c>
      <c r="K63610"/>
      <c r="L63610"/>
    </row>
    <row r="63611" spans="1:12" x14ac:dyDescent="0.15">
      <c r="A63611" s="5">
        <v>2019</v>
      </c>
      <c r="B63611" t="s">
        <v>71</v>
      </c>
      <c r="C63611" t="s">
        <v>98</v>
      </c>
      <c r="D63611" t="s">
        <v>2</v>
      </c>
      <c r="E63611" t="s">
        <v>165</v>
      </c>
      <c r="F63611" t="s">
        <v>6</v>
      </c>
      <c r="G63611">
        <v>1627.3985266805544</v>
      </c>
      <c r="H63611" s="4" t="str">
        <f t="shared" si="993"/>
        <v>Eyewear</v>
      </c>
      <c r="K63611"/>
      <c r="L63611"/>
    </row>
    <row r="63612" spans="1:12" x14ac:dyDescent="0.15">
      <c r="A63612" s="5">
        <v>2019</v>
      </c>
      <c r="B63612" t="s">
        <v>71</v>
      </c>
      <c r="C63612" t="s">
        <v>98</v>
      </c>
      <c r="D63612" t="s">
        <v>2</v>
      </c>
      <c r="E63612" t="s">
        <v>165</v>
      </c>
      <c r="F63612" t="s">
        <v>5</v>
      </c>
      <c r="G63612">
        <v>1442.9854632746997</v>
      </c>
      <c r="H63612" s="4" t="str">
        <f t="shared" si="993"/>
        <v>Eyewear</v>
      </c>
      <c r="K63612"/>
      <c r="L63612"/>
    </row>
    <row r="63613" spans="1:12" x14ac:dyDescent="0.15">
      <c r="A63613" s="5">
        <v>2019</v>
      </c>
      <c r="B63613" t="s">
        <v>71</v>
      </c>
      <c r="C63613" t="s">
        <v>98</v>
      </c>
      <c r="D63613" t="s">
        <v>2</v>
      </c>
      <c r="E63613" t="s">
        <v>165</v>
      </c>
      <c r="F63613" t="s">
        <v>0</v>
      </c>
      <c r="G63613">
        <v>1606.7783033129119</v>
      </c>
      <c r="H63613" s="4" t="str">
        <f t="shared" si="993"/>
        <v>Eyewear</v>
      </c>
      <c r="K63613"/>
      <c r="L63613"/>
    </row>
    <row r="63614" spans="1:12" x14ac:dyDescent="0.15">
      <c r="A63614" s="5">
        <v>2019</v>
      </c>
      <c r="B63614" t="s">
        <v>71</v>
      </c>
      <c r="C63614" t="s">
        <v>97</v>
      </c>
      <c r="D63614" t="s">
        <v>2</v>
      </c>
      <c r="E63614" t="s">
        <v>165</v>
      </c>
      <c r="F63614" t="s">
        <v>15</v>
      </c>
      <c r="G63614">
        <v>646.54157497090898</v>
      </c>
      <c r="H63614" s="4" t="str">
        <f t="shared" si="993"/>
        <v>Eyewear</v>
      </c>
      <c r="K63614"/>
      <c r="L63614"/>
    </row>
    <row r="63615" spans="1:12" x14ac:dyDescent="0.15">
      <c r="A63615" s="5">
        <v>2019</v>
      </c>
      <c r="B63615" t="s">
        <v>71</v>
      </c>
      <c r="C63615" t="s">
        <v>97</v>
      </c>
      <c r="D63615" t="s">
        <v>2</v>
      </c>
      <c r="E63615" t="s">
        <v>165</v>
      </c>
      <c r="F63615" t="s">
        <v>14</v>
      </c>
      <c r="G63615">
        <v>666.54323222621861</v>
      </c>
      <c r="H63615" s="4" t="str">
        <f t="shared" si="993"/>
        <v>Eyewear</v>
      </c>
      <c r="K63615"/>
      <c r="L63615"/>
    </row>
    <row r="63616" spans="1:12" x14ac:dyDescent="0.15">
      <c r="A63616" s="5">
        <v>2019</v>
      </c>
      <c r="B63616" t="s">
        <v>71</v>
      </c>
      <c r="C63616" t="s">
        <v>97</v>
      </c>
      <c r="D63616" t="s">
        <v>2</v>
      </c>
      <c r="E63616" t="s">
        <v>165</v>
      </c>
      <c r="F63616" t="s">
        <v>13</v>
      </c>
      <c r="G63616">
        <v>635.30226032560847</v>
      </c>
      <c r="H63616" s="4" t="str">
        <f t="shared" si="993"/>
        <v>Eyewear</v>
      </c>
      <c r="K63616"/>
      <c r="L63616"/>
    </row>
    <row r="63617" spans="1:12" x14ac:dyDescent="0.15">
      <c r="A63617" s="5">
        <v>2019</v>
      </c>
      <c r="B63617" t="s">
        <v>71</v>
      </c>
      <c r="C63617" t="s">
        <v>97</v>
      </c>
      <c r="D63617" t="s">
        <v>2</v>
      </c>
      <c r="E63617" t="s">
        <v>165</v>
      </c>
      <c r="F63617" t="s">
        <v>12</v>
      </c>
      <c r="G63617">
        <v>693.23516357103222</v>
      </c>
      <c r="H63617" s="4" t="str">
        <f t="shared" si="993"/>
        <v>Eyewear</v>
      </c>
      <c r="K63617"/>
      <c r="L63617"/>
    </row>
    <row r="63618" spans="1:12" x14ac:dyDescent="0.15">
      <c r="A63618" s="5">
        <v>2019</v>
      </c>
      <c r="B63618" t="s">
        <v>71</v>
      </c>
      <c r="C63618" t="s">
        <v>97</v>
      </c>
      <c r="D63618" t="s">
        <v>2</v>
      </c>
      <c r="E63618" t="s">
        <v>165</v>
      </c>
      <c r="F63618" t="s">
        <v>11</v>
      </c>
      <c r="G63618">
        <v>844.76417999408295</v>
      </c>
      <c r="H63618" s="4" t="str">
        <f t="shared" si="993"/>
        <v>Eyewear</v>
      </c>
      <c r="K63618"/>
      <c r="L63618"/>
    </row>
    <row r="63619" spans="1:12" x14ac:dyDescent="0.15">
      <c r="A63619" s="5">
        <v>2019</v>
      </c>
      <c r="B63619" t="s">
        <v>71</v>
      </c>
      <c r="C63619" t="s">
        <v>97</v>
      </c>
      <c r="D63619" t="s">
        <v>2</v>
      </c>
      <c r="E63619" t="s">
        <v>165</v>
      </c>
      <c r="F63619" t="s">
        <v>10</v>
      </c>
      <c r="G63619">
        <v>962.17899459309683</v>
      </c>
      <c r="H63619" s="4" t="str">
        <f t="shared" ref="H63619:H63682" si="994">VLOOKUP(C63619,$I$2:$J$145,2, FALSE)</f>
        <v>Eyewear</v>
      </c>
      <c r="K63619"/>
      <c r="L63619"/>
    </row>
    <row r="63620" spans="1:12" x14ac:dyDescent="0.15">
      <c r="A63620" s="5">
        <v>2019</v>
      </c>
      <c r="B63620" t="s">
        <v>71</v>
      </c>
      <c r="C63620" t="s">
        <v>97</v>
      </c>
      <c r="D63620" t="s">
        <v>2</v>
      </c>
      <c r="E63620" t="s">
        <v>165</v>
      </c>
      <c r="F63620" t="s">
        <v>9</v>
      </c>
      <c r="G63620">
        <v>1105.7180110535592</v>
      </c>
      <c r="H63620" s="4" t="str">
        <f t="shared" si="994"/>
        <v>Eyewear</v>
      </c>
      <c r="K63620"/>
      <c r="L63620"/>
    </row>
    <row r="63621" spans="1:12" x14ac:dyDescent="0.15">
      <c r="A63621" s="5">
        <v>2019</v>
      </c>
      <c r="B63621" t="s">
        <v>71</v>
      </c>
      <c r="C63621" t="s">
        <v>97</v>
      </c>
      <c r="D63621" t="s">
        <v>2</v>
      </c>
      <c r="E63621" t="s">
        <v>165</v>
      </c>
      <c r="F63621" t="s">
        <v>8</v>
      </c>
      <c r="G63621">
        <v>1057.6843503226503</v>
      </c>
      <c r="H63621" s="4" t="str">
        <f t="shared" si="994"/>
        <v>Eyewear</v>
      </c>
      <c r="K63621"/>
      <c r="L63621"/>
    </row>
    <row r="63622" spans="1:12" x14ac:dyDescent="0.15">
      <c r="A63622" s="5">
        <v>2019</v>
      </c>
      <c r="B63622" t="s">
        <v>71</v>
      </c>
      <c r="C63622" t="s">
        <v>97</v>
      </c>
      <c r="D63622" t="s">
        <v>2</v>
      </c>
      <c r="E63622" t="s">
        <v>165</v>
      </c>
      <c r="F63622" t="s">
        <v>7</v>
      </c>
      <c r="G63622">
        <v>801.07494665491504</v>
      </c>
      <c r="H63622" s="4" t="str">
        <f t="shared" si="994"/>
        <v>Eyewear</v>
      </c>
      <c r="K63622"/>
      <c r="L63622"/>
    </row>
    <row r="63623" spans="1:12" x14ac:dyDescent="0.15">
      <c r="A63623" s="5">
        <v>2019</v>
      </c>
      <c r="B63623" t="s">
        <v>71</v>
      </c>
      <c r="C63623" t="s">
        <v>97</v>
      </c>
      <c r="D63623" t="s">
        <v>2</v>
      </c>
      <c r="E63623" t="s">
        <v>165</v>
      </c>
      <c r="F63623" t="s">
        <v>6</v>
      </c>
      <c r="G63623">
        <v>650.62663356314317</v>
      </c>
      <c r="H63623" s="4" t="str">
        <f t="shared" si="994"/>
        <v>Eyewear</v>
      </c>
      <c r="K63623"/>
      <c r="L63623"/>
    </row>
    <row r="63624" spans="1:12" x14ac:dyDescent="0.15">
      <c r="A63624" s="5">
        <v>2019</v>
      </c>
      <c r="B63624" t="s">
        <v>71</v>
      </c>
      <c r="C63624" t="s">
        <v>97</v>
      </c>
      <c r="D63624" t="s">
        <v>2</v>
      </c>
      <c r="E63624" t="s">
        <v>165</v>
      </c>
      <c r="F63624" t="s">
        <v>5</v>
      </c>
      <c r="G63624">
        <v>572.45575926730339</v>
      </c>
      <c r="H63624" s="4" t="str">
        <f t="shared" si="994"/>
        <v>Eyewear</v>
      </c>
      <c r="K63624"/>
      <c r="L63624"/>
    </row>
    <row r="63625" spans="1:12" x14ac:dyDescent="0.15">
      <c r="A63625" s="5">
        <v>2019</v>
      </c>
      <c r="B63625" t="s">
        <v>71</v>
      </c>
      <c r="C63625" t="s">
        <v>97</v>
      </c>
      <c r="D63625" t="s">
        <v>2</v>
      </c>
      <c r="E63625" t="s">
        <v>165</v>
      </c>
      <c r="F63625" t="s">
        <v>0</v>
      </c>
      <c r="G63625">
        <v>606.58076812465322</v>
      </c>
      <c r="H63625" s="4" t="str">
        <f t="shared" si="994"/>
        <v>Eyewear</v>
      </c>
      <c r="K63625"/>
      <c r="L63625"/>
    </row>
    <row r="63626" spans="1:12" x14ac:dyDescent="0.15">
      <c r="A63626" s="5">
        <v>2019</v>
      </c>
      <c r="B63626" t="s">
        <v>71</v>
      </c>
      <c r="C63626" t="s">
        <v>96</v>
      </c>
      <c r="D63626" t="s">
        <v>2</v>
      </c>
      <c r="E63626" t="s">
        <v>165</v>
      </c>
      <c r="F63626" t="s">
        <v>15</v>
      </c>
      <c r="G63626">
        <v>547.63053215408297</v>
      </c>
      <c r="H63626" s="4" t="str">
        <f t="shared" si="994"/>
        <v>Eyewear</v>
      </c>
      <c r="K63626"/>
      <c r="L63626"/>
    </row>
    <row r="63627" spans="1:12" x14ac:dyDescent="0.15">
      <c r="A63627" s="5">
        <v>2019</v>
      </c>
      <c r="B63627" t="s">
        <v>71</v>
      </c>
      <c r="C63627" t="s">
        <v>96</v>
      </c>
      <c r="D63627" t="s">
        <v>2</v>
      </c>
      <c r="E63627" t="s">
        <v>165</v>
      </c>
      <c r="F63627" t="s">
        <v>14</v>
      </c>
      <c r="G63627">
        <v>577.48041440986117</v>
      </c>
      <c r="H63627" s="4" t="str">
        <f t="shared" si="994"/>
        <v>Eyewear</v>
      </c>
      <c r="K63627"/>
      <c r="L63627"/>
    </row>
    <row r="63628" spans="1:12" x14ac:dyDescent="0.15">
      <c r="A63628" s="5">
        <v>2019</v>
      </c>
      <c r="B63628" t="s">
        <v>71</v>
      </c>
      <c r="C63628" t="s">
        <v>96</v>
      </c>
      <c r="D63628" t="s">
        <v>2</v>
      </c>
      <c r="E63628" t="s">
        <v>165</v>
      </c>
      <c r="F63628" t="s">
        <v>13</v>
      </c>
      <c r="G63628">
        <v>560.07463858613244</v>
      </c>
      <c r="H63628" s="4" t="str">
        <f t="shared" si="994"/>
        <v>Eyewear</v>
      </c>
      <c r="K63628"/>
      <c r="L63628"/>
    </row>
    <row r="63629" spans="1:12" x14ac:dyDescent="0.15">
      <c r="A63629" s="5">
        <v>2019</v>
      </c>
      <c r="B63629" t="s">
        <v>71</v>
      </c>
      <c r="C63629" t="s">
        <v>96</v>
      </c>
      <c r="D63629" t="s">
        <v>2</v>
      </c>
      <c r="E63629" t="s">
        <v>165</v>
      </c>
      <c r="F63629" t="s">
        <v>12</v>
      </c>
      <c r="G63629">
        <v>644.91718853620955</v>
      </c>
      <c r="H63629" s="4" t="str">
        <f t="shared" si="994"/>
        <v>Eyewear</v>
      </c>
      <c r="K63629"/>
      <c r="L63629"/>
    </row>
    <row r="63630" spans="1:12" x14ac:dyDescent="0.15">
      <c r="A63630" s="5">
        <v>2019</v>
      </c>
      <c r="B63630" t="s">
        <v>71</v>
      </c>
      <c r="C63630" t="s">
        <v>96</v>
      </c>
      <c r="D63630" t="s">
        <v>2</v>
      </c>
      <c r="E63630" t="s">
        <v>165</v>
      </c>
      <c r="F63630" t="s">
        <v>11</v>
      </c>
      <c r="G63630">
        <v>736.83785437904453</v>
      </c>
      <c r="H63630" s="4" t="str">
        <f t="shared" si="994"/>
        <v>Eyewear</v>
      </c>
      <c r="K63630"/>
      <c r="L63630"/>
    </row>
    <row r="63631" spans="1:12" x14ac:dyDescent="0.15">
      <c r="A63631" s="5">
        <v>2019</v>
      </c>
      <c r="B63631" t="s">
        <v>71</v>
      </c>
      <c r="C63631" t="s">
        <v>96</v>
      </c>
      <c r="D63631" t="s">
        <v>2</v>
      </c>
      <c r="E63631" t="s">
        <v>165</v>
      </c>
      <c r="F63631" t="s">
        <v>10</v>
      </c>
      <c r="G63631">
        <v>810.16473905084717</v>
      </c>
      <c r="H63631" s="4" t="str">
        <f t="shared" si="994"/>
        <v>Eyewear</v>
      </c>
      <c r="K63631"/>
      <c r="L63631"/>
    </row>
    <row r="63632" spans="1:12" x14ac:dyDescent="0.15">
      <c r="A63632" s="5">
        <v>2019</v>
      </c>
      <c r="B63632" t="s">
        <v>71</v>
      </c>
      <c r="C63632" t="s">
        <v>96</v>
      </c>
      <c r="D63632" t="s">
        <v>2</v>
      </c>
      <c r="E63632" t="s">
        <v>165</v>
      </c>
      <c r="F63632" t="s">
        <v>9</v>
      </c>
      <c r="G63632">
        <v>962.68366084437582</v>
      </c>
      <c r="H63632" s="4" t="str">
        <f t="shared" si="994"/>
        <v>Eyewear</v>
      </c>
      <c r="K63632"/>
      <c r="L63632"/>
    </row>
    <row r="63633" spans="1:12" x14ac:dyDescent="0.15">
      <c r="A63633" s="5">
        <v>2019</v>
      </c>
      <c r="B63633" t="s">
        <v>71</v>
      </c>
      <c r="C63633" t="s">
        <v>96</v>
      </c>
      <c r="D63633" t="s">
        <v>2</v>
      </c>
      <c r="E63633" t="s">
        <v>165</v>
      </c>
      <c r="F63633" t="s">
        <v>8</v>
      </c>
      <c r="G63633">
        <v>967.28218994607084</v>
      </c>
      <c r="H63633" s="4" t="str">
        <f t="shared" si="994"/>
        <v>Eyewear</v>
      </c>
      <c r="K63633"/>
      <c r="L63633"/>
    </row>
    <row r="63634" spans="1:12" x14ac:dyDescent="0.15">
      <c r="A63634" s="5">
        <v>2019</v>
      </c>
      <c r="B63634" t="s">
        <v>71</v>
      </c>
      <c r="C63634" t="s">
        <v>96</v>
      </c>
      <c r="D63634" t="s">
        <v>2</v>
      </c>
      <c r="E63634" t="s">
        <v>165</v>
      </c>
      <c r="F63634" t="s">
        <v>7</v>
      </c>
      <c r="G63634">
        <v>680.65094181355914</v>
      </c>
      <c r="H63634" s="4" t="str">
        <f t="shared" si="994"/>
        <v>Eyewear</v>
      </c>
      <c r="K63634"/>
      <c r="L63634"/>
    </row>
    <row r="63635" spans="1:12" x14ac:dyDescent="0.15">
      <c r="A63635" s="5">
        <v>2019</v>
      </c>
      <c r="B63635" t="s">
        <v>71</v>
      </c>
      <c r="C63635" t="s">
        <v>96</v>
      </c>
      <c r="D63635" t="s">
        <v>2</v>
      </c>
      <c r="E63635" t="s">
        <v>165</v>
      </c>
      <c r="F63635" t="s">
        <v>6</v>
      </c>
      <c r="G63635">
        <v>539.43179777195667</v>
      </c>
      <c r="H63635" s="4" t="str">
        <f t="shared" si="994"/>
        <v>Eyewear</v>
      </c>
      <c r="K63635"/>
      <c r="L63635"/>
    </row>
    <row r="63636" spans="1:12" x14ac:dyDescent="0.15">
      <c r="A63636" s="5">
        <v>2019</v>
      </c>
      <c r="B63636" t="s">
        <v>71</v>
      </c>
      <c r="C63636" t="s">
        <v>96</v>
      </c>
      <c r="D63636" t="s">
        <v>2</v>
      </c>
      <c r="E63636" t="s">
        <v>165</v>
      </c>
      <c r="F63636" t="s">
        <v>5</v>
      </c>
      <c r="G63636">
        <v>481.34183042218791</v>
      </c>
      <c r="H63636" s="4" t="str">
        <f t="shared" si="994"/>
        <v>Eyewear</v>
      </c>
      <c r="K63636"/>
      <c r="L63636"/>
    </row>
    <row r="63637" spans="1:12" x14ac:dyDescent="0.15">
      <c r="A63637" s="5">
        <v>2019</v>
      </c>
      <c r="B63637" t="s">
        <v>71</v>
      </c>
      <c r="C63637" t="s">
        <v>96</v>
      </c>
      <c r="D63637" t="s">
        <v>2</v>
      </c>
      <c r="E63637" t="s">
        <v>165</v>
      </c>
      <c r="F63637" t="s">
        <v>0</v>
      </c>
      <c r="G63637">
        <v>511.7439105416023</v>
      </c>
      <c r="H63637" s="4" t="str">
        <f t="shared" si="994"/>
        <v>Eyewear</v>
      </c>
      <c r="K63637"/>
      <c r="L63637"/>
    </row>
    <row r="63638" spans="1:12" x14ac:dyDescent="0.15">
      <c r="A63638" s="5">
        <v>2019</v>
      </c>
      <c r="B63638" t="s">
        <v>71</v>
      </c>
      <c r="C63638" t="s">
        <v>95</v>
      </c>
      <c r="D63638" t="s">
        <v>2</v>
      </c>
      <c r="E63638" t="s">
        <v>165</v>
      </c>
      <c r="F63638" t="s">
        <v>15</v>
      </c>
      <c r="G63638">
        <v>1823.6126052366099</v>
      </c>
      <c r="H63638" s="4" t="str">
        <f t="shared" si="994"/>
        <v>Eyewear</v>
      </c>
      <c r="K63638"/>
      <c r="L63638"/>
    </row>
    <row r="63639" spans="1:12" x14ac:dyDescent="0.15">
      <c r="A63639" s="5">
        <v>2019</v>
      </c>
      <c r="B63639" t="s">
        <v>71</v>
      </c>
      <c r="C63639" t="s">
        <v>95</v>
      </c>
      <c r="D63639" t="s">
        <v>2</v>
      </c>
      <c r="E63639" t="s">
        <v>165</v>
      </c>
      <c r="F63639" t="s">
        <v>14</v>
      </c>
      <c r="G63639">
        <v>1923.745822223186</v>
      </c>
      <c r="H63639" s="4" t="str">
        <f t="shared" si="994"/>
        <v>Eyewear</v>
      </c>
      <c r="K63639"/>
      <c r="L63639"/>
    </row>
    <row r="63640" spans="1:12" x14ac:dyDescent="0.15">
      <c r="A63640" s="5">
        <v>2019</v>
      </c>
      <c r="B63640" t="s">
        <v>71</v>
      </c>
      <c r="C63640" t="s">
        <v>95</v>
      </c>
      <c r="D63640" t="s">
        <v>2</v>
      </c>
      <c r="E63640" t="s">
        <v>165</v>
      </c>
      <c r="F63640" t="s">
        <v>13</v>
      </c>
      <c r="G63640">
        <v>1891.9793088683386</v>
      </c>
      <c r="H63640" s="4" t="str">
        <f t="shared" si="994"/>
        <v>Eyewear</v>
      </c>
      <c r="K63640"/>
      <c r="L63640"/>
    </row>
    <row r="63641" spans="1:12" x14ac:dyDescent="0.15">
      <c r="A63641" s="5">
        <v>2019</v>
      </c>
      <c r="B63641" t="s">
        <v>71</v>
      </c>
      <c r="C63641" t="s">
        <v>95</v>
      </c>
      <c r="D63641" t="s">
        <v>2</v>
      </c>
      <c r="E63641" t="s">
        <v>165</v>
      </c>
      <c r="F63641" t="s">
        <v>12</v>
      </c>
      <c r="G63641">
        <v>2053.3870941559317</v>
      </c>
      <c r="H63641" s="4" t="str">
        <f t="shared" si="994"/>
        <v>Eyewear</v>
      </c>
      <c r="K63641"/>
      <c r="L63641"/>
    </row>
    <row r="63642" spans="1:12" x14ac:dyDescent="0.15">
      <c r="A63642" s="5">
        <v>2019</v>
      </c>
      <c r="B63642" t="s">
        <v>71</v>
      </c>
      <c r="C63642" t="s">
        <v>95</v>
      </c>
      <c r="D63642" t="s">
        <v>2</v>
      </c>
      <c r="E63642" t="s">
        <v>165</v>
      </c>
      <c r="F63642" t="s">
        <v>11</v>
      </c>
      <c r="G63642">
        <v>2474.9248594332194</v>
      </c>
      <c r="H63642" s="4" t="str">
        <f t="shared" si="994"/>
        <v>Eyewear</v>
      </c>
      <c r="K63642"/>
      <c r="L63642"/>
    </row>
    <row r="63643" spans="1:12" x14ac:dyDescent="0.15">
      <c r="A63643" s="5">
        <v>2019</v>
      </c>
      <c r="B63643" t="s">
        <v>71</v>
      </c>
      <c r="C63643" t="s">
        <v>95</v>
      </c>
      <c r="D63643" t="s">
        <v>2</v>
      </c>
      <c r="E63643" t="s">
        <v>165</v>
      </c>
      <c r="F63643" t="s">
        <v>10</v>
      </c>
      <c r="G63643">
        <v>2745.0759772799993</v>
      </c>
      <c r="H63643" s="4" t="str">
        <f t="shared" si="994"/>
        <v>Eyewear</v>
      </c>
      <c r="K63643"/>
      <c r="L63643"/>
    </row>
    <row r="63644" spans="1:12" x14ac:dyDescent="0.15">
      <c r="A63644" s="5">
        <v>2019</v>
      </c>
      <c r="B63644" t="s">
        <v>71</v>
      </c>
      <c r="C63644" t="s">
        <v>95</v>
      </c>
      <c r="D63644" t="s">
        <v>2</v>
      </c>
      <c r="E63644" t="s">
        <v>165</v>
      </c>
      <c r="F63644" t="s">
        <v>9</v>
      </c>
      <c r="G63644">
        <v>3127.7797764772881</v>
      </c>
      <c r="H63644" s="4" t="str">
        <f t="shared" si="994"/>
        <v>Eyewear</v>
      </c>
      <c r="K63644"/>
      <c r="L63644"/>
    </row>
    <row r="63645" spans="1:12" x14ac:dyDescent="0.15">
      <c r="A63645" s="5">
        <v>2019</v>
      </c>
      <c r="B63645" t="s">
        <v>71</v>
      </c>
      <c r="C63645" t="s">
        <v>95</v>
      </c>
      <c r="D63645" t="s">
        <v>2</v>
      </c>
      <c r="E63645" t="s">
        <v>165</v>
      </c>
      <c r="F63645" t="s">
        <v>8</v>
      </c>
      <c r="G63645">
        <v>3204.7277993084745</v>
      </c>
      <c r="H63645" s="4" t="str">
        <f t="shared" si="994"/>
        <v>Eyewear</v>
      </c>
      <c r="K63645"/>
      <c r="L63645"/>
    </row>
    <row r="63646" spans="1:12" x14ac:dyDescent="0.15">
      <c r="A63646" s="5">
        <v>2019</v>
      </c>
      <c r="B63646" t="s">
        <v>71</v>
      </c>
      <c r="C63646" t="s">
        <v>95</v>
      </c>
      <c r="D63646" t="s">
        <v>2</v>
      </c>
      <c r="E63646" t="s">
        <v>165</v>
      </c>
      <c r="F63646" t="s">
        <v>7</v>
      </c>
      <c r="G63646">
        <v>2231.3486802386437</v>
      </c>
      <c r="H63646" s="4" t="str">
        <f t="shared" si="994"/>
        <v>Eyewear</v>
      </c>
      <c r="K63646"/>
      <c r="L63646"/>
    </row>
    <row r="63647" spans="1:12" x14ac:dyDescent="0.15">
      <c r="A63647" s="5">
        <v>2019</v>
      </c>
      <c r="B63647" t="s">
        <v>71</v>
      </c>
      <c r="C63647" t="s">
        <v>95</v>
      </c>
      <c r="D63647" t="s">
        <v>2</v>
      </c>
      <c r="E63647" t="s">
        <v>165</v>
      </c>
      <c r="F63647" t="s">
        <v>6</v>
      </c>
      <c r="G63647">
        <v>1920.6152450847458</v>
      </c>
      <c r="H63647" s="4" t="str">
        <f t="shared" si="994"/>
        <v>Eyewear</v>
      </c>
      <c r="K63647"/>
      <c r="L63647"/>
    </row>
    <row r="63648" spans="1:12" x14ac:dyDescent="0.15">
      <c r="A63648" s="5">
        <v>2019</v>
      </c>
      <c r="B63648" t="s">
        <v>71</v>
      </c>
      <c r="C63648" t="s">
        <v>95</v>
      </c>
      <c r="D63648" t="s">
        <v>2</v>
      </c>
      <c r="E63648" t="s">
        <v>165</v>
      </c>
      <c r="F63648" t="s">
        <v>5</v>
      </c>
      <c r="G63648">
        <v>1618.0270697654237</v>
      </c>
      <c r="H63648" s="4" t="str">
        <f t="shared" si="994"/>
        <v>Eyewear</v>
      </c>
      <c r="K63648"/>
      <c r="L63648"/>
    </row>
    <row r="63649" spans="1:12" x14ac:dyDescent="0.15">
      <c r="A63649" s="5">
        <v>2019</v>
      </c>
      <c r="B63649" t="s">
        <v>71</v>
      </c>
      <c r="C63649" t="s">
        <v>95</v>
      </c>
      <c r="D63649" t="s">
        <v>2</v>
      </c>
      <c r="E63649" t="s">
        <v>165</v>
      </c>
      <c r="F63649" t="s">
        <v>0</v>
      </c>
      <c r="G63649">
        <v>1697.6490415322032</v>
      </c>
      <c r="H63649" s="4" t="str">
        <f t="shared" si="994"/>
        <v>Eyewear</v>
      </c>
      <c r="K63649"/>
      <c r="L63649"/>
    </row>
    <row r="63650" spans="1:12" x14ac:dyDescent="0.15">
      <c r="A63650" s="5">
        <v>2019</v>
      </c>
      <c r="B63650" t="s">
        <v>71</v>
      </c>
      <c r="C63650" t="s">
        <v>94</v>
      </c>
      <c r="D63650" t="s">
        <v>2</v>
      </c>
      <c r="E63650" t="s">
        <v>165</v>
      </c>
      <c r="F63650" t="s">
        <v>15</v>
      </c>
      <c r="G63650">
        <v>1632.417905166101</v>
      </c>
      <c r="H63650" s="4" t="str">
        <f t="shared" si="994"/>
        <v>Eyewear</v>
      </c>
      <c r="K63650"/>
      <c r="L63650"/>
    </row>
    <row r="63651" spans="1:12" x14ac:dyDescent="0.15">
      <c r="A63651" s="5">
        <v>2019</v>
      </c>
      <c r="B63651" t="s">
        <v>71</v>
      </c>
      <c r="C63651" t="s">
        <v>94</v>
      </c>
      <c r="D63651" t="s">
        <v>2</v>
      </c>
      <c r="E63651" t="s">
        <v>165</v>
      </c>
      <c r="F63651" t="s">
        <v>14</v>
      </c>
      <c r="G63651">
        <v>1624.7808623349149</v>
      </c>
      <c r="H63651" s="4" t="str">
        <f t="shared" si="994"/>
        <v>Eyewear</v>
      </c>
      <c r="K63651"/>
      <c r="L63651"/>
    </row>
    <row r="63652" spans="1:12" x14ac:dyDescent="0.15">
      <c r="A63652" s="5">
        <v>2019</v>
      </c>
      <c r="B63652" t="s">
        <v>71</v>
      </c>
      <c r="C63652" t="s">
        <v>94</v>
      </c>
      <c r="D63652" t="s">
        <v>2</v>
      </c>
      <c r="E63652" t="s">
        <v>165</v>
      </c>
      <c r="F63652" t="s">
        <v>13</v>
      </c>
      <c r="G63652">
        <v>1567.4122087352537</v>
      </c>
      <c r="H63652" s="4" t="str">
        <f t="shared" si="994"/>
        <v>Eyewear</v>
      </c>
      <c r="K63652"/>
      <c r="L63652"/>
    </row>
    <row r="63653" spans="1:12" x14ac:dyDescent="0.15">
      <c r="A63653" s="5">
        <v>2019</v>
      </c>
      <c r="B63653" t="s">
        <v>71</v>
      </c>
      <c r="C63653" t="s">
        <v>94</v>
      </c>
      <c r="D63653" t="s">
        <v>2</v>
      </c>
      <c r="E63653" t="s">
        <v>165</v>
      </c>
      <c r="F63653" t="s">
        <v>12</v>
      </c>
      <c r="G63653">
        <v>1782.0953957288136</v>
      </c>
      <c r="H63653" s="4" t="str">
        <f t="shared" si="994"/>
        <v>Eyewear</v>
      </c>
      <c r="K63653"/>
      <c r="L63653"/>
    </row>
    <row r="63654" spans="1:12" x14ac:dyDescent="0.15">
      <c r="A63654" s="5">
        <v>2019</v>
      </c>
      <c r="B63654" t="s">
        <v>71</v>
      </c>
      <c r="C63654" t="s">
        <v>94</v>
      </c>
      <c r="D63654" t="s">
        <v>2</v>
      </c>
      <c r="E63654" t="s">
        <v>165</v>
      </c>
      <c r="F63654" t="s">
        <v>11</v>
      </c>
      <c r="G63654">
        <v>2062.6427340610162</v>
      </c>
      <c r="H63654" s="4" t="str">
        <f t="shared" si="994"/>
        <v>Eyewear</v>
      </c>
      <c r="K63654"/>
      <c r="L63654"/>
    </row>
    <row r="63655" spans="1:12" x14ac:dyDescent="0.15">
      <c r="A63655" s="5">
        <v>2019</v>
      </c>
      <c r="B63655" t="s">
        <v>71</v>
      </c>
      <c r="C63655" t="s">
        <v>94</v>
      </c>
      <c r="D63655" t="s">
        <v>2</v>
      </c>
      <c r="E63655" t="s">
        <v>165</v>
      </c>
      <c r="F63655" t="s">
        <v>10</v>
      </c>
      <c r="G63655">
        <v>2357.0108402033898</v>
      </c>
      <c r="H63655" s="4" t="str">
        <f t="shared" si="994"/>
        <v>Eyewear</v>
      </c>
      <c r="K63655"/>
      <c r="L63655"/>
    </row>
    <row r="63656" spans="1:12" x14ac:dyDescent="0.15">
      <c r="A63656" s="5">
        <v>2019</v>
      </c>
      <c r="B63656" t="s">
        <v>71</v>
      </c>
      <c r="C63656" t="s">
        <v>94</v>
      </c>
      <c r="D63656" t="s">
        <v>2</v>
      </c>
      <c r="E63656" t="s">
        <v>165</v>
      </c>
      <c r="F63656" t="s">
        <v>9</v>
      </c>
      <c r="G63656">
        <v>2757.5993834847454</v>
      </c>
      <c r="H63656" s="4" t="str">
        <f t="shared" si="994"/>
        <v>Eyewear</v>
      </c>
      <c r="K63656"/>
      <c r="L63656"/>
    </row>
    <row r="63657" spans="1:12" x14ac:dyDescent="0.15">
      <c r="A63657" s="5">
        <v>2019</v>
      </c>
      <c r="B63657" t="s">
        <v>71</v>
      </c>
      <c r="C63657" t="s">
        <v>94</v>
      </c>
      <c r="D63657" t="s">
        <v>2</v>
      </c>
      <c r="E63657" t="s">
        <v>165</v>
      </c>
      <c r="F63657" t="s">
        <v>8</v>
      </c>
      <c r="G63657">
        <v>2740.4659058644065</v>
      </c>
      <c r="H63657" s="4" t="str">
        <f t="shared" si="994"/>
        <v>Eyewear</v>
      </c>
      <c r="K63657"/>
      <c r="L63657"/>
    </row>
    <row r="63658" spans="1:12" x14ac:dyDescent="0.15">
      <c r="A63658" s="5">
        <v>2019</v>
      </c>
      <c r="B63658" t="s">
        <v>71</v>
      </c>
      <c r="C63658" t="s">
        <v>94</v>
      </c>
      <c r="D63658" t="s">
        <v>2</v>
      </c>
      <c r="E63658" t="s">
        <v>165</v>
      </c>
      <c r="F63658" t="s">
        <v>7</v>
      </c>
      <c r="G63658">
        <v>1889.9721877728812</v>
      </c>
      <c r="H63658" s="4" t="str">
        <f t="shared" si="994"/>
        <v>Eyewear</v>
      </c>
      <c r="K63658"/>
      <c r="L63658"/>
    </row>
    <row r="63659" spans="1:12" x14ac:dyDescent="0.15">
      <c r="A63659" s="5">
        <v>2019</v>
      </c>
      <c r="B63659" t="s">
        <v>71</v>
      </c>
      <c r="C63659" t="s">
        <v>94</v>
      </c>
      <c r="D63659" t="s">
        <v>2</v>
      </c>
      <c r="E63659" t="s">
        <v>165</v>
      </c>
      <c r="F63659" t="s">
        <v>6</v>
      </c>
      <c r="G63659">
        <v>1635.6237533694909</v>
      </c>
      <c r="H63659" s="4" t="str">
        <f t="shared" si="994"/>
        <v>Eyewear</v>
      </c>
      <c r="K63659"/>
      <c r="L63659"/>
    </row>
    <row r="63660" spans="1:12" x14ac:dyDescent="0.15">
      <c r="A63660" s="5">
        <v>2019</v>
      </c>
      <c r="B63660" t="s">
        <v>71</v>
      </c>
      <c r="C63660" t="s">
        <v>94</v>
      </c>
      <c r="D63660" t="s">
        <v>2</v>
      </c>
      <c r="E63660" t="s">
        <v>165</v>
      </c>
      <c r="F63660" t="s">
        <v>5</v>
      </c>
      <c r="G63660">
        <v>1390.0557809898305</v>
      </c>
      <c r="H63660" s="4" t="str">
        <f t="shared" si="994"/>
        <v>Eyewear</v>
      </c>
      <c r="K63660"/>
      <c r="L63660"/>
    </row>
    <row r="63661" spans="1:12" x14ac:dyDescent="0.15">
      <c r="A63661" s="5">
        <v>2019</v>
      </c>
      <c r="B63661" t="s">
        <v>71</v>
      </c>
      <c r="C63661" t="s">
        <v>94</v>
      </c>
      <c r="D63661" t="s">
        <v>2</v>
      </c>
      <c r="E63661" t="s">
        <v>165</v>
      </c>
      <c r="F63661" t="s">
        <v>0</v>
      </c>
      <c r="G63661">
        <v>1510.8450171864404</v>
      </c>
      <c r="H63661" s="4" t="str">
        <f t="shared" si="994"/>
        <v>Eyewear</v>
      </c>
      <c r="K63661"/>
      <c r="L63661"/>
    </row>
    <row r="63662" spans="1:12" x14ac:dyDescent="0.15">
      <c r="A63662" s="5">
        <v>2019</v>
      </c>
      <c r="B63662" t="s">
        <v>71</v>
      </c>
      <c r="C63662" t="s">
        <v>93</v>
      </c>
      <c r="D63662" t="s">
        <v>2</v>
      </c>
      <c r="E63662" t="s">
        <v>165</v>
      </c>
      <c r="F63662" t="s">
        <v>15</v>
      </c>
      <c r="G63662">
        <v>321.39815159815089</v>
      </c>
      <c r="H63662" s="4" t="str">
        <f t="shared" si="994"/>
        <v>Eyewear</v>
      </c>
      <c r="K63662"/>
      <c r="L63662"/>
    </row>
    <row r="63663" spans="1:12" x14ac:dyDescent="0.15">
      <c r="A63663" s="5">
        <v>2019</v>
      </c>
      <c r="B63663" t="s">
        <v>71</v>
      </c>
      <c r="C63663" t="s">
        <v>93</v>
      </c>
      <c r="D63663" t="s">
        <v>2</v>
      </c>
      <c r="E63663" t="s">
        <v>165</v>
      </c>
      <c r="F63663" t="s">
        <v>14</v>
      </c>
      <c r="G63663">
        <v>334.64151338699526</v>
      </c>
      <c r="H63663" s="4" t="str">
        <f t="shared" si="994"/>
        <v>Eyewear</v>
      </c>
      <c r="K63663"/>
      <c r="L63663"/>
    </row>
    <row r="63664" spans="1:12" x14ac:dyDescent="0.15">
      <c r="A63664" s="5">
        <v>2019</v>
      </c>
      <c r="B63664" t="s">
        <v>71</v>
      </c>
      <c r="C63664" t="s">
        <v>93</v>
      </c>
      <c r="D63664" t="s">
        <v>2</v>
      </c>
      <c r="E63664" t="s">
        <v>165</v>
      </c>
      <c r="F63664" t="s">
        <v>13</v>
      </c>
      <c r="G63664">
        <v>325.94786867870562</v>
      </c>
      <c r="H63664" s="4" t="str">
        <f t="shared" si="994"/>
        <v>Eyewear</v>
      </c>
      <c r="K63664"/>
      <c r="L63664"/>
    </row>
    <row r="63665" spans="1:12" x14ac:dyDescent="0.15">
      <c r="A63665" s="5">
        <v>2019</v>
      </c>
      <c r="B63665" t="s">
        <v>71</v>
      </c>
      <c r="C63665" t="s">
        <v>93</v>
      </c>
      <c r="D63665" t="s">
        <v>2</v>
      </c>
      <c r="E63665" t="s">
        <v>165</v>
      </c>
      <c r="F63665" t="s">
        <v>12</v>
      </c>
      <c r="G63665">
        <v>370.94604750693367</v>
      </c>
      <c r="H63665" s="4" t="str">
        <f t="shared" si="994"/>
        <v>Eyewear</v>
      </c>
      <c r="K63665"/>
      <c r="L63665"/>
    </row>
    <row r="63666" spans="1:12" x14ac:dyDescent="0.15">
      <c r="A63666" s="5">
        <v>2019</v>
      </c>
      <c r="B63666" t="s">
        <v>71</v>
      </c>
      <c r="C63666" t="s">
        <v>93</v>
      </c>
      <c r="D63666" t="s">
        <v>2</v>
      </c>
      <c r="E63666" t="s">
        <v>165</v>
      </c>
      <c r="F63666" t="s">
        <v>11</v>
      </c>
      <c r="G63666">
        <v>413.77619222681039</v>
      </c>
      <c r="H63666" s="4" t="str">
        <f t="shared" si="994"/>
        <v>Eyewear</v>
      </c>
      <c r="K63666"/>
      <c r="L63666"/>
    </row>
    <row r="63667" spans="1:12" x14ac:dyDescent="0.15">
      <c r="A63667" s="5">
        <v>2019</v>
      </c>
      <c r="B63667" t="s">
        <v>71</v>
      </c>
      <c r="C63667" t="s">
        <v>93</v>
      </c>
      <c r="D63667" t="s">
        <v>2</v>
      </c>
      <c r="E63667" t="s">
        <v>165</v>
      </c>
      <c r="F63667" t="s">
        <v>10</v>
      </c>
      <c r="G63667">
        <v>454.17590188474571</v>
      </c>
      <c r="H63667" s="4" t="str">
        <f t="shared" si="994"/>
        <v>Eyewear</v>
      </c>
      <c r="K63667"/>
      <c r="L63667"/>
    </row>
    <row r="63668" spans="1:12" x14ac:dyDescent="0.15">
      <c r="A63668" s="5">
        <v>2019</v>
      </c>
      <c r="B63668" t="s">
        <v>71</v>
      </c>
      <c r="C63668" t="s">
        <v>93</v>
      </c>
      <c r="D63668" t="s">
        <v>2</v>
      </c>
      <c r="E63668" t="s">
        <v>165</v>
      </c>
      <c r="F63668" t="s">
        <v>9</v>
      </c>
      <c r="G63668">
        <v>549.23530744899836</v>
      </c>
      <c r="H63668" s="4" t="str">
        <f t="shared" si="994"/>
        <v>Eyewear</v>
      </c>
      <c r="K63668"/>
      <c r="L63668"/>
    </row>
    <row r="63669" spans="1:12" x14ac:dyDescent="0.15">
      <c r="A63669" s="5">
        <v>2019</v>
      </c>
      <c r="B63669" t="s">
        <v>71</v>
      </c>
      <c r="C63669" t="s">
        <v>93</v>
      </c>
      <c r="D63669" t="s">
        <v>2</v>
      </c>
      <c r="E63669" t="s">
        <v>165</v>
      </c>
      <c r="F63669" t="s">
        <v>8</v>
      </c>
      <c r="G63669">
        <v>529.15733284437579</v>
      </c>
      <c r="H63669" s="4" t="str">
        <f t="shared" si="994"/>
        <v>Eyewear</v>
      </c>
      <c r="K63669"/>
      <c r="L63669"/>
    </row>
    <row r="63670" spans="1:12" x14ac:dyDescent="0.15">
      <c r="A63670" s="5">
        <v>2019</v>
      </c>
      <c r="B63670" t="s">
        <v>71</v>
      </c>
      <c r="C63670" t="s">
        <v>93</v>
      </c>
      <c r="D63670" t="s">
        <v>2</v>
      </c>
      <c r="E63670" t="s">
        <v>165</v>
      </c>
      <c r="F63670" t="s">
        <v>7</v>
      </c>
      <c r="G63670">
        <v>401.41610359322027</v>
      </c>
      <c r="H63670" s="4" t="str">
        <f t="shared" si="994"/>
        <v>Eyewear</v>
      </c>
      <c r="K63670"/>
      <c r="L63670"/>
    </row>
    <row r="63671" spans="1:12" x14ac:dyDescent="0.15">
      <c r="A63671" s="5">
        <v>2019</v>
      </c>
      <c r="B63671" t="s">
        <v>71</v>
      </c>
      <c r="C63671" t="s">
        <v>93</v>
      </c>
      <c r="D63671" t="s">
        <v>2</v>
      </c>
      <c r="E63671" t="s">
        <v>165</v>
      </c>
      <c r="F63671" t="s">
        <v>6</v>
      </c>
      <c r="G63671">
        <v>311.49359101386739</v>
      </c>
      <c r="H63671" s="4" t="str">
        <f t="shared" si="994"/>
        <v>Eyewear</v>
      </c>
      <c r="K63671"/>
      <c r="L63671"/>
    </row>
    <row r="63672" spans="1:12" x14ac:dyDescent="0.15">
      <c r="A63672" s="5">
        <v>2019</v>
      </c>
      <c r="B63672" t="s">
        <v>71</v>
      </c>
      <c r="C63672" t="s">
        <v>93</v>
      </c>
      <c r="D63672" t="s">
        <v>2</v>
      </c>
      <c r="E63672" t="s">
        <v>165</v>
      </c>
      <c r="F63672" t="s">
        <v>5</v>
      </c>
      <c r="G63672">
        <v>281.52897938736515</v>
      </c>
      <c r="H63672" s="4" t="str">
        <f t="shared" si="994"/>
        <v>Eyewear</v>
      </c>
      <c r="K63672"/>
      <c r="L63672"/>
    </row>
    <row r="63673" spans="1:12" x14ac:dyDescent="0.15">
      <c r="A63673" s="5">
        <v>2019</v>
      </c>
      <c r="B63673" t="s">
        <v>71</v>
      </c>
      <c r="C63673" t="s">
        <v>93</v>
      </c>
      <c r="D63673" t="s">
        <v>2</v>
      </c>
      <c r="E63673" t="s">
        <v>165</v>
      </c>
      <c r="F63673" t="s">
        <v>0</v>
      </c>
      <c r="G63673">
        <v>312.77512572573181</v>
      </c>
      <c r="H63673" s="4" t="str">
        <f t="shared" si="994"/>
        <v>Eyewear</v>
      </c>
      <c r="K63673"/>
      <c r="L63673"/>
    </row>
    <row r="63674" spans="1:12" x14ac:dyDescent="0.15">
      <c r="A63674" s="5">
        <v>2019</v>
      </c>
      <c r="B63674" t="s">
        <v>71</v>
      </c>
      <c r="C63674" t="s">
        <v>92</v>
      </c>
      <c r="D63674" t="s">
        <v>164</v>
      </c>
      <c r="E63674" t="s">
        <v>165</v>
      </c>
      <c r="F63674" t="s">
        <v>15</v>
      </c>
      <c r="G63674">
        <v>15.469694874083205</v>
      </c>
      <c r="H63674" s="4" t="str">
        <f t="shared" si="994"/>
        <v>Eyewear</v>
      </c>
      <c r="K63674"/>
      <c r="L63674"/>
    </row>
    <row r="63675" spans="1:12" x14ac:dyDescent="0.15">
      <c r="A63675" s="5">
        <v>2019</v>
      </c>
      <c r="B63675" t="s">
        <v>71</v>
      </c>
      <c r="C63675" t="s">
        <v>92</v>
      </c>
      <c r="D63675" t="s">
        <v>164</v>
      </c>
      <c r="E63675" t="s">
        <v>165</v>
      </c>
      <c r="F63675" t="s">
        <v>14</v>
      </c>
      <c r="G63675">
        <v>15.983403468573187</v>
      </c>
      <c r="H63675" s="4" t="str">
        <f t="shared" si="994"/>
        <v>Eyewear</v>
      </c>
      <c r="K63675"/>
      <c r="L63675"/>
    </row>
    <row r="63676" spans="1:12" x14ac:dyDescent="0.15">
      <c r="A63676" s="5">
        <v>2019</v>
      </c>
      <c r="B63676" t="s">
        <v>71</v>
      </c>
      <c r="C63676" t="s">
        <v>92</v>
      </c>
      <c r="D63676" t="s">
        <v>164</v>
      </c>
      <c r="E63676" t="s">
        <v>165</v>
      </c>
      <c r="F63676" t="s">
        <v>13</v>
      </c>
      <c r="G63676">
        <v>14.772094320314327</v>
      </c>
      <c r="H63676" s="4" t="str">
        <f t="shared" si="994"/>
        <v>Eyewear</v>
      </c>
      <c r="K63676"/>
      <c r="L63676"/>
    </row>
    <row r="63677" spans="1:12" x14ac:dyDescent="0.15">
      <c r="A63677" s="5">
        <v>2019</v>
      </c>
      <c r="B63677" t="s">
        <v>71</v>
      </c>
      <c r="C63677" t="s">
        <v>92</v>
      </c>
      <c r="D63677" t="s">
        <v>164</v>
      </c>
      <c r="E63677" t="s">
        <v>165</v>
      </c>
      <c r="F63677" t="s">
        <v>12</v>
      </c>
      <c r="G63677">
        <v>17.163361481047765</v>
      </c>
      <c r="H63677" s="4" t="str">
        <f t="shared" si="994"/>
        <v>Eyewear</v>
      </c>
      <c r="K63677"/>
      <c r="L63677"/>
    </row>
    <row r="63678" spans="1:12" x14ac:dyDescent="0.15">
      <c r="A63678" s="5">
        <v>2019</v>
      </c>
      <c r="B63678" t="s">
        <v>71</v>
      </c>
      <c r="C63678" t="s">
        <v>92</v>
      </c>
      <c r="D63678" t="s">
        <v>164</v>
      </c>
      <c r="E63678" t="s">
        <v>165</v>
      </c>
      <c r="F63678" t="s">
        <v>11</v>
      </c>
      <c r="G63678">
        <v>19.4010970753775</v>
      </c>
      <c r="H63678" s="4" t="str">
        <f t="shared" si="994"/>
        <v>Eyewear</v>
      </c>
      <c r="K63678"/>
      <c r="L63678"/>
    </row>
    <row r="63679" spans="1:12" x14ac:dyDescent="0.15">
      <c r="A63679" s="5">
        <v>2019</v>
      </c>
      <c r="B63679" t="s">
        <v>71</v>
      </c>
      <c r="C63679" t="s">
        <v>92</v>
      </c>
      <c r="D63679" t="s">
        <v>164</v>
      </c>
      <c r="E63679" t="s">
        <v>165</v>
      </c>
      <c r="F63679" t="s">
        <v>10</v>
      </c>
      <c r="G63679">
        <v>22.530669210416018</v>
      </c>
      <c r="H63679" s="4" t="str">
        <f t="shared" si="994"/>
        <v>Eyewear</v>
      </c>
      <c r="K63679"/>
      <c r="L63679"/>
    </row>
    <row r="63680" spans="1:12" x14ac:dyDescent="0.15">
      <c r="A63680" s="5">
        <v>2019</v>
      </c>
      <c r="B63680" t="s">
        <v>71</v>
      </c>
      <c r="C63680" t="s">
        <v>92</v>
      </c>
      <c r="D63680" t="s">
        <v>164</v>
      </c>
      <c r="E63680" t="s">
        <v>165</v>
      </c>
      <c r="F63680" t="s">
        <v>9</v>
      </c>
      <c r="G63680">
        <v>25.677369443204928</v>
      </c>
      <c r="H63680" s="4" t="str">
        <f t="shared" si="994"/>
        <v>Eyewear</v>
      </c>
      <c r="K63680"/>
      <c r="L63680"/>
    </row>
    <row r="63681" spans="1:12" x14ac:dyDescent="0.15">
      <c r="A63681" s="5">
        <v>2019</v>
      </c>
      <c r="B63681" t="s">
        <v>71</v>
      </c>
      <c r="C63681" t="s">
        <v>92</v>
      </c>
      <c r="D63681" t="s">
        <v>164</v>
      </c>
      <c r="E63681" t="s">
        <v>165</v>
      </c>
      <c r="F63681" t="s">
        <v>8</v>
      </c>
      <c r="G63681">
        <v>25.153115314021569</v>
      </c>
      <c r="H63681" s="4" t="str">
        <f t="shared" si="994"/>
        <v>Eyewear</v>
      </c>
      <c r="K63681"/>
      <c r="L63681"/>
    </row>
    <row r="63682" spans="1:12" x14ac:dyDescent="0.15">
      <c r="A63682" s="5">
        <v>2019</v>
      </c>
      <c r="B63682" t="s">
        <v>71</v>
      </c>
      <c r="C63682" t="s">
        <v>92</v>
      </c>
      <c r="D63682" t="s">
        <v>164</v>
      </c>
      <c r="E63682" t="s">
        <v>165</v>
      </c>
      <c r="F63682" t="s">
        <v>7</v>
      </c>
      <c r="G63682">
        <v>19.023775157288132</v>
      </c>
      <c r="H63682" s="4" t="str">
        <f t="shared" si="994"/>
        <v>Eyewear</v>
      </c>
      <c r="K63682"/>
      <c r="L63682"/>
    </row>
    <row r="63683" spans="1:12" x14ac:dyDescent="0.15">
      <c r="A63683" s="5">
        <v>2019</v>
      </c>
      <c r="B63683" t="s">
        <v>71</v>
      </c>
      <c r="C63683" t="s">
        <v>92</v>
      </c>
      <c r="D63683" t="s">
        <v>164</v>
      </c>
      <c r="E63683" t="s">
        <v>165</v>
      </c>
      <c r="F63683" t="s">
        <v>6</v>
      </c>
      <c r="G63683">
        <v>14.662659209491522</v>
      </c>
      <c r="H63683" s="4" t="str">
        <f t="shared" ref="H63683:H63746" si="995">VLOOKUP(C63683,$I$2:$J$145,2, FALSE)</f>
        <v>Eyewear</v>
      </c>
      <c r="K63683"/>
      <c r="L63683"/>
    </row>
    <row r="63684" spans="1:12" x14ac:dyDescent="0.15">
      <c r="A63684" s="5">
        <v>2019</v>
      </c>
      <c r="B63684" t="s">
        <v>71</v>
      </c>
      <c r="C63684" t="s">
        <v>92</v>
      </c>
      <c r="D63684" t="s">
        <v>164</v>
      </c>
      <c r="E63684" t="s">
        <v>165</v>
      </c>
      <c r="F63684" t="s">
        <v>5</v>
      </c>
      <c r="G63684">
        <v>13.24572892696456</v>
      </c>
      <c r="H63684" s="4" t="str">
        <f t="shared" si="995"/>
        <v>Eyewear</v>
      </c>
      <c r="K63684"/>
      <c r="L63684"/>
    </row>
    <row r="63685" spans="1:12" x14ac:dyDescent="0.15">
      <c r="A63685" s="5">
        <v>2019</v>
      </c>
      <c r="B63685" t="s">
        <v>71</v>
      </c>
      <c r="C63685" t="s">
        <v>92</v>
      </c>
      <c r="D63685" t="s">
        <v>164</v>
      </c>
      <c r="E63685" t="s">
        <v>165</v>
      </c>
      <c r="F63685" t="s">
        <v>0</v>
      </c>
      <c r="G63685">
        <v>14.761565577873649</v>
      </c>
      <c r="H63685" s="4" t="str">
        <f t="shared" si="995"/>
        <v>Eyewear</v>
      </c>
      <c r="K63685"/>
      <c r="L63685"/>
    </row>
    <row r="63686" spans="1:12" x14ac:dyDescent="0.15">
      <c r="A63686" s="5">
        <v>2019</v>
      </c>
      <c r="B63686" t="s">
        <v>71</v>
      </c>
      <c r="C63686" t="s">
        <v>92</v>
      </c>
      <c r="D63686" t="s">
        <v>2</v>
      </c>
      <c r="E63686" t="s">
        <v>165</v>
      </c>
      <c r="F63686" t="s">
        <v>15</v>
      </c>
      <c r="G63686">
        <v>1596.4543532945456</v>
      </c>
      <c r="H63686" s="4" t="str">
        <f t="shared" si="995"/>
        <v>Eyewear</v>
      </c>
      <c r="K63686"/>
      <c r="L63686"/>
    </row>
    <row r="63687" spans="1:12" x14ac:dyDescent="0.15">
      <c r="A63687" s="5">
        <v>2019</v>
      </c>
      <c r="B63687" t="s">
        <v>71</v>
      </c>
      <c r="C63687" t="s">
        <v>92</v>
      </c>
      <c r="D63687" t="s">
        <v>2</v>
      </c>
      <c r="E63687" t="s">
        <v>165</v>
      </c>
      <c r="F63687" t="s">
        <v>14</v>
      </c>
      <c r="G63687">
        <v>1619.7093227644257</v>
      </c>
      <c r="H63687" s="4" t="str">
        <f t="shared" si="995"/>
        <v>Eyewear</v>
      </c>
      <c r="K63687"/>
      <c r="L63687"/>
    </row>
    <row r="63688" spans="1:12" x14ac:dyDescent="0.15">
      <c r="A63688" s="5">
        <v>2019</v>
      </c>
      <c r="B63688" t="s">
        <v>71</v>
      </c>
      <c r="C63688" t="s">
        <v>92</v>
      </c>
      <c r="D63688" t="s">
        <v>2</v>
      </c>
      <c r="E63688" t="s">
        <v>165</v>
      </c>
      <c r="F63688" t="s">
        <v>13</v>
      </c>
      <c r="G63688">
        <v>1579.6756061552358</v>
      </c>
      <c r="H63688" s="4" t="str">
        <f t="shared" si="995"/>
        <v>Eyewear</v>
      </c>
      <c r="K63688"/>
      <c r="L63688"/>
    </row>
    <row r="63689" spans="1:12" x14ac:dyDescent="0.15">
      <c r="A63689" s="5">
        <v>2019</v>
      </c>
      <c r="B63689" t="s">
        <v>71</v>
      </c>
      <c r="C63689" t="s">
        <v>92</v>
      </c>
      <c r="D63689" t="s">
        <v>2</v>
      </c>
      <c r="E63689" t="s">
        <v>165</v>
      </c>
      <c r="F63689" t="s">
        <v>12</v>
      </c>
      <c r="G63689">
        <v>1735.2080722151004</v>
      </c>
      <c r="H63689" s="4" t="str">
        <f t="shared" si="995"/>
        <v>Eyewear</v>
      </c>
      <c r="K63689"/>
      <c r="L63689"/>
    </row>
    <row r="63690" spans="1:12" x14ac:dyDescent="0.15">
      <c r="A63690" s="5">
        <v>2019</v>
      </c>
      <c r="B63690" t="s">
        <v>71</v>
      </c>
      <c r="C63690" t="s">
        <v>92</v>
      </c>
      <c r="D63690" t="s">
        <v>2</v>
      </c>
      <c r="E63690" t="s">
        <v>165</v>
      </c>
      <c r="F63690" t="s">
        <v>11</v>
      </c>
      <c r="G63690">
        <v>2053.0935764087517</v>
      </c>
      <c r="H63690" s="4" t="str">
        <f t="shared" si="995"/>
        <v>Eyewear</v>
      </c>
      <c r="K63690"/>
      <c r="L63690"/>
    </row>
    <row r="63691" spans="1:12" x14ac:dyDescent="0.15">
      <c r="A63691" s="5">
        <v>2019</v>
      </c>
      <c r="B63691" t="s">
        <v>71</v>
      </c>
      <c r="C63691" t="s">
        <v>92</v>
      </c>
      <c r="D63691" t="s">
        <v>2</v>
      </c>
      <c r="E63691" t="s">
        <v>165</v>
      </c>
      <c r="F63691" t="s">
        <v>10</v>
      </c>
      <c r="G63691">
        <v>2286.674572369368</v>
      </c>
      <c r="H63691" s="4" t="str">
        <f t="shared" si="995"/>
        <v>Eyewear</v>
      </c>
      <c r="K63691"/>
      <c r="L63691"/>
    </row>
    <row r="63692" spans="1:12" x14ac:dyDescent="0.15">
      <c r="A63692" s="5">
        <v>2019</v>
      </c>
      <c r="B63692" t="s">
        <v>71</v>
      </c>
      <c r="C63692" t="s">
        <v>92</v>
      </c>
      <c r="D63692" t="s">
        <v>2</v>
      </c>
      <c r="E63692" t="s">
        <v>165</v>
      </c>
      <c r="F63692" t="s">
        <v>9</v>
      </c>
      <c r="G63692">
        <v>2706.4141859293686</v>
      </c>
      <c r="H63692" s="4" t="str">
        <f t="shared" si="995"/>
        <v>Eyewear</v>
      </c>
      <c r="K63692"/>
      <c r="L63692"/>
    </row>
    <row r="63693" spans="1:12" x14ac:dyDescent="0.15">
      <c r="A63693" s="5">
        <v>2019</v>
      </c>
      <c r="B63693" t="s">
        <v>71</v>
      </c>
      <c r="C63693" t="s">
        <v>92</v>
      </c>
      <c r="D63693" t="s">
        <v>2</v>
      </c>
      <c r="E63693" t="s">
        <v>165</v>
      </c>
      <c r="F63693" t="s">
        <v>8</v>
      </c>
      <c r="G63693">
        <v>2664.1657935596304</v>
      </c>
      <c r="H63693" s="4" t="str">
        <f t="shared" si="995"/>
        <v>Eyewear</v>
      </c>
      <c r="K63693"/>
      <c r="L63693"/>
    </row>
    <row r="63694" spans="1:12" x14ac:dyDescent="0.15">
      <c r="A63694" s="5">
        <v>2019</v>
      </c>
      <c r="B63694" t="s">
        <v>71</v>
      </c>
      <c r="C63694" t="s">
        <v>92</v>
      </c>
      <c r="D63694" t="s">
        <v>2</v>
      </c>
      <c r="E63694" t="s">
        <v>165</v>
      </c>
      <c r="F63694" t="s">
        <v>7</v>
      </c>
      <c r="G63694">
        <v>1974.4874446393219</v>
      </c>
      <c r="H63694" s="4" t="str">
        <f t="shared" si="995"/>
        <v>Eyewear</v>
      </c>
      <c r="K63694"/>
      <c r="L63694"/>
    </row>
    <row r="63695" spans="1:12" x14ac:dyDescent="0.15">
      <c r="A63695" s="5">
        <v>2019</v>
      </c>
      <c r="B63695" t="s">
        <v>71</v>
      </c>
      <c r="C63695" t="s">
        <v>92</v>
      </c>
      <c r="D63695" t="s">
        <v>2</v>
      </c>
      <c r="E63695" t="s">
        <v>165</v>
      </c>
      <c r="F63695" t="s">
        <v>6</v>
      </c>
      <c r="G63695">
        <v>1625.8726587799695</v>
      </c>
      <c r="H63695" s="4" t="str">
        <f t="shared" si="995"/>
        <v>Eyewear</v>
      </c>
      <c r="K63695"/>
      <c r="L63695"/>
    </row>
    <row r="63696" spans="1:12" x14ac:dyDescent="0.15">
      <c r="A63696" s="5">
        <v>2019</v>
      </c>
      <c r="B63696" t="s">
        <v>71</v>
      </c>
      <c r="C63696" t="s">
        <v>92</v>
      </c>
      <c r="D63696" t="s">
        <v>2</v>
      </c>
      <c r="E63696" t="s">
        <v>165</v>
      </c>
      <c r="F63696" t="s">
        <v>5</v>
      </c>
      <c r="G63696">
        <v>1348.8721317285672</v>
      </c>
      <c r="H63696" s="4" t="str">
        <f t="shared" si="995"/>
        <v>Eyewear</v>
      </c>
      <c r="K63696"/>
      <c r="L63696"/>
    </row>
    <row r="63697" spans="1:12" x14ac:dyDescent="0.15">
      <c r="A63697" s="5">
        <v>2019</v>
      </c>
      <c r="B63697" t="s">
        <v>71</v>
      </c>
      <c r="C63697" t="s">
        <v>92</v>
      </c>
      <c r="D63697" t="s">
        <v>2</v>
      </c>
      <c r="E63697" t="s">
        <v>165</v>
      </c>
      <c r="F63697" t="s">
        <v>0</v>
      </c>
      <c r="G63697">
        <v>1444.1713601935282</v>
      </c>
      <c r="H63697" s="4" t="str">
        <f t="shared" si="995"/>
        <v>Eyewear</v>
      </c>
      <c r="K63697"/>
      <c r="L63697"/>
    </row>
    <row r="63698" spans="1:12" x14ac:dyDescent="0.15">
      <c r="A63698" s="5">
        <v>2019</v>
      </c>
      <c r="B63698" t="s">
        <v>71</v>
      </c>
      <c r="C63698" t="s">
        <v>91</v>
      </c>
      <c r="D63698" t="s">
        <v>164</v>
      </c>
      <c r="E63698" t="s">
        <v>165</v>
      </c>
      <c r="F63698" t="s">
        <v>15</v>
      </c>
      <c r="G63698">
        <v>15.268480180585513</v>
      </c>
      <c r="H63698" s="4" t="str">
        <f t="shared" si="995"/>
        <v>Eyewear</v>
      </c>
      <c r="K63698"/>
      <c r="L63698"/>
    </row>
    <row r="63699" spans="1:12" x14ac:dyDescent="0.15">
      <c r="A63699" s="5">
        <v>2019</v>
      </c>
      <c r="B63699" t="s">
        <v>71</v>
      </c>
      <c r="C63699" t="s">
        <v>91</v>
      </c>
      <c r="D63699" t="s">
        <v>164</v>
      </c>
      <c r="E63699" t="s">
        <v>165</v>
      </c>
      <c r="F63699" t="s">
        <v>14</v>
      </c>
      <c r="G63699">
        <v>15.488636383359008</v>
      </c>
      <c r="H63699" s="4" t="str">
        <f t="shared" si="995"/>
        <v>Eyewear</v>
      </c>
      <c r="K63699"/>
      <c r="L63699"/>
    </row>
    <row r="63700" spans="1:12" x14ac:dyDescent="0.15">
      <c r="A63700" s="5">
        <v>2019</v>
      </c>
      <c r="B63700" t="s">
        <v>71</v>
      </c>
      <c r="C63700" t="s">
        <v>91</v>
      </c>
      <c r="D63700" t="s">
        <v>164</v>
      </c>
      <c r="E63700" t="s">
        <v>165</v>
      </c>
      <c r="F63700" t="s">
        <v>13</v>
      </c>
      <c r="G63700">
        <v>15.935003959506929</v>
      </c>
      <c r="H63700" s="4" t="str">
        <f t="shared" si="995"/>
        <v>Eyewear</v>
      </c>
      <c r="K63700"/>
      <c r="L63700"/>
    </row>
    <row r="63701" spans="1:12" x14ac:dyDescent="0.15">
      <c r="A63701" s="5">
        <v>2019</v>
      </c>
      <c r="B63701" t="s">
        <v>71</v>
      </c>
      <c r="C63701" t="s">
        <v>91</v>
      </c>
      <c r="D63701" t="s">
        <v>164</v>
      </c>
      <c r="E63701" t="s">
        <v>165</v>
      </c>
      <c r="F63701" t="s">
        <v>12</v>
      </c>
      <c r="G63701">
        <v>18.058758795069334</v>
      </c>
      <c r="H63701" s="4" t="str">
        <f t="shared" si="995"/>
        <v>Eyewear</v>
      </c>
      <c r="K63701"/>
      <c r="L63701"/>
    </row>
    <row r="63702" spans="1:12" x14ac:dyDescent="0.15">
      <c r="A63702" s="5">
        <v>2019</v>
      </c>
      <c r="B63702" t="s">
        <v>71</v>
      </c>
      <c r="C63702" t="s">
        <v>91</v>
      </c>
      <c r="D63702" t="s">
        <v>164</v>
      </c>
      <c r="E63702" t="s">
        <v>165</v>
      </c>
      <c r="F63702" t="s">
        <v>11</v>
      </c>
      <c r="G63702">
        <v>20.551179017565481</v>
      </c>
      <c r="H63702" s="4" t="str">
        <f t="shared" si="995"/>
        <v>Eyewear</v>
      </c>
      <c r="K63702"/>
      <c r="L63702"/>
    </row>
    <row r="63703" spans="1:12" x14ac:dyDescent="0.15">
      <c r="A63703" s="5">
        <v>2019</v>
      </c>
      <c r="B63703" t="s">
        <v>71</v>
      </c>
      <c r="C63703" t="s">
        <v>91</v>
      </c>
      <c r="D63703" t="s">
        <v>164</v>
      </c>
      <c r="E63703" t="s">
        <v>165</v>
      </c>
      <c r="F63703" t="s">
        <v>10</v>
      </c>
      <c r="G63703">
        <v>22.288802974114017</v>
      </c>
      <c r="H63703" s="4" t="str">
        <f t="shared" si="995"/>
        <v>Eyewear</v>
      </c>
      <c r="K63703"/>
      <c r="L63703"/>
    </row>
    <row r="63704" spans="1:12" x14ac:dyDescent="0.15">
      <c r="A63704" s="5">
        <v>2019</v>
      </c>
      <c r="B63704" t="s">
        <v>71</v>
      </c>
      <c r="C63704" t="s">
        <v>91</v>
      </c>
      <c r="D63704" t="s">
        <v>164</v>
      </c>
      <c r="E63704" t="s">
        <v>165</v>
      </c>
      <c r="F63704" t="s">
        <v>9</v>
      </c>
      <c r="G63704">
        <v>26.903157980893678</v>
      </c>
      <c r="H63704" s="4" t="str">
        <f t="shared" si="995"/>
        <v>Eyewear</v>
      </c>
      <c r="K63704"/>
      <c r="L63704"/>
    </row>
    <row r="63705" spans="1:12" x14ac:dyDescent="0.15">
      <c r="A63705" s="5">
        <v>2019</v>
      </c>
      <c r="B63705" t="s">
        <v>71</v>
      </c>
      <c r="C63705" t="s">
        <v>91</v>
      </c>
      <c r="D63705" t="s">
        <v>164</v>
      </c>
      <c r="E63705" t="s">
        <v>165</v>
      </c>
      <c r="F63705" t="s">
        <v>8</v>
      </c>
      <c r="G63705">
        <v>26.820380648690289</v>
      </c>
      <c r="H63705" s="4" t="str">
        <f t="shared" si="995"/>
        <v>Eyewear</v>
      </c>
      <c r="K63705"/>
      <c r="L63705"/>
    </row>
    <row r="63706" spans="1:12" x14ac:dyDescent="0.15">
      <c r="A63706" s="5">
        <v>2019</v>
      </c>
      <c r="B63706" t="s">
        <v>71</v>
      </c>
      <c r="C63706" t="s">
        <v>91</v>
      </c>
      <c r="D63706" t="s">
        <v>164</v>
      </c>
      <c r="E63706" t="s">
        <v>165</v>
      </c>
      <c r="F63706" t="s">
        <v>7</v>
      </c>
      <c r="G63706">
        <v>18.884782067796607</v>
      </c>
      <c r="H63706" s="4" t="str">
        <f t="shared" si="995"/>
        <v>Eyewear</v>
      </c>
      <c r="K63706"/>
      <c r="L63706"/>
    </row>
    <row r="63707" spans="1:12" x14ac:dyDescent="0.15">
      <c r="A63707" s="5">
        <v>2019</v>
      </c>
      <c r="B63707" t="s">
        <v>71</v>
      </c>
      <c r="C63707" t="s">
        <v>91</v>
      </c>
      <c r="D63707" t="s">
        <v>164</v>
      </c>
      <c r="E63707" t="s">
        <v>165</v>
      </c>
      <c r="F63707" t="s">
        <v>6</v>
      </c>
      <c r="G63707">
        <v>15.832346067180275</v>
      </c>
      <c r="H63707" s="4" t="str">
        <f t="shared" si="995"/>
        <v>Eyewear</v>
      </c>
      <c r="K63707"/>
      <c r="L63707"/>
    </row>
    <row r="63708" spans="1:12" x14ac:dyDescent="0.15">
      <c r="A63708" s="5">
        <v>2019</v>
      </c>
      <c r="B63708" t="s">
        <v>71</v>
      </c>
      <c r="C63708" t="s">
        <v>91</v>
      </c>
      <c r="D63708" t="s">
        <v>164</v>
      </c>
      <c r="E63708" t="s">
        <v>165</v>
      </c>
      <c r="F63708" t="s">
        <v>5</v>
      </c>
      <c r="G63708">
        <v>13.716186445608628</v>
      </c>
      <c r="H63708" s="4" t="str">
        <f t="shared" si="995"/>
        <v>Eyewear</v>
      </c>
      <c r="K63708"/>
      <c r="L63708"/>
    </row>
    <row r="63709" spans="1:12" x14ac:dyDescent="0.15">
      <c r="A63709" s="5">
        <v>2019</v>
      </c>
      <c r="B63709" t="s">
        <v>71</v>
      </c>
      <c r="C63709" t="s">
        <v>91</v>
      </c>
      <c r="D63709" t="s">
        <v>164</v>
      </c>
      <c r="E63709" t="s">
        <v>165</v>
      </c>
      <c r="F63709" t="s">
        <v>0</v>
      </c>
      <c r="G63709">
        <v>14.378580108166407</v>
      </c>
      <c r="H63709" s="4" t="str">
        <f t="shared" si="995"/>
        <v>Eyewear</v>
      </c>
      <c r="K63709"/>
      <c r="L63709"/>
    </row>
    <row r="63710" spans="1:12" x14ac:dyDescent="0.15">
      <c r="A63710" s="5">
        <v>2019</v>
      </c>
      <c r="B63710" t="s">
        <v>71</v>
      </c>
      <c r="C63710" t="s">
        <v>91</v>
      </c>
      <c r="D63710" t="s">
        <v>2</v>
      </c>
      <c r="E63710" t="s">
        <v>165</v>
      </c>
      <c r="F63710" t="s">
        <v>15</v>
      </c>
      <c r="G63710">
        <v>1314.0440415568567</v>
      </c>
      <c r="H63710" s="4" t="str">
        <f t="shared" si="995"/>
        <v>Eyewear</v>
      </c>
      <c r="K63710"/>
      <c r="L63710"/>
    </row>
    <row r="63711" spans="1:12" x14ac:dyDescent="0.15">
      <c r="A63711" s="5">
        <v>2019</v>
      </c>
      <c r="B63711" t="s">
        <v>71</v>
      </c>
      <c r="C63711" t="s">
        <v>91</v>
      </c>
      <c r="D63711" t="s">
        <v>2</v>
      </c>
      <c r="E63711" t="s">
        <v>165</v>
      </c>
      <c r="F63711" t="s">
        <v>14</v>
      </c>
      <c r="G63711">
        <v>1348.9598254298919</v>
      </c>
      <c r="H63711" s="4" t="str">
        <f t="shared" si="995"/>
        <v>Eyewear</v>
      </c>
      <c r="K63711"/>
      <c r="L63711"/>
    </row>
    <row r="63712" spans="1:12" x14ac:dyDescent="0.15">
      <c r="A63712" s="5">
        <v>2019</v>
      </c>
      <c r="B63712" t="s">
        <v>71</v>
      </c>
      <c r="C63712" t="s">
        <v>91</v>
      </c>
      <c r="D63712" t="s">
        <v>2</v>
      </c>
      <c r="E63712" t="s">
        <v>165</v>
      </c>
      <c r="F63712" t="s">
        <v>13</v>
      </c>
      <c r="G63712">
        <v>1290.1273796701387</v>
      </c>
      <c r="H63712" s="4" t="str">
        <f t="shared" si="995"/>
        <v>Eyewear</v>
      </c>
      <c r="K63712"/>
      <c r="L63712"/>
    </row>
    <row r="63713" spans="1:12" x14ac:dyDescent="0.15">
      <c r="A63713" s="5">
        <v>2019</v>
      </c>
      <c r="B63713" t="s">
        <v>71</v>
      </c>
      <c r="C63713" t="s">
        <v>91</v>
      </c>
      <c r="D63713" t="s">
        <v>2</v>
      </c>
      <c r="E63713" t="s">
        <v>165</v>
      </c>
      <c r="F63713" t="s">
        <v>12</v>
      </c>
      <c r="G63713">
        <v>1443.4361293312788</v>
      </c>
      <c r="H63713" s="4" t="str">
        <f t="shared" si="995"/>
        <v>Eyewear</v>
      </c>
      <c r="K63713"/>
      <c r="L63713"/>
    </row>
    <row r="63714" spans="1:12" x14ac:dyDescent="0.15">
      <c r="A63714" s="5">
        <v>2019</v>
      </c>
      <c r="B63714" t="s">
        <v>71</v>
      </c>
      <c r="C63714" t="s">
        <v>91</v>
      </c>
      <c r="D63714" t="s">
        <v>2</v>
      </c>
      <c r="E63714" t="s">
        <v>165</v>
      </c>
      <c r="F63714" t="s">
        <v>11</v>
      </c>
      <c r="G63714">
        <v>1704.5605436006165</v>
      </c>
      <c r="H63714" s="4" t="str">
        <f t="shared" si="995"/>
        <v>Eyewear</v>
      </c>
      <c r="K63714"/>
      <c r="L63714"/>
    </row>
    <row r="63715" spans="1:12" x14ac:dyDescent="0.15">
      <c r="A63715" s="5">
        <v>2019</v>
      </c>
      <c r="B63715" t="s">
        <v>71</v>
      </c>
      <c r="C63715" t="s">
        <v>91</v>
      </c>
      <c r="D63715" t="s">
        <v>2</v>
      </c>
      <c r="E63715" t="s">
        <v>165</v>
      </c>
      <c r="F63715" t="s">
        <v>10</v>
      </c>
      <c r="G63715">
        <v>1794.211910880739</v>
      </c>
      <c r="H63715" s="4" t="str">
        <f t="shared" si="995"/>
        <v>Eyewear</v>
      </c>
      <c r="K63715"/>
      <c r="L63715"/>
    </row>
    <row r="63716" spans="1:12" x14ac:dyDescent="0.15">
      <c r="A63716" s="5">
        <v>2019</v>
      </c>
      <c r="B63716" t="s">
        <v>71</v>
      </c>
      <c r="C63716" t="s">
        <v>91</v>
      </c>
      <c r="D63716" t="s">
        <v>2</v>
      </c>
      <c r="E63716" t="s">
        <v>165</v>
      </c>
      <c r="F63716" t="s">
        <v>9</v>
      </c>
      <c r="G63716">
        <v>2241.0819391506934</v>
      </c>
      <c r="H63716" s="4" t="str">
        <f t="shared" si="995"/>
        <v>Eyewear</v>
      </c>
      <c r="K63716"/>
      <c r="L63716"/>
    </row>
    <row r="63717" spans="1:12" x14ac:dyDescent="0.15">
      <c r="A63717" s="5">
        <v>2019</v>
      </c>
      <c r="B63717" t="s">
        <v>71</v>
      </c>
      <c r="C63717" t="s">
        <v>91</v>
      </c>
      <c r="D63717" t="s">
        <v>2</v>
      </c>
      <c r="E63717" t="s">
        <v>165</v>
      </c>
      <c r="F63717" t="s">
        <v>8</v>
      </c>
      <c r="G63717">
        <v>2205.0249277534672</v>
      </c>
      <c r="H63717" s="4" t="str">
        <f t="shared" si="995"/>
        <v>Eyewear</v>
      </c>
      <c r="K63717"/>
      <c r="L63717"/>
    </row>
    <row r="63718" spans="1:12" x14ac:dyDescent="0.15">
      <c r="A63718" s="5">
        <v>2019</v>
      </c>
      <c r="B63718" t="s">
        <v>71</v>
      </c>
      <c r="C63718" t="s">
        <v>91</v>
      </c>
      <c r="D63718" t="s">
        <v>2</v>
      </c>
      <c r="E63718" t="s">
        <v>165</v>
      </c>
      <c r="F63718" t="s">
        <v>7</v>
      </c>
      <c r="G63718">
        <v>1641.8074756881354</v>
      </c>
      <c r="H63718" s="4" t="str">
        <f t="shared" si="995"/>
        <v>Eyewear</v>
      </c>
      <c r="K63718"/>
      <c r="L63718"/>
    </row>
    <row r="63719" spans="1:12" x14ac:dyDescent="0.15">
      <c r="A63719" s="5">
        <v>2019</v>
      </c>
      <c r="B63719" t="s">
        <v>71</v>
      </c>
      <c r="C63719" t="s">
        <v>91</v>
      </c>
      <c r="D63719" t="s">
        <v>2</v>
      </c>
      <c r="E63719" t="s">
        <v>165</v>
      </c>
      <c r="F63719" t="s">
        <v>6</v>
      </c>
      <c r="G63719">
        <v>1298.1824235624038</v>
      </c>
      <c r="H63719" s="4" t="str">
        <f t="shared" si="995"/>
        <v>Eyewear</v>
      </c>
      <c r="K63719"/>
      <c r="L63719"/>
    </row>
    <row r="63720" spans="1:12" x14ac:dyDescent="0.15">
      <c r="A63720" s="5">
        <v>2019</v>
      </c>
      <c r="B63720" t="s">
        <v>71</v>
      </c>
      <c r="C63720" t="s">
        <v>91</v>
      </c>
      <c r="D63720" t="s">
        <v>2</v>
      </c>
      <c r="E63720" t="s">
        <v>165</v>
      </c>
      <c r="F63720" t="s">
        <v>5</v>
      </c>
      <c r="G63720">
        <v>1172.6618418194141</v>
      </c>
      <c r="H63720" s="4" t="str">
        <f t="shared" si="995"/>
        <v>Eyewear</v>
      </c>
      <c r="K63720"/>
      <c r="L63720"/>
    </row>
    <row r="63721" spans="1:12" x14ac:dyDescent="0.15">
      <c r="A63721" s="5">
        <v>2019</v>
      </c>
      <c r="B63721" t="s">
        <v>71</v>
      </c>
      <c r="C63721" t="s">
        <v>91</v>
      </c>
      <c r="D63721" t="s">
        <v>2</v>
      </c>
      <c r="E63721" t="s">
        <v>165</v>
      </c>
      <c r="F63721" t="s">
        <v>0</v>
      </c>
      <c r="G63721">
        <v>1214.6416796080123</v>
      </c>
      <c r="H63721" s="4" t="str">
        <f t="shared" si="995"/>
        <v>Eyewear</v>
      </c>
      <c r="K63721"/>
      <c r="L63721"/>
    </row>
    <row r="63722" spans="1:12" x14ac:dyDescent="0.15">
      <c r="A63722" s="5">
        <v>2019</v>
      </c>
      <c r="B63722" t="s">
        <v>71</v>
      </c>
      <c r="C63722" t="s">
        <v>90</v>
      </c>
      <c r="D63722" t="s">
        <v>164</v>
      </c>
      <c r="E63722" t="s">
        <v>165</v>
      </c>
      <c r="F63722" t="s">
        <v>15</v>
      </c>
      <c r="G63722">
        <v>9.1481818054853594</v>
      </c>
      <c r="H63722" s="4" t="str">
        <f t="shared" si="995"/>
        <v>Eyewear</v>
      </c>
      <c r="K63722"/>
      <c r="L63722"/>
    </row>
    <row r="63723" spans="1:12" x14ac:dyDescent="0.15">
      <c r="A63723" s="5">
        <v>2019</v>
      </c>
      <c r="B63723" t="s">
        <v>71</v>
      </c>
      <c r="C63723" t="s">
        <v>90</v>
      </c>
      <c r="D63723" t="s">
        <v>164</v>
      </c>
      <c r="E63723" t="s">
        <v>165</v>
      </c>
      <c r="F63723" t="s">
        <v>14</v>
      </c>
      <c r="G63723">
        <v>9.3705426992912138</v>
      </c>
      <c r="H63723" s="4" t="str">
        <f t="shared" si="995"/>
        <v>Eyewear</v>
      </c>
      <c r="K63723"/>
      <c r="L63723"/>
    </row>
    <row r="63724" spans="1:12" x14ac:dyDescent="0.15">
      <c r="A63724" s="5">
        <v>2019</v>
      </c>
      <c r="B63724" t="s">
        <v>71</v>
      </c>
      <c r="C63724" t="s">
        <v>90</v>
      </c>
      <c r="D63724" t="s">
        <v>164</v>
      </c>
      <c r="E63724" t="s">
        <v>165</v>
      </c>
      <c r="F63724" t="s">
        <v>13</v>
      </c>
      <c r="G63724">
        <v>8.693886557288133</v>
      </c>
      <c r="H63724" s="4" t="str">
        <f t="shared" si="995"/>
        <v>Eyewear</v>
      </c>
      <c r="K63724"/>
      <c r="L63724"/>
    </row>
    <row r="63725" spans="1:12" x14ac:dyDescent="0.15">
      <c r="A63725" s="5">
        <v>2019</v>
      </c>
      <c r="B63725" t="s">
        <v>71</v>
      </c>
      <c r="C63725" t="s">
        <v>90</v>
      </c>
      <c r="D63725" t="s">
        <v>164</v>
      </c>
      <c r="E63725" t="s">
        <v>165</v>
      </c>
      <c r="F63725" t="s">
        <v>12</v>
      </c>
      <c r="G63725">
        <v>10.181424680431432</v>
      </c>
      <c r="H63725" s="4" t="str">
        <f t="shared" si="995"/>
        <v>Eyewear</v>
      </c>
      <c r="K63725"/>
      <c r="L63725"/>
    </row>
    <row r="63726" spans="1:12" x14ac:dyDescent="0.15">
      <c r="A63726" s="5">
        <v>2019</v>
      </c>
      <c r="B63726" t="s">
        <v>71</v>
      </c>
      <c r="C63726" t="s">
        <v>90</v>
      </c>
      <c r="D63726" t="s">
        <v>164</v>
      </c>
      <c r="E63726" t="s">
        <v>165</v>
      </c>
      <c r="F63726" t="s">
        <v>11</v>
      </c>
      <c r="G63726">
        <v>12.30061381127889</v>
      </c>
      <c r="H63726" s="4" t="str">
        <f t="shared" si="995"/>
        <v>Eyewear</v>
      </c>
      <c r="K63726"/>
      <c r="L63726"/>
    </row>
    <row r="63727" spans="1:12" x14ac:dyDescent="0.15">
      <c r="A63727" s="5">
        <v>2019</v>
      </c>
      <c r="B63727" t="s">
        <v>71</v>
      </c>
      <c r="C63727" t="s">
        <v>90</v>
      </c>
      <c r="D63727" t="s">
        <v>164</v>
      </c>
      <c r="E63727" t="s">
        <v>165</v>
      </c>
      <c r="F63727" t="s">
        <v>10</v>
      </c>
      <c r="G63727">
        <v>12.259457800308164</v>
      </c>
      <c r="H63727" s="4" t="str">
        <f t="shared" si="995"/>
        <v>Eyewear</v>
      </c>
      <c r="K63727"/>
      <c r="L63727"/>
    </row>
    <row r="63728" spans="1:12" x14ac:dyDescent="0.15">
      <c r="A63728" s="5">
        <v>2019</v>
      </c>
      <c r="B63728" t="s">
        <v>71</v>
      </c>
      <c r="C63728" t="s">
        <v>90</v>
      </c>
      <c r="D63728" t="s">
        <v>164</v>
      </c>
      <c r="E63728" t="s">
        <v>165</v>
      </c>
      <c r="F63728" t="s">
        <v>9</v>
      </c>
      <c r="G63728">
        <v>15.308062171710322</v>
      </c>
      <c r="H63728" s="4" t="str">
        <f t="shared" si="995"/>
        <v>Eyewear</v>
      </c>
      <c r="K63728"/>
      <c r="L63728"/>
    </row>
    <row r="63729" spans="1:12" x14ac:dyDescent="0.15">
      <c r="A63729" s="5">
        <v>2019</v>
      </c>
      <c r="B63729" t="s">
        <v>71</v>
      </c>
      <c r="C63729" t="s">
        <v>90</v>
      </c>
      <c r="D63729" t="s">
        <v>164</v>
      </c>
      <c r="E63729" t="s">
        <v>165</v>
      </c>
      <c r="F63729" t="s">
        <v>8</v>
      </c>
      <c r="G63729">
        <v>14.339464829583974</v>
      </c>
      <c r="H63729" s="4" t="str">
        <f t="shared" si="995"/>
        <v>Eyewear</v>
      </c>
      <c r="K63729"/>
      <c r="L63729"/>
    </row>
    <row r="63730" spans="1:12" x14ac:dyDescent="0.15">
      <c r="A63730" s="5">
        <v>2019</v>
      </c>
      <c r="B63730" t="s">
        <v>71</v>
      </c>
      <c r="C63730" t="s">
        <v>90</v>
      </c>
      <c r="D63730" t="s">
        <v>164</v>
      </c>
      <c r="E63730" t="s">
        <v>165</v>
      </c>
      <c r="F63730" t="s">
        <v>7</v>
      </c>
      <c r="G63730">
        <v>11.115972085423724</v>
      </c>
      <c r="H63730" s="4" t="str">
        <f t="shared" si="995"/>
        <v>Eyewear</v>
      </c>
      <c r="K63730"/>
      <c r="L63730"/>
    </row>
    <row r="63731" spans="1:12" x14ac:dyDescent="0.15">
      <c r="A63731" s="5">
        <v>2019</v>
      </c>
      <c r="B63731" t="s">
        <v>71</v>
      </c>
      <c r="C63731" t="s">
        <v>90</v>
      </c>
      <c r="D63731" t="s">
        <v>164</v>
      </c>
      <c r="E63731" t="s">
        <v>165</v>
      </c>
      <c r="F63731" t="s">
        <v>6</v>
      </c>
      <c r="G63731">
        <v>9.0931097332511523</v>
      </c>
      <c r="H63731" s="4" t="str">
        <f t="shared" si="995"/>
        <v>Eyewear</v>
      </c>
      <c r="K63731"/>
      <c r="L63731"/>
    </row>
    <row r="63732" spans="1:12" x14ac:dyDescent="0.15">
      <c r="A63732" s="5">
        <v>2019</v>
      </c>
      <c r="B63732" t="s">
        <v>71</v>
      </c>
      <c r="C63732" t="s">
        <v>90</v>
      </c>
      <c r="D63732" t="s">
        <v>164</v>
      </c>
      <c r="E63732" t="s">
        <v>165</v>
      </c>
      <c r="F63732" t="s">
        <v>5</v>
      </c>
      <c r="G63732">
        <v>8.0014391400924492</v>
      </c>
      <c r="H63732" s="4" t="str">
        <f t="shared" si="995"/>
        <v>Eyewear</v>
      </c>
      <c r="K63732"/>
      <c r="L63732"/>
    </row>
    <row r="63733" spans="1:12" x14ac:dyDescent="0.15">
      <c r="A63733" s="5">
        <v>2019</v>
      </c>
      <c r="B63733" t="s">
        <v>71</v>
      </c>
      <c r="C63733" t="s">
        <v>90</v>
      </c>
      <c r="D63733" t="s">
        <v>164</v>
      </c>
      <c r="E63733" t="s">
        <v>165</v>
      </c>
      <c r="F63733" t="s">
        <v>0</v>
      </c>
      <c r="G63733">
        <v>8.6223323415716493</v>
      </c>
      <c r="H63733" s="4" t="str">
        <f t="shared" si="995"/>
        <v>Eyewear</v>
      </c>
      <c r="K63733"/>
      <c r="L63733"/>
    </row>
    <row r="63734" spans="1:12" x14ac:dyDescent="0.15">
      <c r="A63734" s="5">
        <v>2019</v>
      </c>
      <c r="B63734" t="s">
        <v>71</v>
      </c>
      <c r="C63734" t="s">
        <v>90</v>
      </c>
      <c r="D63734" t="s">
        <v>2</v>
      </c>
      <c r="E63734" t="s">
        <v>165</v>
      </c>
      <c r="F63734" t="s">
        <v>15</v>
      </c>
      <c r="G63734">
        <v>1544.019958690169</v>
      </c>
      <c r="H63734" s="4" t="str">
        <f t="shared" si="995"/>
        <v>Eyewear</v>
      </c>
      <c r="K63734"/>
      <c r="L63734"/>
    </row>
    <row r="63735" spans="1:12" x14ac:dyDescent="0.15">
      <c r="A63735" s="5">
        <v>2019</v>
      </c>
      <c r="B63735" t="s">
        <v>71</v>
      </c>
      <c r="C63735" t="s">
        <v>90</v>
      </c>
      <c r="D63735" t="s">
        <v>2</v>
      </c>
      <c r="E63735" t="s">
        <v>165</v>
      </c>
      <c r="F63735" t="s">
        <v>14</v>
      </c>
      <c r="G63735">
        <v>1490.2806139231056</v>
      </c>
      <c r="H63735" s="4" t="str">
        <f t="shared" si="995"/>
        <v>Eyewear</v>
      </c>
      <c r="K63735"/>
      <c r="L63735"/>
    </row>
    <row r="63736" spans="1:12" x14ac:dyDescent="0.15">
      <c r="A63736" s="5">
        <v>2019</v>
      </c>
      <c r="B63736" t="s">
        <v>71</v>
      </c>
      <c r="C63736" t="s">
        <v>90</v>
      </c>
      <c r="D63736" t="s">
        <v>2</v>
      </c>
      <c r="E63736" t="s">
        <v>165</v>
      </c>
      <c r="F63736" t="s">
        <v>13</v>
      </c>
      <c r="G63736">
        <v>1469.6893534971216</v>
      </c>
      <c r="H63736" s="4" t="str">
        <f t="shared" si="995"/>
        <v>Eyewear</v>
      </c>
      <c r="K63736"/>
      <c r="L63736"/>
    </row>
    <row r="63737" spans="1:12" x14ac:dyDescent="0.15">
      <c r="A63737" s="5">
        <v>2019</v>
      </c>
      <c r="B63737" t="s">
        <v>71</v>
      </c>
      <c r="C63737" t="s">
        <v>90</v>
      </c>
      <c r="D63737" t="s">
        <v>2</v>
      </c>
      <c r="E63737" t="s">
        <v>165</v>
      </c>
      <c r="F63737" t="s">
        <v>12</v>
      </c>
      <c r="G63737">
        <v>1686.6158103346688</v>
      </c>
      <c r="H63737" s="4" t="str">
        <f t="shared" si="995"/>
        <v>Eyewear</v>
      </c>
      <c r="K63737"/>
      <c r="L63737"/>
    </row>
    <row r="63738" spans="1:12" x14ac:dyDescent="0.15">
      <c r="A63738" s="5">
        <v>2019</v>
      </c>
      <c r="B63738" t="s">
        <v>71</v>
      </c>
      <c r="C63738" t="s">
        <v>90</v>
      </c>
      <c r="D63738" t="s">
        <v>2</v>
      </c>
      <c r="E63738" t="s">
        <v>165</v>
      </c>
      <c r="F63738" t="s">
        <v>11</v>
      </c>
      <c r="G63738">
        <v>2048.3069339759627</v>
      </c>
      <c r="H63738" s="4" t="str">
        <f t="shared" si="995"/>
        <v>Eyewear</v>
      </c>
      <c r="K63738"/>
      <c r="L63738"/>
    </row>
    <row r="63739" spans="1:12" x14ac:dyDescent="0.15">
      <c r="A63739" s="5">
        <v>2019</v>
      </c>
      <c r="B63739" t="s">
        <v>71</v>
      </c>
      <c r="C63739" t="s">
        <v>90</v>
      </c>
      <c r="D63739" t="s">
        <v>2</v>
      </c>
      <c r="E63739" t="s">
        <v>165</v>
      </c>
      <c r="F63739" t="s">
        <v>10</v>
      </c>
      <c r="G63739">
        <v>2215.1042993698611</v>
      </c>
      <c r="H63739" s="4" t="str">
        <f t="shared" si="995"/>
        <v>Eyewear</v>
      </c>
      <c r="K63739"/>
      <c r="L63739"/>
    </row>
    <row r="63740" spans="1:12" x14ac:dyDescent="0.15">
      <c r="A63740" s="5">
        <v>2019</v>
      </c>
      <c r="B63740" t="s">
        <v>71</v>
      </c>
      <c r="C63740" t="s">
        <v>90</v>
      </c>
      <c r="D63740" t="s">
        <v>2</v>
      </c>
      <c r="E63740" t="s">
        <v>165</v>
      </c>
      <c r="F63740" t="s">
        <v>9</v>
      </c>
      <c r="G63740">
        <v>2575.0144312840675</v>
      </c>
      <c r="H63740" s="4" t="str">
        <f t="shared" si="995"/>
        <v>Eyewear</v>
      </c>
      <c r="K63740"/>
      <c r="L63740"/>
    </row>
    <row r="63741" spans="1:12" x14ac:dyDescent="0.15">
      <c r="A63741" s="5">
        <v>2019</v>
      </c>
      <c r="B63741" t="s">
        <v>71</v>
      </c>
      <c r="C63741" t="s">
        <v>90</v>
      </c>
      <c r="D63741" t="s">
        <v>2</v>
      </c>
      <c r="E63741" t="s">
        <v>165</v>
      </c>
      <c r="F63741" t="s">
        <v>8</v>
      </c>
      <c r="G63741">
        <v>2435.5477987488443</v>
      </c>
      <c r="H63741" s="4" t="str">
        <f t="shared" si="995"/>
        <v>Eyewear</v>
      </c>
      <c r="K63741"/>
      <c r="L63741"/>
    </row>
    <row r="63742" spans="1:12" x14ac:dyDescent="0.15">
      <c r="A63742" s="5">
        <v>2019</v>
      </c>
      <c r="B63742" t="s">
        <v>71</v>
      </c>
      <c r="C63742" t="s">
        <v>90</v>
      </c>
      <c r="D63742" t="s">
        <v>2</v>
      </c>
      <c r="E63742" t="s">
        <v>165</v>
      </c>
      <c r="F63742" t="s">
        <v>7</v>
      </c>
      <c r="G63742">
        <v>1777.2799405911865</v>
      </c>
      <c r="H63742" s="4" t="str">
        <f t="shared" si="995"/>
        <v>Eyewear</v>
      </c>
      <c r="K63742"/>
      <c r="L63742"/>
    </row>
    <row r="63743" spans="1:12" x14ac:dyDescent="0.15">
      <c r="A63743" s="5">
        <v>2019</v>
      </c>
      <c r="B63743" t="s">
        <v>71</v>
      </c>
      <c r="C63743" t="s">
        <v>90</v>
      </c>
      <c r="D63743" t="s">
        <v>2</v>
      </c>
      <c r="E63743" t="s">
        <v>165</v>
      </c>
      <c r="F63743" t="s">
        <v>6</v>
      </c>
      <c r="G63743">
        <v>1534.4325639723879</v>
      </c>
      <c r="H63743" s="4" t="str">
        <f t="shared" si="995"/>
        <v>Eyewear</v>
      </c>
      <c r="K63743"/>
      <c r="L63743"/>
    </row>
    <row r="63744" spans="1:12" x14ac:dyDescent="0.15">
      <c r="A63744" s="5">
        <v>2019</v>
      </c>
      <c r="B63744" t="s">
        <v>71</v>
      </c>
      <c r="C63744" t="s">
        <v>90</v>
      </c>
      <c r="D63744" t="s">
        <v>2</v>
      </c>
      <c r="E63744" t="s">
        <v>165</v>
      </c>
      <c r="F63744" t="s">
        <v>5</v>
      </c>
      <c r="G63744">
        <v>1294.6977616803699</v>
      </c>
      <c r="H63744" s="4" t="str">
        <f t="shared" si="995"/>
        <v>Eyewear</v>
      </c>
      <c r="K63744"/>
      <c r="L63744"/>
    </row>
    <row r="63745" spans="1:12" x14ac:dyDescent="0.15">
      <c r="A63745" s="5">
        <v>2019</v>
      </c>
      <c r="B63745" t="s">
        <v>71</v>
      </c>
      <c r="C63745" t="s">
        <v>90</v>
      </c>
      <c r="D63745" t="s">
        <v>2</v>
      </c>
      <c r="E63745" t="s">
        <v>165</v>
      </c>
      <c r="F63745" t="s">
        <v>0</v>
      </c>
      <c r="G63745">
        <v>1404.3369439824958</v>
      </c>
      <c r="H63745" s="4" t="str">
        <f t="shared" si="995"/>
        <v>Eyewear</v>
      </c>
      <c r="K63745"/>
      <c r="L63745"/>
    </row>
    <row r="63746" spans="1:12" x14ac:dyDescent="0.15">
      <c r="A63746" s="5">
        <v>2019</v>
      </c>
      <c r="B63746" t="s">
        <v>71</v>
      </c>
      <c r="C63746" t="s">
        <v>89</v>
      </c>
      <c r="D63746" t="s">
        <v>16</v>
      </c>
      <c r="E63746" t="s">
        <v>165</v>
      </c>
      <c r="F63746" t="s">
        <v>15</v>
      </c>
      <c r="G63746">
        <v>122.53017616197225</v>
      </c>
      <c r="H63746" s="4" t="str">
        <f t="shared" si="995"/>
        <v>Knives</v>
      </c>
      <c r="K63746"/>
      <c r="L63746"/>
    </row>
    <row r="63747" spans="1:12" x14ac:dyDescent="0.15">
      <c r="A63747" s="5">
        <v>2019</v>
      </c>
      <c r="B63747" t="s">
        <v>71</v>
      </c>
      <c r="C63747" t="s">
        <v>89</v>
      </c>
      <c r="D63747" t="s">
        <v>16</v>
      </c>
      <c r="E63747" t="s">
        <v>165</v>
      </c>
      <c r="F63747" t="s">
        <v>14</v>
      </c>
      <c r="G63747">
        <v>125.24012692496761</v>
      </c>
      <c r="H63747" s="4" t="str">
        <f t="shared" ref="H63747:H63810" si="996">VLOOKUP(C63747,$I$2:$J$145,2, FALSE)</f>
        <v>Knives</v>
      </c>
      <c r="K63747"/>
      <c r="L63747"/>
    </row>
    <row r="63748" spans="1:12" x14ac:dyDescent="0.15">
      <c r="A63748" s="5">
        <v>2019</v>
      </c>
      <c r="B63748" t="s">
        <v>71</v>
      </c>
      <c r="C63748" t="s">
        <v>89</v>
      </c>
      <c r="D63748" t="s">
        <v>16</v>
      </c>
      <c r="E63748" t="s">
        <v>165</v>
      </c>
      <c r="F63748" t="s">
        <v>13</v>
      </c>
      <c r="G63748">
        <v>124.31406765000922</v>
      </c>
      <c r="H63748" s="4" t="str">
        <f t="shared" si="996"/>
        <v>Knives</v>
      </c>
      <c r="K63748"/>
      <c r="L63748"/>
    </row>
    <row r="63749" spans="1:12" x14ac:dyDescent="0.15">
      <c r="A63749" s="5">
        <v>2019</v>
      </c>
      <c r="B63749" t="s">
        <v>71</v>
      </c>
      <c r="C63749" t="s">
        <v>89</v>
      </c>
      <c r="D63749" t="s">
        <v>16</v>
      </c>
      <c r="E63749" t="s">
        <v>165</v>
      </c>
      <c r="F63749" t="s">
        <v>12</v>
      </c>
      <c r="G63749">
        <v>136.04616813189523</v>
      </c>
      <c r="H63749" s="4" t="str">
        <f t="shared" si="996"/>
        <v>Knives</v>
      </c>
      <c r="K63749"/>
      <c r="L63749"/>
    </row>
    <row r="63750" spans="1:12" x14ac:dyDescent="0.15">
      <c r="A63750" s="5">
        <v>2019</v>
      </c>
      <c r="B63750" t="s">
        <v>71</v>
      </c>
      <c r="C63750" t="s">
        <v>89</v>
      </c>
      <c r="D63750" t="s">
        <v>16</v>
      </c>
      <c r="E63750" t="s">
        <v>165</v>
      </c>
      <c r="F63750" t="s">
        <v>11</v>
      </c>
      <c r="G63750">
        <v>168.99491541744223</v>
      </c>
      <c r="H63750" s="4" t="str">
        <f t="shared" si="996"/>
        <v>Knives</v>
      </c>
      <c r="K63750"/>
      <c r="L63750"/>
    </row>
    <row r="63751" spans="1:12" x14ac:dyDescent="0.15">
      <c r="A63751" s="5">
        <v>2019</v>
      </c>
      <c r="B63751" t="s">
        <v>71</v>
      </c>
      <c r="C63751" t="s">
        <v>89</v>
      </c>
      <c r="D63751" t="s">
        <v>16</v>
      </c>
      <c r="E63751" t="s">
        <v>165</v>
      </c>
      <c r="F63751" t="s">
        <v>10</v>
      </c>
      <c r="G63751">
        <v>175.12269029473032</v>
      </c>
      <c r="H63751" s="4" t="str">
        <f t="shared" si="996"/>
        <v>Knives</v>
      </c>
      <c r="K63751"/>
      <c r="L63751"/>
    </row>
    <row r="63752" spans="1:12" x14ac:dyDescent="0.15">
      <c r="A63752" s="5">
        <v>2019</v>
      </c>
      <c r="B63752" t="s">
        <v>71</v>
      </c>
      <c r="C63752" t="s">
        <v>89</v>
      </c>
      <c r="D63752" t="s">
        <v>16</v>
      </c>
      <c r="E63752" t="s">
        <v>165</v>
      </c>
      <c r="F63752" t="s">
        <v>9</v>
      </c>
      <c r="G63752">
        <v>217.74139270114023</v>
      </c>
      <c r="H63752" s="4" t="str">
        <f t="shared" si="996"/>
        <v>Knives</v>
      </c>
      <c r="K63752"/>
      <c r="L63752"/>
    </row>
    <row r="63753" spans="1:12" x14ac:dyDescent="0.15">
      <c r="A63753" s="5">
        <v>2019</v>
      </c>
      <c r="B63753" t="s">
        <v>71</v>
      </c>
      <c r="C63753" t="s">
        <v>89</v>
      </c>
      <c r="D63753" t="s">
        <v>16</v>
      </c>
      <c r="E63753" t="s">
        <v>165</v>
      </c>
      <c r="F63753" t="s">
        <v>8</v>
      </c>
      <c r="G63753">
        <v>208.24728052326654</v>
      </c>
      <c r="H63753" s="4" t="str">
        <f t="shared" si="996"/>
        <v>Knives</v>
      </c>
      <c r="K63753"/>
      <c r="L63753"/>
    </row>
    <row r="63754" spans="1:12" x14ac:dyDescent="0.15">
      <c r="A63754" s="5">
        <v>2019</v>
      </c>
      <c r="B63754" t="s">
        <v>71</v>
      </c>
      <c r="C63754" t="s">
        <v>89</v>
      </c>
      <c r="D63754" t="s">
        <v>16</v>
      </c>
      <c r="E63754" t="s">
        <v>165</v>
      </c>
      <c r="F63754" t="s">
        <v>7</v>
      </c>
      <c r="G63754">
        <v>150.54828732610167</v>
      </c>
      <c r="H63754" s="4" t="str">
        <f t="shared" si="996"/>
        <v>Knives</v>
      </c>
      <c r="K63754"/>
      <c r="L63754"/>
    </row>
    <row r="63755" spans="1:12" x14ac:dyDescent="0.15">
      <c r="A63755" s="5">
        <v>2019</v>
      </c>
      <c r="B63755" t="s">
        <v>71</v>
      </c>
      <c r="C63755" t="s">
        <v>89</v>
      </c>
      <c r="D63755" t="s">
        <v>16</v>
      </c>
      <c r="E63755" t="s">
        <v>165</v>
      </c>
      <c r="F63755" t="s">
        <v>6</v>
      </c>
      <c r="G63755">
        <v>123.34046044326655</v>
      </c>
      <c r="H63755" s="4" t="str">
        <f t="shared" si="996"/>
        <v>Knives</v>
      </c>
      <c r="K63755"/>
      <c r="L63755"/>
    </row>
    <row r="63756" spans="1:12" x14ac:dyDescent="0.15">
      <c r="A63756" s="5">
        <v>2019</v>
      </c>
      <c r="B63756" t="s">
        <v>71</v>
      </c>
      <c r="C63756" t="s">
        <v>89</v>
      </c>
      <c r="D63756" t="s">
        <v>16</v>
      </c>
      <c r="E63756" t="s">
        <v>165</v>
      </c>
      <c r="F63756" t="s">
        <v>5</v>
      </c>
      <c r="G63756">
        <v>113.86744941855162</v>
      </c>
      <c r="H63756" s="4" t="str">
        <f t="shared" si="996"/>
        <v>Knives</v>
      </c>
      <c r="K63756"/>
      <c r="L63756"/>
    </row>
    <row r="63757" spans="1:12" x14ac:dyDescent="0.15">
      <c r="A63757" s="5">
        <v>2019</v>
      </c>
      <c r="B63757" t="s">
        <v>71</v>
      </c>
      <c r="C63757" t="s">
        <v>89</v>
      </c>
      <c r="D63757" t="s">
        <v>16</v>
      </c>
      <c r="E63757" t="s">
        <v>165</v>
      </c>
      <c r="F63757" t="s">
        <v>0</v>
      </c>
      <c r="G63757">
        <v>122.96908014767332</v>
      </c>
      <c r="H63757" s="4" t="str">
        <f t="shared" si="996"/>
        <v>Knives</v>
      </c>
      <c r="K63757"/>
      <c r="L63757"/>
    </row>
    <row r="63758" spans="1:12" x14ac:dyDescent="0.15">
      <c r="A63758" s="5">
        <v>2019</v>
      </c>
      <c r="B63758" t="s">
        <v>71</v>
      </c>
      <c r="C63758" t="s">
        <v>89</v>
      </c>
      <c r="D63758" t="s">
        <v>2</v>
      </c>
      <c r="E63758" t="s">
        <v>165</v>
      </c>
      <c r="F63758" t="s">
        <v>15</v>
      </c>
      <c r="G63758">
        <v>476.47022664835742</v>
      </c>
      <c r="H63758" s="4" t="str">
        <f t="shared" si="996"/>
        <v>Knives</v>
      </c>
      <c r="K63758"/>
      <c r="L63758"/>
    </row>
    <row r="63759" spans="1:12" x14ac:dyDescent="0.15">
      <c r="A63759" s="5">
        <v>2019</v>
      </c>
      <c r="B63759" t="s">
        <v>71</v>
      </c>
      <c r="C63759" t="s">
        <v>89</v>
      </c>
      <c r="D63759" t="s">
        <v>2</v>
      </c>
      <c r="E63759" t="s">
        <v>165</v>
      </c>
      <c r="F63759" t="s">
        <v>14</v>
      </c>
      <c r="G63759">
        <v>477.80493080824886</v>
      </c>
      <c r="H63759" s="4" t="str">
        <f t="shared" si="996"/>
        <v>Knives</v>
      </c>
      <c r="K63759"/>
      <c r="L63759"/>
    </row>
    <row r="63760" spans="1:12" x14ac:dyDescent="0.15">
      <c r="A63760" s="5">
        <v>2019</v>
      </c>
      <c r="B63760" t="s">
        <v>71</v>
      </c>
      <c r="C63760" t="s">
        <v>89</v>
      </c>
      <c r="D63760" t="s">
        <v>2</v>
      </c>
      <c r="E63760" t="s">
        <v>165</v>
      </c>
      <c r="F63760" t="s">
        <v>13</v>
      </c>
      <c r="G63760">
        <v>476.09823374255029</v>
      </c>
      <c r="H63760" s="4" t="str">
        <f t="shared" si="996"/>
        <v>Knives</v>
      </c>
      <c r="K63760"/>
      <c r="L63760"/>
    </row>
    <row r="63761" spans="1:12" x14ac:dyDescent="0.15">
      <c r="A63761" s="5">
        <v>2019</v>
      </c>
      <c r="B63761" t="s">
        <v>71</v>
      </c>
      <c r="C63761" t="s">
        <v>89</v>
      </c>
      <c r="D63761" t="s">
        <v>2</v>
      </c>
      <c r="E63761" t="s">
        <v>165</v>
      </c>
      <c r="F63761" t="s">
        <v>12</v>
      </c>
      <c r="G63761">
        <v>544.95098075315866</v>
      </c>
      <c r="H63761" s="4" t="str">
        <f t="shared" si="996"/>
        <v>Knives</v>
      </c>
      <c r="K63761"/>
      <c r="L63761"/>
    </row>
    <row r="63762" spans="1:12" x14ac:dyDescent="0.15">
      <c r="A63762" s="5">
        <v>2019</v>
      </c>
      <c r="B63762" t="s">
        <v>71</v>
      </c>
      <c r="C63762" t="s">
        <v>89</v>
      </c>
      <c r="D63762" t="s">
        <v>2</v>
      </c>
      <c r="E63762" t="s">
        <v>165</v>
      </c>
      <c r="F63762" t="s">
        <v>11</v>
      </c>
      <c r="G63762">
        <v>624.56491309756552</v>
      </c>
      <c r="H63762" s="4" t="str">
        <f t="shared" si="996"/>
        <v>Knives</v>
      </c>
      <c r="K63762"/>
      <c r="L63762"/>
    </row>
    <row r="63763" spans="1:12" x14ac:dyDescent="0.15">
      <c r="A63763" s="5">
        <v>2019</v>
      </c>
      <c r="B63763" t="s">
        <v>71</v>
      </c>
      <c r="C63763" t="s">
        <v>89</v>
      </c>
      <c r="D63763" t="s">
        <v>2</v>
      </c>
      <c r="E63763" t="s">
        <v>165</v>
      </c>
      <c r="F63763" t="s">
        <v>10</v>
      </c>
      <c r="G63763">
        <v>659.73128107429272</v>
      </c>
      <c r="H63763" s="4" t="str">
        <f t="shared" si="996"/>
        <v>Knives</v>
      </c>
      <c r="K63763"/>
      <c r="L63763"/>
    </row>
    <row r="63764" spans="1:12" x14ac:dyDescent="0.15">
      <c r="A63764" s="5">
        <v>2019</v>
      </c>
      <c r="B63764" t="s">
        <v>71</v>
      </c>
      <c r="C63764" t="s">
        <v>89</v>
      </c>
      <c r="D63764" t="s">
        <v>2</v>
      </c>
      <c r="E63764" t="s">
        <v>165</v>
      </c>
      <c r="F63764" t="s">
        <v>9</v>
      </c>
      <c r="G63764">
        <v>822.3650893928135</v>
      </c>
      <c r="H63764" s="4" t="str">
        <f t="shared" si="996"/>
        <v>Knives</v>
      </c>
      <c r="K63764"/>
      <c r="L63764"/>
    </row>
    <row r="63765" spans="1:12" x14ac:dyDescent="0.15">
      <c r="A63765" s="5">
        <v>2019</v>
      </c>
      <c r="B63765" t="s">
        <v>71</v>
      </c>
      <c r="C63765" t="s">
        <v>89</v>
      </c>
      <c r="D63765" t="s">
        <v>2</v>
      </c>
      <c r="E63765" t="s">
        <v>165</v>
      </c>
      <c r="F63765" t="s">
        <v>8</v>
      </c>
      <c r="G63765">
        <v>812.87634331192601</v>
      </c>
      <c r="H63765" s="4" t="str">
        <f t="shared" si="996"/>
        <v>Knives</v>
      </c>
      <c r="K63765"/>
      <c r="L63765"/>
    </row>
    <row r="63766" spans="1:12" x14ac:dyDescent="0.15">
      <c r="A63766" s="5">
        <v>2019</v>
      </c>
      <c r="B63766" t="s">
        <v>71</v>
      </c>
      <c r="C63766" t="s">
        <v>89</v>
      </c>
      <c r="D63766" t="s">
        <v>2</v>
      </c>
      <c r="E63766" t="s">
        <v>165</v>
      </c>
      <c r="F63766" t="s">
        <v>7</v>
      </c>
      <c r="G63766">
        <v>567.65904554684744</v>
      </c>
      <c r="H63766" s="4" t="str">
        <f t="shared" si="996"/>
        <v>Knives</v>
      </c>
      <c r="K63766"/>
      <c r="L63766"/>
    </row>
    <row r="63767" spans="1:12" x14ac:dyDescent="0.15">
      <c r="A63767" s="5">
        <v>2019</v>
      </c>
      <c r="B63767" t="s">
        <v>71</v>
      </c>
      <c r="C63767" t="s">
        <v>89</v>
      </c>
      <c r="D63767" t="s">
        <v>2</v>
      </c>
      <c r="E63767" t="s">
        <v>165</v>
      </c>
      <c r="F63767" t="s">
        <v>6</v>
      </c>
      <c r="G63767">
        <v>493.66492019145755</v>
      </c>
      <c r="H63767" s="4" t="str">
        <f t="shared" si="996"/>
        <v>Knives</v>
      </c>
      <c r="K63767"/>
      <c r="L63767"/>
    </row>
    <row r="63768" spans="1:12" x14ac:dyDescent="0.15">
      <c r="A63768" s="5">
        <v>2019</v>
      </c>
      <c r="B63768" t="s">
        <v>71</v>
      </c>
      <c r="C63768" t="s">
        <v>89</v>
      </c>
      <c r="D63768" t="s">
        <v>2</v>
      </c>
      <c r="E63768" t="s">
        <v>165</v>
      </c>
      <c r="F63768" t="s">
        <v>5</v>
      </c>
      <c r="G63768">
        <v>434.00236701544532</v>
      </c>
      <c r="H63768" s="4" t="str">
        <f t="shared" si="996"/>
        <v>Knives</v>
      </c>
      <c r="K63768"/>
      <c r="L63768"/>
    </row>
    <row r="63769" spans="1:12" x14ac:dyDescent="0.15">
      <c r="A63769" s="5">
        <v>2019</v>
      </c>
      <c r="B63769" t="s">
        <v>71</v>
      </c>
      <c r="C63769" t="s">
        <v>89</v>
      </c>
      <c r="D63769" t="s">
        <v>2</v>
      </c>
      <c r="E63769" t="s">
        <v>165</v>
      </c>
      <c r="F63769" t="s">
        <v>0</v>
      </c>
      <c r="G63769">
        <v>461.53463165339906</v>
      </c>
      <c r="H63769" s="4" t="str">
        <f t="shared" si="996"/>
        <v>Knives</v>
      </c>
      <c r="K63769"/>
      <c r="L63769"/>
    </row>
    <row r="63770" spans="1:12" x14ac:dyDescent="0.15">
      <c r="A63770" s="5">
        <v>2019</v>
      </c>
      <c r="B63770" t="s">
        <v>71</v>
      </c>
      <c r="C63770" t="s">
        <v>88</v>
      </c>
      <c r="D63770" t="s">
        <v>16</v>
      </c>
      <c r="E63770" t="s">
        <v>165</v>
      </c>
      <c r="F63770" t="s">
        <v>15</v>
      </c>
      <c r="G63770">
        <v>36.400610190841292</v>
      </c>
      <c r="H63770" s="4" t="str">
        <f t="shared" si="996"/>
        <v>Knives</v>
      </c>
      <c r="K63770"/>
      <c r="L63770"/>
    </row>
    <row r="63771" spans="1:12" x14ac:dyDescent="0.15">
      <c r="A63771" s="5">
        <v>2019</v>
      </c>
      <c r="B63771" t="s">
        <v>71</v>
      </c>
      <c r="C63771" t="s">
        <v>88</v>
      </c>
      <c r="D63771" t="s">
        <v>16</v>
      </c>
      <c r="E63771" t="s">
        <v>165</v>
      </c>
      <c r="F63771" t="s">
        <v>14</v>
      </c>
      <c r="G63771">
        <v>36.675191755991371</v>
      </c>
      <c r="H63771" s="4" t="str">
        <f t="shared" si="996"/>
        <v>Knives</v>
      </c>
      <c r="K63771"/>
      <c r="L63771"/>
    </row>
    <row r="63772" spans="1:12" x14ac:dyDescent="0.15">
      <c r="A63772" s="5">
        <v>2019</v>
      </c>
      <c r="B63772" t="s">
        <v>71</v>
      </c>
      <c r="C63772" t="s">
        <v>88</v>
      </c>
      <c r="D63772" t="s">
        <v>16</v>
      </c>
      <c r="E63772" t="s">
        <v>165</v>
      </c>
      <c r="F63772" t="s">
        <v>13</v>
      </c>
      <c r="G63772">
        <v>38.104322657802157</v>
      </c>
      <c r="H63772" s="4" t="str">
        <f t="shared" si="996"/>
        <v>Knives</v>
      </c>
      <c r="K63772"/>
      <c r="L63772"/>
    </row>
    <row r="63773" spans="1:12" x14ac:dyDescent="0.15">
      <c r="A63773" s="5">
        <v>2019</v>
      </c>
      <c r="B63773" t="s">
        <v>71</v>
      </c>
      <c r="C63773" t="s">
        <v>88</v>
      </c>
      <c r="D63773" t="s">
        <v>16</v>
      </c>
      <c r="E63773" t="s">
        <v>165</v>
      </c>
      <c r="F63773" t="s">
        <v>12</v>
      </c>
      <c r="G63773">
        <v>41.094470730231123</v>
      </c>
      <c r="H63773" s="4" t="str">
        <f t="shared" si="996"/>
        <v>Knives</v>
      </c>
      <c r="K63773"/>
      <c r="L63773"/>
    </row>
    <row r="63774" spans="1:12" x14ac:dyDescent="0.15">
      <c r="A63774" s="5">
        <v>2019</v>
      </c>
      <c r="B63774" t="s">
        <v>71</v>
      </c>
      <c r="C63774" t="s">
        <v>88</v>
      </c>
      <c r="D63774" t="s">
        <v>16</v>
      </c>
      <c r="E63774" t="s">
        <v>165</v>
      </c>
      <c r="F63774" t="s">
        <v>11</v>
      </c>
      <c r="G63774">
        <v>47.067668409244995</v>
      </c>
      <c r="H63774" s="4" t="str">
        <f t="shared" si="996"/>
        <v>Knives</v>
      </c>
      <c r="K63774"/>
      <c r="L63774"/>
    </row>
    <row r="63775" spans="1:12" x14ac:dyDescent="0.15">
      <c r="A63775" s="5">
        <v>2019</v>
      </c>
      <c r="B63775" t="s">
        <v>71</v>
      </c>
      <c r="C63775" t="s">
        <v>88</v>
      </c>
      <c r="D63775" t="s">
        <v>16</v>
      </c>
      <c r="E63775" t="s">
        <v>165</v>
      </c>
      <c r="F63775" t="s">
        <v>10</v>
      </c>
      <c r="G63775">
        <v>50.004255330305071</v>
      </c>
      <c r="H63775" s="4" t="str">
        <f t="shared" si="996"/>
        <v>Knives</v>
      </c>
      <c r="K63775"/>
      <c r="L63775"/>
    </row>
    <row r="63776" spans="1:12" x14ac:dyDescent="0.15">
      <c r="A63776" s="5">
        <v>2019</v>
      </c>
      <c r="B63776" t="s">
        <v>71</v>
      </c>
      <c r="C63776" t="s">
        <v>88</v>
      </c>
      <c r="D63776" t="s">
        <v>16</v>
      </c>
      <c r="E63776" t="s">
        <v>165</v>
      </c>
      <c r="F63776" t="s">
        <v>9</v>
      </c>
      <c r="G63776">
        <v>61.885715858736511</v>
      </c>
      <c r="H63776" s="4" t="str">
        <f t="shared" si="996"/>
        <v>Knives</v>
      </c>
      <c r="K63776"/>
      <c r="L63776"/>
    </row>
    <row r="63777" spans="1:12" x14ac:dyDescent="0.15">
      <c r="A63777" s="5">
        <v>2019</v>
      </c>
      <c r="B63777" t="s">
        <v>71</v>
      </c>
      <c r="C63777" t="s">
        <v>88</v>
      </c>
      <c r="D63777" t="s">
        <v>16</v>
      </c>
      <c r="E63777" t="s">
        <v>165</v>
      </c>
      <c r="F63777" t="s">
        <v>8</v>
      </c>
      <c r="G63777">
        <v>62.319286925916792</v>
      </c>
      <c r="H63777" s="4" t="str">
        <f t="shared" si="996"/>
        <v>Knives</v>
      </c>
      <c r="K63777"/>
      <c r="L63777"/>
    </row>
    <row r="63778" spans="1:12" x14ac:dyDescent="0.15">
      <c r="A63778" s="5">
        <v>2019</v>
      </c>
      <c r="B63778" t="s">
        <v>71</v>
      </c>
      <c r="C63778" t="s">
        <v>88</v>
      </c>
      <c r="D63778" t="s">
        <v>16</v>
      </c>
      <c r="E63778" t="s">
        <v>165</v>
      </c>
      <c r="F63778" t="s">
        <v>7</v>
      </c>
      <c r="G63778">
        <v>45.212790885559315</v>
      </c>
      <c r="H63778" s="4" t="str">
        <f t="shared" si="996"/>
        <v>Knives</v>
      </c>
      <c r="K63778"/>
      <c r="L63778"/>
    </row>
    <row r="63779" spans="1:12" x14ac:dyDescent="0.15">
      <c r="A63779" s="5">
        <v>2019</v>
      </c>
      <c r="B63779" t="s">
        <v>71</v>
      </c>
      <c r="C63779" t="s">
        <v>88</v>
      </c>
      <c r="D63779" t="s">
        <v>16</v>
      </c>
      <c r="E63779" t="s">
        <v>165</v>
      </c>
      <c r="F63779" t="s">
        <v>6</v>
      </c>
      <c r="G63779">
        <v>36.560325672332823</v>
      </c>
      <c r="H63779" s="4" t="str">
        <f t="shared" si="996"/>
        <v>Knives</v>
      </c>
      <c r="K63779"/>
      <c r="L63779"/>
    </row>
    <row r="63780" spans="1:12" x14ac:dyDescent="0.15">
      <c r="A63780" s="5">
        <v>2019</v>
      </c>
      <c r="B63780" t="s">
        <v>71</v>
      </c>
      <c r="C63780" t="s">
        <v>88</v>
      </c>
      <c r="D63780" t="s">
        <v>16</v>
      </c>
      <c r="E63780" t="s">
        <v>165</v>
      </c>
      <c r="F63780" t="s">
        <v>5</v>
      </c>
      <c r="G63780">
        <v>32.594864525805853</v>
      </c>
      <c r="H63780" s="4" t="str">
        <f t="shared" si="996"/>
        <v>Knives</v>
      </c>
      <c r="K63780"/>
      <c r="L63780"/>
    </row>
    <row r="63781" spans="1:12" x14ac:dyDescent="0.15">
      <c r="A63781" s="5">
        <v>2019</v>
      </c>
      <c r="B63781" t="s">
        <v>71</v>
      </c>
      <c r="C63781" t="s">
        <v>88</v>
      </c>
      <c r="D63781" t="s">
        <v>16</v>
      </c>
      <c r="E63781" t="s">
        <v>165</v>
      </c>
      <c r="F63781" t="s">
        <v>0</v>
      </c>
      <c r="G63781">
        <v>34.100666925171033</v>
      </c>
      <c r="H63781" s="4" t="str">
        <f t="shared" si="996"/>
        <v>Knives</v>
      </c>
      <c r="K63781"/>
      <c r="L63781"/>
    </row>
    <row r="63782" spans="1:12" x14ac:dyDescent="0.15">
      <c r="A63782" s="5">
        <v>2019</v>
      </c>
      <c r="B63782" t="s">
        <v>71</v>
      </c>
      <c r="C63782" t="s">
        <v>88</v>
      </c>
      <c r="D63782" t="s">
        <v>2</v>
      </c>
      <c r="E63782" t="s">
        <v>165</v>
      </c>
      <c r="F63782" t="s">
        <v>15</v>
      </c>
      <c r="G63782">
        <v>131.58680472232973</v>
      </c>
      <c r="H63782" s="4" t="str">
        <f t="shared" si="996"/>
        <v>Knives</v>
      </c>
      <c r="K63782"/>
      <c r="L63782"/>
    </row>
    <row r="63783" spans="1:12" x14ac:dyDescent="0.15">
      <c r="A63783" s="5">
        <v>2019</v>
      </c>
      <c r="B63783" t="s">
        <v>71</v>
      </c>
      <c r="C63783" t="s">
        <v>88</v>
      </c>
      <c r="D63783" t="s">
        <v>2</v>
      </c>
      <c r="E63783" t="s">
        <v>165</v>
      </c>
      <c r="F63783" t="s">
        <v>14</v>
      </c>
      <c r="G63783">
        <v>125.73991889288874</v>
      </c>
      <c r="H63783" s="4" t="str">
        <f t="shared" si="996"/>
        <v>Knives</v>
      </c>
      <c r="K63783"/>
      <c r="L63783"/>
    </row>
    <row r="63784" spans="1:12" x14ac:dyDescent="0.15">
      <c r="A63784" s="5">
        <v>2019</v>
      </c>
      <c r="B63784" t="s">
        <v>71</v>
      </c>
      <c r="C63784" t="s">
        <v>88</v>
      </c>
      <c r="D63784" t="s">
        <v>2</v>
      </c>
      <c r="E63784" t="s">
        <v>165</v>
      </c>
      <c r="F63784" t="s">
        <v>13</v>
      </c>
      <c r="G63784">
        <v>132.1722866027649</v>
      </c>
      <c r="H63784" s="4" t="str">
        <f t="shared" si="996"/>
        <v>Knives</v>
      </c>
      <c r="K63784"/>
      <c r="L63784"/>
    </row>
    <row r="63785" spans="1:12" x14ac:dyDescent="0.15">
      <c r="A63785" s="5">
        <v>2019</v>
      </c>
      <c r="B63785" t="s">
        <v>71</v>
      </c>
      <c r="C63785" t="s">
        <v>88</v>
      </c>
      <c r="D63785" t="s">
        <v>2</v>
      </c>
      <c r="E63785" t="s">
        <v>165</v>
      </c>
      <c r="F63785" t="s">
        <v>12</v>
      </c>
      <c r="G63785">
        <v>147.31251087938367</v>
      </c>
      <c r="H63785" s="4" t="str">
        <f t="shared" si="996"/>
        <v>Knives</v>
      </c>
      <c r="K63785"/>
      <c r="L63785"/>
    </row>
    <row r="63786" spans="1:12" x14ac:dyDescent="0.15">
      <c r="A63786" s="5">
        <v>2019</v>
      </c>
      <c r="B63786" t="s">
        <v>71</v>
      </c>
      <c r="C63786" t="s">
        <v>88</v>
      </c>
      <c r="D63786" t="s">
        <v>2</v>
      </c>
      <c r="E63786" t="s">
        <v>165</v>
      </c>
      <c r="F63786" t="s">
        <v>11</v>
      </c>
      <c r="G63786">
        <v>171.36925729493987</v>
      </c>
      <c r="H63786" s="4" t="str">
        <f t="shared" si="996"/>
        <v>Knives</v>
      </c>
      <c r="K63786"/>
      <c r="L63786"/>
    </row>
    <row r="63787" spans="1:12" x14ac:dyDescent="0.15">
      <c r="A63787" s="5">
        <v>2019</v>
      </c>
      <c r="B63787" t="s">
        <v>71</v>
      </c>
      <c r="C63787" t="s">
        <v>88</v>
      </c>
      <c r="D63787" t="s">
        <v>2</v>
      </c>
      <c r="E63787" t="s">
        <v>165</v>
      </c>
      <c r="F63787" t="s">
        <v>10</v>
      </c>
      <c r="G63787">
        <v>183.47696025182123</v>
      </c>
      <c r="H63787" s="4" t="str">
        <f t="shared" si="996"/>
        <v>Knives</v>
      </c>
      <c r="K63787"/>
      <c r="L63787"/>
    </row>
    <row r="63788" spans="1:12" x14ac:dyDescent="0.15">
      <c r="A63788" s="5">
        <v>2019</v>
      </c>
      <c r="B63788" t="s">
        <v>71</v>
      </c>
      <c r="C63788" t="s">
        <v>88</v>
      </c>
      <c r="D63788" t="s">
        <v>2</v>
      </c>
      <c r="E63788" t="s">
        <v>165</v>
      </c>
      <c r="F63788" t="s">
        <v>9</v>
      </c>
      <c r="G63788">
        <v>218.99543881013247</v>
      </c>
      <c r="H63788" s="4" t="str">
        <f t="shared" si="996"/>
        <v>Knives</v>
      </c>
      <c r="K63788"/>
      <c r="L63788"/>
    </row>
    <row r="63789" spans="1:12" x14ac:dyDescent="0.15">
      <c r="A63789" s="5">
        <v>2019</v>
      </c>
      <c r="B63789" t="s">
        <v>71</v>
      </c>
      <c r="C63789" t="s">
        <v>88</v>
      </c>
      <c r="D63789" t="s">
        <v>2</v>
      </c>
      <c r="E63789" t="s">
        <v>165</v>
      </c>
      <c r="F63789" t="s">
        <v>8</v>
      </c>
      <c r="G63789">
        <v>211.25795506724191</v>
      </c>
      <c r="H63789" s="4" t="str">
        <f t="shared" si="996"/>
        <v>Knives</v>
      </c>
      <c r="K63789"/>
      <c r="L63789"/>
    </row>
    <row r="63790" spans="1:12" x14ac:dyDescent="0.15">
      <c r="A63790" s="5">
        <v>2019</v>
      </c>
      <c r="B63790" t="s">
        <v>71</v>
      </c>
      <c r="C63790" t="s">
        <v>88</v>
      </c>
      <c r="D63790" t="s">
        <v>2</v>
      </c>
      <c r="E63790" t="s">
        <v>165</v>
      </c>
      <c r="F63790" t="s">
        <v>7</v>
      </c>
      <c r="G63790">
        <v>155.40556189057628</v>
      </c>
      <c r="H63790" s="4" t="str">
        <f t="shared" si="996"/>
        <v>Knives</v>
      </c>
      <c r="K63790"/>
      <c r="L63790"/>
    </row>
    <row r="63791" spans="1:12" x14ac:dyDescent="0.15">
      <c r="A63791" s="5">
        <v>2019</v>
      </c>
      <c r="B63791" t="s">
        <v>71</v>
      </c>
      <c r="C63791" t="s">
        <v>88</v>
      </c>
      <c r="D63791" t="s">
        <v>2</v>
      </c>
      <c r="E63791" t="s">
        <v>165</v>
      </c>
      <c r="F63791" t="s">
        <v>6</v>
      </c>
      <c r="G63791">
        <v>123.54191820166409</v>
      </c>
      <c r="H63791" s="4" t="str">
        <f t="shared" si="996"/>
        <v>Knives</v>
      </c>
      <c r="K63791"/>
      <c r="L63791"/>
    </row>
    <row r="63792" spans="1:12" x14ac:dyDescent="0.15">
      <c r="A63792" s="5">
        <v>2019</v>
      </c>
      <c r="B63792" t="s">
        <v>71</v>
      </c>
      <c r="C63792" t="s">
        <v>88</v>
      </c>
      <c r="D63792" t="s">
        <v>2</v>
      </c>
      <c r="E63792" t="s">
        <v>165</v>
      </c>
      <c r="F63792" t="s">
        <v>5</v>
      </c>
      <c r="G63792">
        <v>114.46149513466871</v>
      </c>
      <c r="H63792" s="4" t="str">
        <f t="shared" si="996"/>
        <v>Knives</v>
      </c>
      <c r="K63792"/>
      <c r="L63792"/>
    </row>
    <row r="63793" spans="1:12" x14ac:dyDescent="0.15">
      <c r="A63793" s="5">
        <v>2019</v>
      </c>
      <c r="B63793" t="s">
        <v>71</v>
      </c>
      <c r="C63793" t="s">
        <v>88</v>
      </c>
      <c r="D63793" t="s">
        <v>2</v>
      </c>
      <c r="E63793" t="s">
        <v>165</v>
      </c>
      <c r="F63793" t="s">
        <v>0</v>
      </c>
      <c r="G63793">
        <v>124.21622106904159</v>
      </c>
      <c r="H63793" s="4" t="str">
        <f t="shared" si="996"/>
        <v>Knives</v>
      </c>
      <c r="K63793"/>
      <c r="L63793"/>
    </row>
    <row r="63794" spans="1:12" x14ac:dyDescent="0.15">
      <c r="A63794" s="5">
        <v>2019</v>
      </c>
      <c r="B63794" t="s">
        <v>71</v>
      </c>
      <c r="C63794" t="s">
        <v>87</v>
      </c>
      <c r="D63794" t="s">
        <v>16</v>
      </c>
      <c r="E63794" t="s">
        <v>165</v>
      </c>
      <c r="F63794" t="s">
        <v>15</v>
      </c>
      <c r="G63794">
        <v>58.135944376456074</v>
      </c>
      <c r="H63794" s="4" t="str">
        <f t="shared" si="996"/>
        <v>Knives</v>
      </c>
      <c r="K63794"/>
      <c r="L63794"/>
    </row>
    <row r="63795" spans="1:12" x14ac:dyDescent="0.15">
      <c r="A63795" s="5">
        <v>2019</v>
      </c>
      <c r="B63795" t="s">
        <v>71</v>
      </c>
      <c r="C63795" t="s">
        <v>87</v>
      </c>
      <c r="D63795" t="s">
        <v>16</v>
      </c>
      <c r="E63795" t="s">
        <v>165</v>
      </c>
      <c r="F63795" t="s">
        <v>14</v>
      </c>
      <c r="G63795">
        <v>61.335925516223107</v>
      </c>
      <c r="H63795" s="4" t="str">
        <f t="shared" si="996"/>
        <v>Knives</v>
      </c>
      <c r="K63795"/>
      <c r="L63795"/>
    </row>
    <row r="63796" spans="1:12" x14ac:dyDescent="0.15">
      <c r="A63796" s="5">
        <v>2019</v>
      </c>
      <c r="B63796" t="s">
        <v>71</v>
      </c>
      <c r="C63796" t="s">
        <v>87</v>
      </c>
      <c r="D63796" t="s">
        <v>16</v>
      </c>
      <c r="E63796" t="s">
        <v>165</v>
      </c>
      <c r="F63796" t="s">
        <v>13</v>
      </c>
      <c r="G63796">
        <v>59.857035444565796</v>
      </c>
      <c r="H63796" s="4" t="str">
        <f t="shared" si="996"/>
        <v>Knives</v>
      </c>
      <c r="K63796"/>
      <c r="L63796"/>
    </row>
    <row r="63797" spans="1:12" x14ac:dyDescent="0.15">
      <c r="A63797" s="5">
        <v>2019</v>
      </c>
      <c r="B63797" t="s">
        <v>71</v>
      </c>
      <c r="C63797" t="s">
        <v>87</v>
      </c>
      <c r="D63797" t="s">
        <v>16</v>
      </c>
      <c r="E63797" t="s">
        <v>165</v>
      </c>
      <c r="F63797" t="s">
        <v>12</v>
      </c>
      <c r="G63797">
        <v>62.149083898798146</v>
      </c>
      <c r="H63797" s="4" t="str">
        <f t="shared" si="996"/>
        <v>Knives</v>
      </c>
      <c r="K63797"/>
      <c r="L63797"/>
    </row>
    <row r="63798" spans="1:12" x14ac:dyDescent="0.15">
      <c r="A63798" s="5">
        <v>2019</v>
      </c>
      <c r="B63798" t="s">
        <v>71</v>
      </c>
      <c r="C63798" t="s">
        <v>87</v>
      </c>
      <c r="D63798" t="s">
        <v>16</v>
      </c>
      <c r="E63798" t="s">
        <v>165</v>
      </c>
      <c r="F63798" t="s">
        <v>11</v>
      </c>
      <c r="G63798">
        <v>76.528323332930654</v>
      </c>
      <c r="H63798" s="4" t="str">
        <f t="shared" si="996"/>
        <v>Knives</v>
      </c>
      <c r="K63798"/>
      <c r="L63798"/>
    </row>
    <row r="63799" spans="1:12" x14ac:dyDescent="0.15">
      <c r="A63799" s="5">
        <v>2019</v>
      </c>
      <c r="B63799" t="s">
        <v>71</v>
      </c>
      <c r="C63799" t="s">
        <v>87</v>
      </c>
      <c r="D63799" t="s">
        <v>16</v>
      </c>
      <c r="E63799" t="s">
        <v>165</v>
      </c>
      <c r="F63799" t="s">
        <v>10</v>
      </c>
      <c r="G63799">
        <v>82.454927779525406</v>
      </c>
      <c r="H63799" s="4" t="str">
        <f t="shared" si="996"/>
        <v>Knives</v>
      </c>
      <c r="K63799"/>
      <c r="L63799"/>
    </row>
    <row r="63800" spans="1:12" x14ac:dyDescent="0.15">
      <c r="A63800" s="5">
        <v>2019</v>
      </c>
      <c r="B63800" t="s">
        <v>71</v>
      </c>
      <c r="C63800" t="s">
        <v>87</v>
      </c>
      <c r="D63800" t="s">
        <v>16</v>
      </c>
      <c r="E63800" t="s">
        <v>165</v>
      </c>
      <c r="F63800" t="s">
        <v>9</v>
      </c>
      <c r="G63800">
        <v>98.123508679395968</v>
      </c>
      <c r="H63800" s="4" t="str">
        <f t="shared" si="996"/>
        <v>Knives</v>
      </c>
      <c r="K63800"/>
      <c r="L63800"/>
    </row>
    <row r="63801" spans="1:12" x14ac:dyDescent="0.15">
      <c r="A63801" s="5">
        <v>2019</v>
      </c>
      <c r="B63801" t="s">
        <v>71</v>
      </c>
      <c r="C63801" t="s">
        <v>87</v>
      </c>
      <c r="D63801" t="s">
        <v>16</v>
      </c>
      <c r="E63801" t="s">
        <v>165</v>
      </c>
      <c r="F63801" t="s">
        <v>8</v>
      </c>
      <c r="G63801">
        <v>99.185545922588588</v>
      </c>
      <c r="H63801" s="4" t="str">
        <f t="shared" si="996"/>
        <v>Knives</v>
      </c>
      <c r="K63801"/>
      <c r="L63801"/>
    </row>
    <row r="63802" spans="1:12" x14ac:dyDescent="0.15">
      <c r="A63802" s="5">
        <v>2019</v>
      </c>
      <c r="B63802" t="s">
        <v>71</v>
      </c>
      <c r="C63802" t="s">
        <v>87</v>
      </c>
      <c r="D63802" t="s">
        <v>16</v>
      </c>
      <c r="E63802" t="s">
        <v>165</v>
      </c>
      <c r="F63802" t="s">
        <v>7</v>
      </c>
      <c r="G63802">
        <v>68.674769813288137</v>
      </c>
      <c r="H63802" s="4" t="str">
        <f t="shared" si="996"/>
        <v>Knives</v>
      </c>
      <c r="K63802"/>
      <c r="L63802"/>
    </row>
    <row r="63803" spans="1:12" x14ac:dyDescent="0.15">
      <c r="A63803" s="5">
        <v>2019</v>
      </c>
      <c r="B63803" t="s">
        <v>71</v>
      </c>
      <c r="C63803" t="s">
        <v>87</v>
      </c>
      <c r="D63803" t="s">
        <v>16</v>
      </c>
      <c r="E63803" t="s">
        <v>165</v>
      </c>
      <c r="F63803" t="s">
        <v>6</v>
      </c>
      <c r="G63803">
        <v>57.714083149867477</v>
      </c>
      <c r="H63803" s="4" t="str">
        <f t="shared" si="996"/>
        <v>Knives</v>
      </c>
      <c r="K63803"/>
      <c r="L63803"/>
    </row>
    <row r="63804" spans="1:12" x14ac:dyDescent="0.15">
      <c r="A63804" s="5">
        <v>2019</v>
      </c>
      <c r="B63804" t="s">
        <v>71</v>
      </c>
      <c r="C63804" t="s">
        <v>87</v>
      </c>
      <c r="D63804" t="s">
        <v>16</v>
      </c>
      <c r="E63804" t="s">
        <v>165</v>
      </c>
      <c r="F63804" t="s">
        <v>5</v>
      </c>
      <c r="G63804">
        <v>50.258633070841292</v>
      </c>
      <c r="H63804" s="4" t="str">
        <f t="shared" si="996"/>
        <v>Knives</v>
      </c>
      <c r="K63804"/>
      <c r="L63804"/>
    </row>
    <row r="63805" spans="1:12" x14ac:dyDescent="0.15">
      <c r="A63805" s="5">
        <v>2019</v>
      </c>
      <c r="B63805" t="s">
        <v>71</v>
      </c>
      <c r="C63805" t="s">
        <v>87</v>
      </c>
      <c r="D63805" t="s">
        <v>16</v>
      </c>
      <c r="E63805" t="s">
        <v>165</v>
      </c>
      <c r="F63805" t="s">
        <v>0</v>
      </c>
      <c r="G63805">
        <v>55.326425659654845</v>
      </c>
      <c r="H63805" s="4" t="str">
        <f t="shared" si="996"/>
        <v>Knives</v>
      </c>
      <c r="K63805"/>
      <c r="L63805"/>
    </row>
    <row r="63806" spans="1:12" x14ac:dyDescent="0.15">
      <c r="A63806" s="5">
        <v>2019</v>
      </c>
      <c r="B63806" t="s">
        <v>71</v>
      </c>
      <c r="C63806" t="s">
        <v>87</v>
      </c>
      <c r="D63806" t="s">
        <v>2</v>
      </c>
      <c r="E63806" t="s">
        <v>165</v>
      </c>
      <c r="F63806" t="s">
        <v>15</v>
      </c>
      <c r="G63806">
        <v>396.64004022249611</v>
      </c>
      <c r="H63806" s="4" t="str">
        <f t="shared" si="996"/>
        <v>Knives</v>
      </c>
      <c r="K63806"/>
      <c r="L63806"/>
    </row>
    <row r="63807" spans="1:12" x14ac:dyDescent="0.15">
      <c r="A63807" s="5">
        <v>2019</v>
      </c>
      <c r="B63807" t="s">
        <v>71</v>
      </c>
      <c r="C63807" t="s">
        <v>87</v>
      </c>
      <c r="D63807" t="s">
        <v>2</v>
      </c>
      <c r="E63807" t="s">
        <v>165</v>
      </c>
      <c r="F63807" t="s">
        <v>14</v>
      </c>
      <c r="G63807">
        <v>405.00105767889062</v>
      </c>
      <c r="H63807" s="4" t="str">
        <f t="shared" si="996"/>
        <v>Knives</v>
      </c>
      <c r="K63807"/>
      <c r="L63807"/>
    </row>
    <row r="63808" spans="1:12" x14ac:dyDescent="0.15">
      <c r="A63808" s="5">
        <v>2019</v>
      </c>
      <c r="B63808" t="s">
        <v>71</v>
      </c>
      <c r="C63808" t="s">
        <v>87</v>
      </c>
      <c r="D63808" t="s">
        <v>2</v>
      </c>
      <c r="E63808" t="s">
        <v>165</v>
      </c>
      <c r="F63808" t="s">
        <v>13</v>
      </c>
      <c r="G63808">
        <v>392.77435716499235</v>
      </c>
      <c r="H63808" s="4" t="str">
        <f t="shared" si="996"/>
        <v>Knives</v>
      </c>
      <c r="K63808"/>
      <c r="L63808"/>
    </row>
    <row r="63809" spans="1:12" x14ac:dyDescent="0.15">
      <c r="A63809" s="5">
        <v>2019</v>
      </c>
      <c r="B63809" t="s">
        <v>71</v>
      </c>
      <c r="C63809" t="s">
        <v>87</v>
      </c>
      <c r="D63809" t="s">
        <v>2</v>
      </c>
      <c r="E63809" t="s">
        <v>165</v>
      </c>
      <c r="F63809" t="s">
        <v>12</v>
      </c>
      <c r="G63809">
        <v>438.56156374114022</v>
      </c>
      <c r="H63809" s="4" t="str">
        <f t="shared" si="996"/>
        <v>Knives</v>
      </c>
      <c r="K63809"/>
      <c r="L63809"/>
    </row>
    <row r="63810" spans="1:12" x14ac:dyDescent="0.15">
      <c r="A63810" s="5">
        <v>2019</v>
      </c>
      <c r="B63810" t="s">
        <v>71</v>
      </c>
      <c r="C63810" t="s">
        <v>87</v>
      </c>
      <c r="D63810" t="s">
        <v>2</v>
      </c>
      <c r="E63810" t="s">
        <v>165</v>
      </c>
      <c r="F63810" t="s">
        <v>11</v>
      </c>
      <c r="G63810">
        <v>542.55703635624036</v>
      </c>
      <c r="H63810" s="4" t="str">
        <f t="shared" si="996"/>
        <v>Knives</v>
      </c>
      <c r="K63810"/>
      <c r="L63810"/>
    </row>
    <row r="63811" spans="1:12" x14ac:dyDescent="0.15">
      <c r="A63811" s="5">
        <v>2019</v>
      </c>
      <c r="B63811" t="s">
        <v>71</v>
      </c>
      <c r="C63811" t="s">
        <v>87</v>
      </c>
      <c r="D63811" t="s">
        <v>2</v>
      </c>
      <c r="E63811" t="s">
        <v>165</v>
      </c>
      <c r="F63811" t="s">
        <v>10</v>
      </c>
      <c r="G63811">
        <v>604.12941397164877</v>
      </c>
      <c r="H63811" s="4" t="str">
        <f t="shared" ref="H63811:H63874" si="997">VLOOKUP(C63811,$I$2:$J$145,2, FALSE)</f>
        <v>Knives</v>
      </c>
      <c r="K63811"/>
      <c r="L63811"/>
    </row>
    <row r="63812" spans="1:12" x14ac:dyDescent="0.15">
      <c r="A63812" s="5">
        <v>2019</v>
      </c>
      <c r="B63812" t="s">
        <v>71</v>
      </c>
      <c r="C63812" t="s">
        <v>87</v>
      </c>
      <c r="D63812" t="s">
        <v>2</v>
      </c>
      <c r="E63812" t="s">
        <v>165</v>
      </c>
      <c r="F63812" t="s">
        <v>9</v>
      </c>
      <c r="G63812">
        <v>692.45525612080144</v>
      </c>
      <c r="H63812" s="4" t="str">
        <f t="shared" si="997"/>
        <v>Knives</v>
      </c>
      <c r="K63812"/>
      <c r="L63812"/>
    </row>
    <row r="63813" spans="1:12" x14ac:dyDescent="0.15">
      <c r="A63813" s="5">
        <v>2019</v>
      </c>
      <c r="B63813" t="s">
        <v>71</v>
      </c>
      <c r="C63813" t="s">
        <v>87</v>
      </c>
      <c r="D63813" t="s">
        <v>2</v>
      </c>
      <c r="E63813" t="s">
        <v>165</v>
      </c>
      <c r="F63813" t="s">
        <v>8</v>
      </c>
      <c r="G63813">
        <v>658.51409313097065</v>
      </c>
      <c r="H63813" s="4" t="str">
        <f t="shared" si="997"/>
        <v>Knives</v>
      </c>
      <c r="K63813"/>
      <c r="L63813"/>
    </row>
    <row r="63814" spans="1:12" x14ac:dyDescent="0.15">
      <c r="A63814" s="5">
        <v>2019</v>
      </c>
      <c r="B63814" t="s">
        <v>71</v>
      </c>
      <c r="C63814" t="s">
        <v>87</v>
      </c>
      <c r="D63814" t="s">
        <v>2</v>
      </c>
      <c r="E63814" t="s">
        <v>165</v>
      </c>
      <c r="F63814" t="s">
        <v>7</v>
      </c>
      <c r="G63814">
        <v>475.4225892813559</v>
      </c>
      <c r="H63814" s="4" t="str">
        <f t="shared" si="997"/>
        <v>Knives</v>
      </c>
      <c r="K63814"/>
      <c r="L63814"/>
    </row>
    <row r="63815" spans="1:12" x14ac:dyDescent="0.15">
      <c r="A63815" s="5">
        <v>2019</v>
      </c>
      <c r="B63815" t="s">
        <v>71</v>
      </c>
      <c r="C63815" t="s">
        <v>87</v>
      </c>
      <c r="D63815" t="s">
        <v>2</v>
      </c>
      <c r="E63815" t="s">
        <v>165</v>
      </c>
      <c r="F63815" t="s">
        <v>6</v>
      </c>
      <c r="G63815">
        <v>412.0767982151001</v>
      </c>
      <c r="H63815" s="4" t="str">
        <f t="shared" si="997"/>
        <v>Knives</v>
      </c>
      <c r="K63815"/>
      <c r="L63815"/>
    </row>
    <row r="63816" spans="1:12" x14ac:dyDescent="0.15">
      <c r="A63816" s="5">
        <v>2019</v>
      </c>
      <c r="B63816" t="s">
        <v>71</v>
      </c>
      <c r="C63816" t="s">
        <v>87</v>
      </c>
      <c r="D63816" t="s">
        <v>2</v>
      </c>
      <c r="E63816" t="s">
        <v>165</v>
      </c>
      <c r="F63816" t="s">
        <v>5</v>
      </c>
      <c r="G63816">
        <v>345.7618831137134</v>
      </c>
      <c r="H63816" s="4" t="str">
        <f t="shared" si="997"/>
        <v>Knives</v>
      </c>
      <c r="K63816"/>
      <c r="L63816"/>
    </row>
    <row r="63817" spans="1:12" x14ac:dyDescent="0.15">
      <c r="A63817" s="5">
        <v>2019</v>
      </c>
      <c r="B63817" t="s">
        <v>71</v>
      </c>
      <c r="C63817" t="s">
        <v>87</v>
      </c>
      <c r="D63817" t="s">
        <v>2</v>
      </c>
      <c r="E63817" t="s">
        <v>165</v>
      </c>
      <c r="F63817" t="s">
        <v>0</v>
      </c>
      <c r="G63817">
        <v>391.23919016764256</v>
      </c>
      <c r="H63817" s="4" t="str">
        <f t="shared" si="997"/>
        <v>Knives</v>
      </c>
      <c r="K63817"/>
      <c r="L63817"/>
    </row>
    <row r="63818" spans="1:12" x14ac:dyDescent="0.15">
      <c r="A63818" s="5">
        <v>2019</v>
      </c>
      <c r="B63818" t="s">
        <v>71</v>
      </c>
      <c r="C63818" t="s">
        <v>86</v>
      </c>
      <c r="D63818" t="s">
        <v>16</v>
      </c>
      <c r="E63818" t="s">
        <v>165</v>
      </c>
      <c r="F63818" t="s">
        <v>15</v>
      </c>
      <c r="G63818">
        <v>10.48963285098305</v>
      </c>
      <c r="H63818" s="4" t="str">
        <f t="shared" si="997"/>
        <v>Knives</v>
      </c>
      <c r="K63818"/>
      <c r="L63818"/>
    </row>
    <row r="63819" spans="1:12" x14ac:dyDescent="0.15">
      <c r="A63819" s="5">
        <v>2019</v>
      </c>
      <c r="B63819" t="s">
        <v>71</v>
      </c>
      <c r="C63819" t="s">
        <v>86</v>
      </c>
      <c r="D63819" t="s">
        <v>16</v>
      </c>
      <c r="E63819" t="s">
        <v>165</v>
      </c>
      <c r="F63819" t="s">
        <v>14</v>
      </c>
      <c r="G63819">
        <v>11.167989160027119</v>
      </c>
      <c r="H63819" s="4" t="str">
        <f t="shared" si="997"/>
        <v>Knives</v>
      </c>
      <c r="K63819"/>
      <c r="L63819"/>
    </row>
    <row r="63820" spans="1:12" x14ac:dyDescent="0.15">
      <c r="A63820" s="5">
        <v>2019</v>
      </c>
      <c r="B63820" t="s">
        <v>71</v>
      </c>
      <c r="C63820" t="s">
        <v>86</v>
      </c>
      <c r="D63820" t="s">
        <v>16</v>
      </c>
      <c r="E63820" t="s">
        <v>165</v>
      </c>
      <c r="F63820" t="s">
        <v>13</v>
      </c>
      <c r="G63820">
        <v>10.629644618196611</v>
      </c>
      <c r="H63820" s="4" t="str">
        <f t="shared" si="997"/>
        <v>Knives</v>
      </c>
      <c r="K63820"/>
      <c r="L63820"/>
    </row>
    <row r="63821" spans="1:12" x14ac:dyDescent="0.15">
      <c r="A63821" s="5">
        <v>2019</v>
      </c>
      <c r="B63821" t="s">
        <v>71</v>
      </c>
      <c r="C63821" t="s">
        <v>86</v>
      </c>
      <c r="D63821" t="s">
        <v>16</v>
      </c>
      <c r="E63821" t="s">
        <v>165</v>
      </c>
      <c r="F63821" t="s">
        <v>12</v>
      </c>
      <c r="G63821">
        <v>11.280157944406781</v>
      </c>
      <c r="H63821" s="4" t="str">
        <f t="shared" si="997"/>
        <v>Knives</v>
      </c>
      <c r="K63821"/>
      <c r="L63821"/>
    </row>
    <row r="63822" spans="1:12" x14ac:dyDescent="0.15">
      <c r="A63822" s="5">
        <v>2019</v>
      </c>
      <c r="B63822" t="s">
        <v>71</v>
      </c>
      <c r="C63822" t="s">
        <v>86</v>
      </c>
      <c r="D63822" t="s">
        <v>16</v>
      </c>
      <c r="E63822" t="s">
        <v>165</v>
      </c>
      <c r="F63822" t="s">
        <v>11</v>
      </c>
      <c r="G63822">
        <v>14.171797020203391</v>
      </c>
      <c r="H63822" s="4" t="str">
        <f t="shared" si="997"/>
        <v>Knives</v>
      </c>
      <c r="K63822"/>
      <c r="L63822"/>
    </row>
    <row r="63823" spans="1:12" x14ac:dyDescent="0.15">
      <c r="A63823" s="5">
        <v>2019</v>
      </c>
      <c r="B63823" t="s">
        <v>71</v>
      </c>
      <c r="C63823" t="s">
        <v>86</v>
      </c>
      <c r="D63823" t="s">
        <v>16</v>
      </c>
      <c r="E63823" t="s">
        <v>165</v>
      </c>
      <c r="F63823" t="s">
        <v>10</v>
      </c>
      <c r="G63823">
        <v>15.017633089627116</v>
      </c>
      <c r="H63823" s="4" t="str">
        <f t="shared" si="997"/>
        <v>Knives</v>
      </c>
      <c r="K63823"/>
      <c r="L63823"/>
    </row>
    <row r="63824" spans="1:12" x14ac:dyDescent="0.15">
      <c r="A63824" s="5">
        <v>2019</v>
      </c>
      <c r="B63824" t="s">
        <v>71</v>
      </c>
      <c r="C63824" t="s">
        <v>86</v>
      </c>
      <c r="D63824" t="s">
        <v>16</v>
      </c>
      <c r="E63824" t="s">
        <v>165</v>
      </c>
      <c r="F63824" t="s">
        <v>9</v>
      </c>
      <c r="G63824">
        <v>17.933880862372881</v>
      </c>
      <c r="H63824" s="4" t="str">
        <f t="shared" si="997"/>
        <v>Knives</v>
      </c>
      <c r="K63824"/>
      <c r="L63824"/>
    </row>
    <row r="63825" spans="1:12" x14ac:dyDescent="0.15">
      <c r="A63825" s="5">
        <v>2019</v>
      </c>
      <c r="B63825" t="s">
        <v>71</v>
      </c>
      <c r="C63825" t="s">
        <v>86</v>
      </c>
      <c r="D63825" t="s">
        <v>16</v>
      </c>
      <c r="E63825" t="s">
        <v>165</v>
      </c>
      <c r="F63825" t="s">
        <v>8</v>
      </c>
      <c r="G63825">
        <v>18.120789774915252</v>
      </c>
      <c r="H63825" s="4" t="str">
        <f t="shared" si="997"/>
        <v>Knives</v>
      </c>
      <c r="K63825"/>
      <c r="L63825"/>
    </row>
    <row r="63826" spans="1:12" x14ac:dyDescent="0.15">
      <c r="A63826" s="5">
        <v>2019</v>
      </c>
      <c r="B63826" t="s">
        <v>71</v>
      </c>
      <c r="C63826" t="s">
        <v>86</v>
      </c>
      <c r="D63826" t="s">
        <v>16</v>
      </c>
      <c r="E63826" t="s">
        <v>165</v>
      </c>
      <c r="F63826" t="s">
        <v>7</v>
      </c>
      <c r="G63826">
        <v>12.758789078237289</v>
      </c>
      <c r="H63826" s="4" t="str">
        <f t="shared" si="997"/>
        <v>Knives</v>
      </c>
      <c r="K63826"/>
      <c r="L63826"/>
    </row>
    <row r="63827" spans="1:12" x14ac:dyDescent="0.15">
      <c r="A63827" s="5">
        <v>2019</v>
      </c>
      <c r="B63827" t="s">
        <v>71</v>
      </c>
      <c r="C63827" t="s">
        <v>86</v>
      </c>
      <c r="D63827" t="s">
        <v>16</v>
      </c>
      <c r="E63827" t="s">
        <v>165</v>
      </c>
      <c r="F63827" t="s">
        <v>6</v>
      </c>
      <c r="G63827">
        <v>10.571896209355931</v>
      </c>
      <c r="H63827" s="4" t="str">
        <f t="shared" si="997"/>
        <v>Knives</v>
      </c>
      <c r="K63827"/>
      <c r="L63827"/>
    </row>
    <row r="63828" spans="1:12" x14ac:dyDescent="0.15">
      <c r="A63828" s="5">
        <v>2019</v>
      </c>
      <c r="B63828" t="s">
        <v>71</v>
      </c>
      <c r="C63828" t="s">
        <v>86</v>
      </c>
      <c r="D63828" t="s">
        <v>16</v>
      </c>
      <c r="E63828" t="s">
        <v>165</v>
      </c>
      <c r="F63828" t="s">
        <v>5</v>
      </c>
      <c r="G63828">
        <v>9.6166100306440665</v>
      </c>
      <c r="H63828" s="4" t="str">
        <f t="shared" si="997"/>
        <v>Knives</v>
      </c>
      <c r="K63828"/>
      <c r="L63828"/>
    </row>
    <row r="63829" spans="1:12" x14ac:dyDescent="0.15">
      <c r="A63829" s="5">
        <v>2019</v>
      </c>
      <c r="B63829" t="s">
        <v>71</v>
      </c>
      <c r="C63829" t="s">
        <v>86</v>
      </c>
      <c r="D63829" t="s">
        <v>16</v>
      </c>
      <c r="E63829" t="s">
        <v>165</v>
      </c>
      <c r="F63829" t="s">
        <v>0</v>
      </c>
      <c r="G63829">
        <v>9.9845686421694939</v>
      </c>
      <c r="H63829" s="4" t="str">
        <f t="shared" si="997"/>
        <v>Knives</v>
      </c>
      <c r="K63829"/>
      <c r="L63829"/>
    </row>
    <row r="63830" spans="1:12" x14ac:dyDescent="0.15">
      <c r="A63830" s="5">
        <v>2019</v>
      </c>
      <c r="B63830" t="s">
        <v>71</v>
      </c>
      <c r="C63830" t="s">
        <v>86</v>
      </c>
      <c r="D63830" t="s">
        <v>2</v>
      </c>
      <c r="E63830" t="s">
        <v>165</v>
      </c>
      <c r="F63830" t="s">
        <v>15</v>
      </c>
      <c r="G63830">
        <v>168.82629623123572</v>
      </c>
      <c r="H63830" s="4" t="str">
        <f t="shared" si="997"/>
        <v>Knives</v>
      </c>
      <c r="K63830"/>
      <c r="L63830"/>
    </row>
    <row r="63831" spans="1:12" x14ac:dyDescent="0.15">
      <c r="A63831" s="5">
        <v>2019</v>
      </c>
      <c r="B63831" t="s">
        <v>71</v>
      </c>
      <c r="C63831" t="s">
        <v>86</v>
      </c>
      <c r="D63831" t="s">
        <v>2</v>
      </c>
      <c r="E63831" t="s">
        <v>165</v>
      </c>
      <c r="F63831" t="s">
        <v>14</v>
      </c>
      <c r="G63831">
        <v>163.1200525101263</v>
      </c>
      <c r="H63831" s="4" t="str">
        <f t="shared" si="997"/>
        <v>Knives</v>
      </c>
      <c r="K63831"/>
      <c r="L63831"/>
    </row>
    <row r="63832" spans="1:12" x14ac:dyDescent="0.15">
      <c r="A63832" s="5">
        <v>2019</v>
      </c>
      <c r="B63832" t="s">
        <v>71</v>
      </c>
      <c r="C63832" t="s">
        <v>86</v>
      </c>
      <c r="D63832" t="s">
        <v>2</v>
      </c>
      <c r="E63832" t="s">
        <v>165</v>
      </c>
      <c r="F63832" t="s">
        <v>13</v>
      </c>
      <c r="G63832">
        <v>161.94520540287454</v>
      </c>
      <c r="H63832" s="4" t="str">
        <f t="shared" si="997"/>
        <v>Knives</v>
      </c>
      <c r="K63832"/>
      <c r="L63832"/>
    </row>
    <row r="63833" spans="1:12" x14ac:dyDescent="0.15">
      <c r="A63833" s="5">
        <v>2019</v>
      </c>
      <c r="B63833" t="s">
        <v>71</v>
      </c>
      <c r="C63833" t="s">
        <v>86</v>
      </c>
      <c r="D63833" t="s">
        <v>2</v>
      </c>
      <c r="E63833" t="s">
        <v>165</v>
      </c>
      <c r="F63833" t="s">
        <v>12</v>
      </c>
      <c r="G63833">
        <v>178.96606307389825</v>
      </c>
      <c r="H63833" s="4" t="str">
        <f t="shared" si="997"/>
        <v>Knives</v>
      </c>
      <c r="K63833"/>
      <c r="L63833"/>
    </row>
    <row r="63834" spans="1:12" x14ac:dyDescent="0.15">
      <c r="A63834" s="5">
        <v>2019</v>
      </c>
      <c r="B63834" t="s">
        <v>71</v>
      </c>
      <c r="C63834" t="s">
        <v>86</v>
      </c>
      <c r="D63834" t="s">
        <v>2</v>
      </c>
      <c r="E63834" t="s">
        <v>165</v>
      </c>
      <c r="F63834" t="s">
        <v>11</v>
      </c>
      <c r="G63834">
        <v>219.4046145771587</v>
      </c>
      <c r="H63834" s="4" t="str">
        <f t="shared" si="997"/>
        <v>Knives</v>
      </c>
      <c r="K63834"/>
      <c r="L63834"/>
    </row>
    <row r="63835" spans="1:12" x14ac:dyDescent="0.15">
      <c r="A63835" s="5">
        <v>2019</v>
      </c>
      <c r="B63835" t="s">
        <v>71</v>
      </c>
      <c r="C63835" t="s">
        <v>86</v>
      </c>
      <c r="D63835" t="s">
        <v>2</v>
      </c>
      <c r="E63835" t="s">
        <v>165</v>
      </c>
      <c r="F63835" t="s">
        <v>10</v>
      </c>
      <c r="G63835">
        <v>235.52817683552533</v>
      </c>
      <c r="H63835" s="4" t="str">
        <f t="shared" si="997"/>
        <v>Knives</v>
      </c>
      <c r="K63835"/>
      <c r="L63835"/>
    </row>
    <row r="63836" spans="1:12" x14ac:dyDescent="0.15">
      <c r="A63836" s="5">
        <v>2019</v>
      </c>
      <c r="B63836" t="s">
        <v>71</v>
      </c>
      <c r="C63836" t="s">
        <v>86</v>
      </c>
      <c r="D63836" t="s">
        <v>2</v>
      </c>
      <c r="E63836" t="s">
        <v>165</v>
      </c>
      <c r="F63836" t="s">
        <v>9</v>
      </c>
      <c r="G63836">
        <v>278.39895766247139</v>
      </c>
      <c r="H63836" s="4" t="str">
        <f t="shared" si="997"/>
        <v>Knives</v>
      </c>
      <c r="K63836"/>
      <c r="L63836"/>
    </row>
    <row r="63837" spans="1:12" x14ac:dyDescent="0.15">
      <c r="A63837" s="5">
        <v>2019</v>
      </c>
      <c r="B63837" t="s">
        <v>71</v>
      </c>
      <c r="C63837" t="s">
        <v>86</v>
      </c>
      <c r="D63837" t="s">
        <v>2</v>
      </c>
      <c r="E63837" t="s">
        <v>165</v>
      </c>
      <c r="F63837" t="s">
        <v>8</v>
      </c>
      <c r="G63837">
        <v>269.24340373682588</v>
      </c>
      <c r="H63837" s="4" t="str">
        <f t="shared" si="997"/>
        <v>Knives</v>
      </c>
      <c r="K63837"/>
      <c r="L63837"/>
    </row>
    <row r="63838" spans="1:12" x14ac:dyDescent="0.15">
      <c r="A63838" s="5">
        <v>2019</v>
      </c>
      <c r="B63838" t="s">
        <v>71</v>
      </c>
      <c r="C63838" t="s">
        <v>86</v>
      </c>
      <c r="D63838" t="s">
        <v>2</v>
      </c>
      <c r="E63838" t="s">
        <v>165</v>
      </c>
      <c r="F63838" t="s">
        <v>7</v>
      </c>
      <c r="G63838">
        <v>194.552781922983</v>
      </c>
      <c r="H63838" s="4" t="str">
        <f t="shared" si="997"/>
        <v>Knives</v>
      </c>
      <c r="K63838"/>
      <c r="L63838"/>
    </row>
    <row r="63839" spans="1:12" x14ac:dyDescent="0.15">
      <c r="A63839" s="5">
        <v>2019</v>
      </c>
      <c r="B63839" t="s">
        <v>71</v>
      </c>
      <c r="C63839" t="s">
        <v>86</v>
      </c>
      <c r="D63839" t="s">
        <v>2</v>
      </c>
      <c r="E63839" t="s">
        <v>165</v>
      </c>
      <c r="F63839" t="s">
        <v>6</v>
      </c>
      <c r="G63839">
        <v>166.91995432888748</v>
      </c>
      <c r="H63839" s="4" t="str">
        <f t="shared" si="997"/>
        <v>Knives</v>
      </c>
      <c r="K63839"/>
      <c r="L63839"/>
    </row>
    <row r="63840" spans="1:12" x14ac:dyDescent="0.15">
      <c r="A63840" s="5">
        <v>2019</v>
      </c>
      <c r="B63840" t="s">
        <v>71</v>
      </c>
      <c r="C63840" t="s">
        <v>86</v>
      </c>
      <c r="D63840" t="s">
        <v>2</v>
      </c>
      <c r="E63840" t="s">
        <v>165</v>
      </c>
      <c r="F63840" t="s">
        <v>5</v>
      </c>
      <c r="G63840">
        <v>145.51012788728502</v>
      </c>
      <c r="H63840" s="4" t="str">
        <f t="shared" si="997"/>
        <v>Knives</v>
      </c>
      <c r="K63840"/>
      <c r="L63840"/>
    </row>
    <row r="63841" spans="1:12" x14ac:dyDescent="0.15">
      <c r="A63841" s="5">
        <v>2019</v>
      </c>
      <c r="B63841" t="s">
        <v>71</v>
      </c>
      <c r="C63841" t="s">
        <v>86</v>
      </c>
      <c r="D63841" t="s">
        <v>2</v>
      </c>
      <c r="E63841" t="s">
        <v>165</v>
      </c>
      <c r="F63841" t="s">
        <v>0</v>
      </c>
      <c r="G63841">
        <v>159.81956114183663</v>
      </c>
      <c r="H63841" s="4" t="str">
        <f t="shared" si="997"/>
        <v>Knives</v>
      </c>
      <c r="K63841"/>
      <c r="L63841"/>
    </row>
    <row r="63842" spans="1:12" x14ac:dyDescent="0.15">
      <c r="A63842" s="5">
        <v>2019</v>
      </c>
      <c r="B63842" t="s">
        <v>71</v>
      </c>
      <c r="C63842" t="s">
        <v>85</v>
      </c>
      <c r="D63842" t="s">
        <v>16</v>
      </c>
      <c r="E63842" t="s">
        <v>165</v>
      </c>
      <c r="F63842" t="s">
        <v>15</v>
      </c>
      <c r="G63842">
        <v>21.334622056530051</v>
      </c>
      <c r="H63842" s="4" t="str">
        <f t="shared" si="997"/>
        <v>Knives</v>
      </c>
      <c r="K63842"/>
      <c r="L63842"/>
    </row>
    <row r="63843" spans="1:12" x14ac:dyDescent="0.15">
      <c r="A63843" s="5">
        <v>2019</v>
      </c>
      <c r="B63843" t="s">
        <v>71</v>
      </c>
      <c r="C63843" t="s">
        <v>85</v>
      </c>
      <c r="D63843" t="s">
        <v>16</v>
      </c>
      <c r="E63843" t="s">
        <v>165</v>
      </c>
      <c r="F63843" t="s">
        <v>14</v>
      </c>
      <c r="G63843">
        <v>21.856172548260094</v>
      </c>
      <c r="H63843" s="4" t="str">
        <f t="shared" si="997"/>
        <v>Knives</v>
      </c>
      <c r="K63843"/>
      <c r="L63843"/>
    </row>
    <row r="63844" spans="1:12" x14ac:dyDescent="0.15">
      <c r="A63844" s="5">
        <v>2019</v>
      </c>
      <c r="B63844" t="s">
        <v>71</v>
      </c>
      <c r="C63844" t="s">
        <v>85</v>
      </c>
      <c r="D63844" t="s">
        <v>16</v>
      </c>
      <c r="E63844" t="s">
        <v>165</v>
      </c>
      <c r="F63844" t="s">
        <v>13</v>
      </c>
      <c r="G63844">
        <v>21.979128873733128</v>
      </c>
      <c r="H63844" s="4" t="str">
        <f t="shared" si="997"/>
        <v>Knives</v>
      </c>
      <c r="K63844"/>
      <c r="L63844"/>
    </row>
    <row r="63845" spans="1:12" x14ac:dyDescent="0.15">
      <c r="A63845" s="5">
        <v>2019</v>
      </c>
      <c r="B63845" t="s">
        <v>71</v>
      </c>
      <c r="C63845" t="s">
        <v>85</v>
      </c>
      <c r="D63845" t="s">
        <v>16</v>
      </c>
      <c r="E63845" t="s">
        <v>165</v>
      </c>
      <c r="F63845" t="s">
        <v>12</v>
      </c>
      <c r="G63845">
        <v>23.276136427488449</v>
      </c>
      <c r="H63845" s="4" t="str">
        <f t="shared" si="997"/>
        <v>Knives</v>
      </c>
      <c r="K63845"/>
      <c r="L63845"/>
    </row>
    <row r="63846" spans="1:12" x14ac:dyDescent="0.15">
      <c r="A63846" s="5">
        <v>2019</v>
      </c>
      <c r="B63846" t="s">
        <v>71</v>
      </c>
      <c r="C63846" t="s">
        <v>85</v>
      </c>
      <c r="D63846" t="s">
        <v>16</v>
      </c>
      <c r="E63846" t="s">
        <v>165</v>
      </c>
      <c r="F63846" t="s">
        <v>11</v>
      </c>
      <c r="G63846">
        <v>29.15787943248074</v>
      </c>
      <c r="H63846" s="4" t="str">
        <f t="shared" si="997"/>
        <v>Knives</v>
      </c>
      <c r="K63846"/>
      <c r="L63846"/>
    </row>
    <row r="63847" spans="1:12" x14ac:dyDescent="0.15">
      <c r="A63847" s="5">
        <v>2019</v>
      </c>
      <c r="B63847" t="s">
        <v>71</v>
      </c>
      <c r="C63847" t="s">
        <v>85</v>
      </c>
      <c r="D63847" t="s">
        <v>16</v>
      </c>
      <c r="E63847" t="s">
        <v>165</v>
      </c>
      <c r="F63847" t="s">
        <v>10</v>
      </c>
      <c r="G63847">
        <v>31.429230886261944</v>
      </c>
      <c r="H63847" s="4" t="str">
        <f t="shared" si="997"/>
        <v>Knives</v>
      </c>
      <c r="K63847"/>
      <c r="L63847"/>
    </row>
    <row r="63848" spans="1:12" x14ac:dyDescent="0.15">
      <c r="A63848" s="5">
        <v>2019</v>
      </c>
      <c r="B63848" t="s">
        <v>71</v>
      </c>
      <c r="C63848" t="s">
        <v>85</v>
      </c>
      <c r="D63848" t="s">
        <v>16</v>
      </c>
      <c r="E63848" t="s">
        <v>165</v>
      </c>
      <c r="F63848" t="s">
        <v>9</v>
      </c>
      <c r="G63848">
        <v>36.33787244790139</v>
      </c>
      <c r="H63848" s="4" t="str">
        <f t="shared" si="997"/>
        <v>Knives</v>
      </c>
      <c r="K63848"/>
      <c r="L63848"/>
    </row>
    <row r="63849" spans="1:12" x14ac:dyDescent="0.15">
      <c r="A63849" s="5">
        <v>2019</v>
      </c>
      <c r="B63849" t="s">
        <v>71</v>
      </c>
      <c r="C63849" t="s">
        <v>85</v>
      </c>
      <c r="D63849" t="s">
        <v>16</v>
      </c>
      <c r="E63849" t="s">
        <v>165</v>
      </c>
      <c r="F63849" t="s">
        <v>8</v>
      </c>
      <c r="G63849">
        <v>35.529572333066255</v>
      </c>
      <c r="H63849" s="4" t="str">
        <f t="shared" si="997"/>
        <v>Knives</v>
      </c>
      <c r="K63849"/>
      <c r="L63849"/>
    </row>
    <row r="63850" spans="1:12" x14ac:dyDescent="0.15">
      <c r="A63850" s="5">
        <v>2019</v>
      </c>
      <c r="B63850" t="s">
        <v>71</v>
      </c>
      <c r="C63850" t="s">
        <v>85</v>
      </c>
      <c r="D63850" t="s">
        <v>16</v>
      </c>
      <c r="E63850" t="s">
        <v>165</v>
      </c>
      <c r="F63850" t="s">
        <v>7</v>
      </c>
      <c r="G63850">
        <v>26.333517546305089</v>
      </c>
      <c r="H63850" s="4" t="str">
        <f t="shared" si="997"/>
        <v>Knives</v>
      </c>
      <c r="K63850"/>
      <c r="L63850"/>
    </row>
    <row r="63851" spans="1:12" x14ac:dyDescent="0.15">
      <c r="A63851" s="5">
        <v>2019</v>
      </c>
      <c r="B63851" t="s">
        <v>71</v>
      </c>
      <c r="C63851" t="s">
        <v>85</v>
      </c>
      <c r="D63851" t="s">
        <v>16</v>
      </c>
      <c r="E63851" t="s">
        <v>165</v>
      </c>
      <c r="F63851" t="s">
        <v>6</v>
      </c>
      <c r="G63851">
        <v>20.739649408197231</v>
      </c>
      <c r="H63851" s="4" t="str">
        <f t="shared" si="997"/>
        <v>Knives</v>
      </c>
      <c r="K63851"/>
      <c r="L63851"/>
    </row>
    <row r="63852" spans="1:12" x14ac:dyDescent="0.15">
      <c r="A63852" s="5">
        <v>2019</v>
      </c>
      <c r="B63852" t="s">
        <v>71</v>
      </c>
      <c r="C63852" t="s">
        <v>85</v>
      </c>
      <c r="D63852" t="s">
        <v>16</v>
      </c>
      <c r="E63852" t="s">
        <v>165</v>
      </c>
      <c r="F63852" t="s">
        <v>5</v>
      </c>
      <c r="G63852">
        <v>18.950980650600926</v>
      </c>
      <c r="H63852" s="4" t="str">
        <f t="shared" si="997"/>
        <v>Knives</v>
      </c>
      <c r="K63852"/>
      <c r="L63852"/>
    </row>
    <row r="63853" spans="1:12" x14ac:dyDescent="0.15">
      <c r="A63853" s="5">
        <v>2019</v>
      </c>
      <c r="B63853" t="s">
        <v>71</v>
      </c>
      <c r="C63853" t="s">
        <v>85</v>
      </c>
      <c r="D63853" t="s">
        <v>16</v>
      </c>
      <c r="E63853" t="s">
        <v>165</v>
      </c>
      <c r="F63853" t="s">
        <v>0</v>
      </c>
      <c r="G63853">
        <v>20.334678860523884</v>
      </c>
      <c r="H63853" s="4" t="str">
        <f t="shared" si="997"/>
        <v>Knives</v>
      </c>
      <c r="K63853"/>
      <c r="L63853"/>
    </row>
    <row r="63854" spans="1:12" x14ac:dyDescent="0.15">
      <c r="A63854" s="5">
        <v>2019</v>
      </c>
      <c r="B63854" t="s">
        <v>71</v>
      </c>
      <c r="C63854" t="s">
        <v>85</v>
      </c>
      <c r="D63854" t="s">
        <v>2</v>
      </c>
      <c r="E63854" t="s">
        <v>165</v>
      </c>
      <c r="F63854" t="s">
        <v>15</v>
      </c>
      <c r="G63854">
        <v>113.47970660398151</v>
      </c>
      <c r="H63854" s="4" t="str">
        <f t="shared" si="997"/>
        <v>Knives</v>
      </c>
      <c r="K63854"/>
      <c r="L63854"/>
    </row>
    <row r="63855" spans="1:12" x14ac:dyDescent="0.15">
      <c r="A63855" s="5">
        <v>2019</v>
      </c>
      <c r="B63855" t="s">
        <v>71</v>
      </c>
      <c r="C63855" t="s">
        <v>85</v>
      </c>
      <c r="D63855" t="s">
        <v>2</v>
      </c>
      <c r="E63855" t="s">
        <v>165</v>
      </c>
      <c r="F63855" t="s">
        <v>14</v>
      </c>
      <c r="G63855">
        <v>114.55174703358028</v>
      </c>
      <c r="H63855" s="4" t="str">
        <f t="shared" si="997"/>
        <v>Knives</v>
      </c>
      <c r="K63855"/>
      <c r="L63855"/>
    </row>
    <row r="63856" spans="1:12" x14ac:dyDescent="0.15">
      <c r="A63856" s="5">
        <v>2019</v>
      </c>
      <c r="B63856" t="s">
        <v>71</v>
      </c>
      <c r="C63856" t="s">
        <v>85</v>
      </c>
      <c r="D63856" t="s">
        <v>2</v>
      </c>
      <c r="E63856" t="s">
        <v>165</v>
      </c>
      <c r="F63856" t="s">
        <v>13</v>
      </c>
      <c r="G63856">
        <v>117.59715726470017</v>
      </c>
      <c r="H63856" s="4" t="str">
        <f t="shared" si="997"/>
        <v>Knives</v>
      </c>
      <c r="K63856"/>
      <c r="L63856"/>
    </row>
    <row r="63857" spans="1:12" x14ac:dyDescent="0.15">
      <c r="A63857" s="5">
        <v>2019</v>
      </c>
      <c r="B63857" t="s">
        <v>71</v>
      </c>
      <c r="C63857" t="s">
        <v>85</v>
      </c>
      <c r="D63857" t="s">
        <v>2</v>
      </c>
      <c r="E63857" t="s">
        <v>165</v>
      </c>
      <c r="F63857" t="s">
        <v>12</v>
      </c>
      <c r="G63857">
        <v>127.71438249023115</v>
      </c>
      <c r="H63857" s="4" t="str">
        <f t="shared" si="997"/>
        <v>Knives</v>
      </c>
      <c r="K63857"/>
      <c r="L63857"/>
    </row>
    <row r="63858" spans="1:12" x14ac:dyDescent="0.15">
      <c r="A63858" s="5">
        <v>2019</v>
      </c>
      <c r="B63858" t="s">
        <v>71</v>
      </c>
      <c r="C63858" t="s">
        <v>85</v>
      </c>
      <c r="D63858" t="s">
        <v>2</v>
      </c>
      <c r="E63858" t="s">
        <v>165</v>
      </c>
      <c r="F63858" t="s">
        <v>11</v>
      </c>
      <c r="G63858">
        <v>153.73750108459782</v>
      </c>
      <c r="H63858" s="4" t="str">
        <f t="shared" si="997"/>
        <v>Knives</v>
      </c>
      <c r="K63858"/>
      <c r="L63858"/>
    </row>
    <row r="63859" spans="1:12" x14ac:dyDescent="0.15">
      <c r="A63859" s="5">
        <v>2019</v>
      </c>
      <c r="B63859" t="s">
        <v>71</v>
      </c>
      <c r="C63859" t="s">
        <v>85</v>
      </c>
      <c r="D63859" t="s">
        <v>2</v>
      </c>
      <c r="E63859" t="s">
        <v>165</v>
      </c>
      <c r="F63859" t="s">
        <v>10</v>
      </c>
      <c r="G63859">
        <v>159.89935735691833</v>
      </c>
      <c r="H63859" s="4" t="str">
        <f t="shared" si="997"/>
        <v>Knives</v>
      </c>
      <c r="K63859"/>
      <c r="L63859"/>
    </row>
    <row r="63860" spans="1:12" x14ac:dyDescent="0.15">
      <c r="A63860" s="5">
        <v>2019</v>
      </c>
      <c r="B63860" t="s">
        <v>71</v>
      </c>
      <c r="C63860" t="s">
        <v>85</v>
      </c>
      <c r="D63860" t="s">
        <v>2</v>
      </c>
      <c r="E63860" t="s">
        <v>165</v>
      </c>
      <c r="F63860" t="s">
        <v>9</v>
      </c>
      <c r="G63860">
        <v>193.97778673878582</v>
      </c>
      <c r="H63860" s="4" t="str">
        <f t="shared" si="997"/>
        <v>Knives</v>
      </c>
      <c r="K63860"/>
      <c r="L63860"/>
    </row>
    <row r="63861" spans="1:12" x14ac:dyDescent="0.15">
      <c r="A63861" s="5">
        <v>2019</v>
      </c>
      <c r="B63861" t="s">
        <v>71</v>
      </c>
      <c r="C63861" t="s">
        <v>85</v>
      </c>
      <c r="D63861" t="s">
        <v>2</v>
      </c>
      <c r="E63861" t="s">
        <v>165</v>
      </c>
      <c r="F63861" t="s">
        <v>8</v>
      </c>
      <c r="G63861">
        <v>188.81393357288138</v>
      </c>
      <c r="H63861" s="4" t="str">
        <f t="shared" si="997"/>
        <v>Knives</v>
      </c>
      <c r="K63861"/>
      <c r="L63861"/>
    </row>
    <row r="63862" spans="1:12" x14ac:dyDescent="0.15">
      <c r="A63862" s="5">
        <v>2019</v>
      </c>
      <c r="B63862" t="s">
        <v>71</v>
      </c>
      <c r="C63862" t="s">
        <v>85</v>
      </c>
      <c r="D63862" t="s">
        <v>2</v>
      </c>
      <c r="E63862" t="s">
        <v>165</v>
      </c>
      <c r="F63862" t="s">
        <v>7</v>
      </c>
      <c r="G63862">
        <v>134.58409560244067</v>
      </c>
      <c r="H63862" s="4" t="str">
        <f t="shared" si="997"/>
        <v>Knives</v>
      </c>
      <c r="K63862"/>
      <c r="L63862"/>
    </row>
    <row r="63863" spans="1:12" x14ac:dyDescent="0.15">
      <c r="A63863" s="5">
        <v>2019</v>
      </c>
      <c r="B63863" t="s">
        <v>71</v>
      </c>
      <c r="C63863" t="s">
        <v>85</v>
      </c>
      <c r="D63863" t="s">
        <v>2</v>
      </c>
      <c r="E63863" t="s">
        <v>165</v>
      </c>
      <c r="F63863" t="s">
        <v>6</v>
      </c>
      <c r="G63863">
        <v>115.25810311691835</v>
      </c>
      <c r="H63863" s="4" t="str">
        <f t="shared" si="997"/>
        <v>Knives</v>
      </c>
      <c r="K63863"/>
      <c r="L63863"/>
    </row>
    <row r="63864" spans="1:12" x14ac:dyDescent="0.15">
      <c r="A63864" s="5">
        <v>2019</v>
      </c>
      <c r="B63864" t="s">
        <v>71</v>
      </c>
      <c r="C63864" t="s">
        <v>85</v>
      </c>
      <c r="D63864" t="s">
        <v>2</v>
      </c>
      <c r="E63864" t="s">
        <v>165</v>
      </c>
      <c r="F63864" t="s">
        <v>5</v>
      </c>
      <c r="G63864">
        <v>99.840330816295847</v>
      </c>
      <c r="H63864" s="4" t="str">
        <f t="shared" si="997"/>
        <v>Knives</v>
      </c>
      <c r="K63864"/>
      <c r="L63864"/>
    </row>
    <row r="63865" spans="1:12" x14ac:dyDescent="0.15">
      <c r="A63865" s="5">
        <v>2019</v>
      </c>
      <c r="B63865" t="s">
        <v>71</v>
      </c>
      <c r="C63865" t="s">
        <v>85</v>
      </c>
      <c r="D63865" t="s">
        <v>2</v>
      </c>
      <c r="E63865" t="s">
        <v>165</v>
      </c>
      <c r="F63865" t="s">
        <v>0</v>
      </c>
      <c r="G63865">
        <v>104.88975129518644</v>
      </c>
      <c r="H63865" s="4" t="str">
        <f t="shared" si="997"/>
        <v>Knives</v>
      </c>
      <c r="K63865"/>
      <c r="L63865"/>
    </row>
    <row r="63866" spans="1:12" x14ac:dyDescent="0.15">
      <c r="A63866" s="5">
        <v>2019</v>
      </c>
      <c r="B63866" t="s">
        <v>71</v>
      </c>
      <c r="C63866" t="s">
        <v>84</v>
      </c>
      <c r="D63866" t="s">
        <v>2</v>
      </c>
      <c r="E63866" t="s">
        <v>165</v>
      </c>
      <c r="F63866" t="s">
        <v>15</v>
      </c>
      <c r="G63866">
        <v>383.363552699168</v>
      </c>
      <c r="H63866" s="4" t="str">
        <f t="shared" si="997"/>
        <v>Knives</v>
      </c>
      <c r="K63866"/>
      <c r="L63866"/>
    </row>
    <row r="63867" spans="1:12" x14ac:dyDescent="0.15">
      <c r="A63867" s="5">
        <v>2019</v>
      </c>
      <c r="B63867" t="s">
        <v>71</v>
      </c>
      <c r="C63867" t="s">
        <v>84</v>
      </c>
      <c r="D63867" t="s">
        <v>2</v>
      </c>
      <c r="E63867" t="s">
        <v>165</v>
      </c>
      <c r="F63867" t="s">
        <v>14</v>
      </c>
      <c r="G63867">
        <v>374.64416415457629</v>
      </c>
      <c r="H63867" s="4" t="str">
        <f t="shared" si="997"/>
        <v>Knives</v>
      </c>
      <c r="K63867"/>
      <c r="L63867"/>
    </row>
    <row r="63868" spans="1:12" x14ac:dyDescent="0.15">
      <c r="A63868" s="5">
        <v>2019</v>
      </c>
      <c r="B63868" t="s">
        <v>71</v>
      </c>
      <c r="C63868" t="s">
        <v>84</v>
      </c>
      <c r="D63868" t="s">
        <v>2</v>
      </c>
      <c r="E63868" t="s">
        <v>165</v>
      </c>
      <c r="F63868" t="s">
        <v>13</v>
      </c>
      <c r="G63868">
        <v>383.2944759493127</v>
      </c>
      <c r="H63868" s="4" t="str">
        <f t="shared" si="997"/>
        <v>Knives</v>
      </c>
      <c r="K63868"/>
      <c r="L63868"/>
    </row>
    <row r="63869" spans="1:12" x14ac:dyDescent="0.15">
      <c r="A63869" s="5">
        <v>2019</v>
      </c>
      <c r="B63869" t="s">
        <v>71</v>
      </c>
      <c r="C63869" t="s">
        <v>84</v>
      </c>
      <c r="D63869" t="s">
        <v>2</v>
      </c>
      <c r="E63869" t="s">
        <v>165</v>
      </c>
      <c r="F63869" t="s">
        <v>12</v>
      </c>
      <c r="G63869">
        <v>399.32152281540834</v>
      </c>
      <c r="H63869" s="4" t="str">
        <f t="shared" si="997"/>
        <v>Knives</v>
      </c>
      <c r="K63869"/>
      <c r="L63869"/>
    </row>
    <row r="63870" spans="1:12" x14ac:dyDescent="0.15">
      <c r="A63870" s="5">
        <v>2019</v>
      </c>
      <c r="B63870" t="s">
        <v>71</v>
      </c>
      <c r="C63870" t="s">
        <v>84</v>
      </c>
      <c r="D63870" t="s">
        <v>2</v>
      </c>
      <c r="E63870" t="s">
        <v>165</v>
      </c>
      <c r="F63870" t="s">
        <v>11</v>
      </c>
      <c r="G63870">
        <v>484.49687808591688</v>
      </c>
      <c r="H63870" s="4" t="str">
        <f t="shared" si="997"/>
        <v>Knives</v>
      </c>
      <c r="K63870"/>
      <c r="L63870"/>
    </row>
    <row r="63871" spans="1:12" x14ac:dyDescent="0.15">
      <c r="A63871" s="5">
        <v>2019</v>
      </c>
      <c r="B63871" t="s">
        <v>71</v>
      </c>
      <c r="C63871" t="s">
        <v>84</v>
      </c>
      <c r="D63871" t="s">
        <v>2</v>
      </c>
      <c r="E63871" t="s">
        <v>165</v>
      </c>
      <c r="F63871" t="s">
        <v>10</v>
      </c>
      <c r="G63871">
        <v>526.48478753380584</v>
      </c>
      <c r="H63871" s="4" t="str">
        <f t="shared" si="997"/>
        <v>Knives</v>
      </c>
      <c r="K63871"/>
      <c r="L63871"/>
    </row>
    <row r="63872" spans="1:12" x14ac:dyDescent="0.15">
      <c r="A63872" s="5">
        <v>2019</v>
      </c>
      <c r="B63872" t="s">
        <v>71</v>
      </c>
      <c r="C63872" t="s">
        <v>84</v>
      </c>
      <c r="D63872" t="s">
        <v>2</v>
      </c>
      <c r="E63872" t="s">
        <v>165</v>
      </c>
      <c r="F63872" t="s">
        <v>9</v>
      </c>
      <c r="G63872">
        <v>640.37042548363638</v>
      </c>
      <c r="H63872" s="4" t="str">
        <f t="shared" si="997"/>
        <v>Knives</v>
      </c>
      <c r="K63872"/>
      <c r="L63872"/>
    </row>
    <row r="63873" spans="1:12" x14ac:dyDescent="0.15">
      <c r="A63873" s="5">
        <v>2019</v>
      </c>
      <c r="B63873" t="s">
        <v>71</v>
      </c>
      <c r="C63873" t="s">
        <v>84</v>
      </c>
      <c r="D63873" t="s">
        <v>2</v>
      </c>
      <c r="E63873" t="s">
        <v>165</v>
      </c>
      <c r="F63873" t="s">
        <v>8</v>
      </c>
      <c r="G63873">
        <v>601.15385869460704</v>
      </c>
      <c r="H63873" s="4" t="str">
        <f t="shared" si="997"/>
        <v>Knives</v>
      </c>
      <c r="K63873"/>
      <c r="L63873"/>
    </row>
    <row r="63874" spans="1:12" x14ac:dyDescent="0.15">
      <c r="A63874" s="5">
        <v>2019</v>
      </c>
      <c r="B63874" t="s">
        <v>71</v>
      </c>
      <c r="C63874" t="s">
        <v>84</v>
      </c>
      <c r="D63874" t="s">
        <v>2</v>
      </c>
      <c r="E63874" t="s">
        <v>165</v>
      </c>
      <c r="F63874" t="s">
        <v>7</v>
      </c>
      <c r="G63874">
        <v>447.58011207050845</v>
      </c>
      <c r="H63874" s="4" t="str">
        <f t="shared" si="997"/>
        <v>Knives</v>
      </c>
      <c r="K63874"/>
      <c r="L63874"/>
    </row>
    <row r="63875" spans="1:12" x14ac:dyDescent="0.15">
      <c r="A63875" s="5">
        <v>2019</v>
      </c>
      <c r="B63875" t="s">
        <v>71</v>
      </c>
      <c r="C63875" t="s">
        <v>84</v>
      </c>
      <c r="D63875" t="s">
        <v>2</v>
      </c>
      <c r="E63875" t="s">
        <v>165</v>
      </c>
      <c r="F63875" t="s">
        <v>6</v>
      </c>
      <c r="G63875">
        <v>374.61520982828966</v>
      </c>
      <c r="H63875" s="4" t="str">
        <f t="shared" ref="H63875:H63938" si="998">VLOOKUP(C63875,$I$2:$J$145,2, FALSE)</f>
        <v>Knives</v>
      </c>
      <c r="K63875"/>
      <c r="L63875"/>
    </row>
    <row r="63876" spans="1:12" x14ac:dyDescent="0.15">
      <c r="A63876" s="5">
        <v>2019</v>
      </c>
      <c r="B63876" t="s">
        <v>71</v>
      </c>
      <c r="C63876" t="s">
        <v>84</v>
      </c>
      <c r="D63876" t="s">
        <v>2</v>
      </c>
      <c r="E63876" t="s">
        <v>165</v>
      </c>
      <c r="F63876" t="s">
        <v>5</v>
      </c>
      <c r="G63876">
        <v>321.34338579328198</v>
      </c>
      <c r="H63876" s="4" t="str">
        <f t="shared" si="998"/>
        <v>Knives</v>
      </c>
      <c r="K63876"/>
      <c r="L63876"/>
    </row>
    <row r="63877" spans="1:12" x14ac:dyDescent="0.15">
      <c r="A63877" s="5">
        <v>2019</v>
      </c>
      <c r="B63877" t="s">
        <v>71</v>
      </c>
      <c r="C63877" t="s">
        <v>84</v>
      </c>
      <c r="D63877" t="s">
        <v>2</v>
      </c>
      <c r="E63877" t="s">
        <v>165</v>
      </c>
      <c r="F63877" t="s">
        <v>0</v>
      </c>
      <c r="G63877">
        <v>364.45637763402146</v>
      </c>
      <c r="H63877" s="4" t="str">
        <f t="shared" si="998"/>
        <v>Knives</v>
      </c>
      <c r="K63877"/>
      <c r="L63877"/>
    </row>
    <row r="63878" spans="1:12" x14ac:dyDescent="0.15">
      <c r="A63878" s="5">
        <v>2019</v>
      </c>
      <c r="B63878" t="s">
        <v>71</v>
      </c>
      <c r="C63878" t="s">
        <v>83</v>
      </c>
      <c r="D63878" t="s">
        <v>2</v>
      </c>
      <c r="E63878" t="s">
        <v>165</v>
      </c>
      <c r="F63878" t="s">
        <v>15</v>
      </c>
      <c r="G63878">
        <v>205.63225245707238</v>
      </c>
      <c r="H63878" s="4" t="str">
        <f t="shared" si="998"/>
        <v>Knives</v>
      </c>
      <c r="K63878"/>
      <c r="L63878"/>
    </row>
    <row r="63879" spans="1:12" x14ac:dyDescent="0.15">
      <c r="A63879" s="5">
        <v>2019</v>
      </c>
      <c r="B63879" t="s">
        <v>71</v>
      </c>
      <c r="C63879" t="s">
        <v>83</v>
      </c>
      <c r="D63879" t="s">
        <v>2</v>
      </c>
      <c r="E63879" t="s">
        <v>165</v>
      </c>
      <c r="F63879" t="s">
        <v>14</v>
      </c>
      <c r="G63879">
        <v>209.3994823733251</v>
      </c>
      <c r="H63879" s="4" t="str">
        <f t="shared" si="998"/>
        <v>Knives</v>
      </c>
      <c r="K63879"/>
      <c r="L63879"/>
    </row>
    <row r="63880" spans="1:12" x14ac:dyDescent="0.15">
      <c r="A63880" s="5">
        <v>2019</v>
      </c>
      <c r="B63880" t="s">
        <v>71</v>
      </c>
      <c r="C63880" t="s">
        <v>83</v>
      </c>
      <c r="D63880" t="s">
        <v>2</v>
      </c>
      <c r="E63880" t="s">
        <v>165</v>
      </c>
      <c r="F63880" t="s">
        <v>13</v>
      </c>
      <c r="G63880">
        <v>201.54747140220647</v>
      </c>
      <c r="H63880" s="4" t="str">
        <f t="shared" si="998"/>
        <v>Knives</v>
      </c>
      <c r="K63880"/>
      <c r="L63880"/>
    </row>
    <row r="63881" spans="1:12" x14ac:dyDescent="0.15">
      <c r="A63881" s="5">
        <v>2019</v>
      </c>
      <c r="B63881" t="s">
        <v>71</v>
      </c>
      <c r="C63881" t="s">
        <v>83</v>
      </c>
      <c r="D63881" t="s">
        <v>2</v>
      </c>
      <c r="E63881" t="s">
        <v>165</v>
      </c>
      <c r="F63881" t="s">
        <v>12</v>
      </c>
      <c r="G63881">
        <v>220.76512960493062</v>
      </c>
      <c r="H63881" s="4" t="str">
        <f t="shared" si="998"/>
        <v>Knives</v>
      </c>
      <c r="K63881"/>
      <c r="L63881"/>
    </row>
    <row r="63882" spans="1:12" x14ac:dyDescent="0.15">
      <c r="A63882" s="5">
        <v>2019</v>
      </c>
      <c r="B63882" t="s">
        <v>71</v>
      </c>
      <c r="C63882" t="s">
        <v>83</v>
      </c>
      <c r="D63882" t="s">
        <v>2</v>
      </c>
      <c r="E63882" t="s">
        <v>165</v>
      </c>
      <c r="F63882" t="s">
        <v>11</v>
      </c>
      <c r="G63882">
        <v>278.49682111506934</v>
      </c>
      <c r="H63882" s="4" t="str">
        <f t="shared" si="998"/>
        <v>Knives</v>
      </c>
      <c r="K63882"/>
      <c r="L63882"/>
    </row>
    <row r="63883" spans="1:12" x14ac:dyDescent="0.15">
      <c r="A63883" s="5">
        <v>2019</v>
      </c>
      <c r="B63883" t="s">
        <v>71</v>
      </c>
      <c r="C63883" t="s">
        <v>83</v>
      </c>
      <c r="D63883" t="s">
        <v>2</v>
      </c>
      <c r="E63883" t="s">
        <v>165</v>
      </c>
      <c r="F63883" t="s">
        <v>10</v>
      </c>
      <c r="G63883">
        <v>286.9365253201849</v>
      </c>
      <c r="H63883" s="4" t="str">
        <f t="shared" si="998"/>
        <v>Knives</v>
      </c>
      <c r="K63883"/>
      <c r="L63883"/>
    </row>
    <row r="63884" spans="1:12" x14ac:dyDescent="0.15">
      <c r="A63884" s="5">
        <v>2019</v>
      </c>
      <c r="B63884" t="s">
        <v>71</v>
      </c>
      <c r="C63884" t="s">
        <v>83</v>
      </c>
      <c r="D63884" t="s">
        <v>2</v>
      </c>
      <c r="E63884" t="s">
        <v>165</v>
      </c>
      <c r="F63884" t="s">
        <v>9</v>
      </c>
      <c r="G63884">
        <v>343.02679052228046</v>
      </c>
      <c r="H63884" s="4" t="str">
        <f t="shared" si="998"/>
        <v>Knives</v>
      </c>
      <c r="K63884"/>
      <c r="L63884"/>
    </row>
    <row r="63885" spans="1:12" x14ac:dyDescent="0.15">
      <c r="A63885" s="5">
        <v>2019</v>
      </c>
      <c r="B63885" t="s">
        <v>71</v>
      </c>
      <c r="C63885" t="s">
        <v>83</v>
      </c>
      <c r="D63885" t="s">
        <v>2</v>
      </c>
      <c r="E63885" t="s">
        <v>165</v>
      </c>
      <c r="F63885" t="s">
        <v>8</v>
      </c>
      <c r="G63885">
        <v>348.45646773744221</v>
      </c>
      <c r="H63885" s="4" t="str">
        <f t="shared" si="998"/>
        <v>Knives</v>
      </c>
      <c r="K63885"/>
      <c r="L63885"/>
    </row>
    <row r="63886" spans="1:12" x14ac:dyDescent="0.15">
      <c r="A63886" s="5">
        <v>2019</v>
      </c>
      <c r="B63886" t="s">
        <v>71</v>
      </c>
      <c r="C63886" t="s">
        <v>83</v>
      </c>
      <c r="D63886" t="s">
        <v>2</v>
      </c>
      <c r="E63886" t="s">
        <v>165</v>
      </c>
      <c r="F63886" t="s">
        <v>7</v>
      </c>
      <c r="G63886">
        <v>254.37858850983048</v>
      </c>
      <c r="H63886" s="4" t="str">
        <f t="shared" si="998"/>
        <v>Knives</v>
      </c>
      <c r="K63886"/>
      <c r="L63886"/>
    </row>
    <row r="63887" spans="1:12" x14ac:dyDescent="0.15">
      <c r="A63887" s="5">
        <v>2019</v>
      </c>
      <c r="B63887" t="s">
        <v>71</v>
      </c>
      <c r="C63887" t="s">
        <v>83</v>
      </c>
      <c r="D63887" t="s">
        <v>2</v>
      </c>
      <c r="E63887" t="s">
        <v>165</v>
      </c>
      <c r="F63887" t="s">
        <v>6</v>
      </c>
      <c r="G63887">
        <v>197.25963652067793</v>
      </c>
      <c r="H63887" s="4" t="str">
        <f t="shared" si="998"/>
        <v>Knives</v>
      </c>
      <c r="K63887"/>
      <c r="L63887"/>
    </row>
    <row r="63888" spans="1:12" x14ac:dyDescent="0.15">
      <c r="A63888" s="5">
        <v>2019</v>
      </c>
      <c r="B63888" t="s">
        <v>71</v>
      </c>
      <c r="C63888" t="s">
        <v>83</v>
      </c>
      <c r="D63888" t="s">
        <v>2</v>
      </c>
      <c r="E63888" t="s">
        <v>165</v>
      </c>
      <c r="F63888" t="s">
        <v>5</v>
      </c>
      <c r="G63888">
        <v>182.87367543124805</v>
      </c>
      <c r="H63888" s="4" t="str">
        <f t="shared" si="998"/>
        <v>Knives</v>
      </c>
      <c r="K63888"/>
      <c r="L63888"/>
    </row>
    <row r="63889" spans="1:12" x14ac:dyDescent="0.15">
      <c r="A63889" s="5">
        <v>2019</v>
      </c>
      <c r="B63889" t="s">
        <v>71</v>
      </c>
      <c r="C63889" t="s">
        <v>83</v>
      </c>
      <c r="D63889" t="s">
        <v>2</v>
      </c>
      <c r="E63889" t="s">
        <v>165</v>
      </c>
      <c r="F63889" t="s">
        <v>0</v>
      </c>
      <c r="G63889">
        <v>186.45283456751923</v>
      </c>
      <c r="H63889" s="4" t="str">
        <f t="shared" si="998"/>
        <v>Knives</v>
      </c>
      <c r="K63889"/>
      <c r="L63889"/>
    </row>
    <row r="63890" spans="1:12" x14ac:dyDescent="0.15">
      <c r="A63890" s="5">
        <v>2019</v>
      </c>
      <c r="B63890" t="s">
        <v>71</v>
      </c>
      <c r="C63890" t="s">
        <v>82</v>
      </c>
      <c r="D63890" t="s">
        <v>16</v>
      </c>
      <c r="E63890" t="s">
        <v>165</v>
      </c>
      <c r="F63890" t="s">
        <v>15</v>
      </c>
      <c r="G63890">
        <v>86.572404610169485</v>
      </c>
      <c r="H63890" s="4" t="str">
        <f t="shared" si="998"/>
        <v>Binoculars</v>
      </c>
      <c r="K63890"/>
      <c r="L63890"/>
    </row>
    <row r="63891" spans="1:12" x14ac:dyDescent="0.15">
      <c r="A63891" s="5">
        <v>2019</v>
      </c>
      <c r="B63891" t="s">
        <v>71</v>
      </c>
      <c r="C63891" t="s">
        <v>82</v>
      </c>
      <c r="D63891" t="s">
        <v>16</v>
      </c>
      <c r="E63891" t="s">
        <v>165</v>
      </c>
      <c r="F63891" t="s">
        <v>14</v>
      </c>
      <c r="G63891">
        <v>92.458351559593197</v>
      </c>
      <c r="H63891" s="4" t="str">
        <f t="shared" si="998"/>
        <v>Binoculars</v>
      </c>
      <c r="K63891"/>
      <c r="L63891"/>
    </row>
    <row r="63892" spans="1:12" x14ac:dyDescent="0.15">
      <c r="A63892" s="5">
        <v>2019</v>
      </c>
      <c r="B63892" t="s">
        <v>71</v>
      </c>
      <c r="C63892" t="s">
        <v>82</v>
      </c>
      <c r="D63892" t="s">
        <v>16</v>
      </c>
      <c r="E63892" t="s">
        <v>165</v>
      </c>
      <c r="F63892" t="s">
        <v>13</v>
      </c>
      <c r="G63892">
        <v>85.676993016406769</v>
      </c>
      <c r="H63892" s="4" t="str">
        <f t="shared" si="998"/>
        <v>Binoculars</v>
      </c>
      <c r="K63892"/>
      <c r="L63892"/>
    </row>
    <row r="63893" spans="1:12" x14ac:dyDescent="0.15">
      <c r="A63893" s="5">
        <v>2019</v>
      </c>
      <c r="B63893" t="s">
        <v>71</v>
      </c>
      <c r="C63893" t="s">
        <v>82</v>
      </c>
      <c r="D63893" t="s">
        <v>16</v>
      </c>
      <c r="E63893" t="s">
        <v>165</v>
      </c>
      <c r="F63893" t="s">
        <v>12</v>
      </c>
      <c r="G63893">
        <v>100.92789640677968</v>
      </c>
      <c r="H63893" s="4" t="str">
        <f t="shared" si="998"/>
        <v>Binoculars</v>
      </c>
      <c r="K63893"/>
      <c r="L63893"/>
    </row>
    <row r="63894" spans="1:12" x14ac:dyDescent="0.15">
      <c r="A63894" s="5">
        <v>2019</v>
      </c>
      <c r="B63894" t="s">
        <v>71</v>
      </c>
      <c r="C63894" t="s">
        <v>82</v>
      </c>
      <c r="D63894" t="s">
        <v>16</v>
      </c>
      <c r="E63894" t="s">
        <v>165</v>
      </c>
      <c r="F63894" t="s">
        <v>11</v>
      </c>
      <c r="G63894">
        <v>119.0392536081356</v>
      </c>
      <c r="H63894" s="4" t="str">
        <f t="shared" si="998"/>
        <v>Binoculars</v>
      </c>
      <c r="K63894"/>
      <c r="L63894"/>
    </row>
    <row r="63895" spans="1:12" x14ac:dyDescent="0.15">
      <c r="A63895" s="5">
        <v>2019</v>
      </c>
      <c r="B63895" t="s">
        <v>71</v>
      </c>
      <c r="C63895" t="s">
        <v>82</v>
      </c>
      <c r="D63895" t="s">
        <v>16</v>
      </c>
      <c r="E63895" t="s">
        <v>165</v>
      </c>
      <c r="F63895" t="s">
        <v>10</v>
      </c>
      <c r="G63895">
        <v>132.06954796474568</v>
      </c>
      <c r="H63895" s="4" t="str">
        <f t="shared" si="998"/>
        <v>Binoculars</v>
      </c>
      <c r="K63895"/>
      <c r="L63895"/>
    </row>
    <row r="63896" spans="1:12" x14ac:dyDescent="0.15">
      <c r="A63896" s="5">
        <v>2019</v>
      </c>
      <c r="B63896" t="s">
        <v>71</v>
      </c>
      <c r="C63896" t="s">
        <v>82</v>
      </c>
      <c r="D63896" t="s">
        <v>16</v>
      </c>
      <c r="E63896" t="s">
        <v>165</v>
      </c>
      <c r="F63896" t="s">
        <v>9</v>
      </c>
      <c r="G63896">
        <v>148.81273890711864</v>
      </c>
      <c r="H63896" s="4" t="str">
        <f t="shared" si="998"/>
        <v>Binoculars</v>
      </c>
      <c r="K63896"/>
      <c r="L63896"/>
    </row>
    <row r="63897" spans="1:12" x14ac:dyDescent="0.15">
      <c r="A63897" s="5">
        <v>2019</v>
      </c>
      <c r="B63897" t="s">
        <v>71</v>
      </c>
      <c r="C63897" t="s">
        <v>82</v>
      </c>
      <c r="D63897" t="s">
        <v>16</v>
      </c>
      <c r="E63897" t="s">
        <v>165</v>
      </c>
      <c r="F63897" t="s">
        <v>8</v>
      </c>
      <c r="G63897">
        <v>150.26391311186441</v>
      </c>
      <c r="H63897" s="4" t="str">
        <f t="shared" si="998"/>
        <v>Binoculars</v>
      </c>
      <c r="K63897"/>
      <c r="L63897"/>
    </row>
    <row r="63898" spans="1:12" x14ac:dyDescent="0.15">
      <c r="A63898" s="5">
        <v>2019</v>
      </c>
      <c r="B63898" t="s">
        <v>71</v>
      </c>
      <c r="C63898" t="s">
        <v>82</v>
      </c>
      <c r="D63898" t="s">
        <v>16</v>
      </c>
      <c r="E63898" t="s">
        <v>165</v>
      </c>
      <c r="F63898" t="s">
        <v>7</v>
      </c>
      <c r="G63898">
        <v>108.79704966508473</v>
      </c>
      <c r="H63898" s="4" t="str">
        <f t="shared" si="998"/>
        <v>Binoculars</v>
      </c>
      <c r="K63898"/>
      <c r="L63898"/>
    </row>
    <row r="63899" spans="1:12" x14ac:dyDescent="0.15">
      <c r="A63899" s="5">
        <v>2019</v>
      </c>
      <c r="B63899" t="s">
        <v>71</v>
      </c>
      <c r="C63899" t="s">
        <v>82</v>
      </c>
      <c r="D63899" t="s">
        <v>16</v>
      </c>
      <c r="E63899" t="s">
        <v>165</v>
      </c>
      <c r="F63899" t="s">
        <v>6</v>
      </c>
      <c r="G63899">
        <v>88.128071170169477</v>
      </c>
      <c r="H63899" s="4" t="str">
        <f t="shared" si="998"/>
        <v>Binoculars</v>
      </c>
      <c r="K63899"/>
      <c r="L63899"/>
    </row>
    <row r="63900" spans="1:12" x14ac:dyDescent="0.15">
      <c r="A63900" s="5">
        <v>2019</v>
      </c>
      <c r="B63900" t="s">
        <v>71</v>
      </c>
      <c r="C63900" t="s">
        <v>82</v>
      </c>
      <c r="D63900" t="s">
        <v>16</v>
      </c>
      <c r="E63900" t="s">
        <v>165</v>
      </c>
      <c r="F63900" t="s">
        <v>5</v>
      </c>
      <c r="G63900">
        <v>77.74231230915251</v>
      </c>
      <c r="H63900" s="4" t="str">
        <f t="shared" si="998"/>
        <v>Binoculars</v>
      </c>
      <c r="K63900"/>
      <c r="L63900"/>
    </row>
    <row r="63901" spans="1:12" x14ac:dyDescent="0.15">
      <c r="A63901" s="5">
        <v>2019</v>
      </c>
      <c r="B63901" t="s">
        <v>71</v>
      </c>
      <c r="C63901" t="s">
        <v>82</v>
      </c>
      <c r="D63901" t="s">
        <v>16</v>
      </c>
      <c r="E63901" t="s">
        <v>165</v>
      </c>
      <c r="F63901" t="s">
        <v>0</v>
      </c>
      <c r="G63901">
        <v>85.182753941694912</v>
      </c>
      <c r="H63901" s="4" t="str">
        <f t="shared" si="998"/>
        <v>Binoculars</v>
      </c>
      <c r="K63901"/>
      <c r="L63901"/>
    </row>
    <row r="63902" spans="1:12" x14ac:dyDescent="0.15">
      <c r="A63902" s="5">
        <v>2019</v>
      </c>
      <c r="B63902" t="s">
        <v>71</v>
      </c>
      <c r="C63902" t="s">
        <v>82</v>
      </c>
      <c r="D63902" t="s">
        <v>2</v>
      </c>
      <c r="E63902" t="s">
        <v>165</v>
      </c>
      <c r="F63902" t="s">
        <v>15</v>
      </c>
      <c r="G63902">
        <v>282.31529809468094</v>
      </c>
      <c r="H63902" s="4" t="str">
        <f t="shared" si="998"/>
        <v>Binoculars</v>
      </c>
      <c r="K63902"/>
      <c r="L63902"/>
    </row>
    <row r="63903" spans="1:12" x14ac:dyDescent="0.15">
      <c r="A63903" s="5">
        <v>2019</v>
      </c>
      <c r="B63903" t="s">
        <v>71</v>
      </c>
      <c r="C63903" t="s">
        <v>82</v>
      </c>
      <c r="D63903" t="s">
        <v>2</v>
      </c>
      <c r="E63903" t="s">
        <v>165</v>
      </c>
      <c r="F63903" t="s">
        <v>14</v>
      </c>
      <c r="G63903">
        <v>296.72405014192407</v>
      </c>
      <c r="H63903" s="4" t="str">
        <f t="shared" si="998"/>
        <v>Binoculars</v>
      </c>
      <c r="K63903"/>
      <c r="L63903"/>
    </row>
    <row r="63904" spans="1:12" x14ac:dyDescent="0.15">
      <c r="A63904" s="5">
        <v>2019</v>
      </c>
      <c r="B63904" t="s">
        <v>71</v>
      </c>
      <c r="C63904" t="s">
        <v>82</v>
      </c>
      <c r="D63904" t="s">
        <v>2</v>
      </c>
      <c r="E63904" t="s">
        <v>165</v>
      </c>
      <c r="F63904" t="s">
        <v>13</v>
      </c>
      <c r="G63904">
        <v>293.17808874958882</v>
      </c>
      <c r="H63904" s="4" t="str">
        <f t="shared" si="998"/>
        <v>Binoculars</v>
      </c>
      <c r="K63904"/>
      <c r="L63904"/>
    </row>
    <row r="63905" spans="1:12" x14ac:dyDescent="0.15">
      <c r="A63905" s="5">
        <v>2019</v>
      </c>
      <c r="B63905" t="s">
        <v>71</v>
      </c>
      <c r="C63905" t="s">
        <v>82</v>
      </c>
      <c r="D63905" t="s">
        <v>2</v>
      </c>
      <c r="E63905" t="s">
        <v>165</v>
      </c>
      <c r="F63905" t="s">
        <v>12</v>
      </c>
      <c r="G63905">
        <v>325.4736337616024</v>
      </c>
      <c r="H63905" s="4" t="str">
        <f t="shared" si="998"/>
        <v>Binoculars</v>
      </c>
      <c r="K63905"/>
      <c r="L63905"/>
    </row>
    <row r="63906" spans="1:12" x14ac:dyDescent="0.15">
      <c r="A63906" s="5">
        <v>2019</v>
      </c>
      <c r="B63906" t="s">
        <v>71</v>
      </c>
      <c r="C63906" t="s">
        <v>82</v>
      </c>
      <c r="D63906" t="s">
        <v>2</v>
      </c>
      <c r="E63906" t="s">
        <v>165</v>
      </c>
      <c r="F63906" t="s">
        <v>11</v>
      </c>
      <c r="G63906">
        <v>398.06524311065641</v>
      </c>
      <c r="H63906" s="4" t="str">
        <f t="shared" si="998"/>
        <v>Binoculars</v>
      </c>
      <c r="K63906"/>
      <c r="L63906"/>
    </row>
    <row r="63907" spans="1:12" x14ac:dyDescent="0.15">
      <c r="A63907" s="5">
        <v>2019</v>
      </c>
      <c r="B63907" t="s">
        <v>71</v>
      </c>
      <c r="C63907" t="s">
        <v>82</v>
      </c>
      <c r="D63907" t="s">
        <v>2</v>
      </c>
      <c r="E63907" t="s">
        <v>165</v>
      </c>
      <c r="F63907" t="s">
        <v>10</v>
      </c>
      <c r="G63907">
        <v>421.36645128417865</v>
      </c>
      <c r="H63907" s="4" t="str">
        <f t="shared" si="998"/>
        <v>Binoculars</v>
      </c>
      <c r="K63907"/>
      <c r="L63907"/>
    </row>
    <row r="63908" spans="1:12" x14ac:dyDescent="0.15">
      <c r="A63908" s="5">
        <v>2019</v>
      </c>
      <c r="B63908" t="s">
        <v>71</v>
      </c>
      <c r="C63908" t="s">
        <v>82</v>
      </c>
      <c r="D63908" t="s">
        <v>2</v>
      </c>
      <c r="E63908" t="s">
        <v>165</v>
      </c>
      <c r="F63908" t="s">
        <v>9</v>
      </c>
      <c r="G63908">
        <v>494.35853513092127</v>
      </c>
      <c r="H63908" s="4" t="str">
        <f t="shared" si="998"/>
        <v>Binoculars</v>
      </c>
      <c r="K63908"/>
      <c r="L63908"/>
    </row>
    <row r="63909" spans="1:12" x14ac:dyDescent="0.15">
      <c r="A63909" s="5">
        <v>2019</v>
      </c>
      <c r="B63909" t="s">
        <v>71</v>
      </c>
      <c r="C63909" t="s">
        <v>82</v>
      </c>
      <c r="D63909" t="s">
        <v>2</v>
      </c>
      <c r="E63909" t="s">
        <v>165</v>
      </c>
      <c r="F63909" t="s">
        <v>8</v>
      </c>
      <c r="G63909">
        <v>461.82719073466859</v>
      </c>
      <c r="H63909" s="4" t="str">
        <f t="shared" si="998"/>
        <v>Binoculars</v>
      </c>
      <c r="K63909"/>
      <c r="L63909"/>
    </row>
    <row r="63910" spans="1:12" x14ac:dyDescent="0.15">
      <c r="A63910" s="5">
        <v>2019</v>
      </c>
      <c r="B63910" t="s">
        <v>71</v>
      </c>
      <c r="C63910" t="s">
        <v>82</v>
      </c>
      <c r="D63910" t="s">
        <v>2</v>
      </c>
      <c r="E63910" t="s">
        <v>165</v>
      </c>
      <c r="F63910" t="s">
        <v>7</v>
      </c>
      <c r="G63910">
        <v>341.1401961111863</v>
      </c>
      <c r="H63910" s="4" t="str">
        <f t="shared" si="998"/>
        <v>Binoculars</v>
      </c>
      <c r="K63910"/>
      <c r="L63910"/>
    </row>
    <row r="63911" spans="1:12" x14ac:dyDescent="0.15">
      <c r="A63911" s="5">
        <v>2019</v>
      </c>
      <c r="B63911" t="s">
        <v>71</v>
      </c>
      <c r="C63911" t="s">
        <v>82</v>
      </c>
      <c r="D63911" t="s">
        <v>2</v>
      </c>
      <c r="E63911" t="s">
        <v>165</v>
      </c>
      <c r="F63911" t="s">
        <v>6</v>
      </c>
      <c r="G63911">
        <v>293.61829031744827</v>
      </c>
      <c r="H63911" s="4" t="str">
        <f t="shared" si="998"/>
        <v>Binoculars</v>
      </c>
      <c r="K63911"/>
      <c r="L63911"/>
    </row>
    <row r="63912" spans="1:12" x14ac:dyDescent="0.15">
      <c r="A63912" s="5">
        <v>2019</v>
      </c>
      <c r="B63912" t="s">
        <v>71</v>
      </c>
      <c r="C63912" t="s">
        <v>82</v>
      </c>
      <c r="D63912" t="s">
        <v>2</v>
      </c>
      <c r="E63912" t="s">
        <v>165</v>
      </c>
      <c r="F63912" t="s">
        <v>5</v>
      </c>
      <c r="G63912">
        <v>264.4028747620585</v>
      </c>
      <c r="H63912" s="4" t="str">
        <f t="shared" si="998"/>
        <v>Binoculars</v>
      </c>
      <c r="K63912"/>
      <c r="L63912"/>
    </row>
    <row r="63913" spans="1:12" x14ac:dyDescent="0.15">
      <c r="A63913" s="5">
        <v>2019</v>
      </c>
      <c r="B63913" t="s">
        <v>71</v>
      </c>
      <c r="C63913" t="s">
        <v>82</v>
      </c>
      <c r="D63913" t="s">
        <v>2</v>
      </c>
      <c r="E63913" t="s">
        <v>165</v>
      </c>
      <c r="F63913" t="s">
        <v>0</v>
      </c>
      <c r="G63913">
        <v>281.74502240997219</v>
      </c>
      <c r="H63913" s="4" t="str">
        <f t="shared" si="998"/>
        <v>Binoculars</v>
      </c>
      <c r="K63913"/>
      <c r="L63913"/>
    </row>
    <row r="63914" spans="1:12" x14ac:dyDescent="0.15">
      <c r="A63914" s="5">
        <v>2019</v>
      </c>
      <c r="B63914" t="s">
        <v>71</v>
      </c>
      <c r="C63914" t="s">
        <v>81</v>
      </c>
      <c r="D63914" t="s">
        <v>16</v>
      </c>
      <c r="E63914" t="s">
        <v>165</v>
      </c>
      <c r="F63914" t="s">
        <v>15</v>
      </c>
      <c r="G63914">
        <v>44.087084475808936</v>
      </c>
      <c r="H63914" s="4" t="str">
        <f t="shared" si="998"/>
        <v>Binoculars</v>
      </c>
      <c r="K63914"/>
      <c r="L63914"/>
    </row>
    <row r="63915" spans="1:12" x14ac:dyDescent="0.15">
      <c r="A63915" s="5">
        <v>2019</v>
      </c>
      <c r="B63915" t="s">
        <v>71</v>
      </c>
      <c r="C63915" t="s">
        <v>81</v>
      </c>
      <c r="D63915" t="s">
        <v>16</v>
      </c>
      <c r="E63915" t="s">
        <v>165</v>
      </c>
      <c r="F63915" t="s">
        <v>14</v>
      </c>
      <c r="G63915">
        <v>45.131422596240363</v>
      </c>
      <c r="H63915" s="4" t="str">
        <f t="shared" si="998"/>
        <v>Binoculars</v>
      </c>
      <c r="K63915"/>
      <c r="L63915"/>
    </row>
    <row r="63916" spans="1:12" x14ac:dyDescent="0.15">
      <c r="A63916" s="5">
        <v>2019</v>
      </c>
      <c r="B63916" t="s">
        <v>71</v>
      </c>
      <c r="C63916" t="s">
        <v>81</v>
      </c>
      <c r="D63916" t="s">
        <v>16</v>
      </c>
      <c r="E63916" t="s">
        <v>165</v>
      </c>
      <c r="F63916" t="s">
        <v>13</v>
      </c>
      <c r="G63916">
        <v>44.239063920739596</v>
      </c>
      <c r="H63916" s="4" t="str">
        <f t="shared" si="998"/>
        <v>Binoculars</v>
      </c>
      <c r="K63916"/>
      <c r="L63916"/>
    </row>
    <row r="63917" spans="1:12" x14ac:dyDescent="0.15">
      <c r="A63917" s="5">
        <v>2019</v>
      </c>
      <c r="B63917" t="s">
        <v>71</v>
      </c>
      <c r="C63917" t="s">
        <v>81</v>
      </c>
      <c r="D63917" t="s">
        <v>16</v>
      </c>
      <c r="E63917" t="s">
        <v>165</v>
      </c>
      <c r="F63917" t="s">
        <v>12</v>
      </c>
      <c r="G63917">
        <v>51.333829682588586</v>
      </c>
      <c r="H63917" s="4" t="str">
        <f t="shared" si="998"/>
        <v>Binoculars</v>
      </c>
      <c r="K63917"/>
      <c r="L63917"/>
    </row>
    <row r="63918" spans="1:12" x14ac:dyDescent="0.15">
      <c r="A63918" s="5">
        <v>2019</v>
      </c>
      <c r="B63918" t="s">
        <v>71</v>
      </c>
      <c r="C63918" t="s">
        <v>81</v>
      </c>
      <c r="D63918" t="s">
        <v>16</v>
      </c>
      <c r="E63918" t="s">
        <v>165</v>
      </c>
      <c r="F63918" t="s">
        <v>11</v>
      </c>
      <c r="G63918">
        <v>60.023100159013843</v>
      </c>
      <c r="H63918" s="4" t="str">
        <f t="shared" si="998"/>
        <v>Binoculars</v>
      </c>
      <c r="K63918"/>
      <c r="L63918"/>
    </row>
    <row r="63919" spans="1:12" x14ac:dyDescent="0.15">
      <c r="A63919" s="5">
        <v>2019</v>
      </c>
      <c r="B63919" t="s">
        <v>71</v>
      </c>
      <c r="C63919" t="s">
        <v>81</v>
      </c>
      <c r="D63919" t="s">
        <v>16</v>
      </c>
      <c r="E63919" t="s">
        <v>165</v>
      </c>
      <c r="F63919" t="s">
        <v>10</v>
      </c>
      <c r="G63919">
        <v>66.362183378736503</v>
      </c>
      <c r="H63919" s="4" t="str">
        <f t="shared" si="998"/>
        <v>Binoculars</v>
      </c>
      <c r="K63919"/>
      <c r="L63919"/>
    </row>
    <row r="63920" spans="1:12" x14ac:dyDescent="0.15">
      <c r="A63920" s="5">
        <v>2019</v>
      </c>
      <c r="B63920" t="s">
        <v>71</v>
      </c>
      <c r="C63920" t="s">
        <v>81</v>
      </c>
      <c r="D63920" t="s">
        <v>16</v>
      </c>
      <c r="E63920" t="s">
        <v>165</v>
      </c>
      <c r="F63920" t="s">
        <v>9</v>
      </c>
      <c r="G63920">
        <v>77.582270363020015</v>
      </c>
      <c r="H63920" s="4" t="str">
        <f t="shared" si="998"/>
        <v>Binoculars</v>
      </c>
      <c r="K63920"/>
      <c r="L63920"/>
    </row>
    <row r="63921" spans="1:12" x14ac:dyDescent="0.15">
      <c r="A63921" s="5">
        <v>2019</v>
      </c>
      <c r="B63921" t="s">
        <v>71</v>
      </c>
      <c r="C63921" t="s">
        <v>81</v>
      </c>
      <c r="D63921" t="s">
        <v>16</v>
      </c>
      <c r="E63921" t="s">
        <v>165</v>
      </c>
      <c r="F63921" t="s">
        <v>8</v>
      </c>
      <c r="G63921">
        <v>72.740904684129433</v>
      </c>
      <c r="H63921" s="4" t="str">
        <f t="shared" si="998"/>
        <v>Binoculars</v>
      </c>
      <c r="K63921"/>
      <c r="L63921"/>
    </row>
    <row r="63922" spans="1:12" x14ac:dyDescent="0.15">
      <c r="A63922" s="5">
        <v>2019</v>
      </c>
      <c r="B63922" t="s">
        <v>71</v>
      </c>
      <c r="C63922" t="s">
        <v>81</v>
      </c>
      <c r="D63922" t="s">
        <v>16</v>
      </c>
      <c r="E63922" t="s">
        <v>165</v>
      </c>
      <c r="F63922" t="s">
        <v>7</v>
      </c>
      <c r="G63922">
        <v>55.882174576271169</v>
      </c>
      <c r="H63922" s="4" t="str">
        <f t="shared" si="998"/>
        <v>Binoculars</v>
      </c>
      <c r="K63922"/>
      <c r="L63922"/>
    </row>
    <row r="63923" spans="1:12" x14ac:dyDescent="0.15">
      <c r="A63923" s="5">
        <v>2019</v>
      </c>
      <c r="B63923" t="s">
        <v>71</v>
      </c>
      <c r="C63923" t="s">
        <v>81</v>
      </c>
      <c r="D63923" t="s">
        <v>16</v>
      </c>
      <c r="E63923" t="s">
        <v>165</v>
      </c>
      <c r="F63923" t="s">
        <v>6</v>
      </c>
      <c r="G63923">
        <v>46.87780640616333</v>
      </c>
      <c r="H63923" s="4" t="str">
        <f t="shared" si="998"/>
        <v>Binoculars</v>
      </c>
      <c r="K63923"/>
      <c r="L63923"/>
    </row>
    <row r="63924" spans="1:12" x14ac:dyDescent="0.15">
      <c r="A63924" s="5">
        <v>2019</v>
      </c>
      <c r="B63924" t="s">
        <v>71</v>
      </c>
      <c r="C63924" t="s">
        <v>81</v>
      </c>
      <c r="D63924" t="s">
        <v>16</v>
      </c>
      <c r="E63924" t="s">
        <v>165</v>
      </c>
      <c r="F63924" t="s">
        <v>5</v>
      </c>
      <c r="G63924">
        <v>41.115231546379043</v>
      </c>
      <c r="H63924" s="4" t="str">
        <f t="shared" si="998"/>
        <v>Binoculars</v>
      </c>
      <c r="K63924"/>
      <c r="L63924"/>
    </row>
    <row r="63925" spans="1:12" x14ac:dyDescent="0.15">
      <c r="A63925" s="5">
        <v>2019</v>
      </c>
      <c r="B63925" t="s">
        <v>71</v>
      </c>
      <c r="C63925" t="s">
        <v>81</v>
      </c>
      <c r="D63925" t="s">
        <v>16</v>
      </c>
      <c r="E63925" t="s">
        <v>165</v>
      </c>
      <c r="F63925" t="s">
        <v>0</v>
      </c>
      <c r="G63925">
        <v>44.107154392604002</v>
      </c>
      <c r="H63925" s="4" t="str">
        <f t="shared" si="998"/>
        <v>Binoculars</v>
      </c>
      <c r="K63925"/>
      <c r="L63925"/>
    </row>
    <row r="63926" spans="1:12" x14ac:dyDescent="0.15">
      <c r="A63926" s="5">
        <v>2019</v>
      </c>
      <c r="B63926" t="s">
        <v>71</v>
      </c>
      <c r="C63926" t="s">
        <v>81</v>
      </c>
      <c r="D63926" t="s">
        <v>2</v>
      </c>
      <c r="E63926" t="s">
        <v>165</v>
      </c>
      <c r="F63926" t="s">
        <v>15</v>
      </c>
      <c r="G63926">
        <v>213.48209935580891</v>
      </c>
      <c r="H63926" s="4" t="str">
        <f t="shared" si="998"/>
        <v>Binoculars</v>
      </c>
      <c r="K63926"/>
      <c r="L63926"/>
    </row>
    <row r="63927" spans="1:12" x14ac:dyDescent="0.15">
      <c r="A63927" s="5">
        <v>2019</v>
      </c>
      <c r="B63927" t="s">
        <v>71</v>
      </c>
      <c r="C63927" t="s">
        <v>81</v>
      </c>
      <c r="D63927" t="s">
        <v>2</v>
      </c>
      <c r="E63927" t="s">
        <v>165</v>
      </c>
      <c r="F63927" t="s">
        <v>14</v>
      </c>
      <c r="G63927">
        <v>221.793453298983</v>
      </c>
      <c r="H63927" s="4" t="str">
        <f t="shared" si="998"/>
        <v>Binoculars</v>
      </c>
      <c r="K63927"/>
      <c r="L63927"/>
    </row>
    <row r="63928" spans="1:12" x14ac:dyDescent="0.15">
      <c r="A63928" s="5">
        <v>2019</v>
      </c>
      <c r="B63928" t="s">
        <v>71</v>
      </c>
      <c r="C63928" t="s">
        <v>81</v>
      </c>
      <c r="D63928" t="s">
        <v>2</v>
      </c>
      <c r="E63928" t="s">
        <v>165</v>
      </c>
      <c r="F63928" t="s">
        <v>13</v>
      </c>
      <c r="G63928">
        <v>224.18233535526653</v>
      </c>
      <c r="H63928" s="4" t="str">
        <f t="shared" si="998"/>
        <v>Binoculars</v>
      </c>
      <c r="K63928"/>
      <c r="L63928"/>
    </row>
    <row r="63929" spans="1:12" x14ac:dyDescent="0.15">
      <c r="A63929" s="5">
        <v>2019</v>
      </c>
      <c r="B63929" t="s">
        <v>71</v>
      </c>
      <c r="C63929" t="s">
        <v>81</v>
      </c>
      <c r="D63929" t="s">
        <v>2</v>
      </c>
      <c r="E63929" t="s">
        <v>165</v>
      </c>
      <c r="F63929" t="s">
        <v>12</v>
      </c>
      <c r="G63929">
        <v>233.80650269583975</v>
      </c>
      <c r="H63929" s="4" t="str">
        <f t="shared" si="998"/>
        <v>Binoculars</v>
      </c>
      <c r="K63929"/>
      <c r="L63929"/>
    </row>
    <row r="63930" spans="1:12" x14ac:dyDescent="0.15">
      <c r="A63930" s="5">
        <v>2019</v>
      </c>
      <c r="B63930" t="s">
        <v>71</v>
      </c>
      <c r="C63930" t="s">
        <v>81</v>
      </c>
      <c r="D63930" t="s">
        <v>2</v>
      </c>
      <c r="E63930" t="s">
        <v>165</v>
      </c>
      <c r="F63930" t="s">
        <v>11</v>
      </c>
      <c r="G63930">
        <v>282.1573406451771</v>
      </c>
      <c r="H63930" s="4" t="str">
        <f t="shared" si="998"/>
        <v>Binoculars</v>
      </c>
      <c r="K63930"/>
      <c r="L63930"/>
    </row>
    <row r="63931" spans="1:12" x14ac:dyDescent="0.15">
      <c r="A63931" s="5">
        <v>2019</v>
      </c>
      <c r="B63931" t="s">
        <v>71</v>
      </c>
      <c r="C63931" t="s">
        <v>81</v>
      </c>
      <c r="D63931" t="s">
        <v>2</v>
      </c>
      <c r="E63931" t="s">
        <v>165</v>
      </c>
      <c r="F63931" t="s">
        <v>10</v>
      </c>
      <c r="G63931">
        <v>309.74063149164863</v>
      </c>
      <c r="H63931" s="4" t="str">
        <f t="shared" si="998"/>
        <v>Binoculars</v>
      </c>
      <c r="K63931"/>
      <c r="L63931"/>
    </row>
    <row r="63932" spans="1:12" x14ac:dyDescent="0.15">
      <c r="A63932" s="5">
        <v>2019</v>
      </c>
      <c r="B63932" t="s">
        <v>71</v>
      </c>
      <c r="C63932" t="s">
        <v>81</v>
      </c>
      <c r="D63932" t="s">
        <v>2</v>
      </c>
      <c r="E63932" t="s">
        <v>165</v>
      </c>
      <c r="F63932" t="s">
        <v>9</v>
      </c>
      <c r="G63932">
        <v>368.04052859463786</v>
      </c>
      <c r="H63932" s="4" t="str">
        <f t="shared" si="998"/>
        <v>Binoculars</v>
      </c>
      <c r="K63932"/>
      <c r="L63932"/>
    </row>
    <row r="63933" spans="1:12" x14ac:dyDescent="0.15">
      <c r="A63933" s="5">
        <v>2019</v>
      </c>
      <c r="B63933" t="s">
        <v>71</v>
      </c>
      <c r="C63933" t="s">
        <v>81</v>
      </c>
      <c r="D63933" t="s">
        <v>2</v>
      </c>
      <c r="E63933" t="s">
        <v>165</v>
      </c>
      <c r="F63933" t="s">
        <v>8</v>
      </c>
      <c r="G63933">
        <v>365.08784243574729</v>
      </c>
      <c r="H63933" s="4" t="str">
        <f t="shared" si="998"/>
        <v>Binoculars</v>
      </c>
      <c r="K63933"/>
      <c r="L63933"/>
    </row>
    <row r="63934" spans="1:12" x14ac:dyDescent="0.15">
      <c r="A63934" s="5">
        <v>2019</v>
      </c>
      <c r="B63934" t="s">
        <v>71</v>
      </c>
      <c r="C63934" t="s">
        <v>81</v>
      </c>
      <c r="D63934" t="s">
        <v>2</v>
      </c>
      <c r="E63934" t="s">
        <v>165</v>
      </c>
      <c r="F63934" t="s">
        <v>7</v>
      </c>
      <c r="G63934">
        <v>258.24684457220337</v>
      </c>
      <c r="H63934" s="4" t="str">
        <f t="shared" si="998"/>
        <v>Binoculars</v>
      </c>
      <c r="K63934"/>
      <c r="L63934"/>
    </row>
    <row r="63935" spans="1:12" x14ac:dyDescent="0.15">
      <c r="A63935" s="5">
        <v>2019</v>
      </c>
      <c r="B63935" t="s">
        <v>71</v>
      </c>
      <c r="C63935" t="s">
        <v>81</v>
      </c>
      <c r="D63935" t="s">
        <v>2</v>
      </c>
      <c r="E63935" t="s">
        <v>165</v>
      </c>
      <c r="F63935" t="s">
        <v>6</v>
      </c>
      <c r="G63935">
        <v>209.58050753084746</v>
      </c>
      <c r="H63935" s="4" t="str">
        <f t="shared" si="998"/>
        <v>Binoculars</v>
      </c>
      <c r="K63935"/>
      <c r="L63935"/>
    </row>
    <row r="63936" spans="1:12" x14ac:dyDescent="0.15">
      <c r="A63936" s="5">
        <v>2019</v>
      </c>
      <c r="B63936" t="s">
        <v>71</v>
      </c>
      <c r="C63936" t="s">
        <v>81</v>
      </c>
      <c r="D63936" t="s">
        <v>2</v>
      </c>
      <c r="E63936" t="s">
        <v>165</v>
      </c>
      <c r="F63936" t="s">
        <v>5</v>
      </c>
      <c r="G63936">
        <v>190.7830234605855</v>
      </c>
      <c r="H63936" s="4" t="str">
        <f t="shared" si="998"/>
        <v>Binoculars</v>
      </c>
      <c r="K63936"/>
      <c r="L63936"/>
    </row>
    <row r="63937" spans="1:12" x14ac:dyDescent="0.15">
      <c r="A63937" s="5">
        <v>2019</v>
      </c>
      <c r="B63937" t="s">
        <v>71</v>
      </c>
      <c r="C63937" t="s">
        <v>81</v>
      </c>
      <c r="D63937" t="s">
        <v>2</v>
      </c>
      <c r="E63937" t="s">
        <v>165</v>
      </c>
      <c r="F63937" t="s">
        <v>0</v>
      </c>
      <c r="G63937">
        <v>203.30063056567025</v>
      </c>
      <c r="H63937" s="4" t="str">
        <f t="shared" si="998"/>
        <v>Binoculars</v>
      </c>
      <c r="K63937"/>
      <c r="L63937"/>
    </row>
    <row r="63938" spans="1:12" x14ac:dyDescent="0.15">
      <c r="A63938" s="5">
        <v>2019</v>
      </c>
      <c r="B63938" t="s">
        <v>71</v>
      </c>
      <c r="C63938" t="s">
        <v>80</v>
      </c>
      <c r="D63938" t="s">
        <v>16</v>
      </c>
      <c r="E63938" t="s">
        <v>165</v>
      </c>
      <c r="F63938" t="s">
        <v>15</v>
      </c>
      <c r="G63938">
        <v>52.33655685855161</v>
      </c>
      <c r="H63938" s="4" t="str">
        <f t="shared" si="998"/>
        <v>Binoculars</v>
      </c>
      <c r="K63938"/>
      <c r="L63938"/>
    </row>
    <row r="63939" spans="1:12" x14ac:dyDescent="0.15">
      <c r="A63939" s="5">
        <v>2019</v>
      </c>
      <c r="B63939" t="s">
        <v>71</v>
      </c>
      <c r="C63939" t="s">
        <v>80</v>
      </c>
      <c r="D63939" t="s">
        <v>16</v>
      </c>
      <c r="E63939" t="s">
        <v>165</v>
      </c>
      <c r="F63939" t="s">
        <v>14</v>
      </c>
      <c r="G63939">
        <v>54.610631564405537</v>
      </c>
      <c r="H63939" s="4" t="str">
        <f t="shared" ref="H63939:H64002" si="999">VLOOKUP(C63939,$I$2:$J$145,2, FALSE)</f>
        <v>Binoculars</v>
      </c>
      <c r="K63939"/>
      <c r="L63939"/>
    </row>
    <row r="63940" spans="1:12" x14ac:dyDescent="0.15">
      <c r="A63940" s="5">
        <v>2019</v>
      </c>
      <c r="B63940" t="s">
        <v>71</v>
      </c>
      <c r="C63940" t="s">
        <v>80</v>
      </c>
      <c r="D63940" t="s">
        <v>16</v>
      </c>
      <c r="E63940" t="s">
        <v>165</v>
      </c>
      <c r="F63940" t="s">
        <v>13</v>
      </c>
      <c r="G63940">
        <v>55.836011954485045</v>
      </c>
      <c r="H63940" s="4" t="str">
        <f t="shared" si="999"/>
        <v>Binoculars</v>
      </c>
      <c r="K63940"/>
      <c r="L63940"/>
    </row>
    <row r="63941" spans="1:12" x14ac:dyDescent="0.15">
      <c r="A63941" s="5">
        <v>2019</v>
      </c>
      <c r="B63941" t="s">
        <v>71</v>
      </c>
      <c r="C63941" t="s">
        <v>80</v>
      </c>
      <c r="D63941" t="s">
        <v>16</v>
      </c>
      <c r="E63941" t="s">
        <v>165</v>
      </c>
      <c r="F63941" t="s">
        <v>12</v>
      </c>
      <c r="G63941">
        <v>61.679502302865934</v>
      </c>
      <c r="H63941" s="4" t="str">
        <f t="shared" si="999"/>
        <v>Binoculars</v>
      </c>
      <c r="K63941"/>
      <c r="L63941"/>
    </row>
    <row r="63942" spans="1:12" x14ac:dyDescent="0.15">
      <c r="A63942" s="5">
        <v>2019</v>
      </c>
      <c r="B63942" t="s">
        <v>71</v>
      </c>
      <c r="C63942" t="s">
        <v>80</v>
      </c>
      <c r="D63942" t="s">
        <v>16</v>
      </c>
      <c r="E63942" t="s">
        <v>165</v>
      </c>
      <c r="F63942" t="s">
        <v>11</v>
      </c>
      <c r="G63942">
        <v>69.389440090724179</v>
      </c>
      <c r="H63942" s="4" t="str">
        <f t="shared" si="999"/>
        <v>Binoculars</v>
      </c>
      <c r="K63942"/>
      <c r="L63942"/>
    </row>
    <row r="63943" spans="1:12" x14ac:dyDescent="0.15">
      <c r="A63943" s="5">
        <v>2019</v>
      </c>
      <c r="B63943" t="s">
        <v>71</v>
      </c>
      <c r="C63943" t="s">
        <v>80</v>
      </c>
      <c r="D63943" t="s">
        <v>16</v>
      </c>
      <c r="E63943" t="s">
        <v>165</v>
      </c>
      <c r="F63943" t="s">
        <v>10</v>
      </c>
      <c r="G63943">
        <v>75.806059610773488</v>
      </c>
      <c r="H63943" s="4" t="str">
        <f t="shared" si="999"/>
        <v>Binoculars</v>
      </c>
      <c r="K63943"/>
      <c r="L63943"/>
    </row>
    <row r="63944" spans="1:12" x14ac:dyDescent="0.15">
      <c r="A63944" s="5">
        <v>2019</v>
      </c>
      <c r="B63944" t="s">
        <v>71</v>
      </c>
      <c r="C63944" t="s">
        <v>80</v>
      </c>
      <c r="D63944" t="s">
        <v>16</v>
      </c>
      <c r="E63944" t="s">
        <v>165</v>
      </c>
      <c r="F63944" t="s">
        <v>9</v>
      </c>
      <c r="G63944">
        <v>90.57749134476424</v>
      </c>
      <c r="H63944" s="4" t="str">
        <f t="shared" si="999"/>
        <v>Binoculars</v>
      </c>
      <c r="K63944"/>
      <c r="L63944"/>
    </row>
    <row r="63945" spans="1:12" x14ac:dyDescent="0.15">
      <c r="A63945" s="5">
        <v>2019</v>
      </c>
      <c r="B63945" t="s">
        <v>71</v>
      </c>
      <c r="C63945" t="s">
        <v>80</v>
      </c>
      <c r="D63945" t="s">
        <v>16</v>
      </c>
      <c r="E63945" t="s">
        <v>165</v>
      </c>
      <c r="F63945" t="s">
        <v>8</v>
      </c>
      <c r="G63945">
        <v>86.451246862003075</v>
      </c>
      <c r="H63945" s="4" t="str">
        <f t="shared" si="999"/>
        <v>Binoculars</v>
      </c>
      <c r="K63945"/>
      <c r="L63945"/>
    </row>
    <row r="63946" spans="1:12" x14ac:dyDescent="0.15">
      <c r="A63946" s="5">
        <v>2019</v>
      </c>
      <c r="B63946" t="s">
        <v>71</v>
      </c>
      <c r="C63946" t="s">
        <v>80</v>
      </c>
      <c r="D63946" t="s">
        <v>16</v>
      </c>
      <c r="E63946" t="s">
        <v>165</v>
      </c>
      <c r="F63946" t="s">
        <v>7</v>
      </c>
      <c r="G63946">
        <v>64.680191053016927</v>
      </c>
      <c r="H63946" s="4" t="str">
        <f t="shared" si="999"/>
        <v>Binoculars</v>
      </c>
      <c r="K63946"/>
      <c r="L63946"/>
    </row>
    <row r="63947" spans="1:12" x14ac:dyDescent="0.15">
      <c r="A63947" s="5">
        <v>2019</v>
      </c>
      <c r="B63947" t="s">
        <v>71</v>
      </c>
      <c r="C63947" t="s">
        <v>80</v>
      </c>
      <c r="D63947" t="s">
        <v>16</v>
      </c>
      <c r="E63947" t="s">
        <v>165</v>
      </c>
      <c r="F63947" t="s">
        <v>6</v>
      </c>
      <c r="G63947">
        <v>55.41517785023111</v>
      </c>
      <c r="H63947" s="4" t="str">
        <f t="shared" si="999"/>
        <v>Binoculars</v>
      </c>
      <c r="K63947"/>
      <c r="L63947"/>
    </row>
    <row r="63948" spans="1:12" x14ac:dyDescent="0.15">
      <c r="A63948" s="5">
        <v>2019</v>
      </c>
      <c r="B63948" t="s">
        <v>71</v>
      </c>
      <c r="C63948" t="s">
        <v>80</v>
      </c>
      <c r="D63948" t="s">
        <v>16</v>
      </c>
      <c r="E63948" t="s">
        <v>165</v>
      </c>
      <c r="F63948" t="s">
        <v>5</v>
      </c>
      <c r="G63948">
        <v>48.41555377523575</v>
      </c>
      <c r="H63948" s="4" t="str">
        <f t="shared" si="999"/>
        <v>Binoculars</v>
      </c>
      <c r="K63948"/>
      <c r="L63948"/>
    </row>
    <row r="63949" spans="1:12" x14ac:dyDescent="0.15">
      <c r="A63949" s="5">
        <v>2019</v>
      </c>
      <c r="B63949" t="s">
        <v>71</v>
      </c>
      <c r="C63949" t="s">
        <v>80</v>
      </c>
      <c r="D63949" t="s">
        <v>16</v>
      </c>
      <c r="E63949" t="s">
        <v>165</v>
      </c>
      <c r="F63949" t="s">
        <v>0</v>
      </c>
      <c r="G63949">
        <v>50.212754551248061</v>
      </c>
      <c r="H63949" s="4" t="str">
        <f t="shared" si="999"/>
        <v>Binoculars</v>
      </c>
      <c r="K63949"/>
      <c r="L63949"/>
    </row>
    <row r="63950" spans="1:12" x14ac:dyDescent="0.15">
      <c r="A63950" s="5">
        <v>2019</v>
      </c>
      <c r="B63950" t="s">
        <v>71</v>
      </c>
      <c r="C63950" t="s">
        <v>80</v>
      </c>
      <c r="D63950" t="s">
        <v>2</v>
      </c>
      <c r="E63950" t="s">
        <v>165</v>
      </c>
      <c r="F63950" t="s">
        <v>15</v>
      </c>
      <c r="G63950">
        <v>193.88435057927887</v>
      </c>
      <c r="H63950" s="4" t="str">
        <f t="shared" si="999"/>
        <v>Binoculars</v>
      </c>
      <c r="K63950"/>
      <c r="L63950"/>
    </row>
    <row r="63951" spans="1:12" x14ac:dyDescent="0.15">
      <c r="A63951" s="5">
        <v>2019</v>
      </c>
      <c r="B63951" t="s">
        <v>71</v>
      </c>
      <c r="C63951" t="s">
        <v>80</v>
      </c>
      <c r="D63951" t="s">
        <v>2</v>
      </c>
      <c r="E63951" t="s">
        <v>165</v>
      </c>
      <c r="F63951" t="s">
        <v>14</v>
      </c>
      <c r="G63951">
        <v>189.81016873826812</v>
      </c>
      <c r="H63951" s="4" t="str">
        <f t="shared" si="999"/>
        <v>Binoculars</v>
      </c>
      <c r="K63951"/>
      <c r="L63951"/>
    </row>
    <row r="63952" spans="1:12" x14ac:dyDescent="0.15">
      <c r="A63952" s="5">
        <v>2019</v>
      </c>
      <c r="B63952" t="s">
        <v>71</v>
      </c>
      <c r="C63952" t="s">
        <v>80</v>
      </c>
      <c r="D63952" t="s">
        <v>2</v>
      </c>
      <c r="E63952" t="s">
        <v>165</v>
      </c>
      <c r="F63952" t="s">
        <v>13</v>
      </c>
      <c r="G63952">
        <v>192.90792306845734</v>
      </c>
      <c r="H63952" s="4" t="str">
        <f t="shared" si="999"/>
        <v>Binoculars</v>
      </c>
      <c r="K63952"/>
      <c r="L63952"/>
    </row>
    <row r="63953" spans="1:12" x14ac:dyDescent="0.15">
      <c r="A63953" s="5">
        <v>2019</v>
      </c>
      <c r="B63953" t="s">
        <v>71</v>
      </c>
      <c r="C63953" t="s">
        <v>80</v>
      </c>
      <c r="D63953" t="s">
        <v>2</v>
      </c>
      <c r="E63953" t="s">
        <v>165</v>
      </c>
      <c r="F63953" t="s">
        <v>12</v>
      </c>
      <c r="G63953">
        <v>215.09344867895229</v>
      </c>
      <c r="H63953" s="4" t="str">
        <f t="shared" si="999"/>
        <v>Binoculars</v>
      </c>
      <c r="K63953"/>
      <c r="L63953"/>
    </row>
    <row r="63954" spans="1:12" x14ac:dyDescent="0.15">
      <c r="A63954" s="5">
        <v>2019</v>
      </c>
      <c r="B63954" t="s">
        <v>71</v>
      </c>
      <c r="C63954" t="s">
        <v>80</v>
      </c>
      <c r="D63954" t="s">
        <v>2</v>
      </c>
      <c r="E63954" t="s">
        <v>165</v>
      </c>
      <c r="F63954" t="s">
        <v>11</v>
      </c>
      <c r="G63954">
        <v>244.60103384475809</v>
      </c>
      <c r="H63954" s="4" t="str">
        <f t="shared" si="999"/>
        <v>Binoculars</v>
      </c>
      <c r="K63954"/>
      <c r="L63954"/>
    </row>
    <row r="63955" spans="1:12" x14ac:dyDescent="0.15">
      <c r="A63955" s="5">
        <v>2019</v>
      </c>
      <c r="B63955" t="s">
        <v>71</v>
      </c>
      <c r="C63955" t="s">
        <v>80</v>
      </c>
      <c r="D63955" t="s">
        <v>2</v>
      </c>
      <c r="E63955" t="s">
        <v>165</v>
      </c>
      <c r="F63955" t="s">
        <v>10</v>
      </c>
      <c r="G63955">
        <v>260.32228823637587</v>
      </c>
      <c r="H63955" s="4" t="str">
        <f t="shared" si="999"/>
        <v>Binoculars</v>
      </c>
      <c r="K63955"/>
      <c r="L63955"/>
    </row>
    <row r="63956" spans="1:12" x14ac:dyDescent="0.15">
      <c r="A63956" s="5">
        <v>2019</v>
      </c>
      <c r="B63956" t="s">
        <v>71</v>
      </c>
      <c r="C63956" t="s">
        <v>80</v>
      </c>
      <c r="D63956" t="s">
        <v>2</v>
      </c>
      <c r="E63956" t="s">
        <v>165</v>
      </c>
      <c r="F63956" t="s">
        <v>9</v>
      </c>
      <c r="G63956">
        <v>322.76527583852072</v>
      </c>
      <c r="H63956" s="4" t="str">
        <f t="shared" si="999"/>
        <v>Binoculars</v>
      </c>
      <c r="K63956"/>
      <c r="L63956"/>
    </row>
    <row r="63957" spans="1:12" x14ac:dyDescent="0.15">
      <c r="A63957" s="5">
        <v>2019</v>
      </c>
      <c r="B63957" t="s">
        <v>71</v>
      </c>
      <c r="C63957" t="s">
        <v>80</v>
      </c>
      <c r="D63957" t="s">
        <v>2</v>
      </c>
      <c r="E63957" t="s">
        <v>165</v>
      </c>
      <c r="F63957" t="s">
        <v>8</v>
      </c>
      <c r="G63957">
        <v>320.10684091155633</v>
      </c>
      <c r="H63957" s="4" t="str">
        <f t="shared" si="999"/>
        <v>Binoculars</v>
      </c>
      <c r="K63957"/>
      <c r="L63957"/>
    </row>
    <row r="63958" spans="1:12" x14ac:dyDescent="0.15">
      <c r="A63958" s="5">
        <v>2019</v>
      </c>
      <c r="B63958" t="s">
        <v>71</v>
      </c>
      <c r="C63958" t="s">
        <v>80</v>
      </c>
      <c r="D63958" t="s">
        <v>2</v>
      </c>
      <c r="E63958" t="s">
        <v>165</v>
      </c>
      <c r="F63958" t="s">
        <v>7</v>
      </c>
      <c r="G63958">
        <v>226.64877916149155</v>
      </c>
      <c r="H63958" s="4" t="str">
        <f t="shared" si="999"/>
        <v>Binoculars</v>
      </c>
      <c r="K63958"/>
      <c r="L63958"/>
    </row>
    <row r="63959" spans="1:12" x14ac:dyDescent="0.15">
      <c r="A63959" s="5">
        <v>2019</v>
      </c>
      <c r="B63959" t="s">
        <v>71</v>
      </c>
      <c r="C63959" t="s">
        <v>80</v>
      </c>
      <c r="D63959" t="s">
        <v>2</v>
      </c>
      <c r="E63959" t="s">
        <v>165</v>
      </c>
      <c r="F63959" t="s">
        <v>6</v>
      </c>
      <c r="G63959">
        <v>182.1559611956117</v>
      </c>
      <c r="H63959" s="4" t="str">
        <f t="shared" si="999"/>
        <v>Binoculars</v>
      </c>
      <c r="K63959"/>
      <c r="L63959"/>
    </row>
    <row r="63960" spans="1:12" x14ac:dyDescent="0.15">
      <c r="A63960" s="5">
        <v>2019</v>
      </c>
      <c r="B63960" t="s">
        <v>71</v>
      </c>
      <c r="C63960" t="s">
        <v>80</v>
      </c>
      <c r="D63960" t="s">
        <v>2</v>
      </c>
      <c r="E63960" t="s">
        <v>165</v>
      </c>
      <c r="F63960" t="s">
        <v>5</v>
      </c>
      <c r="G63960">
        <v>167.12068726750073</v>
      </c>
      <c r="H63960" s="4" t="str">
        <f t="shared" si="999"/>
        <v>Binoculars</v>
      </c>
      <c r="K63960"/>
      <c r="L63960"/>
    </row>
    <row r="63961" spans="1:12" x14ac:dyDescent="0.15">
      <c r="A63961" s="5">
        <v>2019</v>
      </c>
      <c r="B63961" t="s">
        <v>71</v>
      </c>
      <c r="C63961" t="s">
        <v>80</v>
      </c>
      <c r="D63961" t="s">
        <v>2</v>
      </c>
      <c r="E63961" t="s">
        <v>165</v>
      </c>
      <c r="F63961" t="s">
        <v>0</v>
      </c>
      <c r="G63961">
        <v>182.4926962863606</v>
      </c>
      <c r="H63961" s="4" t="str">
        <f t="shared" si="999"/>
        <v>Binoculars</v>
      </c>
      <c r="K63961"/>
      <c r="L63961"/>
    </row>
    <row r="63962" spans="1:12" x14ac:dyDescent="0.15">
      <c r="A63962" s="5">
        <v>2019</v>
      </c>
      <c r="B63962" t="s">
        <v>71</v>
      </c>
      <c r="C63962" t="s">
        <v>79</v>
      </c>
      <c r="D63962" t="s">
        <v>16</v>
      </c>
      <c r="E63962" t="s">
        <v>165</v>
      </c>
      <c r="F63962" t="s">
        <v>15</v>
      </c>
      <c r="G63962">
        <v>36.255459432924489</v>
      </c>
      <c r="H63962" s="4" t="str">
        <f t="shared" si="999"/>
        <v>Binoculars</v>
      </c>
      <c r="K63962"/>
      <c r="L63962"/>
    </row>
    <row r="63963" spans="1:12" x14ac:dyDescent="0.15">
      <c r="A63963" s="5">
        <v>2019</v>
      </c>
      <c r="B63963" t="s">
        <v>71</v>
      </c>
      <c r="C63963" t="s">
        <v>79</v>
      </c>
      <c r="D63963" t="s">
        <v>16</v>
      </c>
      <c r="E63963" t="s">
        <v>165</v>
      </c>
      <c r="F63963" t="s">
        <v>14</v>
      </c>
      <c r="G63963">
        <v>38.344358639038511</v>
      </c>
      <c r="H63963" s="4" t="str">
        <f t="shared" si="999"/>
        <v>Binoculars</v>
      </c>
      <c r="K63963"/>
      <c r="L63963"/>
    </row>
    <row r="63964" spans="1:12" x14ac:dyDescent="0.15">
      <c r="A63964" s="5">
        <v>2019</v>
      </c>
      <c r="B63964" t="s">
        <v>71</v>
      </c>
      <c r="C63964" t="s">
        <v>79</v>
      </c>
      <c r="D63964" t="s">
        <v>16</v>
      </c>
      <c r="E63964" t="s">
        <v>165</v>
      </c>
      <c r="F63964" t="s">
        <v>13</v>
      </c>
      <c r="G63964">
        <v>38.733580119805232</v>
      </c>
      <c r="H63964" s="4" t="str">
        <f t="shared" si="999"/>
        <v>Binoculars</v>
      </c>
      <c r="K63964"/>
      <c r="L63964"/>
    </row>
    <row r="63965" spans="1:12" x14ac:dyDescent="0.15">
      <c r="A63965" s="5">
        <v>2019</v>
      </c>
      <c r="B63965" t="s">
        <v>71</v>
      </c>
      <c r="C63965" t="s">
        <v>79</v>
      </c>
      <c r="D63965" t="s">
        <v>16</v>
      </c>
      <c r="E63965" t="s">
        <v>165</v>
      </c>
      <c r="F63965" t="s">
        <v>12</v>
      </c>
      <c r="G63965">
        <v>41.004011164992292</v>
      </c>
      <c r="H63965" s="4" t="str">
        <f t="shared" si="999"/>
        <v>Binoculars</v>
      </c>
      <c r="K63965"/>
      <c r="L63965"/>
    </row>
    <row r="63966" spans="1:12" x14ac:dyDescent="0.15">
      <c r="A63966" s="5">
        <v>2019</v>
      </c>
      <c r="B63966" t="s">
        <v>71</v>
      </c>
      <c r="C63966" t="s">
        <v>79</v>
      </c>
      <c r="D63966" t="s">
        <v>16</v>
      </c>
      <c r="E63966" t="s">
        <v>165</v>
      </c>
      <c r="F63966" t="s">
        <v>11</v>
      </c>
      <c r="G63966">
        <v>50.729581512776555</v>
      </c>
      <c r="H63966" s="4" t="str">
        <f t="shared" si="999"/>
        <v>Binoculars</v>
      </c>
      <c r="K63966"/>
      <c r="L63966"/>
    </row>
    <row r="63967" spans="1:12" x14ac:dyDescent="0.15">
      <c r="A63967" s="5">
        <v>2019</v>
      </c>
      <c r="B63967" t="s">
        <v>71</v>
      </c>
      <c r="C63967" t="s">
        <v>79</v>
      </c>
      <c r="D63967" t="s">
        <v>16</v>
      </c>
      <c r="E63967" t="s">
        <v>165</v>
      </c>
      <c r="F63967" t="s">
        <v>10</v>
      </c>
      <c r="G63967">
        <v>55.032374488160237</v>
      </c>
      <c r="H63967" s="4" t="str">
        <f t="shared" si="999"/>
        <v>Binoculars</v>
      </c>
      <c r="K63967"/>
      <c r="L63967"/>
    </row>
    <row r="63968" spans="1:12" x14ac:dyDescent="0.15">
      <c r="A63968" s="5">
        <v>2019</v>
      </c>
      <c r="B63968" t="s">
        <v>71</v>
      </c>
      <c r="C63968" t="s">
        <v>79</v>
      </c>
      <c r="D63968" t="s">
        <v>16</v>
      </c>
      <c r="E63968" t="s">
        <v>165</v>
      </c>
      <c r="F63968" t="s">
        <v>9</v>
      </c>
      <c r="G63968">
        <v>62.957526459365162</v>
      </c>
      <c r="H63968" s="4" t="str">
        <f t="shared" si="999"/>
        <v>Binoculars</v>
      </c>
      <c r="K63968"/>
      <c r="L63968"/>
    </row>
    <row r="63969" spans="1:12" x14ac:dyDescent="0.15">
      <c r="A63969" s="5">
        <v>2019</v>
      </c>
      <c r="B63969" t="s">
        <v>71</v>
      </c>
      <c r="C63969" t="s">
        <v>79</v>
      </c>
      <c r="D63969" t="s">
        <v>16</v>
      </c>
      <c r="E63969" t="s">
        <v>165</v>
      </c>
      <c r="F63969" t="s">
        <v>8</v>
      </c>
      <c r="G63969">
        <v>61.034182966040049</v>
      </c>
      <c r="H63969" s="4" t="str">
        <f t="shared" si="999"/>
        <v>Binoculars</v>
      </c>
      <c r="K63969"/>
      <c r="L63969"/>
    </row>
    <row r="63970" spans="1:12" x14ac:dyDescent="0.15">
      <c r="A63970" s="5">
        <v>2019</v>
      </c>
      <c r="B63970" t="s">
        <v>71</v>
      </c>
      <c r="C63970" t="s">
        <v>79</v>
      </c>
      <c r="D63970" t="s">
        <v>16</v>
      </c>
      <c r="E63970" t="s">
        <v>165</v>
      </c>
      <c r="F63970" t="s">
        <v>7</v>
      </c>
      <c r="G63970">
        <v>44.81758700908474</v>
      </c>
      <c r="H63970" s="4" t="str">
        <f t="shared" si="999"/>
        <v>Binoculars</v>
      </c>
      <c r="K63970"/>
      <c r="L63970"/>
    </row>
    <row r="63971" spans="1:12" x14ac:dyDescent="0.15">
      <c r="A63971" s="5">
        <v>2019</v>
      </c>
      <c r="B63971" t="s">
        <v>71</v>
      </c>
      <c r="C63971" t="s">
        <v>79</v>
      </c>
      <c r="D63971" t="s">
        <v>16</v>
      </c>
      <c r="E63971" t="s">
        <v>165</v>
      </c>
      <c r="F63971" t="s">
        <v>6</v>
      </c>
      <c r="G63971">
        <v>36.031959220659466</v>
      </c>
      <c r="H63971" s="4" t="str">
        <f t="shared" si="999"/>
        <v>Binoculars</v>
      </c>
      <c r="K63971"/>
      <c r="L63971"/>
    </row>
    <row r="63972" spans="1:12" x14ac:dyDescent="0.15">
      <c r="A63972" s="5">
        <v>2019</v>
      </c>
      <c r="B63972" t="s">
        <v>71</v>
      </c>
      <c r="C63972" t="s">
        <v>79</v>
      </c>
      <c r="D63972" t="s">
        <v>16</v>
      </c>
      <c r="E63972" t="s">
        <v>165</v>
      </c>
      <c r="F63972" t="s">
        <v>5</v>
      </c>
      <c r="G63972">
        <v>33.491920697195688</v>
      </c>
      <c r="H63972" s="4" t="str">
        <f t="shared" si="999"/>
        <v>Binoculars</v>
      </c>
      <c r="K63972"/>
      <c r="L63972"/>
    </row>
    <row r="63973" spans="1:12" x14ac:dyDescent="0.15">
      <c r="A63973" s="5">
        <v>2019</v>
      </c>
      <c r="B63973" t="s">
        <v>71</v>
      </c>
      <c r="C63973" t="s">
        <v>79</v>
      </c>
      <c r="D63973" t="s">
        <v>16</v>
      </c>
      <c r="E63973" t="s">
        <v>165</v>
      </c>
      <c r="F63973" t="s">
        <v>0</v>
      </c>
      <c r="G63973">
        <v>34.170906064271179</v>
      </c>
      <c r="H63973" s="4" t="str">
        <f t="shared" si="999"/>
        <v>Binoculars</v>
      </c>
      <c r="K63973"/>
      <c r="L63973"/>
    </row>
    <row r="63974" spans="1:12" x14ac:dyDescent="0.15">
      <c r="A63974" s="5">
        <v>2019</v>
      </c>
      <c r="B63974" t="s">
        <v>71</v>
      </c>
      <c r="C63974" t="s">
        <v>79</v>
      </c>
      <c r="D63974" t="s">
        <v>2</v>
      </c>
      <c r="E63974" t="s">
        <v>165</v>
      </c>
      <c r="F63974" t="s">
        <v>15</v>
      </c>
      <c r="G63974">
        <v>91.347342285189526</v>
      </c>
      <c r="H63974" s="4" t="str">
        <f t="shared" si="999"/>
        <v>Binoculars</v>
      </c>
      <c r="K63974"/>
      <c r="L63974"/>
    </row>
    <row r="63975" spans="1:12" x14ac:dyDescent="0.15">
      <c r="A63975" s="5">
        <v>2019</v>
      </c>
      <c r="B63975" t="s">
        <v>71</v>
      </c>
      <c r="C63975" t="s">
        <v>79</v>
      </c>
      <c r="D63975" t="s">
        <v>2</v>
      </c>
      <c r="E63975" t="s">
        <v>165</v>
      </c>
      <c r="F63975" t="s">
        <v>14</v>
      </c>
      <c r="G63975">
        <v>92.536458123882852</v>
      </c>
      <c r="H63975" s="4" t="str">
        <f t="shared" si="999"/>
        <v>Binoculars</v>
      </c>
      <c r="K63975"/>
      <c r="L63975"/>
    </row>
    <row r="63976" spans="1:12" x14ac:dyDescent="0.15">
      <c r="A63976" s="5">
        <v>2019</v>
      </c>
      <c r="B63976" t="s">
        <v>71</v>
      </c>
      <c r="C63976" t="s">
        <v>79</v>
      </c>
      <c r="D63976" t="s">
        <v>2</v>
      </c>
      <c r="E63976" t="s">
        <v>165</v>
      </c>
      <c r="F63976" t="s">
        <v>13</v>
      </c>
      <c r="G63976">
        <v>88.37564544319504</v>
      </c>
      <c r="H63976" s="4" t="str">
        <f t="shared" si="999"/>
        <v>Binoculars</v>
      </c>
      <c r="K63976"/>
      <c r="L63976"/>
    </row>
    <row r="63977" spans="1:12" x14ac:dyDescent="0.15">
      <c r="A63977" s="5">
        <v>2019</v>
      </c>
      <c r="B63977" t="s">
        <v>71</v>
      </c>
      <c r="C63977" t="s">
        <v>79</v>
      </c>
      <c r="D63977" t="s">
        <v>2</v>
      </c>
      <c r="E63977" t="s">
        <v>165</v>
      </c>
      <c r="F63977" t="s">
        <v>12</v>
      </c>
      <c r="G63977">
        <v>103.05670602009243</v>
      </c>
      <c r="H63977" s="4" t="str">
        <f t="shared" si="999"/>
        <v>Binoculars</v>
      </c>
      <c r="K63977"/>
      <c r="L63977"/>
    </row>
    <row r="63978" spans="1:12" x14ac:dyDescent="0.15">
      <c r="A63978" s="5">
        <v>2019</v>
      </c>
      <c r="B63978" t="s">
        <v>71</v>
      </c>
      <c r="C63978" t="s">
        <v>79</v>
      </c>
      <c r="D63978" t="s">
        <v>2</v>
      </c>
      <c r="E63978" t="s">
        <v>165</v>
      </c>
      <c r="F63978" t="s">
        <v>11</v>
      </c>
      <c r="G63978">
        <v>119.42418518326036</v>
      </c>
      <c r="H63978" s="4" t="str">
        <f t="shared" si="999"/>
        <v>Binoculars</v>
      </c>
      <c r="K63978"/>
      <c r="L63978"/>
    </row>
    <row r="63979" spans="1:12" x14ac:dyDescent="0.15">
      <c r="A63979" s="5">
        <v>2019</v>
      </c>
      <c r="B63979" t="s">
        <v>71</v>
      </c>
      <c r="C63979" t="s">
        <v>79</v>
      </c>
      <c r="D63979" t="s">
        <v>2</v>
      </c>
      <c r="E63979" t="s">
        <v>165</v>
      </c>
      <c r="F63979" t="s">
        <v>10</v>
      </c>
      <c r="G63979">
        <v>125.04988526222492</v>
      </c>
      <c r="H63979" s="4" t="str">
        <f t="shared" si="999"/>
        <v>Binoculars</v>
      </c>
      <c r="K63979"/>
      <c r="L63979"/>
    </row>
    <row r="63980" spans="1:12" x14ac:dyDescent="0.15">
      <c r="A63980" s="5">
        <v>2019</v>
      </c>
      <c r="B63980" t="s">
        <v>71</v>
      </c>
      <c r="C63980" t="s">
        <v>79</v>
      </c>
      <c r="D63980" t="s">
        <v>2</v>
      </c>
      <c r="E63980" t="s">
        <v>165</v>
      </c>
      <c r="F63980" t="s">
        <v>9</v>
      </c>
      <c r="G63980">
        <v>151.07830973140216</v>
      </c>
      <c r="H63980" s="4" t="str">
        <f t="shared" si="999"/>
        <v>Binoculars</v>
      </c>
      <c r="K63980"/>
      <c r="L63980"/>
    </row>
    <row r="63981" spans="1:12" x14ac:dyDescent="0.15">
      <c r="A63981" s="5">
        <v>2019</v>
      </c>
      <c r="B63981" t="s">
        <v>71</v>
      </c>
      <c r="C63981" t="s">
        <v>79</v>
      </c>
      <c r="D63981" t="s">
        <v>2</v>
      </c>
      <c r="E63981" t="s">
        <v>165</v>
      </c>
      <c r="F63981" t="s">
        <v>8</v>
      </c>
      <c r="G63981">
        <v>147.32817414989211</v>
      </c>
      <c r="H63981" s="4" t="str">
        <f t="shared" si="999"/>
        <v>Binoculars</v>
      </c>
      <c r="K63981"/>
      <c r="L63981"/>
    </row>
    <row r="63982" spans="1:12" x14ac:dyDescent="0.15">
      <c r="A63982" s="5">
        <v>2019</v>
      </c>
      <c r="B63982" t="s">
        <v>71</v>
      </c>
      <c r="C63982" t="s">
        <v>79</v>
      </c>
      <c r="D63982" t="s">
        <v>2</v>
      </c>
      <c r="E63982" t="s">
        <v>165</v>
      </c>
      <c r="F63982" t="s">
        <v>7</v>
      </c>
      <c r="G63982">
        <v>105.53825269098301</v>
      </c>
      <c r="H63982" s="4" t="str">
        <f t="shared" si="999"/>
        <v>Binoculars</v>
      </c>
      <c r="K63982"/>
      <c r="L63982"/>
    </row>
    <row r="63983" spans="1:12" x14ac:dyDescent="0.15">
      <c r="A63983" s="5">
        <v>2019</v>
      </c>
      <c r="B63983" t="s">
        <v>71</v>
      </c>
      <c r="C63983" t="s">
        <v>79</v>
      </c>
      <c r="D63983" t="s">
        <v>2</v>
      </c>
      <c r="E63983" t="s">
        <v>165</v>
      </c>
      <c r="F63983" t="s">
        <v>6</v>
      </c>
      <c r="G63983">
        <v>88.799236916560858</v>
      </c>
      <c r="H63983" s="4" t="str">
        <f t="shared" si="999"/>
        <v>Binoculars</v>
      </c>
      <c r="K63983"/>
      <c r="L63983"/>
    </row>
    <row r="63984" spans="1:12" x14ac:dyDescent="0.15">
      <c r="A63984" s="5">
        <v>2019</v>
      </c>
      <c r="B63984" t="s">
        <v>71</v>
      </c>
      <c r="C63984" t="s">
        <v>79</v>
      </c>
      <c r="D63984" t="s">
        <v>2</v>
      </c>
      <c r="E63984" t="s">
        <v>165</v>
      </c>
      <c r="F63984" t="s">
        <v>5</v>
      </c>
      <c r="G63984">
        <v>77.788242801207986</v>
      </c>
      <c r="H63984" s="4" t="str">
        <f t="shared" si="999"/>
        <v>Binoculars</v>
      </c>
      <c r="K63984"/>
      <c r="L63984"/>
    </row>
    <row r="63985" spans="1:12" x14ac:dyDescent="0.15">
      <c r="A63985" s="5">
        <v>2019</v>
      </c>
      <c r="B63985" t="s">
        <v>71</v>
      </c>
      <c r="C63985" t="s">
        <v>79</v>
      </c>
      <c r="D63985" t="s">
        <v>2</v>
      </c>
      <c r="E63985" t="s">
        <v>165</v>
      </c>
      <c r="F63985" t="s">
        <v>0</v>
      </c>
      <c r="G63985">
        <v>87.682640255999971</v>
      </c>
      <c r="H63985" s="4" t="str">
        <f t="shared" si="999"/>
        <v>Binoculars</v>
      </c>
      <c r="K63985"/>
      <c r="L63985"/>
    </row>
    <row r="63986" spans="1:12" x14ac:dyDescent="0.15">
      <c r="A63986" s="5">
        <v>2019</v>
      </c>
      <c r="B63986" t="s">
        <v>71</v>
      </c>
      <c r="C63986" t="s">
        <v>78</v>
      </c>
      <c r="D63986" t="s">
        <v>2</v>
      </c>
      <c r="E63986" t="s">
        <v>165</v>
      </c>
      <c r="F63986" t="s">
        <v>15</v>
      </c>
      <c r="G63986">
        <v>721.77304121417546</v>
      </c>
      <c r="H63986" s="4" t="str">
        <f t="shared" si="999"/>
        <v>Binoculars</v>
      </c>
      <c r="K63986"/>
      <c r="L63986"/>
    </row>
    <row r="63987" spans="1:12" x14ac:dyDescent="0.15">
      <c r="A63987" s="5">
        <v>2019</v>
      </c>
      <c r="B63987" t="s">
        <v>71</v>
      </c>
      <c r="C63987" t="s">
        <v>78</v>
      </c>
      <c r="D63987" t="s">
        <v>2</v>
      </c>
      <c r="E63987" t="s">
        <v>165</v>
      </c>
      <c r="F63987" t="s">
        <v>14</v>
      </c>
      <c r="G63987">
        <v>699.72946886828959</v>
      </c>
      <c r="H63987" s="4" t="str">
        <f t="shared" si="999"/>
        <v>Binoculars</v>
      </c>
      <c r="K63987"/>
      <c r="L63987"/>
    </row>
    <row r="63988" spans="1:12" x14ac:dyDescent="0.15">
      <c r="A63988" s="5">
        <v>2019</v>
      </c>
      <c r="B63988" t="s">
        <v>71</v>
      </c>
      <c r="C63988" t="s">
        <v>78</v>
      </c>
      <c r="D63988" t="s">
        <v>2</v>
      </c>
      <c r="E63988" t="s">
        <v>165</v>
      </c>
      <c r="F63988" t="s">
        <v>13</v>
      </c>
      <c r="G63988">
        <v>708.63518520443733</v>
      </c>
      <c r="H63988" s="4" t="str">
        <f t="shared" si="999"/>
        <v>Binoculars</v>
      </c>
      <c r="K63988"/>
      <c r="L63988"/>
    </row>
    <row r="63989" spans="1:12" x14ac:dyDescent="0.15">
      <c r="A63989" s="5">
        <v>2019</v>
      </c>
      <c r="B63989" t="s">
        <v>71</v>
      </c>
      <c r="C63989" t="s">
        <v>78</v>
      </c>
      <c r="D63989" t="s">
        <v>2</v>
      </c>
      <c r="E63989" t="s">
        <v>165</v>
      </c>
      <c r="F63989" t="s">
        <v>12</v>
      </c>
      <c r="G63989">
        <v>768.19461781201846</v>
      </c>
      <c r="H63989" s="4" t="str">
        <f t="shared" si="999"/>
        <v>Binoculars</v>
      </c>
      <c r="K63989"/>
      <c r="L63989"/>
    </row>
    <row r="63990" spans="1:12" x14ac:dyDescent="0.15">
      <c r="A63990" s="5">
        <v>2019</v>
      </c>
      <c r="B63990" t="s">
        <v>71</v>
      </c>
      <c r="C63990" t="s">
        <v>78</v>
      </c>
      <c r="D63990" t="s">
        <v>2</v>
      </c>
      <c r="E63990" t="s">
        <v>165</v>
      </c>
      <c r="F63990" t="s">
        <v>11</v>
      </c>
      <c r="G63990">
        <v>926.35787777380563</v>
      </c>
      <c r="H63990" s="4" t="str">
        <f t="shared" si="999"/>
        <v>Binoculars</v>
      </c>
      <c r="K63990"/>
      <c r="L63990"/>
    </row>
    <row r="63991" spans="1:12" x14ac:dyDescent="0.15">
      <c r="A63991" s="5">
        <v>2019</v>
      </c>
      <c r="B63991" t="s">
        <v>71</v>
      </c>
      <c r="C63991" t="s">
        <v>78</v>
      </c>
      <c r="D63991" t="s">
        <v>2</v>
      </c>
      <c r="E63991" t="s">
        <v>165</v>
      </c>
      <c r="F63991" t="s">
        <v>10</v>
      </c>
      <c r="G63991">
        <v>1001.6142441670257</v>
      </c>
      <c r="H63991" s="4" t="str">
        <f t="shared" si="999"/>
        <v>Binoculars</v>
      </c>
      <c r="K63991"/>
      <c r="L63991"/>
    </row>
    <row r="63992" spans="1:12" x14ac:dyDescent="0.15">
      <c r="A63992" s="5">
        <v>2019</v>
      </c>
      <c r="B63992" t="s">
        <v>71</v>
      </c>
      <c r="C63992" t="s">
        <v>78</v>
      </c>
      <c r="D63992" t="s">
        <v>2</v>
      </c>
      <c r="E63992" t="s">
        <v>165</v>
      </c>
      <c r="F63992" t="s">
        <v>9</v>
      </c>
      <c r="G63992">
        <v>1197.6923857257318</v>
      </c>
      <c r="H63992" s="4" t="str">
        <f t="shared" si="999"/>
        <v>Binoculars</v>
      </c>
      <c r="K63992"/>
      <c r="L63992"/>
    </row>
    <row r="63993" spans="1:12" x14ac:dyDescent="0.15">
      <c r="A63993" s="5">
        <v>2019</v>
      </c>
      <c r="B63993" t="s">
        <v>71</v>
      </c>
      <c r="C63993" t="s">
        <v>78</v>
      </c>
      <c r="D63993" t="s">
        <v>2</v>
      </c>
      <c r="E63993" t="s">
        <v>165</v>
      </c>
      <c r="F63993" t="s">
        <v>8</v>
      </c>
      <c r="G63993">
        <v>1210.9669143975345</v>
      </c>
      <c r="H63993" s="4" t="str">
        <f t="shared" si="999"/>
        <v>Binoculars</v>
      </c>
      <c r="K63993"/>
      <c r="L63993"/>
    </row>
    <row r="63994" spans="1:12" x14ac:dyDescent="0.15">
      <c r="A63994" s="5">
        <v>2019</v>
      </c>
      <c r="B63994" t="s">
        <v>71</v>
      </c>
      <c r="C63994" t="s">
        <v>78</v>
      </c>
      <c r="D63994" t="s">
        <v>2</v>
      </c>
      <c r="E63994" t="s">
        <v>165</v>
      </c>
      <c r="F63994" t="s">
        <v>7</v>
      </c>
      <c r="G63994">
        <v>836.2874515728812</v>
      </c>
      <c r="H63994" s="4" t="str">
        <f t="shared" si="999"/>
        <v>Binoculars</v>
      </c>
      <c r="K63994"/>
      <c r="L63994"/>
    </row>
    <row r="63995" spans="1:12" x14ac:dyDescent="0.15">
      <c r="A63995" s="5">
        <v>2019</v>
      </c>
      <c r="B63995" t="s">
        <v>71</v>
      </c>
      <c r="C63995" t="s">
        <v>78</v>
      </c>
      <c r="D63995" t="s">
        <v>2</v>
      </c>
      <c r="E63995" t="s">
        <v>165</v>
      </c>
      <c r="F63995" t="s">
        <v>6</v>
      </c>
      <c r="G63995">
        <v>679.28669471371325</v>
      </c>
      <c r="H63995" s="4" t="str">
        <f t="shared" si="999"/>
        <v>Binoculars</v>
      </c>
      <c r="K63995"/>
      <c r="L63995"/>
    </row>
    <row r="63996" spans="1:12" x14ac:dyDescent="0.15">
      <c r="A63996" s="5">
        <v>2019</v>
      </c>
      <c r="B63996" t="s">
        <v>71</v>
      </c>
      <c r="C63996" t="s">
        <v>78</v>
      </c>
      <c r="D63996" t="s">
        <v>2</v>
      </c>
      <c r="E63996" t="s">
        <v>165</v>
      </c>
      <c r="F63996" t="s">
        <v>5</v>
      </c>
      <c r="G63996">
        <v>650.49903342249593</v>
      </c>
      <c r="H63996" s="4" t="str">
        <f t="shared" si="999"/>
        <v>Binoculars</v>
      </c>
      <c r="K63996"/>
      <c r="L63996"/>
    </row>
    <row r="63997" spans="1:12" x14ac:dyDescent="0.15">
      <c r="A63997" s="5">
        <v>2019</v>
      </c>
      <c r="B63997" t="s">
        <v>71</v>
      </c>
      <c r="C63997" t="s">
        <v>78</v>
      </c>
      <c r="D63997" t="s">
        <v>2</v>
      </c>
      <c r="E63997" t="s">
        <v>165</v>
      </c>
      <c r="F63997" t="s">
        <v>0</v>
      </c>
      <c r="G63997">
        <v>680.80658897288129</v>
      </c>
      <c r="H63997" s="4" t="str">
        <f t="shared" si="999"/>
        <v>Binoculars</v>
      </c>
      <c r="K63997"/>
      <c r="L63997"/>
    </row>
    <row r="63998" spans="1:12" x14ac:dyDescent="0.15">
      <c r="A63998" s="5">
        <v>2019</v>
      </c>
      <c r="B63998" t="s">
        <v>71</v>
      </c>
      <c r="C63998" t="s">
        <v>77</v>
      </c>
      <c r="D63998" t="s">
        <v>2</v>
      </c>
      <c r="E63998" t="s">
        <v>165</v>
      </c>
      <c r="F63998" t="s">
        <v>15</v>
      </c>
      <c r="G63998">
        <v>494.2598874261447</v>
      </c>
      <c r="H63998" s="4" t="str">
        <f t="shared" si="999"/>
        <v>Navigation</v>
      </c>
      <c r="K63998"/>
      <c r="L63998"/>
    </row>
    <row r="63999" spans="1:12" x14ac:dyDescent="0.15">
      <c r="A63999" s="5">
        <v>2019</v>
      </c>
      <c r="B63999" t="s">
        <v>71</v>
      </c>
      <c r="C63999" t="s">
        <v>77</v>
      </c>
      <c r="D63999" t="s">
        <v>2</v>
      </c>
      <c r="E63999" t="s">
        <v>165</v>
      </c>
      <c r="F63999" t="s">
        <v>14</v>
      </c>
      <c r="G63999">
        <v>491.46037501095338</v>
      </c>
      <c r="H63999" s="4" t="str">
        <f t="shared" si="999"/>
        <v>Navigation</v>
      </c>
      <c r="K63999"/>
      <c r="L63999"/>
    </row>
    <row r="64000" spans="1:12" x14ac:dyDescent="0.15">
      <c r="A64000" s="5">
        <v>2019</v>
      </c>
      <c r="B64000" t="s">
        <v>71</v>
      </c>
      <c r="C64000" t="s">
        <v>77</v>
      </c>
      <c r="D64000" t="s">
        <v>2</v>
      </c>
      <c r="E64000" t="s">
        <v>165</v>
      </c>
      <c r="F64000" t="s">
        <v>13</v>
      </c>
      <c r="G64000">
        <v>487.67793742312966</v>
      </c>
      <c r="H64000" s="4" t="str">
        <f t="shared" si="999"/>
        <v>Navigation</v>
      </c>
      <c r="K64000"/>
      <c r="L64000"/>
    </row>
    <row r="64001" spans="1:12" x14ac:dyDescent="0.15">
      <c r="A64001" s="5">
        <v>2019</v>
      </c>
      <c r="B64001" t="s">
        <v>71</v>
      </c>
      <c r="C64001" t="s">
        <v>77</v>
      </c>
      <c r="D64001" t="s">
        <v>2</v>
      </c>
      <c r="E64001" t="s">
        <v>165</v>
      </c>
      <c r="F64001" t="s">
        <v>12</v>
      </c>
      <c r="G64001">
        <v>530.7685366953466</v>
      </c>
      <c r="H64001" s="4" t="str">
        <f t="shared" si="999"/>
        <v>Navigation</v>
      </c>
      <c r="K64001"/>
      <c r="L64001"/>
    </row>
    <row r="64002" spans="1:12" x14ac:dyDescent="0.15">
      <c r="A64002" s="5">
        <v>2019</v>
      </c>
      <c r="B64002" t="s">
        <v>71</v>
      </c>
      <c r="C64002" t="s">
        <v>77</v>
      </c>
      <c r="D64002" t="s">
        <v>2</v>
      </c>
      <c r="E64002" t="s">
        <v>165</v>
      </c>
      <c r="F64002" t="s">
        <v>11</v>
      </c>
      <c r="G64002">
        <v>675.46529411086578</v>
      </c>
      <c r="H64002" s="4" t="str">
        <f t="shared" si="999"/>
        <v>Navigation</v>
      </c>
      <c r="K64002"/>
      <c r="L64002"/>
    </row>
    <row r="64003" spans="1:12" x14ac:dyDescent="0.15">
      <c r="A64003" s="5">
        <v>2019</v>
      </c>
      <c r="B64003" t="s">
        <v>71</v>
      </c>
      <c r="C64003" t="s">
        <v>77</v>
      </c>
      <c r="D64003" t="s">
        <v>2</v>
      </c>
      <c r="E64003" t="s">
        <v>165</v>
      </c>
      <c r="F64003" t="s">
        <v>10</v>
      </c>
      <c r="G64003">
        <v>753.5298968259475</v>
      </c>
      <c r="H64003" s="4" t="str">
        <f t="shared" ref="H64003:H64066" si="1000">VLOOKUP(C64003,$I$2:$J$145,2, FALSE)</f>
        <v>Navigation</v>
      </c>
      <c r="K64003"/>
      <c r="L64003"/>
    </row>
    <row r="64004" spans="1:12" x14ac:dyDescent="0.15">
      <c r="A64004" s="5">
        <v>2019</v>
      </c>
      <c r="B64004" t="s">
        <v>71</v>
      </c>
      <c r="C64004" t="s">
        <v>77</v>
      </c>
      <c r="D64004" t="s">
        <v>2</v>
      </c>
      <c r="E64004" t="s">
        <v>165</v>
      </c>
      <c r="F64004" t="s">
        <v>9</v>
      </c>
      <c r="G64004">
        <v>845.60311814311228</v>
      </c>
      <c r="H64004" s="4" t="str">
        <f t="shared" si="1000"/>
        <v>Navigation</v>
      </c>
      <c r="K64004"/>
      <c r="L64004"/>
    </row>
    <row r="64005" spans="1:12" x14ac:dyDescent="0.15">
      <c r="A64005" s="5">
        <v>2019</v>
      </c>
      <c r="B64005" t="s">
        <v>71</v>
      </c>
      <c r="C64005" t="s">
        <v>77</v>
      </c>
      <c r="D64005" t="s">
        <v>2</v>
      </c>
      <c r="E64005" t="s">
        <v>165</v>
      </c>
      <c r="F64005" t="s">
        <v>8</v>
      </c>
      <c r="G64005">
        <v>845.57547682779648</v>
      </c>
      <c r="H64005" s="4" t="str">
        <f t="shared" si="1000"/>
        <v>Navigation</v>
      </c>
      <c r="K64005"/>
      <c r="L64005"/>
    </row>
    <row r="64006" spans="1:12" x14ac:dyDescent="0.15">
      <c r="A64006" s="5">
        <v>2019</v>
      </c>
      <c r="B64006" t="s">
        <v>71</v>
      </c>
      <c r="C64006" t="s">
        <v>77</v>
      </c>
      <c r="D64006" t="s">
        <v>2</v>
      </c>
      <c r="E64006" t="s">
        <v>165</v>
      </c>
      <c r="F64006" t="s">
        <v>7</v>
      </c>
      <c r="G64006">
        <v>605.7981229887456</v>
      </c>
      <c r="H64006" s="4" t="str">
        <f t="shared" si="1000"/>
        <v>Navigation</v>
      </c>
      <c r="K64006"/>
      <c r="L64006"/>
    </row>
    <row r="64007" spans="1:12" x14ac:dyDescent="0.15">
      <c r="A64007" s="5">
        <v>2019</v>
      </c>
      <c r="B64007" t="s">
        <v>71</v>
      </c>
      <c r="C64007" t="s">
        <v>77</v>
      </c>
      <c r="D64007" t="s">
        <v>2</v>
      </c>
      <c r="E64007" t="s">
        <v>165</v>
      </c>
      <c r="F64007" t="s">
        <v>6</v>
      </c>
      <c r="G64007">
        <v>482.96564598808004</v>
      </c>
      <c r="H64007" s="4" t="str">
        <f t="shared" si="1000"/>
        <v>Navigation</v>
      </c>
      <c r="K64007"/>
      <c r="L64007"/>
    </row>
    <row r="64008" spans="1:12" x14ac:dyDescent="0.15">
      <c r="A64008" s="5">
        <v>2019</v>
      </c>
      <c r="B64008" t="s">
        <v>71</v>
      </c>
      <c r="C64008" t="s">
        <v>77</v>
      </c>
      <c r="D64008" t="s">
        <v>2</v>
      </c>
      <c r="E64008" t="s">
        <v>165</v>
      </c>
      <c r="F64008" t="s">
        <v>5</v>
      </c>
      <c r="G64008">
        <v>437.52885187185194</v>
      </c>
      <c r="H64008" s="4" t="str">
        <f t="shared" si="1000"/>
        <v>Navigation</v>
      </c>
      <c r="K64008"/>
      <c r="L64008"/>
    </row>
    <row r="64009" spans="1:12" x14ac:dyDescent="0.15">
      <c r="A64009" s="5">
        <v>2019</v>
      </c>
      <c r="B64009" t="s">
        <v>71</v>
      </c>
      <c r="C64009" t="s">
        <v>77</v>
      </c>
      <c r="D64009" t="s">
        <v>2</v>
      </c>
      <c r="E64009" t="s">
        <v>165</v>
      </c>
      <c r="F64009" t="s">
        <v>0</v>
      </c>
      <c r="G64009">
        <v>464.78042464176872</v>
      </c>
      <c r="H64009" s="4" t="str">
        <f t="shared" si="1000"/>
        <v>Navigation</v>
      </c>
      <c r="K64009"/>
      <c r="L64009"/>
    </row>
    <row r="64010" spans="1:12" x14ac:dyDescent="0.15">
      <c r="A64010" s="5">
        <v>2019</v>
      </c>
      <c r="B64010" t="s">
        <v>71</v>
      </c>
      <c r="C64010" t="s">
        <v>76</v>
      </c>
      <c r="D64010" t="s">
        <v>16</v>
      </c>
      <c r="E64010" t="s">
        <v>165</v>
      </c>
      <c r="F64010" t="s">
        <v>15</v>
      </c>
      <c r="G64010">
        <v>14.661787608554697</v>
      </c>
      <c r="H64010" s="4" t="str">
        <f t="shared" si="1000"/>
        <v>Navigation</v>
      </c>
      <c r="K64010"/>
      <c r="L64010"/>
    </row>
    <row r="64011" spans="1:12" x14ac:dyDescent="0.15">
      <c r="A64011" s="5">
        <v>2019</v>
      </c>
      <c r="B64011" t="s">
        <v>71</v>
      </c>
      <c r="C64011" t="s">
        <v>76</v>
      </c>
      <c r="D64011" t="s">
        <v>16</v>
      </c>
      <c r="E64011" t="s">
        <v>165</v>
      </c>
      <c r="F64011" t="s">
        <v>14</v>
      </c>
      <c r="G64011">
        <v>14.389223794923879</v>
      </c>
      <c r="H64011" s="4" t="str">
        <f t="shared" si="1000"/>
        <v>Navigation</v>
      </c>
      <c r="K64011"/>
      <c r="L64011"/>
    </row>
    <row r="64012" spans="1:12" x14ac:dyDescent="0.15">
      <c r="A64012" s="5">
        <v>2019</v>
      </c>
      <c r="B64012" t="s">
        <v>71</v>
      </c>
      <c r="C64012" t="s">
        <v>76</v>
      </c>
      <c r="D64012" t="s">
        <v>16</v>
      </c>
      <c r="E64012" t="s">
        <v>165</v>
      </c>
      <c r="F64012" t="s">
        <v>13</v>
      </c>
      <c r="G64012">
        <v>14.200667835942063</v>
      </c>
      <c r="H64012" s="4" t="str">
        <f t="shared" si="1000"/>
        <v>Navigation</v>
      </c>
      <c r="K64012"/>
      <c r="L64012"/>
    </row>
    <row r="64013" spans="1:12" x14ac:dyDescent="0.15">
      <c r="A64013" s="5">
        <v>2019</v>
      </c>
      <c r="B64013" t="s">
        <v>71</v>
      </c>
      <c r="C64013" t="s">
        <v>76</v>
      </c>
      <c r="D64013" t="s">
        <v>16</v>
      </c>
      <c r="E64013" t="s">
        <v>165</v>
      </c>
      <c r="F64013" t="s">
        <v>12</v>
      </c>
      <c r="G64013">
        <v>16.414534168751924</v>
      </c>
      <c r="H64013" s="4" t="str">
        <f t="shared" si="1000"/>
        <v>Navigation</v>
      </c>
      <c r="K64013"/>
      <c r="L64013"/>
    </row>
    <row r="64014" spans="1:12" x14ac:dyDescent="0.15">
      <c r="A64014" s="5">
        <v>2019</v>
      </c>
      <c r="B64014" t="s">
        <v>71</v>
      </c>
      <c r="C64014" t="s">
        <v>76</v>
      </c>
      <c r="D64014" t="s">
        <v>16</v>
      </c>
      <c r="E64014" t="s">
        <v>165</v>
      </c>
      <c r="F64014" t="s">
        <v>11</v>
      </c>
      <c r="G64014">
        <v>19.608791918644066</v>
      </c>
      <c r="H64014" s="4" t="str">
        <f t="shared" si="1000"/>
        <v>Navigation</v>
      </c>
      <c r="K64014"/>
      <c r="L64014"/>
    </row>
    <row r="64015" spans="1:12" x14ac:dyDescent="0.15">
      <c r="A64015" s="5">
        <v>2019</v>
      </c>
      <c r="B64015" t="s">
        <v>71</v>
      </c>
      <c r="C64015" t="s">
        <v>76</v>
      </c>
      <c r="D64015" t="s">
        <v>16</v>
      </c>
      <c r="E64015" t="s">
        <v>165</v>
      </c>
      <c r="F64015" t="s">
        <v>10</v>
      </c>
      <c r="G64015">
        <v>21.921376714946071</v>
      </c>
      <c r="H64015" s="4" t="str">
        <f t="shared" si="1000"/>
        <v>Navigation</v>
      </c>
      <c r="K64015"/>
      <c r="L64015"/>
    </row>
    <row r="64016" spans="1:12" x14ac:dyDescent="0.15">
      <c r="A64016" s="5">
        <v>2019</v>
      </c>
      <c r="B64016" t="s">
        <v>71</v>
      </c>
      <c r="C64016" t="s">
        <v>76</v>
      </c>
      <c r="D64016" t="s">
        <v>16</v>
      </c>
      <c r="E64016" t="s">
        <v>165</v>
      </c>
      <c r="F64016" t="s">
        <v>9</v>
      </c>
      <c r="G64016">
        <v>24.495412070163326</v>
      </c>
      <c r="H64016" s="4" t="str">
        <f t="shared" si="1000"/>
        <v>Navigation</v>
      </c>
      <c r="K64016"/>
      <c r="L64016"/>
    </row>
    <row r="64017" spans="1:12" x14ac:dyDescent="0.15">
      <c r="A64017" s="5">
        <v>2019</v>
      </c>
      <c r="B64017" t="s">
        <v>71</v>
      </c>
      <c r="C64017" t="s">
        <v>76</v>
      </c>
      <c r="D64017" t="s">
        <v>16</v>
      </c>
      <c r="E64017" t="s">
        <v>165</v>
      </c>
      <c r="F64017" t="s">
        <v>8</v>
      </c>
      <c r="G64017">
        <v>24.932554835130965</v>
      </c>
      <c r="H64017" s="4" t="str">
        <f t="shared" si="1000"/>
        <v>Navigation</v>
      </c>
      <c r="K64017"/>
      <c r="L64017"/>
    </row>
    <row r="64018" spans="1:12" x14ac:dyDescent="0.15">
      <c r="A64018" s="5">
        <v>2019</v>
      </c>
      <c r="B64018" t="s">
        <v>71</v>
      </c>
      <c r="C64018" t="s">
        <v>76</v>
      </c>
      <c r="D64018" t="s">
        <v>16</v>
      </c>
      <c r="E64018" t="s">
        <v>165</v>
      </c>
      <c r="F64018" t="s">
        <v>7</v>
      </c>
      <c r="G64018">
        <v>17.358197242576271</v>
      </c>
      <c r="H64018" s="4" t="str">
        <f t="shared" si="1000"/>
        <v>Navigation</v>
      </c>
      <c r="K64018"/>
      <c r="L64018"/>
    </row>
    <row r="64019" spans="1:12" x14ac:dyDescent="0.15">
      <c r="A64019" s="5">
        <v>2019</v>
      </c>
      <c r="B64019" t="s">
        <v>71</v>
      </c>
      <c r="C64019" t="s">
        <v>76</v>
      </c>
      <c r="D64019" t="s">
        <v>16</v>
      </c>
      <c r="E64019" t="s">
        <v>165</v>
      </c>
      <c r="F64019" t="s">
        <v>6</v>
      </c>
      <c r="G64019">
        <v>14.009927769097072</v>
      </c>
      <c r="H64019" s="4" t="str">
        <f t="shared" si="1000"/>
        <v>Navigation</v>
      </c>
      <c r="K64019"/>
      <c r="L64019"/>
    </row>
    <row r="64020" spans="1:12" x14ac:dyDescent="0.15">
      <c r="A64020" s="5">
        <v>2019</v>
      </c>
      <c r="B64020" t="s">
        <v>71</v>
      </c>
      <c r="C64020" t="s">
        <v>76</v>
      </c>
      <c r="D64020" t="s">
        <v>16</v>
      </c>
      <c r="E64020" t="s">
        <v>165</v>
      </c>
      <c r="F64020" t="s">
        <v>5</v>
      </c>
      <c r="G64020">
        <v>12.883666854064712</v>
      </c>
      <c r="H64020" s="4" t="str">
        <f t="shared" si="1000"/>
        <v>Navigation</v>
      </c>
      <c r="K64020"/>
      <c r="L64020"/>
    </row>
    <row r="64021" spans="1:12" x14ac:dyDescent="0.15">
      <c r="A64021" s="5">
        <v>2019</v>
      </c>
      <c r="B64021" t="s">
        <v>71</v>
      </c>
      <c r="C64021" t="s">
        <v>76</v>
      </c>
      <c r="D64021" t="s">
        <v>16</v>
      </c>
      <c r="E64021" t="s">
        <v>165</v>
      </c>
      <c r="F64021" t="s">
        <v>0</v>
      </c>
      <c r="G64021">
        <v>13.93597323446533</v>
      </c>
      <c r="H64021" s="4" t="str">
        <f t="shared" si="1000"/>
        <v>Navigation</v>
      </c>
      <c r="K64021"/>
      <c r="L64021"/>
    </row>
    <row r="64022" spans="1:12" x14ac:dyDescent="0.15">
      <c r="A64022" s="5">
        <v>2019</v>
      </c>
      <c r="B64022" t="s">
        <v>71</v>
      </c>
      <c r="C64022" t="s">
        <v>76</v>
      </c>
      <c r="D64022" t="s">
        <v>2</v>
      </c>
      <c r="E64022" t="s">
        <v>165</v>
      </c>
      <c r="F64022" t="s">
        <v>15</v>
      </c>
      <c r="G64022">
        <v>233.24346044420335</v>
      </c>
      <c r="H64022" s="4" t="str">
        <f t="shared" si="1000"/>
        <v>Navigation</v>
      </c>
      <c r="K64022"/>
      <c r="L64022"/>
    </row>
    <row r="64023" spans="1:12" x14ac:dyDescent="0.15">
      <c r="A64023" s="5">
        <v>2019</v>
      </c>
      <c r="B64023" t="s">
        <v>71</v>
      </c>
      <c r="C64023" t="s">
        <v>76</v>
      </c>
      <c r="D64023" t="s">
        <v>2</v>
      </c>
      <c r="E64023" t="s">
        <v>165</v>
      </c>
      <c r="F64023" t="s">
        <v>14</v>
      </c>
      <c r="G64023">
        <v>228.55293593674941</v>
      </c>
      <c r="H64023" s="4" t="str">
        <f t="shared" si="1000"/>
        <v>Navigation</v>
      </c>
      <c r="K64023"/>
      <c r="L64023"/>
    </row>
    <row r="64024" spans="1:12" x14ac:dyDescent="0.15">
      <c r="A64024" s="5">
        <v>2019</v>
      </c>
      <c r="B64024" t="s">
        <v>71</v>
      </c>
      <c r="C64024" t="s">
        <v>76</v>
      </c>
      <c r="D64024" t="s">
        <v>2</v>
      </c>
      <c r="E64024" t="s">
        <v>165</v>
      </c>
      <c r="F64024" t="s">
        <v>13</v>
      </c>
      <c r="G64024">
        <v>231.53319238316669</v>
      </c>
      <c r="H64024" s="4" t="str">
        <f t="shared" si="1000"/>
        <v>Navigation</v>
      </c>
      <c r="K64024"/>
      <c r="L64024"/>
    </row>
    <row r="64025" spans="1:12" x14ac:dyDescent="0.15">
      <c r="A64025" s="5">
        <v>2019</v>
      </c>
      <c r="B64025" t="s">
        <v>71</v>
      </c>
      <c r="C64025" t="s">
        <v>76</v>
      </c>
      <c r="D64025" t="s">
        <v>2</v>
      </c>
      <c r="E64025" t="s">
        <v>165</v>
      </c>
      <c r="F64025" t="s">
        <v>12</v>
      </c>
      <c r="G64025">
        <v>250.70132895309703</v>
      </c>
      <c r="H64025" s="4" t="str">
        <f t="shared" si="1000"/>
        <v>Navigation</v>
      </c>
      <c r="K64025"/>
      <c r="L64025"/>
    </row>
    <row r="64026" spans="1:12" x14ac:dyDescent="0.15">
      <c r="A64026" s="5">
        <v>2019</v>
      </c>
      <c r="B64026" t="s">
        <v>71</v>
      </c>
      <c r="C64026" t="s">
        <v>76</v>
      </c>
      <c r="D64026" t="s">
        <v>2</v>
      </c>
      <c r="E64026" t="s">
        <v>165</v>
      </c>
      <c r="F64026" t="s">
        <v>11</v>
      </c>
      <c r="G64026">
        <v>310.43933392981194</v>
      </c>
      <c r="H64026" s="4" t="str">
        <f t="shared" si="1000"/>
        <v>Navigation</v>
      </c>
      <c r="K64026"/>
      <c r="L64026"/>
    </row>
    <row r="64027" spans="1:12" x14ac:dyDescent="0.15">
      <c r="A64027" s="5">
        <v>2019</v>
      </c>
      <c r="B64027" t="s">
        <v>71</v>
      </c>
      <c r="C64027" t="s">
        <v>76</v>
      </c>
      <c r="D64027" t="s">
        <v>2</v>
      </c>
      <c r="E64027" t="s">
        <v>165</v>
      </c>
      <c r="F64027" t="s">
        <v>10</v>
      </c>
      <c r="G64027">
        <v>339.19933247600602</v>
      </c>
      <c r="H64027" s="4" t="str">
        <f t="shared" si="1000"/>
        <v>Navigation</v>
      </c>
      <c r="K64027"/>
      <c r="L64027"/>
    </row>
    <row r="64028" spans="1:12" x14ac:dyDescent="0.15">
      <c r="A64028" s="5">
        <v>2019</v>
      </c>
      <c r="B64028" t="s">
        <v>71</v>
      </c>
      <c r="C64028" t="s">
        <v>76</v>
      </c>
      <c r="D64028" t="s">
        <v>2</v>
      </c>
      <c r="E64028" t="s">
        <v>165</v>
      </c>
      <c r="F64028" t="s">
        <v>9</v>
      </c>
      <c r="G64028">
        <v>392.65894416724802</v>
      </c>
      <c r="H64028" s="4" t="str">
        <f t="shared" si="1000"/>
        <v>Navigation</v>
      </c>
      <c r="K64028"/>
      <c r="L64028"/>
    </row>
    <row r="64029" spans="1:12" x14ac:dyDescent="0.15">
      <c r="A64029" s="5">
        <v>2019</v>
      </c>
      <c r="B64029" t="s">
        <v>71</v>
      </c>
      <c r="C64029" t="s">
        <v>76</v>
      </c>
      <c r="D64029" t="s">
        <v>2</v>
      </c>
      <c r="E64029" t="s">
        <v>165</v>
      </c>
      <c r="F64029" t="s">
        <v>8</v>
      </c>
      <c r="G64029">
        <v>377.58517860314316</v>
      </c>
      <c r="H64029" s="4" t="str">
        <f t="shared" si="1000"/>
        <v>Navigation</v>
      </c>
      <c r="K64029"/>
      <c r="L64029"/>
    </row>
    <row r="64030" spans="1:12" x14ac:dyDescent="0.15">
      <c r="A64030" s="5">
        <v>2019</v>
      </c>
      <c r="B64030" t="s">
        <v>71</v>
      </c>
      <c r="C64030" t="s">
        <v>76</v>
      </c>
      <c r="D64030" t="s">
        <v>2</v>
      </c>
      <c r="E64030" t="s">
        <v>165</v>
      </c>
      <c r="F64030" t="s">
        <v>7</v>
      </c>
      <c r="G64030">
        <v>289.46025013911861</v>
      </c>
      <c r="H64030" s="4" t="str">
        <f t="shared" si="1000"/>
        <v>Navigation</v>
      </c>
      <c r="K64030"/>
      <c r="L64030"/>
    </row>
    <row r="64031" spans="1:12" x14ac:dyDescent="0.15">
      <c r="A64031" s="5">
        <v>2019</v>
      </c>
      <c r="B64031" t="s">
        <v>71</v>
      </c>
      <c r="C64031" t="s">
        <v>76</v>
      </c>
      <c r="D64031" t="s">
        <v>2</v>
      </c>
      <c r="E64031" t="s">
        <v>165</v>
      </c>
      <c r="F64031" t="s">
        <v>6</v>
      </c>
      <c r="G64031">
        <v>223.74537829438518</v>
      </c>
      <c r="H64031" s="4" t="str">
        <f t="shared" si="1000"/>
        <v>Navigation</v>
      </c>
      <c r="K64031"/>
      <c r="L64031"/>
    </row>
    <row r="64032" spans="1:12" x14ac:dyDescent="0.15">
      <c r="A64032" s="5">
        <v>2019</v>
      </c>
      <c r="B64032" t="s">
        <v>71</v>
      </c>
      <c r="C64032" t="s">
        <v>76</v>
      </c>
      <c r="D64032" t="s">
        <v>2</v>
      </c>
      <c r="E64032" t="s">
        <v>165</v>
      </c>
      <c r="F64032" t="s">
        <v>5</v>
      </c>
      <c r="G64032">
        <v>196.24770220770412</v>
      </c>
      <c r="H64032" s="4" t="str">
        <f t="shared" si="1000"/>
        <v>Navigation</v>
      </c>
      <c r="K64032"/>
      <c r="L64032"/>
    </row>
    <row r="64033" spans="1:12" x14ac:dyDescent="0.15">
      <c r="A64033" s="5">
        <v>2019</v>
      </c>
      <c r="B64033" t="s">
        <v>71</v>
      </c>
      <c r="C64033" t="s">
        <v>76</v>
      </c>
      <c r="D64033" t="s">
        <v>2</v>
      </c>
      <c r="E64033" t="s">
        <v>165</v>
      </c>
      <c r="F64033" t="s">
        <v>0</v>
      </c>
      <c r="G64033">
        <v>208.51318359568563</v>
      </c>
      <c r="H64033" s="4" t="str">
        <f t="shared" si="1000"/>
        <v>Navigation</v>
      </c>
      <c r="K64033"/>
      <c r="L64033"/>
    </row>
    <row r="64034" spans="1:12" x14ac:dyDescent="0.15">
      <c r="A64034" s="5">
        <v>2019</v>
      </c>
      <c r="B64034" t="s">
        <v>71</v>
      </c>
      <c r="C64034" t="s">
        <v>75</v>
      </c>
      <c r="D64034" t="s">
        <v>16</v>
      </c>
      <c r="E64034" t="s">
        <v>165</v>
      </c>
      <c r="F64034" t="s">
        <v>15</v>
      </c>
      <c r="G64034">
        <v>43.31447157966101</v>
      </c>
      <c r="H64034" s="4" t="str">
        <f t="shared" si="1000"/>
        <v>Navigation</v>
      </c>
      <c r="K64034"/>
      <c r="L64034"/>
    </row>
    <row r="64035" spans="1:12" x14ac:dyDescent="0.15">
      <c r="A64035" s="5">
        <v>2019</v>
      </c>
      <c r="B64035" t="s">
        <v>71</v>
      </c>
      <c r="C64035" t="s">
        <v>75</v>
      </c>
      <c r="D64035" t="s">
        <v>16</v>
      </c>
      <c r="E64035" t="s">
        <v>165</v>
      </c>
      <c r="F64035" t="s">
        <v>14</v>
      </c>
      <c r="G64035">
        <v>45.107153035932193</v>
      </c>
      <c r="H64035" s="4" t="str">
        <f t="shared" si="1000"/>
        <v>Navigation</v>
      </c>
      <c r="K64035"/>
      <c r="L64035"/>
    </row>
    <row r="64036" spans="1:12" x14ac:dyDescent="0.15">
      <c r="A64036" s="5">
        <v>2019</v>
      </c>
      <c r="B64036" t="s">
        <v>71</v>
      </c>
      <c r="C64036" t="s">
        <v>75</v>
      </c>
      <c r="D64036" t="s">
        <v>16</v>
      </c>
      <c r="E64036" t="s">
        <v>165</v>
      </c>
      <c r="F64036" t="s">
        <v>13</v>
      </c>
      <c r="G64036">
        <v>44.625783050847446</v>
      </c>
      <c r="H64036" s="4" t="str">
        <f t="shared" si="1000"/>
        <v>Navigation</v>
      </c>
      <c r="K64036"/>
      <c r="L64036"/>
    </row>
    <row r="64037" spans="1:12" x14ac:dyDescent="0.15">
      <c r="A64037" s="5">
        <v>2019</v>
      </c>
      <c r="B64037" t="s">
        <v>71</v>
      </c>
      <c r="C64037" t="s">
        <v>75</v>
      </c>
      <c r="D64037" t="s">
        <v>16</v>
      </c>
      <c r="E64037" t="s">
        <v>165</v>
      </c>
      <c r="F64037" t="s">
        <v>12</v>
      </c>
      <c r="G64037">
        <v>50.863584813559306</v>
      </c>
      <c r="H64037" s="4" t="str">
        <f t="shared" si="1000"/>
        <v>Navigation</v>
      </c>
      <c r="K64037"/>
      <c r="L64037"/>
    </row>
    <row r="64038" spans="1:12" x14ac:dyDescent="0.15">
      <c r="A64038" s="5">
        <v>2019</v>
      </c>
      <c r="B64038" t="s">
        <v>71</v>
      </c>
      <c r="C64038" t="s">
        <v>75</v>
      </c>
      <c r="D64038" t="s">
        <v>16</v>
      </c>
      <c r="E64038" t="s">
        <v>165</v>
      </c>
      <c r="F64038" t="s">
        <v>11</v>
      </c>
      <c r="G64038">
        <v>59.094344623728801</v>
      </c>
      <c r="H64038" s="4" t="str">
        <f t="shared" si="1000"/>
        <v>Navigation</v>
      </c>
      <c r="K64038"/>
      <c r="L64038"/>
    </row>
    <row r="64039" spans="1:12" x14ac:dyDescent="0.15">
      <c r="A64039" s="5">
        <v>2019</v>
      </c>
      <c r="B64039" t="s">
        <v>71</v>
      </c>
      <c r="C64039" t="s">
        <v>75</v>
      </c>
      <c r="D64039" t="s">
        <v>16</v>
      </c>
      <c r="E64039" t="s">
        <v>165</v>
      </c>
      <c r="F64039" t="s">
        <v>10</v>
      </c>
      <c r="G64039">
        <v>62.080839335593197</v>
      </c>
      <c r="H64039" s="4" t="str">
        <f t="shared" si="1000"/>
        <v>Navigation</v>
      </c>
      <c r="K64039"/>
      <c r="L64039"/>
    </row>
    <row r="64040" spans="1:12" x14ac:dyDescent="0.15">
      <c r="A64040" s="5">
        <v>2019</v>
      </c>
      <c r="B64040" t="s">
        <v>71</v>
      </c>
      <c r="C64040" t="s">
        <v>75</v>
      </c>
      <c r="D64040" t="s">
        <v>16</v>
      </c>
      <c r="E64040" t="s">
        <v>165</v>
      </c>
      <c r="F64040" t="s">
        <v>9</v>
      </c>
      <c r="G64040">
        <v>75.206704271186439</v>
      </c>
      <c r="H64040" s="4" t="str">
        <f t="shared" si="1000"/>
        <v>Navigation</v>
      </c>
      <c r="K64040"/>
      <c r="L64040"/>
    </row>
    <row r="64041" spans="1:12" x14ac:dyDescent="0.15">
      <c r="A64041" s="5">
        <v>2019</v>
      </c>
      <c r="B64041" t="s">
        <v>71</v>
      </c>
      <c r="C64041" t="s">
        <v>75</v>
      </c>
      <c r="D64041" t="s">
        <v>16</v>
      </c>
      <c r="E64041" t="s">
        <v>165</v>
      </c>
      <c r="F64041" t="s">
        <v>8</v>
      </c>
      <c r="G64041">
        <v>76.045276677966086</v>
      </c>
      <c r="H64041" s="4" t="str">
        <f t="shared" si="1000"/>
        <v>Navigation</v>
      </c>
      <c r="K64041"/>
      <c r="L64041"/>
    </row>
    <row r="64042" spans="1:12" x14ac:dyDescent="0.15">
      <c r="A64042" s="5">
        <v>2019</v>
      </c>
      <c r="B64042" t="s">
        <v>71</v>
      </c>
      <c r="C64042" t="s">
        <v>75</v>
      </c>
      <c r="D64042" t="s">
        <v>16</v>
      </c>
      <c r="E64042" t="s">
        <v>165</v>
      </c>
      <c r="F64042" t="s">
        <v>7</v>
      </c>
      <c r="G64042">
        <v>51.92577652881355</v>
      </c>
      <c r="H64042" s="4" t="str">
        <f t="shared" si="1000"/>
        <v>Navigation</v>
      </c>
      <c r="K64042"/>
      <c r="L64042"/>
    </row>
    <row r="64043" spans="1:12" x14ac:dyDescent="0.15">
      <c r="A64043" s="5">
        <v>2019</v>
      </c>
      <c r="B64043" t="s">
        <v>71</v>
      </c>
      <c r="C64043" t="s">
        <v>75</v>
      </c>
      <c r="D64043" t="s">
        <v>16</v>
      </c>
      <c r="E64043" t="s">
        <v>165</v>
      </c>
      <c r="F64043" t="s">
        <v>6</v>
      </c>
      <c r="G64043">
        <v>45.600684772881344</v>
      </c>
      <c r="H64043" s="4" t="str">
        <f t="shared" si="1000"/>
        <v>Navigation</v>
      </c>
      <c r="K64043"/>
      <c r="L64043"/>
    </row>
    <row r="64044" spans="1:12" x14ac:dyDescent="0.15">
      <c r="A64044" s="5">
        <v>2019</v>
      </c>
      <c r="B64044" t="s">
        <v>71</v>
      </c>
      <c r="C64044" t="s">
        <v>75</v>
      </c>
      <c r="D64044" t="s">
        <v>16</v>
      </c>
      <c r="E64044" t="s">
        <v>165</v>
      </c>
      <c r="F64044" t="s">
        <v>5</v>
      </c>
      <c r="G64044">
        <v>39.50607783050846</v>
      </c>
      <c r="H64044" s="4" t="str">
        <f t="shared" si="1000"/>
        <v>Navigation</v>
      </c>
      <c r="K64044"/>
      <c r="L64044"/>
    </row>
    <row r="64045" spans="1:12" x14ac:dyDescent="0.15">
      <c r="A64045" s="5">
        <v>2019</v>
      </c>
      <c r="B64045" t="s">
        <v>71</v>
      </c>
      <c r="C64045" t="s">
        <v>75</v>
      </c>
      <c r="D64045" t="s">
        <v>16</v>
      </c>
      <c r="E64045" t="s">
        <v>165</v>
      </c>
      <c r="F64045" t="s">
        <v>0</v>
      </c>
      <c r="G64045">
        <v>42.642142474576261</v>
      </c>
      <c r="H64045" s="4" t="str">
        <f t="shared" si="1000"/>
        <v>Navigation</v>
      </c>
      <c r="K64045"/>
      <c r="L64045"/>
    </row>
    <row r="64046" spans="1:12" x14ac:dyDescent="0.15">
      <c r="A64046" s="5">
        <v>2019</v>
      </c>
      <c r="B64046" t="s">
        <v>71</v>
      </c>
      <c r="C64046" t="s">
        <v>75</v>
      </c>
      <c r="D64046" t="s">
        <v>2</v>
      </c>
      <c r="E64046" t="s">
        <v>165</v>
      </c>
      <c r="F64046" t="s">
        <v>15</v>
      </c>
      <c r="G64046">
        <v>677.43862473355921</v>
      </c>
      <c r="H64046" s="4" t="str">
        <f t="shared" si="1000"/>
        <v>Navigation</v>
      </c>
      <c r="K64046"/>
      <c r="L64046"/>
    </row>
    <row r="64047" spans="1:12" x14ac:dyDescent="0.15">
      <c r="A64047" s="5">
        <v>2019</v>
      </c>
      <c r="B64047" t="s">
        <v>71</v>
      </c>
      <c r="C64047" t="s">
        <v>75</v>
      </c>
      <c r="D64047" t="s">
        <v>2</v>
      </c>
      <c r="E64047" t="s">
        <v>165</v>
      </c>
      <c r="F64047" t="s">
        <v>14</v>
      </c>
      <c r="G64047">
        <v>658.32885109098288</v>
      </c>
      <c r="H64047" s="4" t="str">
        <f t="shared" si="1000"/>
        <v>Navigation</v>
      </c>
      <c r="K64047"/>
      <c r="L64047"/>
    </row>
    <row r="64048" spans="1:12" x14ac:dyDescent="0.15">
      <c r="A64048" s="5">
        <v>2019</v>
      </c>
      <c r="B64048" t="s">
        <v>71</v>
      </c>
      <c r="C64048" t="s">
        <v>75</v>
      </c>
      <c r="D64048" t="s">
        <v>2</v>
      </c>
      <c r="E64048" t="s">
        <v>165</v>
      </c>
      <c r="F64048" t="s">
        <v>13</v>
      </c>
      <c r="G64048">
        <v>673.32456283850831</v>
      </c>
      <c r="H64048" s="4" t="str">
        <f t="shared" si="1000"/>
        <v>Navigation</v>
      </c>
      <c r="K64048"/>
      <c r="L64048"/>
    </row>
    <row r="64049" spans="1:12" x14ac:dyDescent="0.15">
      <c r="A64049" s="5">
        <v>2019</v>
      </c>
      <c r="B64049" t="s">
        <v>71</v>
      </c>
      <c r="C64049" t="s">
        <v>75</v>
      </c>
      <c r="D64049" t="s">
        <v>2</v>
      </c>
      <c r="E64049" t="s">
        <v>165</v>
      </c>
      <c r="F64049" t="s">
        <v>12</v>
      </c>
      <c r="G64049">
        <v>725.58952328135592</v>
      </c>
      <c r="H64049" s="4" t="str">
        <f t="shared" si="1000"/>
        <v>Navigation</v>
      </c>
      <c r="K64049"/>
      <c r="L64049"/>
    </row>
    <row r="64050" spans="1:12" x14ac:dyDescent="0.15">
      <c r="A64050" s="5">
        <v>2019</v>
      </c>
      <c r="B64050" t="s">
        <v>71</v>
      </c>
      <c r="C64050" t="s">
        <v>75</v>
      </c>
      <c r="D64050" t="s">
        <v>2</v>
      </c>
      <c r="E64050" t="s">
        <v>165</v>
      </c>
      <c r="F64050" t="s">
        <v>11</v>
      </c>
      <c r="G64050">
        <v>872.11094585491492</v>
      </c>
      <c r="H64050" s="4" t="str">
        <f t="shared" si="1000"/>
        <v>Navigation</v>
      </c>
      <c r="K64050"/>
      <c r="L64050"/>
    </row>
    <row r="64051" spans="1:12" x14ac:dyDescent="0.15">
      <c r="A64051" s="5">
        <v>2019</v>
      </c>
      <c r="B64051" t="s">
        <v>71</v>
      </c>
      <c r="C64051" t="s">
        <v>75</v>
      </c>
      <c r="D64051" t="s">
        <v>2</v>
      </c>
      <c r="E64051" t="s">
        <v>165</v>
      </c>
      <c r="F64051" t="s">
        <v>10</v>
      </c>
      <c r="G64051">
        <v>940.79560393220311</v>
      </c>
      <c r="H64051" s="4" t="str">
        <f t="shared" si="1000"/>
        <v>Navigation</v>
      </c>
      <c r="K64051"/>
      <c r="L64051"/>
    </row>
    <row r="64052" spans="1:12" x14ac:dyDescent="0.15">
      <c r="A64052" s="5">
        <v>2019</v>
      </c>
      <c r="B64052" t="s">
        <v>71</v>
      </c>
      <c r="C64052" t="s">
        <v>75</v>
      </c>
      <c r="D64052" t="s">
        <v>2</v>
      </c>
      <c r="E64052" t="s">
        <v>165</v>
      </c>
      <c r="F64052" t="s">
        <v>9</v>
      </c>
      <c r="G64052">
        <v>1112.0540297979655</v>
      </c>
      <c r="H64052" s="4" t="str">
        <f t="shared" si="1000"/>
        <v>Navigation</v>
      </c>
      <c r="K64052"/>
      <c r="L64052"/>
    </row>
    <row r="64053" spans="1:12" x14ac:dyDescent="0.15">
      <c r="A64053" s="5">
        <v>2019</v>
      </c>
      <c r="B64053" t="s">
        <v>71</v>
      </c>
      <c r="C64053" t="s">
        <v>75</v>
      </c>
      <c r="D64053" t="s">
        <v>2</v>
      </c>
      <c r="E64053" t="s">
        <v>165</v>
      </c>
      <c r="F64053" t="s">
        <v>8</v>
      </c>
      <c r="G64053">
        <v>1117.2221921288133</v>
      </c>
      <c r="H64053" s="4" t="str">
        <f t="shared" si="1000"/>
        <v>Navigation</v>
      </c>
      <c r="K64053"/>
      <c r="L64053"/>
    </row>
    <row r="64054" spans="1:12" x14ac:dyDescent="0.15">
      <c r="A64054" s="5">
        <v>2019</v>
      </c>
      <c r="B64054" t="s">
        <v>71</v>
      </c>
      <c r="C64054" t="s">
        <v>75</v>
      </c>
      <c r="D64054" t="s">
        <v>2</v>
      </c>
      <c r="E64054" t="s">
        <v>165</v>
      </c>
      <c r="F64054" t="s">
        <v>7</v>
      </c>
      <c r="G64054">
        <v>784.3179761328812</v>
      </c>
      <c r="H64054" s="4" t="str">
        <f t="shared" si="1000"/>
        <v>Navigation</v>
      </c>
      <c r="K64054"/>
      <c r="L64054"/>
    </row>
    <row r="64055" spans="1:12" x14ac:dyDescent="0.15">
      <c r="A64055" s="5">
        <v>2019</v>
      </c>
      <c r="B64055" t="s">
        <v>71</v>
      </c>
      <c r="C64055" t="s">
        <v>75</v>
      </c>
      <c r="D64055" t="s">
        <v>2</v>
      </c>
      <c r="E64055" t="s">
        <v>165</v>
      </c>
      <c r="F64055" t="s">
        <v>6</v>
      </c>
      <c r="G64055">
        <v>671.12279410576252</v>
      </c>
      <c r="H64055" s="4" t="str">
        <f t="shared" si="1000"/>
        <v>Navigation</v>
      </c>
      <c r="K64055"/>
      <c r="L64055"/>
    </row>
    <row r="64056" spans="1:12" x14ac:dyDescent="0.15">
      <c r="A64056" s="5">
        <v>2019</v>
      </c>
      <c r="B64056" t="s">
        <v>71</v>
      </c>
      <c r="C64056" t="s">
        <v>75</v>
      </c>
      <c r="D64056" t="s">
        <v>2</v>
      </c>
      <c r="E64056" t="s">
        <v>165</v>
      </c>
      <c r="F64056" t="s">
        <v>5</v>
      </c>
      <c r="G64056">
        <v>570.8224329437287</v>
      </c>
      <c r="H64056" s="4" t="str">
        <f t="shared" si="1000"/>
        <v>Navigation</v>
      </c>
      <c r="K64056"/>
      <c r="L64056"/>
    </row>
    <row r="64057" spans="1:12" x14ac:dyDescent="0.15">
      <c r="A64057" s="5">
        <v>2019</v>
      </c>
      <c r="B64057" t="s">
        <v>71</v>
      </c>
      <c r="C64057" t="s">
        <v>75</v>
      </c>
      <c r="D64057" t="s">
        <v>2</v>
      </c>
      <c r="E64057" t="s">
        <v>165</v>
      </c>
      <c r="F64057" t="s">
        <v>0</v>
      </c>
      <c r="G64057">
        <v>619.4850307322032</v>
      </c>
      <c r="H64057" s="4" t="str">
        <f t="shared" si="1000"/>
        <v>Navigation</v>
      </c>
      <c r="K64057"/>
      <c r="L64057"/>
    </row>
    <row r="64058" spans="1:12" x14ac:dyDescent="0.15">
      <c r="A64058" s="5">
        <v>2019</v>
      </c>
      <c r="B64058" t="s">
        <v>71</v>
      </c>
      <c r="C64058" t="s">
        <v>74</v>
      </c>
      <c r="D64058" t="s">
        <v>2</v>
      </c>
      <c r="E64058" t="s">
        <v>165</v>
      </c>
      <c r="F64058" t="s">
        <v>15</v>
      </c>
      <c r="G64058">
        <v>772.76934927590742</v>
      </c>
      <c r="H64058" s="4" t="str">
        <f t="shared" si="1000"/>
        <v>Navigation</v>
      </c>
      <c r="K64058"/>
      <c r="L64058"/>
    </row>
    <row r="64059" spans="1:12" x14ac:dyDescent="0.15">
      <c r="A64059" s="5">
        <v>2019</v>
      </c>
      <c r="B64059" t="s">
        <v>71</v>
      </c>
      <c r="C64059" t="s">
        <v>74</v>
      </c>
      <c r="D64059" t="s">
        <v>2</v>
      </c>
      <c r="E64059" t="s">
        <v>165</v>
      </c>
      <c r="F64059" t="s">
        <v>14</v>
      </c>
      <c r="G64059">
        <v>742.89812050095509</v>
      </c>
      <c r="H64059" s="4" t="str">
        <f t="shared" si="1000"/>
        <v>Navigation</v>
      </c>
      <c r="K64059"/>
      <c r="L64059"/>
    </row>
    <row r="64060" spans="1:12" x14ac:dyDescent="0.15">
      <c r="A64060" s="5">
        <v>2019</v>
      </c>
      <c r="B64060" t="s">
        <v>71</v>
      </c>
      <c r="C64060" t="s">
        <v>74</v>
      </c>
      <c r="D64060" t="s">
        <v>2</v>
      </c>
      <c r="E64060" t="s">
        <v>165</v>
      </c>
      <c r="F64060" t="s">
        <v>13</v>
      </c>
      <c r="G64060">
        <v>727.30576864456066</v>
      </c>
      <c r="H64060" s="4" t="str">
        <f t="shared" si="1000"/>
        <v>Navigation</v>
      </c>
      <c r="K64060"/>
      <c r="L64060"/>
    </row>
    <row r="64061" spans="1:12" x14ac:dyDescent="0.15">
      <c r="A64061" s="5">
        <v>2019</v>
      </c>
      <c r="B64061" t="s">
        <v>71</v>
      </c>
      <c r="C64061" t="s">
        <v>74</v>
      </c>
      <c r="D64061" t="s">
        <v>2</v>
      </c>
      <c r="E64061" t="s">
        <v>165</v>
      </c>
      <c r="F64061" t="s">
        <v>12</v>
      </c>
      <c r="G64061">
        <v>842.11091297528503</v>
      </c>
      <c r="H64061" s="4" t="str">
        <f t="shared" si="1000"/>
        <v>Navigation</v>
      </c>
      <c r="K64061"/>
      <c r="L64061"/>
    </row>
    <row r="64062" spans="1:12" x14ac:dyDescent="0.15">
      <c r="A64062" s="5">
        <v>2019</v>
      </c>
      <c r="B64062" t="s">
        <v>71</v>
      </c>
      <c r="C64062" t="s">
        <v>74</v>
      </c>
      <c r="D64062" t="s">
        <v>2</v>
      </c>
      <c r="E64062" t="s">
        <v>165</v>
      </c>
      <c r="F64062" t="s">
        <v>11</v>
      </c>
      <c r="G64062">
        <v>975.24275007073027</v>
      </c>
      <c r="H64062" s="4" t="str">
        <f t="shared" si="1000"/>
        <v>Navigation</v>
      </c>
      <c r="K64062"/>
      <c r="L64062"/>
    </row>
    <row r="64063" spans="1:12" x14ac:dyDescent="0.15">
      <c r="A64063" s="5">
        <v>2019</v>
      </c>
      <c r="B64063" t="s">
        <v>71</v>
      </c>
      <c r="C64063" t="s">
        <v>74</v>
      </c>
      <c r="D64063" t="s">
        <v>2</v>
      </c>
      <c r="E64063" t="s">
        <v>165</v>
      </c>
      <c r="F64063" t="s">
        <v>10</v>
      </c>
      <c r="G64063">
        <v>1053.828203426958</v>
      </c>
      <c r="H64063" s="4" t="str">
        <f t="shared" si="1000"/>
        <v>Navigation</v>
      </c>
      <c r="K64063"/>
      <c r="L64063"/>
    </row>
    <row r="64064" spans="1:12" x14ac:dyDescent="0.15">
      <c r="A64064" s="5">
        <v>2019</v>
      </c>
      <c r="B64064" t="s">
        <v>71</v>
      </c>
      <c r="C64064" t="s">
        <v>74</v>
      </c>
      <c r="D64064" t="s">
        <v>2</v>
      </c>
      <c r="E64064" t="s">
        <v>165</v>
      </c>
      <c r="F64064" t="s">
        <v>9</v>
      </c>
      <c r="G64064">
        <v>1278.2506791263847</v>
      </c>
      <c r="H64064" s="4" t="str">
        <f t="shared" si="1000"/>
        <v>Navigation</v>
      </c>
      <c r="K64064"/>
      <c r="L64064"/>
    </row>
    <row r="64065" spans="1:12" x14ac:dyDescent="0.15">
      <c r="A64065" s="5">
        <v>2019</v>
      </c>
      <c r="B64065" t="s">
        <v>71</v>
      </c>
      <c r="C64065" t="s">
        <v>74</v>
      </c>
      <c r="D64065" t="s">
        <v>2</v>
      </c>
      <c r="E64065" t="s">
        <v>165</v>
      </c>
      <c r="F64065" t="s">
        <v>8</v>
      </c>
      <c r="G64065">
        <v>1264.9011476827118</v>
      </c>
      <c r="H64065" s="4" t="str">
        <f t="shared" si="1000"/>
        <v>Navigation</v>
      </c>
      <c r="K64065"/>
      <c r="L64065"/>
    </row>
    <row r="64066" spans="1:12" x14ac:dyDescent="0.15">
      <c r="A64066" s="5">
        <v>2019</v>
      </c>
      <c r="B64066" t="s">
        <v>71</v>
      </c>
      <c r="C64066" t="s">
        <v>74</v>
      </c>
      <c r="D64066" t="s">
        <v>2</v>
      </c>
      <c r="E64066" t="s">
        <v>165</v>
      </c>
      <c r="F64066" t="s">
        <v>7</v>
      </c>
      <c r="G64066">
        <v>928.68460699118646</v>
      </c>
      <c r="H64066" s="4" t="str">
        <f t="shared" si="1000"/>
        <v>Navigation</v>
      </c>
      <c r="K64066"/>
      <c r="L64066"/>
    </row>
    <row r="64067" spans="1:12" x14ac:dyDescent="0.15">
      <c r="A64067" s="5">
        <v>2019</v>
      </c>
      <c r="B64067" t="s">
        <v>71</v>
      </c>
      <c r="C64067" t="s">
        <v>74</v>
      </c>
      <c r="D64067" t="s">
        <v>2</v>
      </c>
      <c r="E64067" t="s">
        <v>165</v>
      </c>
      <c r="F64067" t="s">
        <v>6</v>
      </c>
      <c r="G64067">
        <v>748.1602811009675</v>
      </c>
      <c r="H64067" s="4" t="str">
        <f t="shared" ref="H64067:H64130" si="1001">VLOOKUP(C64067,$I$2:$J$145,2, FALSE)</f>
        <v>Navigation</v>
      </c>
      <c r="K64067"/>
      <c r="L64067"/>
    </row>
    <row r="64068" spans="1:12" x14ac:dyDescent="0.15">
      <c r="A64068" s="5">
        <v>2019</v>
      </c>
      <c r="B64068" t="s">
        <v>71</v>
      </c>
      <c r="C64068" t="s">
        <v>74</v>
      </c>
      <c r="D64068" t="s">
        <v>2</v>
      </c>
      <c r="E64068" t="s">
        <v>165</v>
      </c>
      <c r="F64068" t="s">
        <v>5</v>
      </c>
      <c r="G64068">
        <v>668.73222118084425</v>
      </c>
      <c r="H64068" s="4" t="str">
        <f t="shared" si="1001"/>
        <v>Navigation</v>
      </c>
      <c r="K64068"/>
      <c r="L64068"/>
    </row>
    <row r="64069" spans="1:12" x14ac:dyDescent="0.15">
      <c r="A64069" s="5">
        <v>2019</v>
      </c>
      <c r="B64069" t="s">
        <v>71</v>
      </c>
      <c r="C64069" t="s">
        <v>74</v>
      </c>
      <c r="D64069" t="s">
        <v>2</v>
      </c>
      <c r="E64069" t="s">
        <v>165</v>
      </c>
      <c r="F64069" t="s">
        <v>0</v>
      </c>
      <c r="G64069">
        <v>715.6538416016765</v>
      </c>
      <c r="H64069" s="4" t="str">
        <f t="shared" si="1001"/>
        <v>Navigation</v>
      </c>
      <c r="K64069"/>
      <c r="L64069"/>
    </row>
    <row r="64070" spans="1:12" x14ac:dyDescent="0.15">
      <c r="A64070" s="5">
        <v>2019</v>
      </c>
      <c r="B64070" t="s">
        <v>71</v>
      </c>
      <c r="C64070" t="s">
        <v>73</v>
      </c>
      <c r="D64070" t="s">
        <v>2</v>
      </c>
      <c r="E64070" t="s">
        <v>165</v>
      </c>
      <c r="F64070" t="s">
        <v>15</v>
      </c>
      <c r="G64070">
        <v>509.42057913097074</v>
      </c>
      <c r="H64070" s="4" t="str">
        <f t="shared" si="1001"/>
        <v>Navigation</v>
      </c>
      <c r="K64070"/>
      <c r="L64070"/>
    </row>
    <row r="64071" spans="1:12" x14ac:dyDescent="0.15">
      <c r="A64071" s="5">
        <v>2019</v>
      </c>
      <c r="B64071" t="s">
        <v>71</v>
      </c>
      <c r="C64071" t="s">
        <v>73</v>
      </c>
      <c r="D64071" t="s">
        <v>2</v>
      </c>
      <c r="E64071" t="s">
        <v>165</v>
      </c>
      <c r="F64071" t="s">
        <v>14</v>
      </c>
      <c r="G64071">
        <v>526.9267205473036</v>
      </c>
      <c r="H64071" s="4" t="str">
        <f t="shared" si="1001"/>
        <v>Navigation</v>
      </c>
      <c r="K64071"/>
      <c r="L64071"/>
    </row>
    <row r="64072" spans="1:12" x14ac:dyDescent="0.15">
      <c r="A64072" s="5">
        <v>2019</v>
      </c>
      <c r="B64072" t="s">
        <v>71</v>
      </c>
      <c r="C64072" t="s">
        <v>73</v>
      </c>
      <c r="D64072" t="s">
        <v>2</v>
      </c>
      <c r="E64072" t="s">
        <v>165</v>
      </c>
      <c r="F64072" t="s">
        <v>13</v>
      </c>
      <c r="G64072">
        <v>514.51523692696446</v>
      </c>
      <c r="H64072" s="4" t="str">
        <f t="shared" si="1001"/>
        <v>Navigation</v>
      </c>
      <c r="K64072"/>
      <c r="L64072"/>
    </row>
    <row r="64073" spans="1:12" x14ac:dyDescent="0.15">
      <c r="A64073" s="5">
        <v>2019</v>
      </c>
      <c r="B64073" t="s">
        <v>71</v>
      </c>
      <c r="C64073" t="s">
        <v>73</v>
      </c>
      <c r="D64073" t="s">
        <v>2</v>
      </c>
      <c r="E64073" t="s">
        <v>165</v>
      </c>
      <c r="F64073" t="s">
        <v>12</v>
      </c>
      <c r="G64073">
        <v>555.62675796610176</v>
      </c>
      <c r="H64073" s="4" t="str">
        <f t="shared" si="1001"/>
        <v>Navigation</v>
      </c>
      <c r="K64073"/>
      <c r="L64073"/>
    </row>
    <row r="64074" spans="1:12" x14ac:dyDescent="0.15">
      <c r="A64074" s="5">
        <v>2019</v>
      </c>
      <c r="B64074" t="s">
        <v>71</v>
      </c>
      <c r="C64074" t="s">
        <v>73</v>
      </c>
      <c r="D64074" t="s">
        <v>2</v>
      </c>
      <c r="E64074" t="s">
        <v>165</v>
      </c>
      <c r="F64074" t="s">
        <v>11</v>
      </c>
      <c r="G64074">
        <v>654.68358449306629</v>
      </c>
      <c r="H64074" s="4" t="str">
        <f t="shared" si="1001"/>
        <v>Navigation</v>
      </c>
      <c r="K64074"/>
      <c r="L64074"/>
    </row>
    <row r="64075" spans="1:12" x14ac:dyDescent="0.15">
      <c r="A64075" s="5">
        <v>2019</v>
      </c>
      <c r="B64075" t="s">
        <v>71</v>
      </c>
      <c r="C64075" t="s">
        <v>73</v>
      </c>
      <c r="D64075" t="s">
        <v>2</v>
      </c>
      <c r="E64075" t="s">
        <v>165</v>
      </c>
      <c r="F64075" t="s">
        <v>10</v>
      </c>
      <c r="G64075">
        <v>737.66599444067788</v>
      </c>
      <c r="H64075" s="4" t="str">
        <f t="shared" si="1001"/>
        <v>Navigation</v>
      </c>
      <c r="K64075"/>
      <c r="L64075"/>
    </row>
    <row r="64076" spans="1:12" x14ac:dyDescent="0.15">
      <c r="A64076" s="5">
        <v>2019</v>
      </c>
      <c r="B64076" t="s">
        <v>71</v>
      </c>
      <c r="C64076" t="s">
        <v>73</v>
      </c>
      <c r="D64076" t="s">
        <v>2</v>
      </c>
      <c r="E64076" t="s">
        <v>165</v>
      </c>
      <c r="F64076" t="s">
        <v>9</v>
      </c>
      <c r="G64076">
        <v>871.01302631741146</v>
      </c>
      <c r="H64076" s="4" t="str">
        <f t="shared" si="1001"/>
        <v>Navigation</v>
      </c>
      <c r="K64076"/>
      <c r="L64076"/>
    </row>
    <row r="64077" spans="1:12" x14ac:dyDescent="0.15">
      <c r="A64077" s="5">
        <v>2019</v>
      </c>
      <c r="B64077" t="s">
        <v>71</v>
      </c>
      <c r="C64077" t="s">
        <v>73</v>
      </c>
      <c r="D64077" t="s">
        <v>2</v>
      </c>
      <c r="E64077" t="s">
        <v>165</v>
      </c>
      <c r="F64077" t="s">
        <v>8</v>
      </c>
      <c r="G64077">
        <v>847.93253713405238</v>
      </c>
      <c r="H64077" s="4" t="str">
        <f t="shared" si="1001"/>
        <v>Navigation</v>
      </c>
      <c r="K64077"/>
      <c r="L64077"/>
    </row>
    <row r="64078" spans="1:12" x14ac:dyDescent="0.15">
      <c r="A64078" s="5">
        <v>2019</v>
      </c>
      <c r="B64078" t="s">
        <v>71</v>
      </c>
      <c r="C64078" t="s">
        <v>73</v>
      </c>
      <c r="D64078" t="s">
        <v>2</v>
      </c>
      <c r="E64078" t="s">
        <v>165</v>
      </c>
      <c r="F64078" t="s">
        <v>7</v>
      </c>
      <c r="G64078">
        <v>622.06579647457625</v>
      </c>
      <c r="H64078" s="4" t="str">
        <f t="shared" si="1001"/>
        <v>Navigation</v>
      </c>
      <c r="K64078"/>
      <c r="L64078"/>
    </row>
    <row r="64079" spans="1:12" x14ac:dyDescent="0.15">
      <c r="A64079" s="5">
        <v>2019</v>
      </c>
      <c r="B64079" t="s">
        <v>71</v>
      </c>
      <c r="C64079" t="s">
        <v>73</v>
      </c>
      <c r="D64079" t="s">
        <v>2</v>
      </c>
      <c r="E64079" t="s">
        <v>165</v>
      </c>
      <c r="F64079" t="s">
        <v>6</v>
      </c>
      <c r="G64079">
        <v>495.33498316178736</v>
      </c>
      <c r="H64079" s="4" t="str">
        <f t="shared" si="1001"/>
        <v>Navigation</v>
      </c>
      <c r="K64079"/>
      <c r="L64079"/>
    </row>
    <row r="64080" spans="1:12" x14ac:dyDescent="0.15">
      <c r="A64080" s="5">
        <v>2019</v>
      </c>
      <c r="B64080" t="s">
        <v>71</v>
      </c>
      <c r="C64080" t="s">
        <v>73</v>
      </c>
      <c r="D64080" t="s">
        <v>2</v>
      </c>
      <c r="E64080" t="s">
        <v>165</v>
      </c>
      <c r="F64080" t="s">
        <v>5</v>
      </c>
      <c r="G64080">
        <v>436.59132440061632</v>
      </c>
      <c r="H64080" s="4" t="str">
        <f t="shared" si="1001"/>
        <v>Navigation</v>
      </c>
      <c r="K64080"/>
      <c r="L64080"/>
    </row>
    <row r="64081" spans="1:12" x14ac:dyDescent="0.15">
      <c r="A64081" s="5">
        <v>2019</v>
      </c>
      <c r="B64081" t="s">
        <v>71</v>
      </c>
      <c r="C64081" t="s">
        <v>73</v>
      </c>
      <c r="D64081" t="s">
        <v>2</v>
      </c>
      <c r="E64081" t="s">
        <v>165</v>
      </c>
      <c r="F64081" t="s">
        <v>0</v>
      </c>
      <c r="G64081">
        <v>493.60606524499229</v>
      </c>
      <c r="H64081" s="4" t="str">
        <f t="shared" si="1001"/>
        <v>Navigation</v>
      </c>
      <c r="K64081"/>
      <c r="L64081"/>
    </row>
    <row r="64082" spans="1:12" x14ac:dyDescent="0.15">
      <c r="A64082" s="5">
        <v>2019</v>
      </c>
      <c r="B64082" t="s">
        <v>71</v>
      </c>
      <c r="C64082" t="s">
        <v>72</v>
      </c>
      <c r="D64082" t="s">
        <v>2</v>
      </c>
      <c r="E64082" t="s">
        <v>165</v>
      </c>
      <c r="F64082" t="s">
        <v>15</v>
      </c>
      <c r="G64082">
        <v>216.27743213066256</v>
      </c>
      <c r="H64082" s="4" t="str">
        <f t="shared" si="1001"/>
        <v>Navigation</v>
      </c>
      <c r="K64082"/>
      <c r="L64082"/>
    </row>
    <row r="64083" spans="1:12" x14ac:dyDescent="0.15">
      <c r="A64083" s="5">
        <v>2019</v>
      </c>
      <c r="B64083" t="s">
        <v>71</v>
      </c>
      <c r="C64083" t="s">
        <v>72</v>
      </c>
      <c r="D64083" t="s">
        <v>2</v>
      </c>
      <c r="E64083" t="s">
        <v>165</v>
      </c>
      <c r="F64083" t="s">
        <v>14</v>
      </c>
      <c r="G64083">
        <v>217.66455426563945</v>
      </c>
      <c r="H64083" s="4" t="str">
        <f t="shared" si="1001"/>
        <v>Navigation</v>
      </c>
      <c r="K64083"/>
      <c r="L64083"/>
    </row>
    <row r="64084" spans="1:12" x14ac:dyDescent="0.15">
      <c r="A64084" s="5">
        <v>2019</v>
      </c>
      <c r="B64084" t="s">
        <v>71</v>
      </c>
      <c r="C64084" t="s">
        <v>72</v>
      </c>
      <c r="D64084" t="s">
        <v>2</v>
      </c>
      <c r="E64084" t="s">
        <v>165</v>
      </c>
      <c r="F64084" t="s">
        <v>13</v>
      </c>
      <c r="G64084">
        <v>215.40633836671802</v>
      </c>
      <c r="H64084" s="4" t="str">
        <f t="shared" si="1001"/>
        <v>Navigation</v>
      </c>
      <c r="K64084"/>
      <c r="L64084"/>
    </row>
    <row r="64085" spans="1:12" x14ac:dyDescent="0.15">
      <c r="A64085" s="5">
        <v>2019</v>
      </c>
      <c r="B64085" t="s">
        <v>71</v>
      </c>
      <c r="C64085" t="s">
        <v>72</v>
      </c>
      <c r="D64085" t="s">
        <v>2</v>
      </c>
      <c r="E64085" t="s">
        <v>165</v>
      </c>
      <c r="F64085" t="s">
        <v>12</v>
      </c>
      <c r="G64085">
        <v>230.46111102619417</v>
      </c>
      <c r="H64085" s="4" t="str">
        <f t="shared" si="1001"/>
        <v>Navigation</v>
      </c>
      <c r="K64085"/>
      <c r="L64085"/>
    </row>
    <row r="64086" spans="1:12" x14ac:dyDescent="0.15">
      <c r="A64086" s="5">
        <v>2019</v>
      </c>
      <c r="B64086" t="s">
        <v>71</v>
      </c>
      <c r="C64086" t="s">
        <v>72</v>
      </c>
      <c r="D64086" t="s">
        <v>2</v>
      </c>
      <c r="E64086" t="s">
        <v>165</v>
      </c>
      <c r="F64086" t="s">
        <v>11</v>
      </c>
      <c r="G64086">
        <v>277.74635295161789</v>
      </c>
      <c r="H64086" s="4" t="str">
        <f t="shared" si="1001"/>
        <v>Navigation</v>
      </c>
      <c r="K64086"/>
      <c r="L64086"/>
    </row>
    <row r="64087" spans="1:12" x14ac:dyDescent="0.15">
      <c r="A64087" s="5">
        <v>2019</v>
      </c>
      <c r="B64087" t="s">
        <v>71</v>
      </c>
      <c r="C64087" t="s">
        <v>72</v>
      </c>
      <c r="D64087" t="s">
        <v>2</v>
      </c>
      <c r="E64087" t="s">
        <v>165</v>
      </c>
      <c r="F64087" t="s">
        <v>10</v>
      </c>
      <c r="G64087">
        <v>303.19980741818176</v>
      </c>
      <c r="H64087" s="4" t="str">
        <f t="shared" si="1001"/>
        <v>Navigation</v>
      </c>
      <c r="K64087"/>
      <c r="L64087"/>
    </row>
    <row r="64088" spans="1:12" x14ac:dyDescent="0.15">
      <c r="A64088" s="5">
        <v>2019</v>
      </c>
      <c r="B64088" t="s">
        <v>71</v>
      </c>
      <c r="C64088" t="s">
        <v>72</v>
      </c>
      <c r="D64088" t="s">
        <v>2</v>
      </c>
      <c r="E64088" t="s">
        <v>165</v>
      </c>
      <c r="F64088" t="s">
        <v>9</v>
      </c>
      <c r="G64088">
        <v>365.67001264714952</v>
      </c>
      <c r="H64088" s="4" t="str">
        <f t="shared" si="1001"/>
        <v>Navigation</v>
      </c>
      <c r="K64088"/>
      <c r="L64088"/>
    </row>
    <row r="64089" spans="1:12" x14ac:dyDescent="0.15">
      <c r="A64089" s="5">
        <v>2019</v>
      </c>
      <c r="B64089" t="s">
        <v>71</v>
      </c>
      <c r="C64089" t="s">
        <v>72</v>
      </c>
      <c r="D64089" t="s">
        <v>2</v>
      </c>
      <c r="E64089" t="s">
        <v>165</v>
      </c>
      <c r="F64089" t="s">
        <v>8</v>
      </c>
      <c r="G64089">
        <v>358.93560569491524</v>
      </c>
      <c r="H64089" s="4" t="str">
        <f t="shared" si="1001"/>
        <v>Navigation</v>
      </c>
      <c r="K64089"/>
      <c r="L64089"/>
    </row>
    <row r="64090" spans="1:12" x14ac:dyDescent="0.15">
      <c r="A64090" s="5">
        <v>2019</v>
      </c>
      <c r="B64090" t="s">
        <v>71</v>
      </c>
      <c r="C64090" t="s">
        <v>72</v>
      </c>
      <c r="D64090" t="s">
        <v>2</v>
      </c>
      <c r="E64090" t="s">
        <v>165</v>
      </c>
      <c r="F64090" t="s">
        <v>7</v>
      </c>
      <c r="G64090">
        <v>250.38264667118648</v>
      </c>
      <c r="H64090" s="4" t="str">
        <f t="shared" si="1001"/>
        <v>Navigation</v>
      </c>
      <c r="K64090"/>
      <c r="L64090"/>
    </row>
    <row r="64091" spans="1:12" x14ac:dyDescent="0.15">
      <c r="A64091" s="5">
        <v>2019</v>
      </c>
      <c r="B64091" t="s">
        <v>71</v>
      </c>
      <c r="C64091" t="s">
        <v>72</v>
      </c>
      <c r="D64091" t="s">
        <v>2</v>
      </c>
      <c r="E64091" t="s">
        <v>165</v>
      </c>
      <c r="F64091" t="s">
        <v>6</v>
      </c>
      <c r="G64091">
        <v>217.51305969799688</v>
      </c>
      <c r="H64091" s="4" t="str">
        <f t="shared" si="1001"/>
        <v>Navigation</v>
      </c>
      <c r="K64091"/>
      <c r="L64091"/>
    </row>
    <row r="64092" spans="1:12" x14ac:dyDescent="0.15">
      <c r="A64092" s="5">
        <v>2019</v>
      </c>
      <c r="B64092" t="s">
        <v>71</v>
      </c>
      <c r="C64092" t="s">
        <v>72</v>
      </c>
      <c r="D64092" t="s">
        <v>2</v>
      </c>
      <c r="E64092" t="s">
        <v>165</v>
      </c>
      <c r="F64092" t="s">
        <v>5</v>
      </c>
      <c r="G64092">
        <v>188.21306347488445</v>
      </c>
      <c r="H64092" s="4" t="str">
        <f t="shared" si="1001"/>
        <v>Navigation</v>
      </c>
      <c r="K64092"/>
      <c r="L64092"/>
    </row>
    <row r="64093" spans="1:12" x14ac:dyDescent="0.15">
      <c r="A64093" s="5">
        <v>2019</v>
      </c>
      <c r="B64093" t="s">
        <v>71</v>
      </c>
      <c r="C64093" t="s">
        <v>72</v>
      </c>
      <c r="D64093" t="s">
        <v>2</v>
      </c>
      <c r="E64093" t="s">
        <v>165</v>
      </c>
      <c r="F64093" t="s">
        <v>0</v>
      </c>
      <c r="G64093">
        <v>199.19168542372881</v>
      </c>
      <c r="H64093" s="4" t="str">
        <f t="shared" si="1001"/>
        <v>Navigation</v>
      </c>
      <c r="K64093"/>
      <c r="L64093"/>
    </row>
    <row r="64094" spans="1:12" x14ac:dyDescent="0.15">
      <c r="A64094" s="5">
        <v>2019</v>
      </c>
      <c r="B64094" t="s">
        <v>71</v>
      </c>
      <c r="C64094" t="s">
        <v>70</v>
      </c>
      <c r="D64094" t="s">
        <v>2</v>
      </c>
      <c r="E64094" t="s">
        <v>165</v>
      </c>
      <c r="F64094" t="s">
        <v>15</v>
      </c>
      <c r="G64094">
        <v>91.846661325115548</v>
      </c>
      <c r="H64094" s="4" t="str">
        <f t="shared" si="1001"/>
        <v>Navigation</v>
      </c>
      <c r="K64094"/>
      <c r="L64094"/>
    </row>
    <row r="64095" spans="1:12" x14ac:dyDescent="0.15">
      <c r="A64095" s="5">
        <v>2019</v>
      </c>
      <c r="B64095" t="s">
        <v>71</v>
      </c>
      <c r="C64095" t="s">
        <v>70</v>
      </c>
      <c r="D64095" t="s">
        <v>2</v>
      </c>
      <c r="E64095" t="s">
        <v>165</v>
      </c>
      <c r="F64095" t="s">
        <v>14</v>
      </c>
      <c r="G64095">
        <v>97.168874699537739</v>
      </c>
      <c r="H64095" s="4" t="str">
        <f t="shared" si="1001"/>
        <v>Navigation</v>
      </c>
      <c r="K64095"/>
      <c r="L64095"/>
    </row>
    <row r="64096" spans="1:12" x14ac:dyDescent="0.15">
      <c r="A64096" s="5">
        <v>2019</v>
      </c>
      <c r="B64096" t="s">
        <v>71</v>
      </c>
      <c r="C64096" t="s">
        <v>70</v>
      </c>
      <c r="D64096" t="s">
        <v>2</v>
      </c>
      <c r="E64096" t="s">
        <v>165</v>
      </c>
      <c r="F64096" t="s">
        <v>13</v>
      </c>
      <c r="G64096">
        <v>91.424730231124798</v>
      </c>
      <c r="H64096" s="4" t="str">
        <f t="shared" si="1001"/>
        <v>Navigation</v>
      </c>
      <c r="K64096"/>
      <c r="L64096"/>
    </row>
    <row r="64097" spans="1:12" x14ac:dyDescent="0.15">
      <c r="A64097" s="5">
        <v>2019</v>
      </c>
      <c r="B64097" t="s">
        <v>71</v>
      </c>
      <c r="C64097" t="s">
        <v>70</v>
      </c>
      <c r="D64097" t="s">
        <v>2</v>
      </c>
      <c r="E64097" t="s">
        <v>165</v>
      </c>
      <c r="F64097" t="s">
        <v>12</v>
      </c>
      <c r="G64097">
        <v>106.46303852080121</v>
      </c>
      <c r="H64097" s="4" t="str">
        <f t="shared" si="1001"/>
        <v>Navigation</v>
      </c>
      <c r="K64097"/>
      <c r="L64097"/>
    </row>
    <row r="64098" spans="1:12" x14ac:dyDescent="0.15">
      <c r="A64098" s="5">
        <v>2019</v>
      </c>
      <c r="B64098" t="s">
        <v>71</v>
      </c>
      <c r="C64098" t="s">
        <v>70</v>
      </c>
      <c r="D64098" t="s">
        <v>2</v>
      </c>
      <c r="E64098" t="s">
        <v>165</v>
      </c>
      <c r="F64098" t="s">
        <v>11</v>
      </c>
      <c r="G64098">
        <v>124.92747734976888</v>
      </c>
      <c r="H64098" s="4" t="str">
        <f t="shared" si="1001"/>
        <v>Navigation</v>
      </c>
      <c r="K64098"/>
      <c r="L64098"/>
    </row>
    <row r="64099" spans="1:12" x14ac:dyDescent="0.15">
      <c r="A64099" s="5">
        <v>2019</v>
      </c>
      <c r="B64099" t="s">
        <v>71</v>
      </c>
      <c r="C64099" t="s">
        <v>70</v>
      </c>
      <c r="D64099" t="s">
        <v>2</v>
      </c>
      <c r="E64099" t="s">
        <v>165</v>
      </c>
      <c r="F64099" t="s">
        <v>10</v>
      </c>
      <c r="G64099">
        <v>131.88110200308165</v>
      </c>
      <c r="H64099" s="4" t="str">
        <f t="shared" si="1001"/>
        <v>Navigation</v>
      </c>
      <c r="K64099"/>
      <c r="L64099"/>
    </row>
    <row r="64100" spans="1:12" x14ac:dyDescent="0.15">
      <c r="A64100" s="5">
        <v>2019</v>
      </c>
      <c r="B64100" t="s">
        <v>71</v>
      </c>
      <c r="C64100" t="s">
        <v>70</v>
      </c>
      <c r="D64100" t="s">
        <v>2</v>
      </c>
      <c r="E64100" t="s">
        <v>165</v>
      </c>
      <c r="F64100" t="s">
        <v>9</v>
      </c>
      <c r="G64100">
        <v>161.29739537750382</v>
      </c>
      <c r="H64100" s="4" t="str">
        <f t="shared" si="1001"/>
        <v>Navigation</v>
      </c>
      <c r="K64100"/>
      <c r="L64100"/>
    </row>
    <row r="64101" spans="1:12" x14ac:dyDescent="0.15">
      <c r="A64101" s="5">
        <v>2019</v>
      </c>
      <c r="B64101" t="s">
        <v>71</v>
      </c>
      <c r="C64101" t="s">
        <v>70</v>
      </c>
      <c r="D64101" t="s">
        <v>2</v>
      </c>
      <c r="E64101" t="s">
        <v>165</v>
      </c>
      <c r="F64101" t="s">
        <v>8</v>
      </c>
      <c r="G64101">
        <v>155.28336517719569</v>
      </c>
      <c r="H64101" s="4" t="str">
        <f t="shared" si="1001"/>
        <v>Navigation</v>
      </c>
      <c r="K64101"/>
      <c r="L64101"/>
    </row>
    <row r="64102" spans="1:12" x14ac:dyDescent="0.15">
      <c r="A64102" s="5">
        <v>2019</v>
      </c>
      <c r="B64102" t="s">
        <v>71</v>
      </c>
      <c r="C64102" t="s">
        <v>70</v>
      </c>
      <c r="D64102" t="s">
        <v>2</v>
      </c>
      <c r="E64102" t="s">
        <v>165</v>
      </c>
      <c r="F64102" t="s">
        <v>7</v>
      </c>
      <c r="G64102">
        <v>112.13084745762711</v>
      </c>
      <c r="H64102" s="4" t="str">
        <f t="shared" si="1001"/>
        <v>Navigation</v>
      </c>
      <c r="K64102"/>
      <c r="L64102"/>
    </row>
    <row r="64103" spans="1:12" x14ac:dyDescent="0.15">
      <c r="A64103" s="5">
        <v>2019</v>
      </c>
      <c r="B64103" t="s">
        <v>71</v>
      </c>
      <c r="C64103" t="s">
        <v>70</v>
      </c>
      <c r="D64103" t="s">
        <v>2</v>
      </c>
      <c r="E64103" t="s">
        <v>165</v>
      </c>
      <c r="F64103" t="s">
        <v>6</v>
      </c>
      <c r="G64103">
        <v>93.564210785824329</v>
      </c>
      <c r="H64103" s="4" t="str">
        <f t="shared" si="1001"/>
        <v>Navigation</v>
      </c>
      <c r="K64103"/>
      <c r="L64103"/>
    </row>
    <row r="64104" spans="1:12" x14ac:dyDescent="0.15">
      <c r="A64104" s="5">
        <v>2019</v>
      </c>
      <c r="B64104" t="s">
        <v>71</v>
      </c>
      <c r="C64104" t="s">
        <v>70</v>
      </c>
      <c r="D64104" t="s">
        <v>2</v>
      </c>
      <c r="E64104" t="s">
        <v>165</v>
      </c>
      <c r="F64104" t="s">
        <v>5</v>
      </c>
      <c r="G64104">
        <v>81.699875500770418</v>
      </c>
      <c r="H64104" s="4" t="str">
        <f t="shared" si="1001"/>
        <v>Navigation</v>
      </c>
      <c r="K64104"/>
      <c r="L64104"/>
    </row>
    <row r="64105" spans="1:12" x14ac:dyDescent="0.15">
      <c r="A64105" s="5">
        <v>2019</v>
      </c>
      <c r="B64105" t="s">
        <v>71</v>
      </c>
      <c r="C64105" t="s">
        <v>70</v>
      </c>
      <c r="D64105" t="s">
        <v>2</v>
      </c>
      <c r="E64105" t="s">
        <v>165</v>
      </c>
      <c r="F64105" t="s">
        <v>0</v>
      </c>
      <c r="G64105">
        <v>85.458774730354392</v>
      </c>
      <c r="H64105" s="4" t="str">
        <f t="shared" si="1001"/>
        <v>Navigation</v>
      </c>
      <c r="K64105"/>
      <c r="L64105"/>
    </row>
    <row r="64106" spans="1:12" x14ac:dyDescent="0.15">
      <c r="A64106" s="5">
        <v>2019</v>
      </c>
      <c r="B64106" t="s">
        <v>55</v>
      </c>
      <c r="C64106" t="s">
        <v>69</v>
      </c>
      <c r="D64106" t="s">
        <v>16</v>
      </c>
      <c r="E64106" t="s">
        <v>165</v>
      </c>
      <c r="F64106" t="s">
        <v>15</v>
      </c>
      <c r="G64106">
        <v>7.7428795118644063</v>
      </c>
      <c r="H64106" s="4" t="str">
        <f t="shared" si="1001"/>
        <v>Insect Repellents</v>
      </c>
      <c r="K64106"/>
      <c r="L64106"/>
    </row>
    <row r="64107" spans="1:12" x14ac:dyDescent="0.15">
      <c r="A64107" s="5">
        <v>2019</v>
      </c>
      <c r="B64107" t="s">
        <v>55</v>
      </c>
      <c r="C64107" t="s">
        <v>69</v>
      </c>
      <c r="D64107" t="s">
        <v>16</v>
      </c>
      <c r="E64107" t="s">
        <v>165</v>
      </c>
      <c r="F64107" t="s">
        <v>14</v>
      </c>
      <c r="G64107">
        <v>7.5480457545762718</v>
      </c>
      <c r="H64107" s="4" t="str">
        <f t="shared" si="1001"/>
        <v>Insect Repellents</v>
      </c>
      <c r="K64107"/>
      <c r="L64107"/>
    </row>
    <row r="64108" spans="1:12" x14ac:dyDescent="0.15">
      <c r="A64108" s="5">
        <v>2019</v>
      </c>
      <c r="B64108" t="s">
        <v>55</v>
      </c>
      <c r="C64108" t="s">
        <v>69</v>
      </c>
      <c r="D64108" t="s">
        <v>16</v>
      </c>
      <c r="E64108" t="s">
        <v>165</v>
      </c>
      <c r="F64108" t="s">
        <v>13</v>
      </c>
      <c r="G64108">
        <v>7.6707973098305073</v>
      </c>
      <c r="H64108" s="4" t="str">
        <f t="shared" si="1001"/>
        <v>Insect Repellents</v>
      </c>
      <c r="K64108"/>
      <c r="L64108"/>
    </row>
    <row r="64109" spans="1:12" x14ac:dyDescent="0.15">
      <c r="A64109" s="5">
        <v>2019</v>
      </c>
      <c r="B64109" t="s">
        <v>55</v>
      </c>
      <c r="C64109" t="s">
        <v>69</v>
      </c>
      <c r="D64109" t="s">
        <v>16</v>
      </c>
      <c r="E64109" t="s">
        <v>165</v>
      </c>
      <c r="F64109" t="s">
        <v>12</v>
      </c>
      <c r="G64109">
        <v>8.4004889491525425</v>
      </c>
      <c r="H64109" s="4" t="str">
        <f t="shared" si="1001"/>
        <v>Insect Repellents</v>
      </c>
      <c r="K64109"/>
      <c r="L64109"/>
    </row>
    <row r="64110" spans="1:12" x14ac:dyDescent="0.15">
      <c r="A64110" s="5">
        <v>2019</v>
      </c>
      <c r="B64110" t="s">
        <v>55</v>
      </c>
      <c r="C64110" t="s">
        <v>69</v>
      </c>
      <c r="D64110" t="s">
        <v>16</v>
      </c>
      <c r="E64110" t="s">
        <v>165</v>
      </c>
      <c r="F64110" t="s">
        <v>11</v>
      </c>
      <c r="G64110">
        <v>9.5484095999999994</v>
      </c>
      <c r="H64110" s="4" t="str">
        <f t="shared" si="1001"/>
        <v>Insect Repellents</v>
      </c>
      <c r="K64110"/>
      <c r="L64110"/>
    </row>
    <row r="64111" spans="1:12" x14ac:dyDescent="0.15">
      <c r="A64111" s="5">
        <v>2019</v>
      </c>
      <c r="B64111" t="s">
        <v>55</v>
      </c>
      <c r="C64111" t="s">
        <v>69</v>
      </c>
      <c r="D64111" t="s">
        <v>16</v>
      </c>
      <c r="E64111" t="s">
        <v>165</v>
      </c>
      <c r="F64111" t="s">
        <v>10</v>
      </c>
      <c r="G64111">
        <v>10.564609789830506</v>
      </c>
      <c r="H64111" s="4" t="str">
        <f t="shared" si="1001"/>
        <v>Insect Repellents</v>
      </c>
      <c r="K64111"/>
      <c r="L64111"/>
    </row>
    <row r="64112" spans="1:12" x14ac:dyDescent="0.15">
      <c r="A64112" s="5">
        <v>2019</v>
      </c>
      <c r="B64112" t="s">
        <v>55</v>
      </c>
      <c r="C64112" t="s">
        <v>69</v>
      </c>
      <c r="D64112" t="s">
        <v>16</v>
      </c>
      <c r="E64112" t="s">
        <v>165</v>
      </c>
      <c r="F64112" t="s">
        <v>9</v>
      </c>
      <c r="G64112">
        <v>12.692821911864407</v>
      </c>
      <c r="H64112" s="4" t="str">
        <f t="shared" si="1001"/>
        <v>Insect Repellents</v>
      </c>
      <c r="K64112"/>
      <c r="L64112"/>
    </row>
    <row r="64113" spans="1:12" x14ac:dyDescent="0.15">
      <c r="A64113" s="5">
        <v>2019</v>
      </c>
      <c r="B64113" t="s">
        <v>55</v>
      </c>
      <c r="C64113" t="s">
        <v>69</v>
      </c>
      <c r="D64113" t="s">
        <v>16</v>
      </c>
      <c r="E64113" t="s">
        <v>165</v>
      </c>
      <c r="F64113" t="s">
        <v>8</v>
      </c>
      <c r="G64113">
        <v>12.346311050847458</v>
      </c>
      <c r="H64113" s="4" t="str">
        <f t="shared" si="1001"/>
        <v>Insect Repellents</v>
      </c>
      <c r="K64113"/>
      <c r="L64113"/>
    </row>
    <row r="64114" spans="1:12" x14ac:dyDescent="0.15">
      <c r="A64114" s="5">
        <v>2019</v>
      </c>
      <c r="B64114" t="s">
        <v>55</v>
      </c>
      <c r="C64114" t="s">
        <v>69</v>
      </c>
      <c r="D64114" t="s">
        <v>16</v>
      </c>
      <c r="E64114" t="s">
        <v>165</v>
      </c>
      <c r="F64114" t="s">
        <v>7</v>
      </c>
      <c r="G64114">
        <v>9.3624951050847454</v>
      </c>
      <c r="H64114" s="4" t="str">
        <f t="shared" si="1001"/>
        <v>Insect Repellents</v>
      </c>
      <c r="K64114"/>
      <c r="L64114"/>
    </row>
    <row r="64115" spans="1:12" x14ac:dyDescent="0.15">
      <c r="A64115" s="5">
        <v>2019</v>
      </c>
      <c r="B64115" t="s">
        <v>55</v>
      </c>
      <c r="C64115" t="s">
        <v>69</v>
      </c>
      <c r="D64115" t="s">
        <v>16</v>
      </c>
      <c r="E64115" t="s">
        <v>165</v>
      </c>
      <c r="F64115" t="s">
        <v>6</v>
      </c>
      <c r="G64115">
        <v>7.2149220610169484</v>
      </c>
      <c r="H64115" s="4" t="str">
        <f t="shared" si="1001"/>
        <v>Insect Repellents</v>
      </c>
      <c r="K64115"/>
      <c r="L64115"/>
    </row>
    <row r="64116" spans="1:12" x14ac:dyDescent="0.15">
      <c r="A64116" s="5">
        <v>2019</v>
      </c>
      <c r="B64116" t="s">
        <v>55</v>
      </c>
      <c r="C64116" t="s">
        <v>69</v>
      </c>
      <c r="D64116" t="s">
        <v>16</v>
      </c>
      <c r="E64116" t="s">
        <v>165</v>
      </c>
      <c r="F64116" t="s">
        <v>5</v>
      </c>
      <c r="G64116">
        <v>6.8262970576271194</v>
      </c>
      <c r="H64116" s="4" t="str">
        <f t="shared" si="1001"/>
        <v>Insect Repellents</v>
      </c>
      <c r="K64116"/>
      <c r="L64116"/>
    </row>
    <row r="64117" spans="1:12" x14ac:dyDescent="0.15">
      <c r="A64117" s="5">
        <v>2019</v>
      </c>
      <c r="B64117" t="s">
        <v>55</v>
      </c>
      <c r="C64117" t="s">
        <v>69</v>
      </c>
      <c r="D64117" t="s">
        <v>16</v>
      </c>
      <c r="E64117" t="s">
        <v>165</v>
      </c>
      <c r="F64117" t="s">
        <v>0</v>
      </c>
      <c r="G64117">
        <v>6.9878035525423732</v>
      </c>
      <c r="H64117" s="4" t="str">
        <f t="shared" si="1001"/>
        <v>Insect Repellents</v>
      </c>
      <c r="K64117"/>
      <c r="L64117"/>
    </row>
    <row r="64118" spans="1:12" x14ac:dyDescent="0.15">
      <c r="A64118" s="5">
        <v>2019</v>
      </c>
      <c r="B64118" t="s">
        <v>55</v>
      </c>
      <c r="C64118" t="s">
        <v>69</v>
      </c>
      <c r="D64118" t="s">
        <v>2</v>
      </c>
      <c r="E64118" t="s">
        <v>165</v>
      </c>
      <c r="F64118" t="s">
        <v>15</v>
      </c>
      <c r="G64118">
        <v>11.785801634514637</v>
      </c>
      <c r="H64118" s="4" t="str">
        <f t="shared" si="1001"/>
        <v>Insect Repellents</v>
      </c>
      <c r="K64118"/>
      <c r="L64118"/>
    </row>
    <row r="64119" spans="1:12" x14ac:dyDescent="0.15">
      <c r="A64119" s="5">
        <v>2019</v>
      </c>
      <c r="B64119" t="s">
        <v>55</v>
      </c>
      <c r="C64119" t="s">
        <v>69</v>
      </c>
      <c r="D64119" t="s">
        <v>2</v>
      </c>
      <c r="E64119" t="s">
        <v>165</v>
      </c>
      <c r="F64119" t="s">
        <v>14</v>
      </c>
      <c r="G64119">
        <v>11.817845943420647</v>
      </c>
      <c r="H64119" s="4" t="str">
        <f t="shared" si="1001"/>
        <v>Insect Repellents</v>
      </c>
      <c r="K64119"/>
      <c r="L64119"/>
    </row>
    <row r="64120" spans="1:12" x14ac:dyDescent="0.15">
      <c r="A64120" s="5">
        <v>2019</v>
      </c>
      <c r="B64120" t="s">
        <v>55</v>
      </c>
      <c r="C64120" t="s">
        <v>69</v>
      </c>
      <c r="D64120" t="s">
        <v>2</v>
      </c>
      <c r="E64120" t="s">
        <v>165</v>
      </c>
      <c r="F64120" t="s">
        <v>13</v>
      </c>
      <c r="G64120">
        <v>11.647286672172571</v>
      </c>
      <c r="H64120" s="4" t="str">
        <f t="shared" si="1001"/>
        <v>Insect Repellents</v>
      </c>
      <c r="K64120"/>
      <c r="L64120"/>
    </row>
    <row r="64121" spans="1:12" x14ac:dyDescent="0.15">
      <c r="A64121" s="5">
        <v>2019</v>
      </c>
      <c r="B64121" t="s">
        <v>55</v>
      </c>
      <c r="C64121" t="s">
        <v>69</v>
      </c>
      <c r="D64121" t="s">
        <v>2</v>
      </c>
      <c r="E64121" t="s">
        <v>165</v>
      </c>
      <c r="F64121" t="s">
        <v>12</v>
      </c>
      <c r="G64121">
        <v>13.240750742681046</v>
      </c>
      <c r="H64121" s="4" t="str">
        <f t="shared" si="1001"/>
        <v>Insect Repellents</v>
      </c>
      <c r="K64121"/>
      <c r="L64121"/>
    </row>
    <row r="64122" spans="1:12" x14ac:dyDescent="0.15">
      <c r="A64122" s="5">
        <v>2019</v>
      </c>
      <c r="B64122" t="s">
        <v>55</v>
      </c>
      <c r="C64122" t="s">
        <v>69</v>
      </c>
      <c r="D64122" t="s">
        <v>2</v>
      </c>
      <c r="E64122" t="s">
        <v>165</v>
      </c>
      <c r="F64122" t="s">
        <v>11</v>
      </c>
      <c r="G64122">
        <v>16.085608530046226</v>
      </c>
      <c r="H64122" s="4" t="str">
        <f t="shared" si="1001"/>
        <v>Insect Repellents</v>
      </c>
      <c r="K64122"/>
      <c r="L64122"/>
    </row>
    <row r="64123" spans="1:12" x14ac:dyDescent="0.15">
      <c r="A64123" s="5">
        <v>2019</v>
      </c>
      <c r="B64123" t="s">
        <v>55</v>
      </c>
      <c r="C64123" t="s">
        <v>69</v>
      </c>
      <c r="D64123" t="s">
        <v>2</v>
      </c>
      <c r="E64123" t="s">
        <v>165</v>
      </c>
      <c r="F64123" t="s">
        <v>10</v>
      </c>
      <c r="G64123">
        <v>17.42779445546995</v>
      </c>
      <c r="H64123" s="4" t="str">
        <f t="shared" si="1001"/>
        <v>Insect Repellents</v>
      </c>
      <c r="K64123"/>
      <c r="L64123"/>
    </row>
    <row r="64124" spans="1:12" x14ac:dyDescent="0.15">
      <c r="A64124" s="5">
        <v>2019</v>
      </c>
      <c r="B64124" t="s">
        <v>55</v>
      </c>
      <c r="C64124" t="s">
        <v>69</v>
      </c>
      <c r="D64124" t="s">
        <v>2</v>
      </c>
      <c r="E64124" t="s">
        <v>165</v>
      </c>
      <c r="F64124" t="s">
        <v>9</v>
      </c>
      <c r="G64124">
        <v>20.430097671494607</v>
      </c>
      <c r="H64124" s="4" t="str">
        <f t="shared" si="1001"/>
        <v>Insect Repellents</v>
      </c>
      <c r="K64124"/>
      <c r="L64124"/>
    </row>
    <row r="64125" spans="1:12" x14ac:dyDescent="0.15">
      <c r="A64125" s="5">
        <v>2019</v>
      </c>
      <c r="B64125" t="s">
        <v>55</v>
      </c>
      <c r="C64125" t="s">
        <v>69</v>
      </c>
      <c r="D64125" t="s">
        <v>2</v>
      </c>
      <c r="E64125" t="s">
        <v>165</v>
      </c>
      <c r="F64125" t="s">
        <v>8</v>
      </c>
      <c r="G64125">
        <v>20.537308622496148</v>
      </c>
      <c r="H64125" s="4" t="str">
        <f t="shared" si="1001"/>
        <v>Insect Repellents</v>
      </c>
      <c r="K64125"/>
      <c r="L64125"/>
    </row>
    <row r="64126" spans="1:12" x14ac:dyDescent="0.15">
      <c r="A64126" s="5">
        <v>2019</v>
      </c>
      <c r="B64126" t="s">
        <v>55</v>
      </c>
      <c r="C64126" t="s">
        <v>69</v>
      </c>
      <c r="D64126" t="s">
        <v>2</v>
      </c>
      <c r="E64126" t="s">
        <v>165</v>
      </c>
      <c r="F64126" t="s">
        <v>7</v>
      </c>
      <c r="G64126">
        <v>14.676795823728813</v>
      </c>
      <c r="H64126" s="4" t="str">
        <f t="shared" si="1001"/>
        <v>Insect Repellents</v>
      </c>
      <c r="K64126"/>
      <c r="L64126"/>
    </row>
    <row r="64127" spans="1:12" x14ac:dyDescent="0.15">
      <c r="A64127" s="5">
        <v>2019</v>
      </c>
      <c r="B64127" t="s">
        <v>55</v>
      </c>
      <c r="C64127" t="s">
        <v>69</v>
      </c>
      <c r="D64127" t="s">
        <v>2</v>
      </c>
      <c r="E64127" t="s">
        <v>165</v>
      </c>
      <c r="F64127" t="s">
        <v>6</v>
      </c>
      <c r="G64127">
        <v>12.230773349768874</v>
      </c>
      <c r="H64127" s="4" t="str">
        <f t="shared" si="1001"/>
        <v>Insect Repellents</v>
      </c>
      <c r="K64127"/>
      <c r="L64127"/>
    </row>
    <row r="64128" spans="1:12" x14ac:dyDescent="0.15">
      <c r="A64128" s="5">
        <v>2019</v>
      </c>
      <c r="B64128" t="s">
        <v>55</v>
      </c>
      <c r="C64128" t="s">
        <v>69</v>
      </c>
      <c r="D64128" t="s">
        <v>2</v>
      </c>
      <c r="E64128" t="s">
        <v>165</v>
      </c>
      <c r="F64128" t="s">
        <v>5</v>
      </c>
      <c r="G64128">
        <v>10.380029436055469</v>
      </c>
      <c r="H64128" s="4" t="str">
        <f t="shared" si="1001"/>
        <v>Insect Repellents</v>
      </c>
      <c r="K64128"/>
      <c r="L64128"/>
    </row>
    <row r="64129" spans="1:12" x14ac:dyDescent="0.15">
      <c r="A64129" s="5">
        <v>2019</v>
      </c>
      <c r="B64129" t="s">
        <v>55</v>
      </c>
      <c r="C64129" t="s">
        <v>69</v>
      </c>
      <c r="D64129" t="s">
        <v>2</v>
      </c>
      <c r="E64129" t="s">
        <v>165</v>
      </c>
      <c r="F64129" t="s">
        <v>0</v>
      </c>
      <c r="G64129">
        <v>11.126540213251154</v>
      </c>
      <c r="H64129" s="4" t="str">
        <f t="shared" si="1001"/>
        <v>Insect Repellents</v>
      </c>
      <c r="K64129"/>
      <c r="L64129"/>
    </row>
    <row r="64130" spans="1:12" x14ac:dyDescent="0.15">
      <c r="A64130" s="5">
        <v>2019</v>
      </c>
      <c r="B64130" t="s">
        <v>55</v>
      </c>
      <c r="C64130" t="s">
        <v>68</v>
      </c>
      <c r="D64130" t="s">
        <v>16</v>
      </c>
      <c r="E64130" t="s">
        <v>165</v>
      </c>
      <c r="F64130" t="s">
        <v>15</v>
      </c>
      <c r="G64130">
        <v>1.9862928133127888</v>
      </c>
      <c r="H64130" s="4" t="str">
        <f t="shared" si="1001"/>
        <v>Insect Repellents</v>
      </c>
      <c r="K64130"/>
      <c r="L64130"/>
    </row>
    <row r="64131" spans="1:12" x14ac:dyDescent="0.15">
      <c r="A64131" s="5">
        <v>2019</v>
      </c>
      <c r="B64131" t="s">
        <v>55</v>
      </c>
      <c r="C64131" t="s">
        <v>68</v>
      </c>
      <c r="D64131" t="s">
        <v>16</v>
      </c>
      <c r="E64131" t="s">
        <v>165</v>
      </c>
      <c r="F64131" t="s">
        <v>14</v>
      </c>
      <c r="G64131">
        <v>2.0314141079075498</v>
      </c>
      <c r="H64131" s="4" t="str">
        <f t="shared" ref="H64131:H64194" si="1002">VLOOKUP(C64131,$I$2:$J$145,2, FALSE)</f>
        <v>Insect Repellents</v>
      </c>
      <c r="K64131"/>
      <c r="L64131"/>
    </row>
    <row r="64132" spans="1:12" x14ac:dyDescent="0.15">
      <c r="A64132" s="5">
        <v>2019</v>
      </c>
      <c r="B64132" t="s">
        <v>55</v>
      </c>
      <c r="C64132" t="s">
        <v>68</v>
      </c>
      <c r="D64132" t="s">
        <v>16</v>
      </c>
      <c r="E64132" t="s">
        <v>165</v>
      </c>
      <c r="F64132" t="s">
        <v>13</v>
      </c>
      <c r="G64132">
        <v>1.9860346481602462</v>
      </c>
      <c r="H64132" s="4" t="str">
        <f t="shared" si="1002"/>
        <v>Insect Repellents</v>
      </c>
      <c r="K64132"/>
      <c r="L64132"/>
    </row>
    <row r="64133" spans="1:12" x14ac:dyDescent="0.15">
      <c r="A64133" s="5">
        <v>2019</v>
      </c>
      <c r="B64133" t="s">
        <v>55</v>
      </c>
      <c r="C64133" t="s">
        <v>68</v>
      </c>
      <c r="D64133" t="s">
        <v>16</v>
      </c>
      <c r="E64133" t="s">
        <v>165</v>
      </c>
      <c r="F64133" t="s">
        <v>12</v>
      </c>
      <c r="G64133">
        <v>2.1380768542372883</v>
      </c>
      <c r="H64133" s="4" t="str">
        <f t="shared" si="1002"/>
        <v>Insect Repellents</v>
      </c>
      <c r="K64133"/>
      <c r="L64133"/>
    </row>
    <row r="64134" spans="1:12" x14ac:dyDescent="0.15">
      <c r="A64134" s="5">
        <v>2019</v>
      </c>
      <c r="B64134" t="s">
        <v>55</v>
      </c>
      <c r="C64134" t="s">
        <v>68</v>
      </c>
      <c r="D64134" t="s">
        <v>16</v>
      </c>
      <c r="E64134" t="s">
        <v>165</v>
      </c>
      <c r="F64134" t="s">
        <v>11</v>
      </c>
      <c r="G64134">
        <v>2.5203746396302003</v>
      </c>
      <c r="H64134" s="4" t="str">
        <f t="shared" si="1002"/>
        <v>Insect Repellents</v>
      </c>
      <c r="K64134"/>
      <c r="L64134"/>
    </row>
    <row r="64135" spans="1:12" x14ac:dyDescent="0.15">
      <c r="A64135" s="5">
        <v>2019</v>
      </c>
      <c r="B64135" t="s">
        <v>55</v>
      </c>
      <c r="C64135" t="s">
        <v>68</v>
      </c>
      <c r="D64135" t="s">
        <v>16</v>
      </c>
      <c r="E64135" t="s">
        <v>165</v>
      </c>
      <c r="F64135" t="s">
        <v>10</v>
      </c>
      <c r="G64135">
        <v>2.6896328342681044</v>
      </c>
      <c r="H64135" s="4" t="str">
        <f t="shared" si="1002"/>
        <v>Insect Repellents</v>
      </c>
      <c r="K64135"/>
      <c r="L64135"/>
    </row>
    <row r="64136" spans="1:12" x14ac:dyDescent="0.15">
      <c r="A64136" s="5">
        <v>2019</v>
      </c>
      <c r="B64136" t="s">
        <v>55</v>
      </c>
      <c r="C64136" t="s">
        <v>68</v>
      </c>
      <c r="D64136" t="s">
        <v>16</v>
      </c>
      <c r="E64136" t="s">
        <v>165</v>
      </c>
      <c r="F64136" t="s">
        <v>9</v>
      </c>
      <c r="G64136">
        <v>3.2567213953775038</v>
      </c>
      <c r="H64136" s="4" t="str">
        <f t="shared" si="1002"/>
        <v>Insect Repellents</v>
      </c>
      <c r="K64136"/>
      <c r="L64136"/>
    </row>
    <row r="64137" spans="1:12" x14ac:dyDescent="0.15">
      <c r="A64137" s="5">
        <v>2019</v>
      </c>
      <c r="B64137" t="s">
        <v>55</v>
      </c>
      <c r="C64137" t="s">
        <v>68</v>
      </c>
      <c r="D64137" t="s">
        <v>16</v>
      </c>
      <c r="E64137" t="s">
        <v>165</v>
      </c>
      <c r="F64137" t="s">
        <v>8</v>
      </c>
      <c r="G64137">
        <v>3.1056627771956857</v>
      </c>
      <c r="H64137" s="4" t="str">
        <f t="shared" si="1002"/>
        <v>Insect Repellents</v>
      </c>
      <c r="K64137"/>
      <c r="L64137"/>
    </row>
    <row r="64138" spans="1:12" x14ac:dyDescent="0.15">
      <c r="A64138" s="5">
        <v>2019</v>
      </c>
      <c r="B64138" t="s">
        <v>55</v>
      </c>
      <c r="C64138" t="s">
        <v>68</v>
      </c>
      <c r="D64138" t="s">
        <v>16</v>
      </c>
      <c r="E64138" t="s">
        <v>165</v>
      </c>
      <c r="F64138" t="s">
        <v>7</v>
      </c>
      <c r="G64138">
        <v>2.2894555118644071</v>
      </c>
      <c r="H64138" s="4" t="str">
        <f t="shared" si="1002"/>
        <v>Insect Repellents</v>
      </c>
      <c r="K64138"/>
      <c r="L64138"/>
    </row>
    <row r="64139" spans="1:12" x14ac:dyDescent="0.15">
      <c r="A64139" s="5">
        <v>2019</v>
      </c>
      <c r="B64139" t="s">
        <v>55</v>
      </c>
      <c r="C64139" t="s">
        <v>68</v>
      </c>
      <c r="D64139" t="s">
        <v>16</v>
      </c>
      <c r="E64139" t="s">
        <v>165</v>
      </c>
      <c r="F64139" t="s">
        <v>6</v>
      </c>
      <c r="G64139">
        <v>1.9304139261633284</v>
      </c>
      <c r="H64139" s="4" t="str">
        <f t="shared" si="1002"/>
        <v>Insect Repellents</v>
      </c>
      <c r="K64139"/>
      <c r="L64139"/>
    </row>
    <row r="64140" spans="1:12" x14ac:dyDescent="0.15">
      <c r="A64140" s="5">
        <v>2019</v>
      </c>
      <c r="B64140" t="s">
        <v>55</v>
      </c>
      <c r="C64140" t="s">
        <v>68</v>
      </c>
      <c r="D64140" t="s">
        <v>16</v>
      </c>
      <c r="E64140" t="s">
        <v>165</v>
      </c>
      <c r="F64140" t="s">
        <v>5</v>
      </c>
      <c r="G64140">
        <v>1.7673004888751929</v>
      </c>
      <c r="H64140" s="4" t="str">
        <f t="shared" si="1002"/>
        <v>Insect Repellents</v>
      </c>
      <c r="K64140"/>
      <c r="L64140"/>
    </row>
    <row r="64141" spans="1:12" x14ac:dyDescent="0.15">
      <c r="A64141" s="5">
        <v>2019</v>
      </c>
      <c r="B64141" t="s">
        <v>55</v>
      </c>
      <c r="C64141" t="s">
        <v>68</v>
      </c>
      <c r="D64141" t="s">
        <v>16</v>
      </c>
      <c r="E64141" t="s">
        <v>165</v>
      </c>
      <c r="F64141" t="s">
        <v>0</v>
      </c>
      <c r="G64141">
        <v>1.8146449908166409</v>
      </c>
      <c r="H64141" s="4" t="str">
        <f t="shared" si="1002"/>
        <v>Insect Repellents</v>
      </c>
      <c r="K64141"/>
      <c r="L64141"/>
    </row>
    <row r="64142" spans="1:12" x14ac:dyDescent="0.15">
      <c r="A64142" s="5">
        <v>2019</v>
      </c>
      <c r="B64142" t="s">
        <v>55</v>
      </c>
      <c r="C64142" t="s">
        <v>68</v>
      </c>
      <c r="D64142" t="s">
        <v>2</v>
      </c>
      <c r="E64142" t="s">
        <v>165</v>
      </c>
      <c r="F64142" t="s">
        <v>15</v>
      </c>
      <c r="G64142">
        <v>10.229145612462247</v>
      </c>
      <c r="H64142" s="4" t="str">
        <f t="shared" si="1002"/>
        <v>Insect Repellents</v>
      </c>
      <c r="K64142"/>
      <c r="L64142"/>
    </row>
    <row r="64143" spans="1:12" x14ac:dyDescent="0.15">
      <c r="A64143" s="5">
        <v>2019</v>
      </c>
      <c r="B64143" t="s">
        <v>55</v>
      </c>
      <c r="C64143" t="s">
        <v>68</v>
      </c>
      <c r="D64143" t="s">
        <v>2</v>
      </c>
      <c r="E64143" t="s">
        <v>165</v>
      </c>
      <c r="F64143" t="s">
        <v>14</v>
      </c>
      <c r="G64143">
        <v>9.9309537408591648</v>
      </c>
      <c r="H64143" s="4" t="str">
        <f t="shared" si="1002"/>
        <v>Insect Repellents</v>
      </c>
      <c r="K64143"/>
      <c r="L64143"/>
    </row>
    <row r="64144" spans="1:12" x14ac:dyDescent="0.15">
      <c r="A64144" s="5">
        <v>2019</v>
      </c>
      <c r="B64144" t="s">
        <v>55</v>
      </c>
      <c r="C64144" t="s">
        <v>68</v>
      </c>
      <c r="D64144" t="s">
        <v>2</v>
      </c>
      <c r="E64144" t="s">
        <v>165</v>
      </c>
      <c r="F64144" t="s">
        <v>13</v>
      </c>
      <c r="G64144">
        <v>10.051357486165791</v>
      </c>
      <c r="H64144" s="4" t="str">
        <f t="shared" si="1002"/>
        <v>Insect Repellents</v>
      </c>
      <c r="K64144"/>
      <c r="L64144"/>
    </row>
    <row r="64145" spans="1:12" x14ac:dyDescent="0.15">
      <c r="A64145" s="5">
        <v>2019</v>
      </c>
      <c r="B64145" t="s">
        <v>55</v>
      </c>
      <c r="C64145" t="s">
        <v>68</v>
      </c>
      <c r="D64145" t="s">
        <v>2</v>
      </c>
      <c r="E64145" t="s">
        <v>165</v>
      </c>
      <c r="F64145" t="s">
        <v>12</v>
      </c>
      <c r="G64145">
        <v>11.081767015469952</v>
      </c>
      <c r="H64145" s="4" t="str">
        <f t="shared" si="1002"/>
        <v>Insect Repellents</v>
      </c>
      <c r="K64145"/>
      <c r="L64145"/>
    </row>
    <row r="64146" spans="1:12" x14ac:dyDescent="0.15">
      <c r="A64146" s="5">
        <v>2019</v>
      </c>
      <c r="B64146" t="s">
        <v>55</v>
      </c>
      <c r="C64146" t="s">
        <v>68</v>
      </c>
      <c r="D64146" t="s">
        <v>2</v>
      </c>
      <c r="E64146" t="s">
        <v>165</v>
      </c>
      <c r="F64146" t="s">
        <v>11</v>
      </c>
      <c r="G64146">
        <v>13.69433018374114</v>
      </c>
      <c r="H64146" s="4" t="str">
        <f t="shared" si="1002"/>
        <v>Insect Repellents</v>
      </c>
      <c r="K64146"/>
      <c r="L64146"/>
    </row>
    <row r="64147" spans="1:12" x14ac:dyDescent="0.15">
      <c r="A64147" s="5">
        <v>2019</v>
      </c>
      <c r="B64147" t="s">
        <v>55</v>
      </c>
      <c r="C64147" t="s">
        <v>68</v>
      </c>
      <c r="D64147" t="s">
        <v>2</v>
      </c>
      <c r="E64147" t="s">
        <v>165</v>
      </c>
      <c r="F64147" t="s">
        <v>10</v>
      </c>
      <c r="G64147">
        <v>13.649426410354392</v>
      </c>
      <c r="H64147" s="4" t="str">
        <f t="shared" si="1002"/>
        <v>Insect Repellents</v>
      </c>
      <c r="K64147"/>
      <c r="L64147"/>
    </row>
    <row r="64148" spans="1:12" x14ac:dyDescent="0.15">
      <c r="A64148" s="5">
        <v>2019</v>
      </c>
      <c r="B64148" t="s">
        <v>55</v>
      </c>
      <c r="C64148" t="s">
        <v>68</v>
      </c>
      <c r="D64148" t="s">
        <v>2</v>
      </c>
      <c r="E64148" t="s">
        <v>165</v>
      </c>
      <c r="F64148" t="s">
        <v>9</v>
      </c>
      <c r="G64148">
        <v>16.890862522576271</v>
      </c>
      <c r="H64148" s="4" t="str">
        <f t="shared" si="1002"/>
        <v>Insect Repellents</v>
      </c>
      <c r="K64148"/>
      <c r="L64148"/>
    </row>
    <row r="64149" spans="1:12" x14ac:dyDescent="0.15">
      <c r="A64149" s="5">
        <v>2019</v>
      </c>
      <c r="B64149" t="s">
        <v>55</v>
      </c>
      <c r="C64149" t="s">
        <v>68</v>
      </c>
      <c r="D64149" t="s">
        <v>2</v>
      </c>
      <c r="E64149" t="s">
        <v>165</v>
      </c>
      <c r="F64149" t="s">
        <v>8</v>
      </c>
      <c r="G64149">
        <v>15.934236056209553</v>
      </c>
      <c r="H64149" s="4" t="str">
        <f t="shared" si="1002"/>
        <v>Insect Repellents</v>
      </c>
      <c r="K64149"/>
      <c r="L64149"/>
    </row>
    <row r="64150" spans="1:12" x14ac:dyDescent="0.15">
      <c r="A64150" s="5">
        <v>2019</v>
      </c>
      <c r="B64150" t="s">
        <v>55</v>
      </c>
      <c r="C64150" t="s">
        <v>68</v>
      </c>
      <c r="D64150" t="s">
        <v>2</v>
      </c>
      <c r="E64150" t="s">
        <v>165</v>
      </c>
      <c r="F64150" t="s">
        <v>7</v>
      </c>
      <c r="G64150">
        <v>12.537397669423727</v>
      </c>
      <c r="H64150" s="4" t="str">
        <f t="shared" si="1002"/>
        <v>Insect Repellents</v>
      </c>
      <c r="K64150"/>
      <c r="L64150"/>
    </row>
    <row r="64151" spans="1:12" x14ac:dyDescent="0.15">
      <c r="A64151" s="5">
        <v>2019</v>
      </c>
      <c r="B64151" t="s">
        <v>55</v>
      </c>
      <c r="C64151" t="s">
        <v>68</v>
      </c>
      <c r="D64151" t="s">
        <v>2</v>
      </c>
      <c r="E64151" t="s">
        <v>165</v>
      </c>
      <c r="F64151" t="s">
        <v>6</v>
      </c>
      <c r="G64151">
        <v>9.8933578364745749</v>
      </c>
      <c r="H64151" s="4" t="str">
        <f t="shared" si="1002"/>
        <v>Insect Repellents</v>
      </c>
      <c r="K64151"/>
      <c r="L64151"/>
    </row>
    <row r="64152" spans="1:12" x14ac:dyDescent="0.15">
      <c r="A64152" s="5">
        <v>2019</v>
      </c>
      <c r="B64152" t="s">
        <v>55</v>
      </c>
      <c r="C64152" t="s">
        <v>68</v>
      </c>
      <c r="D64152" t="s">
        <v>2</v>
      </c>
      <c r="E64152" t="s">
        <v>165</v>
      </c>
      <c r="F64152" t="s">
        <v>5</v>
      </c>
      <c r="G64152">
        <v>9.0846496824406806</v>
      </c>
      <c r="H64152" s="4" t="str">
        <f t="shared" si="1002"/>
        <v>Insect Repellents</v>
      </c>
      <c r="K64152"/>
      <c r="L64152"/>
    </row>
    <row r="64153" spans="1:12" x14ac:dyDescent="0.15">
      <c r="A64153" s="5">
        <v>2019</v>
      </c>
      <c r="B64153" t="s">
        <v>55</v>
      </c>
      <c r="C64153" t="s">
        <v>68</v>
      </c>
      <c r="D64153" t="s">
        <v>2</v>
      </c>
      <c r="E64153" t="s">
        <v>165</v>
      </c>
      <c r="F64153" t="s">
        <v>0</v>
      </c>
      <c r="G64153">
        <v>9.5691812077719547</v>
      </c>
      <c r="H64153" s="4" t="str">
        <f t="shared" si="1002"/>
        <v>Insect Repellents</v>
      </c>
      <c r="K64153"/>
      <c r="L64153"/>
    </row>
    <row r="64154" spans="1:12" x14ac:dyDescent="0.15">
      <c r="A64154" s="5">
        <v>2019</v>
      </c>
      <c r="B64154" t="s">
        <v>55</v>
      </c>
      <c r="C64154" t="s">
        <v>67</v>
      </c>
      <c r="D64154" t="s">
        <v>16</v>
      </c>
      <c r="E64154" t="s">
        <v>165</v>
      </c>
      <c r="F64154" t="s">
        <v>15</v>
      </c>
      <c r="G64154">
        <v>2.0831073281972259</v>
      </c>
      <c r="H64154" s="4" t="str">
        <f t="shared" si="1002"/>
        <v>Insect Repellents</v>
      </c>
      <c r="K64154"/>
      <c r="L64154"/>
    </row>
    <row r="64155" spans="1:12" x14ac:dyDescent="0.15">
      <c r="A64155" s="5">
        <v>2019</v>
      </c>
      <c r="B64155" t="s">
        <v>55</v>
      </c>
      <c r="C64155" t="s">
        <v>67</v>
      </c>
      <c r="D64155" t="s">
        <v>16</v>
      </c>
      <c r="E64155" t="s">
        <v>165</v>
      </c>
      <c r="F64155" t="s">
        <v>14</v>
      </c>
      <c r="G64155">
        <v>2.1522789596301997</v>
      </c>
      <c r="H64155" s="4" t="str">
        <f t="shared" si="1002"/>
        <v>Insect Repellents</v>
      </c>
      <c r="K64155"/>
      <c r="L64155"/>
    </row>
    <row r="64156" spans="1:12" x14ac:dyDescent="0.15">
      <c r="A64156" s="5">
        <v>2019</v>
      </c>
      <c r="B64156" t="s">
        <v>55</v>
      </c>
      <c r="C64156" t="s">
        <v>67</v>
      </c>
      <c r="D64156" t="s">
        <v>16</v>
      </c>
      <c r="E64156" t="s">
        <v>165</v>
      </c>
      <c r="F64156" t="s">
        <v>13</v>
      </c>
      <c r="G64156">
        <v>2.1814762853620948</v>
      </c>
      <c r="H64156" s="4" t="str">
        <f t="shared" si="1002"/>
        <v>Insect Repellents</v>
      </c>
      <c r="K64156"/>
      <c r="L64156"/>
    </row>
    <row r="64157" spans="1:12" x14ac:dyDescent="0.15">
      <c r="A64157" s="5">
        <v>2019</v>
      </c>
      <c r="B64157" t="s">
        <v>55</v>
      </c>
      <c r="C64157" t="s">
        <v>67</v>
      </c>
      <c r="D64157" t="s">
        <v>16</v>
      </c>
      <c r="E64157" t="s">
        <v>165</v>
      </c>
      <c r="F64157" t="s">
        <v>12</v>
      </c>
      <c r="G64157">
        <v>2.4130960862865942</v>
      </c>
      <c r="H64157" s="4" t="str">
        <f t="shared" si="1002"/>
        <v>Insect Repellents</v>
      </c>
      <c r="K64157"/>
      <c r="L64157"/>
    </row>
    <row r="64158" spans="1:12" x14ac:dyDescent="0.15">
      <c r="A64158" s="5">
        <v>2019</v>
      </c>
      <c r="B64158" t="s">
        <v>55</v>
      </c>
      <c r="C64158" t="s">
        <v>67</v>
      </c>
      <c r="D64158" t="s">
        <v>16</v>
      </c>
      <c r="E64158" t="s">
        <v>165</v>
      </c>
      <c r="F64158" t="s">
        <v>11</v>
      </c>
      <c r="G64158">
        <v>2.7737814730354384</v>
      </c>
      <c r="H64158" s="4" t="str">
        <f t="shared" si="1002"/>
        <v>Insect Repellents</v>
      </c>
      <c r="K64158"/>
      <c r="L64158"/>
    </row>
    <row r="64159" spans="1:12" x14ac:dyDescent="0.15">
      <c r="A64159" s="5">
        <v>2019</v>
      </c>
      <c r="B64159" t="s">
        <v>55</v>
      </c>
      <c r="C64159" t="s">
        <v>67</v>
      </c>
      <c r="D64159" t="s">
        <v>16</v>
      </c>
      <c r="E64159" t="s">
        <v>165</v>
      </c>
      <c r="F64159" t="s">
        <v>10</v>
      </c>
      <c r="G64159">
        <v>3.1514968567026203</v>
      </c>
      <c r="H64159" s="4" t="str">
        <f t="shared" si="1002"/>
        <v>Insect Repellents</v>
      </c>
      <c r="K64159"/>
      <c r="L64159"/>
    </row>
    <row r="64160" spans="1:12" x14ac:dyDescent="0.15">
      <c r="A64160" s="5">
        <v>2019</v>
      </c>
      <c r="B64160" t="s">
        <v>55</v>
      </c>
      <c r="C64160" t="s">
        <v>67</v>
      </c>
      <c r="D64160" t="s">
        <v>16</v>
      </c>
      <c r="E64160" t="s">
        <v>165</v>
      </c>
      <c r="F64160" t="s">
        <v>9</v>
      </c>
      <c r="G64160">
        <v>3.6100751186440667</v>
      </c>
      <c r="H64160" s="4" t="str">
        <f t="shared" si="1002"/>
        <v>Insect Repellents</v>
      </c>
      <c r="K64160"/>
      <c r="L64160"/>
    </row>
    <row r="64161" spans="1:12" x14ac:dyDescent="0.15">
      <c r="A64161" s="5">
        <v>2019</v>
      </c>
      <c r="B64161" t="s">
        <v>55</v>
      </c>
      <c r="C64161" t="s">
        <v>67</v>
      </c>
      <c r="D64161" t="s">
        <v>16</v>
      </c>
      <c r="E64161" t="s">
        <v>165</v>
      </c>
      <c r="F64161" t="s">
        <v>8</v>
      </c>
      <c r="G64161">
        <v>3.6935434206471487</v>
      </c>
      <c r="H64161" s="4" t="str">
        <f t="shared" si="1002"/>
        <v>Insect Repellents</v>
      </c>
      <c r="K64161"/>
      <c r="L64161"/>
    </row>
    <row r="64162" spans="1:12" x14ac:dyDescent="0.15">
      <c r="A64162" s="5">
        <v>2019</v>
      </c>
      <c r="B64162" t="s">
        <v>55</v>
      </c>
      <c r="C64162" t="s">
        <v>67</v>
      </c>
      <c r="D64162" t="s">
        <v>16</v>
      </c>
      <c r="E64162" t="s">
        <v>165</v>
      </c>
      <c r="F64162" t="s">
        <v>7</v>
      </c>
      <c r="G64162">
        <v>2.7046903728813549</v>
      </c>
      <c r="H64162" s="4" t="str">
        <f t="shared" si="1002"/>
        <v>Insect Repellents</v>
      </c>
      <c r="K64162"/>
      <c r="L64162"/>
    </row>
    <row r="64163" spans="1:12" x14ac:dyDescent="0.15">
      <c r="A64163" s="5">
        <v>2019</v>
      </c>
      <c r="B64163" t="s">
        <v>55</v>
      </c>
      <c r="C64163" t="s">
        <v>67</v>
      </c>
      <c r="D64163" t="s">
        <v>16</v>
      </c>
      <c r="E64163" t="s">
        <v>165</v>
      </c>
      <c r="F64163" t="s">
        <v>6</v>
      </c>
      <c r="G64163">
        <v>2.1355474021571643</v>
      </c>
      <c r="H64163" s="4" t="str">
        <f t="shared" si="1002"/>
        <v>Insect Repellents</v>
      </c>
      <c r="K64163"/>
      <c r="L64163"/>
    </row>
    <row r="64164" spans="1:12" x14ac:dyDescent="0.15">
      <c r="A64164" s="5">
        <v>2019</v>
      </c>
      <c r="B64164" t="s">
        <v>55</v>
      </c>
      <c r="C64164" t="s">
        <v>67</v>
      </c>
      <c r="D64164" t="s">
        <v>16</v>
      </c>
      <c r="E64164" t="s">
        <v>165</v>
      </c>
      <c r="F64164" t="s">
        <v>5</v>
      </c>
      <c r="G64164">
        <v>1.9452567272727277</v>
      </c>
      <c r="H64164" s="4" t="str">
        <f t="shared" si="1002"/>
        <v>Insect Repellents</v>
      </c>
      <c r="K64164"/>
      <c r="L64164"/>
    </row>
    <row r="64165" spans="1:12" x14ac:dyDescent="0.15">
      <c r="A64165" s="5">
        <v>2019</v>
      </c>
      <c r="B64165" t="s">
        <v>55</v>
      </c>
      <c r="C64165" t="s">
        <v>67</v>
      </c>
      <c r="D64165" t="s">
        <v>16</v>
      </c>
      <c r="E64165" t="s">
        <v>165</v>
      </c>
      <c r="F64165" t="s">
        <v>0</v>
      </c>
      <c r="G64165">
        <v>2.0380453405238823</v>
      </c>
      <c r="H64165" s="4" t="str">
        <f t="shared" si="1002"/>
        <v>Insect Repellents</v>
      </c>
      <c r="K64165"/>
      <c r="L64165"/>
    </row>
    <row r="64166" spans="1:12" x14ac:dyDescent="0.15">
      <c r="A64166" s="5">
        <v>2019</v>
      </c>
      <c r="B64166" t="s">
        <v>55</v>
      </c>
      <c r="C64166" t="s">
        <v>67</v>
      </c>
      <c r="D64166" t="s">
        <v>2</v>
      </c>
      <c r="E64166" t="s">
        <v>165</v>
      </c>
      <c r="F64166" t="s">
        <v>15</v>
      </c>
      <c r="G64166">
        <v>4.9319417787365172</v>
      </c>
      <c r="H64166" s="4" t="str">
        <f t="shared" si="1002"/>
        <v>Insect Repellents</v>
      </c>
      <c r="K64166"/>
      <c r="L64166"/>
    </row>
    <row r="64167" spans="1:12" x14ac:dyDescent="0.15">
      <c r="A64167" s="5">
        <v>2019</v>
      </c>
      <c r="B64167" t="s">
        <v>55</v>
      </c>
      <c r="C64167" t="s">
        <v>67</v>
      </c>
      <c r="D64167" t="s">
        <v>2</v>
      </c>
      <c r="E64167" t="s">
        <v>165</v>
      </c>
      <c r="F64167" t="s">
        <v>14</v>
      </c>
      <c r="G64167">
        <v>5.2841787276425265</v>
      </c>
      <c r="H64167" s="4" t="str">
        <f t="shared" si="1002"/>
        <v>Insect Repellents</v>
      </c>
      <c r="K64167"/>
      <c r="L64167"/>
    </row>
    <row r="64168" spans="1:12" x14ac:dyDescent="0.15">
      <c r="A64168" s="5">
        <v>2019</v>
      </c>
      <c r="B64168" t="s">
        <v>55</v>
      </c>
      <c r="C64168" t="s">
        <v>67</v>
      </c>
      <c r="D64168" t="s">
        <v>2</v>
      </c>
      <c r="E64168" t="s">
        <v>165</v>
      </c>
      <c r="F64168" t="s">
        <v>13</v>
      </c>
      <c r="G64168">
        <v>5.1775240648382113</v>
      </c>
      <c r="H64168" s="4" t="str">
        <f t="shared" si="1002"/>
        <v>Insect Repellents</v>
      </c>
      <c r="K64168"/>
      <c r="L64168"/>
    </row>
    <row r="64169" spans="1:12" x14ac:dyDescent="0.15">
      <c r="A64169" s="5">
        <v>2019</v>
      </c>
      <c r="B64169" t="s">
        <v>55</v>
      </c>
      <c r="C64169" t="s">
        <v>67</v>
      </c>
      <c r="D64169" t="s">
        <v>2</v>
      </c>
      <c r="E64169" t="s">
        <v>165</v>
      </c>
      <c r="F64169" t="s">
        <v>12</v>
      </c>
      <c r="G64169">
        <v>5.6444225824345136</v>
      </c>
      <c r="H64169" s="4" t="str">
        <f t="shared" si="1002"/>
        <v>Insect Repellents</v>
      </c>
      <c r="K64169"/>
      <c r="L64169"/>
    </row>
    <row r="64170" spans="1:12" x14ac:dyDescent="0.15">
      <c r="A64170" s="5">
        <v>2019</v>
      </c>
      <c r="B64170" t="s">
        <v>55</v>
      </c>
      <c r="C64170" t="s">
        <v>67</v>
      </c>
      <c r="D64170" t="s">
        <v>2</v>
      </c>
      <c r="E64170" t="s">
        <v>165</v>
      </c>
      <c r="F64170" t="s">
        <v>11</v>
      </c>
      <c r="G64170">
        <v>6.5237325115562399</v>
      </c>
      <c r="H64170" s="4" t="str">
        <f t="shared" si="1002"/>
        <v>Insect Repellents</v>
      </c>
      <c r="K64170"/>
      <c r="L64170"/>
    </row>
    <row r="64171" spans="1:12" x14ac:dyDescent="0.15">
      <c r="A64171" s="5">
        <v>2019</v>
      </c>
      <c r="B64171" t="s">
        <v>55</v>
      </c>
      <c r="C64171" t="s">
        <v>67</v>
      </c>
      <c r="D64171" t="s">
        <v>2</v>
      </c>
      <c r="E64171" t="s">
        <v>165</v>
      </c>
      <c r="F64171" t="s">
        <v>10</v>
      </c>
      <c r="G64171">
        <v>7.5334613325115534</v>
      </c>
      <c r="H64171" s="4" t="str">
        <f t="shared" si="1002"/>
        <v>Insect Repellents</v>
      </c>
      <c r="K64171"/>
      <c r="L64171"/>
    </row>
    <row r="64172" spans="1:12" x14ac:dyDescent="0.15">
      <c r="A64172" s="5">
        <v>2019</v>
      </c>
      <c r="B64172" t="s">
        <v>55</v>
      </c>
      <c r="C64172" t="s">
        <v>67</v>
      </c>
      <c r="D64172" t="s">
        <v>2</v>
      </c>
      <c r="E64172" t="s">
        <v>165</v>
      </c>
      <c r="F64172" t="s">
        <v>9</v>
      </c>
      <c r="G64172">
        <v>8.5172067402157161</v>
      </c>
      <c r="H64172" s="4" t="str">
        <f t="shared" si="1002"/>
        <v>Insect Repellents</v>
      </c>
      <c r="K64172"/>
      <c r="L64172"/>
    </row>
    <row r="64173" spans="1:12" x14ac:dyDescent="0.15">
      <c r="A64173" s="5">
        <v>2019</v>
      </c>
      <c r="B64173" t="s">
        <v>55</v>
      </c>
      <c r="C64173" t="s">
        <v>67</v>
      </c>
      <c r="D64173" t="s">
        <v>2</v>
      </c>
      <c r="E64173" t="s">
        <v>165</v>
      </c>
      <c r="F64173" t="s">
        <v>8</v>
      </c>
      <c r="G64173">
        <v>8.6138360431432979</v>
      </c>
      <c r="H64173" s="4" t="str">
        <f t="shared" si="1002"/>
        <v>Insect Repellents</v>
      </c>
      <c r="K64173"/>
      <c r="L64173"/>
    </row>
    <row r="64174" spans="1:12" x14ac:dyDescent="0.15">
      <c r="A64174" s="5">
        <v>2019</v>
      </c>
      <c r="B64174" t="s">
        <v>55</v>
      </c>
      <c r="C64174" t="s">
        <v>67</v>
      </c>
      <c r="D64174" t="s">
        <v>2</v>
      </c>
      <c r="E64174" t="s">
        <v>165</v>
      </c>
      <c r="F64174" t="s">
        <v>7</v>
      </c>
      <c r="G64174">
        <v>6.1211568813559314</v>
      </c>
      <c r="H64174" s="4" t="str">
        <f t="shared" si="1002"/>
        <v>Insect Repellents</v>
      </c>
      <c r="K64174"/>
      <c r="L64174"/>
    </row>
    <row r="64175" spans="1:12" x14ac:dyDescent="0.15">
      <c r="A64175" s="5">
        <v>2019</v>
      </c>
      <c r="B64175" t="s">
        <v>55</v>
      </c>
      <c r="C64175" t="s">
        <v>67</v>
      </c>
      <c r="D64175" t="s">
        <v>2</v>
      </c>
      <c r="E64175" t="s">
        <v>165</v>
      </c>
      <c r="F64175" t="s">
        <v>6</v>
      </c>
      <c r="G64175">
        <v>4.8300711864406773</v>
      </c>
      <c r="H64175" s="4" t="str">
        <f t="shared" si="1002"/>
        <v>Insect Repellents</v>
      </c>
      <c r="K64175"/>
      <c r="L64175"/>
    </row>
    <row r="64176" spans="1:12" x14ac:dyDescent="0.15">
      <c r="A64176" s="5">
        <v>2019</v>
      </c>
      <c r="B64176" t="s">
        <v>55</v>
      </c>
      <c r="C64176" t="s">
        <v>67</v>
      </c>
      <c r="D64176" t="s">
        <v>2</v>
      </c>
      <c r="E64176" t="s">
        <v>165</v>
      </c>
      <c r="F64176" t="s">
        <v>5</v>
      </c>
      <c r="G64176">
        <v>4.4499661904468413</v>
      </c>
      <c r="H64176" s="4" t="str">
        <f t="shared" si="1002"/>
        <v>Insect Repellents</v>
      </c>
      <c r="K64176"/>
      <c r="L64176"/>
    </row>
    <row r="64177" spans="1:12" x14ac:dyDescent="0.15">
      <c r="A64177" s="5">
        <v>2019</v>
      </c>
      <c r="B64177" t="s">
        <v>55</v>
      </c>
      <c r="C64177" t="s">
        <v>67</v>
      </c>
      <c r="D64177" t="s">
        <v>2</v>
      </c>
      <c r="E64177" t="s">
        <v>165</v>
      </c>
      <c r="F64177" t="s">
        <v>0</v>
      </c>
      <c r="G64177">
        <v>4.7219277744221868</v>
      </c>
      <c r="H64177" s="4" t="str">
        <f t="shared" si="1002"/>
        <v>Insect Repellents</v>
      </c>
      <c r="K64177"/>
      <c r="L64177"/>
    </row>
    <row r="64178" spans="1:12" x14ac:dyDescent="0.15">
      <c r="A64178" s="5">
        <v>2019</v>
      </c>
      <c r="B64178" t="s">
        <v>55</v>
      </c>
      <c r="C64178" t="s">
        <v>66</v>
      </c>
      <c r="D64178" t="s">
        <v>16</v>
      </c>
      <c r="E64178" t="s">
        <v>165</v>
      </c>
      <c r="F64178" t="s">
        <v>15</v>
      </c>
      <c r="G64178">
        <v>4.6669359383667173</v>
      </c>
      <c r="H64178" s="4" t="str">
        <f t="shared" si="1002"/>
        <v>Insect Repellents</v>
      </c>
      <c r="K64178"/>
      <c r="L64178"/>
    </row>
    <row r="64179" spans="1:12" x14ac:dyDescent="0.15">
      <c r="A64179" s="5">
        <v>2019</v>
      </c>
      <c r="B64179" t="s">
        <v>55</v>
      </c>
      <c r="C64179" t="s">
        <v>66</v>
      </c>
      <c r="D64179" t="s">
        <v>16</v>
      </c>
      <c r="E64179" t="s">
        <v>165</v>
      </c>
      <c r="F64179" t="s">
        <v>14</v>
      </c>
      <c r="G64179">
        <v>4.5505698090600912</v>
      </c>
      <c r="H64179" s="4" t="str">
        <f t="shared" si="1002"/>
        <v>Insect Repellents</v>
      </c>
      <c r="K64179"/>
      <c r="L64179"/>
    </row>
    <row r="64180" spans="1:12" x14ac:dyDescent="0.15">
      <c r="A64180" s="5">
        <v>2019</v>
      </c>
      <c r="B64180" t="s">
        <v>55</v>
      </c>
      <c r="C64180" t="s">
        <v>66</v>
      </c>
      <c r="D64180" t="s">
        <v>16</v>
      </c>
      <c r="E64180" t="s">
        <v>165</v>
      </c>
      <c r="F64180" t="s">
        <v>13</v>
      </c>
      <c r="G64180">
        <v>4.7895033178428346</v>
      </c>
      <c r="H64180" s="4" t="str">
        <f t="shared" si="1002"/>
        <v>Insect Repellents</v>
      </c>
      <c r="K64180"/>
      <c r="L64180"/>
    </row>
    <row r="64181" spans="1:12" x14ac:dyDescent="0.15">
      <c r="A64181" s="5">
        <v>2019</v>
      </c>
      <c r="B64181" t="s">
        <v>55</v>
      </c>
      <c r="C64181" t="s">
        <v>66</v>
      </c>
      <c r="D64181" t="s">
        <v>16</v>
      </c>
      <c r="E64181" t="s">
        <v>165</v>
      </c>
      <c r="F64181" t="s">
        <v>12</v>
      </c>
      <c r="G64181">
        <v>5.2449066748844366</v>
      </c>
      <c r="H64181" s="4" t="str">
        <f t="shared" si="1002"/>
        <v>Insect Repellents</v>
      </c>
      <c r="K64181"/>
      <c r="L64181"/>
    </row>
    <row r="64182" spans="1:12" x14ac:dyDescent="0.15">
      <c r="A64182" s="5">
        <v>2019</v>
      </c>
      <c r="B64182" t="s">
        <v>55</v>
      </c>
      <c r="C64182" t="s">
        <v>66</v>
      </c>
      <c r="D64182" t="s">
        <v>16</v>
      </c>
      <c r="E64182" t="s">
        <v>165</v>
      </c>
      <c r="F64182" t="s">
        <v>11</v>
      </c>
      <c r="G64182">
        <v>6.110440707550076</v>
      </c>
      <c r="H64182" s="4" t="str">
        <f t="shared" si="1002"/>
        <v>Insect Repellents</v>
      </c>
      <c r="K64182"/>
      <c r="L64182"/>
    </row>
    <row r="64183" spans="1:12" x14ac:dyDescent="0.15">
      <c r="A64183" s="5">
        <v>2019</v>
      </c>
      <c r="B64183" t="s">
        <v>55</v>
      </c>
      <c r="C64183" t="s">
        <v>66</v>
      </c>
      <c r="D64183" t="s">
        <v>16</v>
      </c>
      <c r="E64183" t="s">
        <v>165</v>
      </c>
      <c r="F64183" t="s">
        <v>10</v>
      </c>
      <c r="G64183">
        <v>6.4631653793528496</v>
      </c>
      <c r="H64183" s="4" t="str">
        <f t="shared" si="1002"/>
        <v>Insect Repellents</v>
      </c>
      <c r="K64183"/>
      <c r="L64183"/>
    </row>
    <row r="64184" spans="1:12" x14ac:dyDescent="0.15">
      <c r="A64184" s="5">
        <v>2019</v>
      </c>
      <c r="B64184" t="s">
        <v>55</v>
      </c>
      <c r="C64184" t="s">
        <v>66</v>
      </c>
      <c r="D64184" t="s">
        <v>16</v>
      </c>
      <c r="E64184" t="s">
        <v>165</v>
      </c>
      <c r="F64184" t="s">
        <v>9</v>
      </c>
      <c r="G64184">
        <v>7.8311479617873649</v>
      </c>
      <c r="H64184" s="4" t="str">
        <f t="shared" si="1002"/>
        <v>Insect Repellents</v>
      </c>
      <c r="K64184"/>
      <c r="L64184"/>
    </row>
    <row r="64185" spans="1:12" x14ac:dyDescent="0.15">
      <c r="A64185" s="5">
        <v>2019</v>
      </c>
      <c r="B64185" t="s">
        <v>55</v>
      </c>
      <c r="C64185" t="s">
        <v>66</v>
      </c>
      <c r="D64185" t="s">
        <v>16</v>
      </c>
      <c r="E64185" t="s">
        <v>165</v>
      </c>
      <c r="F64185" t="s">
        <v>8</v>
      </c>
      <c r="G64185">
        <v>7.5999596671802774</v>
      </c>
      <c r="H64185" s="4" t="str">
        <f t="shared" si="1002"/>
        <v>Insect Repellents</v>
      </c>
      <c r="K64185"/>
      <c r="L64185"/>
    </row>
    <row r="64186" spans="1:12" x14ac:dyDescent="0.15">
      <c r="A64186" s="5">
        <v>2019</v>
      </c>
      <c r="B64186" t="s">
        <v>55</v>
      </c>
      <c r="C64186" t="s">
        <v>66</v>
      </c>
      <c r="D64186" t="s">
        <v>16</v>
      </c>
      <c r="E64186" t="s">
        <v>165</v>
      </c>
      <c r="F64186" t="s">
        <v>7</v>
      </c>
      <c r="G64186">
        <v>5.7716320271186419</v>
      </c>
      <c r="H64186" s="4" t="str">
        <f t="shared" si="1002"/>
        <v>Insect Repellents</v>
      </c>
      <c r="K64186"/>
      <c r="L64186"/>
    </row>
    <row r="64187" spans="1:12" x14ac:dyDescent="0.15">
      <c r="A64187" s="5">
        <v>2019</v>
      </c>
      <c r="B64187" t="s">
        <v>55</v>
      </c>
      <c r="C64187" t="s">
        <v>66</v>
      </c>
      <c r="D64187" t="s">
        <v>16</v>
      </c>
      <c r="E64187" t="s">
        <v>165</v>
      </c>
      <c r="F64187" t="s">
        <v>6</v>
      </c>
      <c r="G64187">
        <v>4.4708423519260396</v>
      </c>
      <c r="H64187" s="4" t="str">
        <f t="shared" si="1002"/>
        <v>Insect Repellents</v>
      </c>
      <c r="K64187"/>
      <c r="L64187"/>
    </row>
    <row r="64188" spans="1:12" x14ac:dyDescent="0.15">
      <c r="A64188" s="5">
        <v>2019</v>
      </c>
      <c r="B64188" t="s">
        <v>55</v>
      </c>
      <c r="C64188" t="s">
        <v>66</v>
      </c>
      <c r="D64188" t="s">
        <v>16</v>
      </c>
      <c r="E64188" t="s">
        <v>165</v>
      </c>
      <c r="F64188" t="s">
        <v>5</v>
      </c>
      <c r="G64188">
        <v>4.0809406520801232</v>
      </c>
      <c r="H64188" s="4" t="str">
        <f t="shared" si="1002"/>
        <v>Insect Repellents</v>
      </c>
      <c r="K64188"/>
      <c r="L64188"/>
    </row>
    <row r="64189" spans="1:12" x14ac:dyDescent="0.15">
      <c r="A64189" s="5">
        <v>2019</v>
      </c>
      <c r="B64189" t="s">
        <v>55</v>
      </c>
      <c r="C64189" t="s">
        <v>66</v>
      </c>
      <c r="D64189" t="s">
        <v>16</v>
      </c>
      <c r="E64189" t="s">
        <v>165</v>
      </c>
      <c r="F64189" t="s">
        <v>0</v>
      </c>
      <c r="G64189">
        <v>4.3800328899845917</v>
      </c>
      <c r="H64189" s="4" t="str">
        <f t="shared" si="1002"/>
        <v>Insect Repellents</v>
      </c>
      <c r="K64189"/>
      <c r="L64189"/>
    </row>
    <row r="64190" spans="1:12" x14ac:dyDescent="0.15">
      <c r="A64190" s="5">
        <v>2019</v>
      </c>
      <c r="B64190" t="s">
        <v>55</v>
      </c>
      <c r="C64190" t="s">
        <v>66</v>
      </c>
      <c r="D64190" t="s">
        <v>2</v>
      </c>
      <c r="E64190" t="s">
        <v>165</v>
      </c>
      <c r="F64190" t="s">
        <v>15</v>
      </c>
      <c r="G64190">
        <v>10.18952991679507</v>
      </c>
      <c r="H64190" s="4" t="str">
        <f t="shared" si="1002"/>
        <v>Insect Repellents</v>
      </c>
      <c r="K64190"/>
      <c r="L64190"/>
    </row>
    <row r="64191" spans="1:12" x14ac:dyDescent="0.15">
      <c r="A64191" s="5">
        <v>2019</v>
      </c>
      <c r="B64191" t="s">
        <v>55</v>
      </c>
      <c r="C64191" t="s">
        <v>66</v>
      </c>
      <c r="D64191" t="s">
        <v>2</v>
      </c>
      <c r="E64191" t="s">
        <v>165</v>
      </c>
      <c r="F64191" t="s">
        <v>14</v>
      </c>
      <c r="G64191">
        <v>10.701980886286595</v>
      </c>
      <c r="H64191" s="4" t="str">
        <f t="shared" si="1002"/>
        <v>Insect Repellents</v>
      </c>
      <c r="K64191"/>
      <c r="L64191"/>
    </row>
    <row r="64192" spans="1:12" x14ac:dyDescent="0.15">
      <c r="A64192" s="5">
        <v>2019</v>
      </c>
      <c r="B64192" t="s">
        <v>55</v>
      </c>
      <c r="C64192" t="s">
        <v>66</v>
      </c>
      <c r="D64192" t="s">
        <v>2</v>
      </c>
      <c r="E64192" t="s">
        <v>165</v>
      </c>
      <c r="F64192" t="s">
        <v>13</v>
      </c>
      <c r="G64192">
        <v>10.632451834206471</v>
      </c>
      <c r="H64192" s="4" t="str">
        <f t="shared" si="1002"/>
        <v>Insect Repellents</v>
      </c>
      <c r="K64192"/>
      <c r="L64192"/>
    </row>
    <row r="64193" spans="1:12" x14ac:dyDescent="0.15">
      <c r="A64193" s="5">
        <v>2019</v>
      </c>
      <c r="B64193" t="s">
        <v>55</v>
      </c>
      <c r="C64193" t="s">
        <v>66</v>
      </c>
      <c r="D64193" t="s">
        <v>2</v>
      </c>
      <c r="E64193" t="s">
        <v>165</v>
      </c>
      <c r="F64193" t="s">
        <v>12</v>
      </c>
      <c r="G64193">
        <v>11.827769491525425</v>
      </c>
      <c r="H64193" s="4" t="str">
        <f t="shared" si="1002"/>
        <v>Insect Repellents</v>
      </c>
      <c r="K64193"/>
      <c r="L64193"/>
    </row>
    <row r="64194" spans="1:12" x14ac:dyDescent="0.15">
      <c r="A64194" s="5">
        <v>2019</v>
      </c>
      <c r="B64194" t="s">
        <v>55</v>
      </c>
      <c r="C64194" t="s">
        <v>66</v>
      </c>
      <c r="D64194" t="s">
        <v>2</v>
      </c>
      <c r="E64194" t="s">
        <v>165</v>
      </c>
      <c r="F64194" t="s">
        <v>11</v>
      </c>
      <c r="G64194">
        <v>14.388271211093992</v>
      </c>
      <c r="H64194" s="4" t="str">
        <f t="shared" si="1002"/>
        <v>Insect Repellents</v>
      </c>
      <c r="K64194"/>
      <c r="L64194"/>
    </row>
    <row r="64195" spans="1:12" x14ac:dyDescent="0.15">
      <c r="A64195" s="5">
        <v>2019</v>
      </c>
      <c r="B64195" t="s">
        <v>55</v>
      </c>
      <c r="C64195" t="s">
        <v>66</v>
      </c>
      <c r="D64195" t="s">
        <v>2</v>
      </c>
      <c r="E64195" t="s">
        <v>165</v>
      </c>
      <c r="F64195" t="s">
        <v>10</v>
      </c>
      <c r="G64195">
        <v>15.078302348228041</v>
      </c>
      <c r="H64195" s="4" t="str">
        <f t="shared" ref="H64195:H64258" si="1003">VLOOKUP(C64195,$I$2:$J$145,2, FALSE)</f>
        <v>Insect Repellents</v>
      </c>
      <c r="K64195"/>
      <c r="L64195"/>
    </row>
    <row r="64196" spans="1:12" x14ac:dyDescent="0.15">
      <c r="A64196" s="5">
        <v>2019</v>
      </c>
      <c r="B64196" t="s">
        <v>55</v>
      </c>
      <c r="C64196" t="s">
        <v>66</v>
      </c>
      <c r="D64196" t="s">
        <v>2</v>
      </c>
      <c r="E64196" t="s">
        <v>165</v>
      </c>
      <c r="F64196" t="s">
        <v>9</v>
      </c>
      <c r="G64196">
        <v>18.000649664098614</v>
      </c>
      <c r="H64196" s="4" t="str">
        <f t="shared" si="1003"/>
        <v>Insect Repellents</v>
      </c>
      <c r="K64196"/>
      <c r="L64196"/>
    </row>
    <row r="64197" spans="1:12" x14ac:dyDescent="0.15">
      <c r="A64197" s="5">
        <v>2019</v>
      </c>
      <c r="B64197" t="s">
        <v>55</v>
      </c>
      <c r="C64197" t="s">
        <v>66</v>
      </c>
      <c r="D64197" t="s">
        <v>2</v>
      </c>
      <c r="E64197" t="s">
        <v>165</v>
      </c>
      <c r="F64197" t="s">
        <v>8</v>
      </c>
      <c r="G64197">
        <v>17.909954514637906</v>
      </c>
      <c r="H64197" s="4" t="str">
        <f t="shared" si="1003"/>
        <v>Insect Repellents</v>
      </c>
      <c r="K64197"/>
      <c r="L64197"/>
    </row>
    <row r="64198" spans="1:12" x14ac:dyDescent="0.15">
      <c r="A64198" s="5">
        <v>2019</v>
      </c>
      <c r="B64198" t="s">
        <v>55</v>
      </c>
      <c r="C64198" t="s">
        <v>66</v>
      </c>
      <c r="D64198" t="s">
        <v>2</v>
      </c>
      <c r="E64198" t="s">
        <v>165</v>
      </c>
      <c r="F64198" t="s">
        <v>7</v>
      </c>
      <c r="G64198">
        <v>12.465440542372884</v>
      </c>
      <c r="H64198" s="4" t="str">
        <f t="shared" si="1003"/>
        <v>Insect Repellents</v>
      </c>
      <c r="K64198"/>
      <c r="L64198"/>
    </row>
    <row r="64199" spans="1:12" x14ac:dyDescent="0.15">
      <c r="A64199" s="5">
        <v>2019</v>
      </c>
      <c r="B64199" t="s">
        <v>55</v>
      </c>
      <c r="C64199" t="s">
        <v>66</v>
      </c>
      <c r="D64199" t="s">
        <v>2</v>
      </c>
      <c r="E64199" t="s">
        <v>165</v>
      </c>
      <c r="F64199" t="s">
        <v>6</v>
      </c>
      <c r="G64199">
        <v>10.592398705701079</v>
      </c>
      <c r="H64199" s="4" t="str">
        <f t="shared" si="1003"/>
        <v>Insect Repellents</v>
      </c>
      <c r="K64199"/>
      <c r="L64199"/>
    </row>
    <row r="64200" spans="1:12" x14ac:dyDescent="0.15">
      <c r="A64200" s="5">
        <v>2019</v>
      </c>
      <c r="B64200" t="s">
        <v>55</v>
      </c>
      <c r="C64200" t="s">
        <v>66</v>
      </c>
      <c r="D64200" t="s">
        <v>2</v>
      </c>
      <c r="E64200" t="s">
        <v>165</v>
      </c>
      <c r="F64200" t="s">
        <v>5</v>
      </c>
      <c r="G64200">
        <v>9.3079403389830517</v>
      </c>
      <c r="H64200" s="4" t="str">
        <f t="shared" si="1003"/>
        <v>Insect Repellents</v>
      </c>
      <c r="K64200"/>
      <c r="L64200"/>
    </row>
    <row r="64201" spans="1:12" x14ac:dyDescent="0.15">
      <c r="A64201" s="5">
        <v>2019</v>
      </c>
      <c r="B64201" t="s">
        <v>55</v>
      </c>
      <c r="C64201" t="s">
        <v>66</v>
      </c>
      <c r="D64201" t="s">
        <v>2</v>
      </c>
      <c r="E64201" t="s">
        <v>165</v>
      </c>
      <c r="F64201" t="s">
        <v>0</v>
      </c>
      <c r="G64201">
        <v>9.9492929583975336</v>
      </c>
      <c r="H64201" s="4" t="str">
        <f t="shared" si="1003"/>
        <v>Insect Repellents</v>
      </c>
      <c r="K64201"/>
      <c r="L64201"/>
    </row>
    <row r="64202" spans="1:12" x14ac:dyDescent="0.15">
      <c r="A64202" s="5">
        <v>2019</v>
      </c>
      <c r="B64202" t="s">
        <v>55</v>
      </c>
      <c r="C64202" t="s">
        <v>65</v>
      </c>
      <c r="D64202" t="s">
        <v>16</v>
      </c>
      <c r="E64202" t="s">
        <v>165</v>
      </c>
      <c r="F64202" t="s">
        <v>15</v>
      </c>
      <c r="G64202">
        <v>18.674299147118646</v>
      </c>
      <c r="H64202" s="4" t="str">
        <f t="shared" si="1003"/>
        <v>Insect Repellents</v>
      </c>
      <c r="K64202"/>
      <c r="L64202"/>
    </row>
    <row r="64203" spans="1:12" x14ac:dyDescent="0.15">
      <c r="A64203" s="5">
        <v>2019</v>
      </c>
      <c r="B64203" t="s">
        <v>55</v>
      </c>
      <c r="C64203" t="s">
        <v>65</v>
      </c>
      <c r="D64203" t="s">
        <v>16</v>
      </c>
      <c r="E64203" t="s">
        <v>165</v>
      </c>
      <c r="F64203" t="s">
        <v>14</v>
      </c>
      <c r="G64203">
        <v>18.971005634780894</v>
      </c>
      <c r="H64203" s="4" t="str">
        <f t="shared" si="1003"/>
        <v>Insect Repellents</v>
      </c>
      <c r="K64203"/>
      <c r="L64203"/>
    </row>
    <row r="64204" spans="1:12" x14ac:dyDescent="0.15">
      <c r="A64204" s="5">
        <v>2019</v>
      </c>
      <c r="B64204" t="s">
        <v>55</v>
      </c>
      <c r="C64204" t="s">
        <v>65</v>
      </c>
      <c r="D64204" t="s">
        <v>16</v>
      </c>
      <c r="E64204" t="s">
        <v>165</v>
      </c>
      <c r="F64204" t="s">
        <v>13</v>
      </c>
      <c r="G64204">
        <v>19.758274717046536</v>
      </c>
      <c r="H64204" s="4" t="str">
        <f t="shared" si="1003"/>
        <v>Insect Repellents</v>
      </c>
      <c r="K64204"/>
      <c r="L64204"/>
    </row>
    <row r="64205" spans="1:12" x14ac:dyDescent="0.15">
      <c r="A64205" s="5">
        <v>2019</v>
      </c>
      <c r="B64205" t="s">
        <v>55</v>
      </c>
      <c r="C64205" t="s">
        <v>65</v>
      </c>
      <c r="D64205" t="s">
        <v>16</v>
      </c>
      <c r="E64205" t="s">
        <v>165</v>
      </c>
      <c r="F64205" t="s">
        <v>12</v>
      </c>
      <c r="G64205">
        <v>20.241292140277356</v>
      </c>
      <c r="H64205" s="4" t="str">
        <f t="shared" si="1003"/>
        <v>Insect Repellents</v>
      </c>
      <c r="K64205"/>
      <c r="L64205"/>
    </row>
    <row r="64206" spans="1:12" x14ac:dyDescent="0.15">
      <c r="A64206" s="5">
        <v>2019</v>
      </c>
      <c r="B64206" t="s">
        <v>55</v>
      </c>
      <c r="C64206" t="s">
        <v>65</v>
      </c>
      <c r="D64206" t="s">
        <v>16</v>
      </c>
      <c r="E64206" t="s">
        <v>165</v>
      </c>
      <c r="F64206" t="s">
        <v>11</v>
      </c>
      <c r="G64206">
        <v>25.02805002334669</v>
      </c>
      <c r="H64206" s="4" t="str">
        <f t="shared" si="1003"/>
        <v>Insect Repellents</v>
      </c>
      <c r="K64206"/>
      <c r="L64206"/>
    </row>
    <row r="64207" spans="1:12" x14ac:dyDescent="0.15">
      <c r="A64207" s="5">
        <v>2019</v>
      </c>
      <c r="B64207" t="s">
        <v>55</v>
      </c>
      <c r="C64207" t="s">
        <v>65</v>
      </c>
      <c r="D64207" t="s">
        <v>16</v>
      </c>
      <c r="E64207" t="s">
        <v>165</v>
      </c>
      <c r="F64207" t="s">
        <v>10</v>
      </c>
      <c r="G64207">
        <v>28.163089804548537</v>
      </c>
      <c r="H64207" s="4" t="str">
        <f t="shared" si="1003"/>
        <v>Insect Repellents</v>
      </c>
      <c r="K64207"/>
      <c r="L64207"/>
    </row>
    <row r="64208" spans="1:12" x14ac:dyDescent="0.15">
      <c r="A64208" s="5">
        <v>2019</v>
      </c>
      <c r="B64208" t="s">
        <v>55</v>
      </c>
      <c r="C64208" t="s">
        <v>65</v>
      </c>
      <c r="D64208" t="s">
        <v>16</v>
      </c>
      <c r="E64208" t="s">
        <v>165</v>
      </c>
      <c r="F64208" t="s">
        <v>9</v>
      </c>
      <c r="G64208">
        <v>32.504092451500767</v>
      </c>
      <c r="H64208" s="4" t="str">
        <f t="shared" si="1003"/>
        <v>Insect Repellents</v>
      </c>
      <c r="K64208"/>
      <c r="L64208"/>
    </row>
    <row r="64209" spans="1:12" x14ac:dyDescent="0.15">
      <c r="A64209" s="5">
        <v>2019</v>
      </c>
      <c r="B64209" t="s">
        <v>55</v>
      </c>
      <c r="C64209" t="s">
        <v>65</v>
      </c>
      <c r="D64209" t="s">
        <v>16</v>
      </c>
      <c r="E64209" t="s">
        <v>165</v>
      </c>
      <c r="F64209" t="s">
        <v>8</v>
      </c>
      <c r="G64209">
        <v>30.535814366348234</v>
      </c>
      <c r="H64209" s="4" t="str">
        <f t="shared" si="1003"/>
        <v>Insect Repellents</v>
      </c>
      <c r="K64209"/>
      <c r="L64209"/>
    </row>
    <row r="64210" spans="1:12" x14ac:dyDescent="0.15">
      <c r="A64210" s="5">
        <v>2019</v>
      </c>
      <c r="B64210" t="s">
        <v>55</v>
      </c>
      <c r="C64210" t="s">
        <v>65</v>
      </c>
      <c r="D64210" t="s">
        <v>16</v>
      </c>
      <c r="E64210" t="s">
        <v>165</v>
      </c>
      <c r="F64210" t="s">
        <v>7</v>
      </c>
      <c r="G64210">
        <v>22.747637893423732</v>
      </c>
      <c r="H64210" s="4" t="str">
        <f t="shared" si="1003"/>
        <v>Insect Repellents</v>
      </c>
      <c r="K64210"/>
      <c r="L64210"/>
    </row>
    <row r="64211" spans="1:12" x14ac:dyDescent="0.15">
      <c r="A64211" s="5">
        <v>2019</v>
      </c>
      <c r="B64211" t="s">
        <v>55</v>
      </c>
      <c r="C64211" t="s">
        <v>65</v>
      </c>
      <c r="D64211" t="s">
        <v>16</v>
      </c>
      <c r="E64211" t="s">
        <v>165</v>
      </c>
      <c r="F64211" t="s">
        <v>6</v>
      </c>
      <c r="G64211">
        <v>18.228543911001541</v>
      </c>
      <c r="H64211" s="4" t="str">
        <f t="shared" si="1003"/>
        <v>Insect Repellents</v>
      </c>
      <c r="K64211"/>
      <c r="L64211"/>
    </row>
    <row r="64212" spans="1:12" x14ac:dyDescent="0.15">
      <c r="A64212" s="5">
        <v>2019</v>
      </c>
      <c r="B64212" t="s">
        <v>55</v>
      </c>
      <c r="C64212" t="s">
        <v>65</v>
      </c>
      <c r="D64212" t="s">
        <v>16</v>
      </c>
      <c r="E64212" t="s">
        <v>165</v>
      </c>
      <c r="F64212" t="s">
        <v>5</v>
      </c>
      <c r="G64212">
        <v>16.715715974902928</v>
      </c>
      <c r="H64212" s="4" t="str">
        <f t="shared" si="1003"/>
        <v>Insect Repellents</v>
      </c>
      <c r="K64212"/>
      <c r="L64212"/>
    </row>
    <row r="64213" spans="1:12" x14ac:dyDescent="0.15">
      <c r="A64213" s="5">
        <v>2019</v>
      </c>
      <c r="B64213" t="s">
        <v>55</v>
      </c>
      <c r="C64213" t="s">
        <v>65</v>
      </c>
      <c r="D64213" t="s">
        <v>16</v>
      </c>
      <c r="E64213" t="s">
        <v>165</v>
      </c>
      <c r="F64213" t="s">
        <v>0</v>
      </c>
      <c r="G64213">
        <v>17.360954582644069</v>
      </c>
      <c r="H64213" s="4" t="str">
        <f t="shared" si="1003"/>
        <v>Insect Repellents</v>
      </c>
      <c r="K64213"/>
      <c r="L64213"/>
    </row>
    <row r="64214" spans="1:12" x14ac:dyDescent="0.15">
      <c r="A64214" s="5">
        <v>2019</v>
      </c>
      <c r="B64214" t="s">
        <v>55</v>
      </c>
      <c r="C64214" t="s">
        <v>65</v>
      </c>
      <c r="D64214" t="s">
        <v>2</v>
      </c>
      <c r="E64214" t="s">
        <v>165</v>
      </c>
      <c r="F64214" t="s">
        <v>15</v>
      </c>
      <c r="G64214">
        <v>29.70114090600925</v>
      </c>
      <c r="H64214" s="4" t="str">
        <f t="shared" si="1003"/>
        <v>Insect Repellents</v>
      </c>
      <c r="K64214"/>
      <c r="L64214"/>
    </row>
    <row r="64215" spans="1:12" x14ac:dyDescent="0.15">
      <c r="A64215" s="5">
        <v>2019</v>
      </c>
      <c r="B64215" t="s">
        <v>55</v>
      </c>
      <c r="C64215" t="s">
        <v>65</v>
      </c>
      <c r="D64215" t="s">
        <v>2</v>
      </c>
      <c r="E64215" t="s">
        <v>165</v>
      </c>
      <c r="F64215" t="s">
        <v>14</v>
      </c>
      <c r="G64215">
        <v>31.015708807395992</v>
      </c>
      <c r="H64215" s="4" t="str">
        <f t="shared" si="1003"/>
        <v>Insect Repellents</v>
      </c>
      <c r="K64215"/>
      <c r="L64215"/>
    </row>
    <row r="64216" spans="1:12" x14ac:dyDescent="0.15">
      <c r="A64216" s="5">
        <v>2019</v>
      </c>
      <c r="B64216" t="s">
        <v>55</v>
      </c>
      <c r="C64216" t="s">
        <v>65</v>
      </c>
      <c r="D64216" t="s">
        <v>2</v>
      </c>
      <c r="E64216" t="s">
        <v>165</v>
      </c>
      <c r="F64216" t="s">
        <v>13</v>
      </c>
      <c r="G64216">
        <v>28.662051347611708</v>
      </c>
      <c r="H64216" s="4" t="str">
        <f t="shared" si="1003"/>
        <v>Insect Repellents</v>
      </c>
      <c r="K64216"/>
      <c r="L64216"/>
    </row>
    <row r="64217" spans="1:12" x14ac:dyDescent="0.15">
      <c r="A64217" s="5">
        <v>2019</v>
      </c>
      <c r="B64217" t="s">
        <v>55</v>
      </c>
      <c r="C64217" t="s">
        <v>65</v>
      </c>
      <c r="D64217" t="s">
        <v>2</v>
      </c>
      <c r="E64217" t="s">
        <v>165</v>
      </c>
      <c r="F64217" t="s">
        <v>12</v>
      </c>
      <c r="G64217">
        <v>32.929469029275808</v>
      </c>
      <c r="H64217" s="4" t="str">
        <f t="shared" si="1003"/>
        <v>Insect Repellents</v>
      </c>
      <c r="K64217"/>
      <c r="L64217"/>
    </row>
    <row r="64218" spans="1:12" x14ac:dyDescent="0.15">
      <c r="A64218" s="5">
        <v>2019</v>
      </c>
      <c r="B64218" t="s">
        <v>55</v>
      </c>
      <c r="C64218" t="s">
        <v>65</v>
      </c>
      <c r="D64218" t="s">
        <v>2</v>
      </c>
      <c r="E64218" t="s">
        <v>165</v>
      </c>
      <c r="F64218" t="s">
        <v>11</v>
      </c>
      <c r="G64218">
        <v>38.172075476117101</v>
      </c>
      <c r="H64218" s="4" t="str">
        <f t="shared" si="1003"/>
        <v>Insect Repellents</v>
      </c>
      <c r="K64218"/>
      <c r="L64218"/>
    </row>
    <row r="64219" spans="1:12" x14ac:dyDescent="0.15">
      <c r="A64219" s="5">
        <v>2019</v>
      </c>
      <c r="B64219" t="s">
        <v>55</v>
      </c>
      <c r="C64219" t="s">
        <v>65</v>
      </c>
      <c r="D64219" t="s">
        <v>2</v>
      </c>
      <c r="E64219" t="s">
        <v>165</v>
      </c>
      <c r="F64219" t="s">
        <v>10</v>
      </c>
      <c r="G64219">
        <v>40.911846462249613</v>
      </c>
      <c r="H64219" s="4" t="str">
        <f t="shared" si="1003"/>
        <v>Insect Repellents</v>
      </c>
      <c r="K64219"/>
      <c r="L64219"/>
    </row>
    <row r="64220" spans="1:12" x14ac:dyDescent="0.15">
      <c r="A64220" s="5">
        <v>2019</v>
      </c>
      <c r="B64220" t="s">
        <v>55</v>
      </c>
      <c r="C64220" t="s">
        <v>65</v>
      </c>
      <c r="D64220" t="s">
        <v>2</v>
      </c>
      <c r="E64220" t="s">
        <v>165</v>
      </c>
      <c r="F64220" t="s">
        <v>9</v>
      </c>
      <c r="G64220">
        <v>49.762987488443756</v>
      </c>
      <c r="H64220" s="4" t="str">
        <f t="shared" si="1003"/>
        <v>Insect Repellents</v>
      </c>
      <c r="K64220"/>
      <c r="L64220"/>
    </row>
    <row r="64221" spans="1:12" x14ac:dyDescent="0.15">
      <c r="A64221" s="5">
        <v>2019</v>
      </c>
      <c r="B64221" t="s">
        <v>55</v>
      </c>
      <c r="C64221" t="s">
        <v>65</v>
      </c>
      <c r="D64221" t="s">
        <v>2</v>
      </c>
      <c r="E64221" t="s">
        <v>165</v>
      </c>
      <c r="F64221" t="s">
        <v>8</v>
      </c>
      <c r="G64221">
        <v>47.044429738058547</v>
      </c>
      <c r="H64221" s="4" t="str">
        <f t="shared" si="1003"/>
        <v>Insect Repellents</v>
      </c>
      <c r="K64221"/>
      <c r="L64221"/>
    </row>
    <row r="64222" spans="1:12" x14ac:dyDescent="0.15">
      <c r="A64222" s="5">
        <v>2019</v>
      </c>
      <c r="B64222" t="s">
        <v>55</v>
      </c>
      <c r="C64222" t="s">
        <v>65</v>
      </c>
      <c r="D64222" t="s">
        <v>2</v>
      </c>
      <c r="E64222" t="s">
        <v>165</v>
      </c>
      <c r="F64222" t="s">
        <v>7</v>
      </c>
      <c r="G64222">
        <v>35.382371796610173</v>
      </c>
      <c r="H64222" s="4" t="str">
        <f t="shared" si="1003"/>
        <v>Insect Repellents</v>
      </c>
      <c r="K64222"/>
      <c r="L64222"/>
    </row>
    <row r="64223" spans="1:12" x14ac:dyDescent="0.15">
      <c r="A64223" s="5">
        <v>2019</v>
      </c>
      <c r="B64223" t="s">
        <v>55</v>
      </c>
      <c r="C64223" t="s">
        <v>65</v>
      </c>
      <c r="D64223" t="s">
        <v>2</v>
      </c>
      <c r="E64223" t="s">
        <v>165</v>
      </c>
      <c r="F64223" t="s">
        <v>6</v>
      </c>
      <c r="G64223">
        <v>28.441074702619417</v>
      </c>
      <c r="H64223" s="4" t="str">
        <f t="shared" si="1003"/>
        <v>Insect Repellents</v>
      </c>
      <c r="K64223"/>
      <c r="L64223"/>
    </row>
    <row r="64224" spans="1:12" x14ac:dyDescent="0.15">
      <c r="A64224" s="5">
        <v>2019</v>
      </c>
      <c r="B64224" t="s">
        <v>55</v>
      </c>
      <c r="C64224" t="s">
        <v>65</v>
      </c>
      <c r="D64224" t="s">
        <v>2</v>
      </c>
      <c r="E64224" t="s">
        <v>165</v>
      </c>
      <c r="F64224" t="s">
        <v>5</v>
      </c>
      <c r="G64224">
        <v>25.983276573189521</v>
      </c>
      <c r="H64224" s="4" t="str">
        <f t="shared" si="1003"/>
        <v>Insect Repellents</v>
      </c>
      <c r="K64224"/>
      <c r="L64224"/>
    </row>
    <row r="64225" spans="1:12" x14ac:dyDescent="0.15">
      <c r="A64225" s="5">
        <v>2019</v>
      </c>
      <c r="B64225" t="s">
        <v>55</v>
      </c>
      <c r="C64225" t="s">
        <v>65</v>
      </c>
      <c r="D64225" t="s">
        <v>2</v>
      </c>
      <c r="E64225" t="s">
        <v>165</v>
      </c>
      <c r="F64225" t="s">
        <v>0</v>
      </c>
      <c r="G64225">
        <v>27.060745770416027</v>
      </c>
      <c r="H64225" s="4" t="str">
        <f t="shared" si="1003"/>
        <v>Insect Repellents</v>
      </c>
      <c r="K64225"/>
      <c r="L64225"/>
    </row>
    <row r="64226" spans="1:12" x14ac:dyDescent="0.15">
      <c r="A64226" s="5">
        <v>2019</v>
      </c>
      <c r="B64226" t="s">
        <v>55</v>
      </c>
      <c r="C64226" t="s">
        <v>64</v>
      </c>
      <c r="D64226" t="s">
        <v>16</v>
      </c>
      <c r="E64226" t="s">
        <v>165</v>
      </c>
      <c r="F64226" t="s">
        <v>15</v>
      </c>
      <c r="G64226">
        <v>1.9093729368258856</v>
      </c>
      <c r="H64226" s="4" t="str">
        <f t="shared" si="1003"/>
        <v>Sunscreen</v>
      </c>
      <c r="K64226"/>
      <c r="L64226"/>
    </row>
    <row r="64227" spans="1:12" x14ac:dyDescent="0.15">
      <c r="A64227" s="5">
        <v>2019</v>
      </c>
      <c r="B64227" t="s">
        <v>55</v>
      </c>
      <c r="C64227" t="s">
        <v>64</v>
      </c>
      <c r="D64227" t="s">
        <v>16</v>
      </c>
      <c r="E64227" t="s">
        <v>165</v>
      </c>
      <c r="F64227" t="s">
        <v>14</v>
      </c>
      <c r="G64227">
        <v>1.9408223038520798</v>
      </c>
      <c r="H64227" s="4" t="str">
        <f t="shared" si="1003"/>
        <v>Sunscreen</v>
      </c>
      <c r="K64227"/>
      <c r="L64227"/>
    </row>
    <row r="64228" spans="1:12" x14ac:dyDescent="0.15">
      <c r="A64228" s="5">
        <v>2019</v>
      </c>
      <c r="B64228" t="s">
        <v>55</v>
      </c>
      <c r="C64228" t="s">
        <v>64</v>
      </c>
      <c r="D64228" t="s">
        <v>16</v>
      </c>
      <c r="E64228" t="s">
        <v>165</v>
      </c>
      <c r="F64228" t="s">
        <v>13</v>
      </c>
      <c r="G64228">
        <v>1.8480011907550076</v>
      </c>
      <c r="H64228" s="4" t="str">
        <f t="shared" si="1003"/>
        <v>Sunscreen</v>
      </c>
      <c r="K64228"/>
      <c r="L64228"/>
    </row>
    <row r="64229" spans="1:12" x14ac:dyDescent="0.15">
      <c r="A64229" s="5">
        <v>2019</v>
      </c>
      <c r="B64229" t="s">
        <v>55</v>
      </c>
      <c r="C64229" t="s">
        <v>64</v>
      </c>
      <c r="D64229" t="s">
        <v>16</v>
      </c>
      <c r="E64229" t="s">
        <v>165</v>
      </c>
      <c r="F64229" t="s">
        <v>12</v>
      </c>
      <c r="G64229">
        <v>2.0260372881355933</v>
      </c>
      <c r="H64229" s="4" t="str">
        <f t="shared" si="1003"/>
        <v>Sunscreen</v>
      </c>
      <c r="K64229"/>
      <c r="L64229"/>
    </row>
    <row r="64230" spans="1:12" x14ac:dyDescent="0.15">
      <c r="A64230" s="5">
        <v>2019</v>
      </c>
      <c r="B64230" t="s">
        <v>55</v>
      </c>
      <c r="C64230" t="s">
        <v>64</v>
      </c>
      <c r="D64230" t="s">
        <v>16</v>
      </c>
      <c r="E64230" t="s">
        <v>165</v>
      </c>
      <c r="F64230" t="s">
        <v>11</v>
      </c>
      <c r="G64230">
        <v>2.4850803328197224</v>
      </c>
      <c r="H64230" s="4" t="str">
        <f t="shared" si="1003"/>
        <v>Sunscreen</v>
      </c>
      <c r="K64230"/>
      <c r="L64230"/>
    </row>
    <row r="64231" spans="1:12" x14ac:dyDescent="0.15">
      <c r="A64231" s="5">
        <v>2019</v>
      </c>
      <c r="B64231" t="s">
        <v>55</v>
      </c>
      <c r="C64231" t="s">
        <v>64</v>
      </c>
      <c r="D64231" t="s">
        <v>16</v>
      </c>
      <c r="E64231" t="s">
        <v>165</v>
      </c>
      <c r="F64231" t="s">
        <v>10</v>
      </c>
      <c r="G64231">
        <v>2.6480276486902925</v>
      </c>
      <c r="H64231" s="4" t="str">
        <f t="shared" si="1003"/>
        <v>Sunscreen</v>
      </c>
      <c r="K64231"/>
      <c r="L64231"/>
    </row>
    <row r="64232" spans="1:12" x14ac:dyDescent="0.15">
      <c r="A64232" s="5">
        <v>2019</v>
      </c>
      <c r="B64232" t="s">
        <v>55</v>
      </c>
      <c r="C64232" t="s">
        <v>64</v>
      </c>
      <c r="D64232" t="s">
        <v>16</v>
      </c>
      <c r="E64232" t="s">
        <v>165</v>
      </c>
      <c r="F64232" t="s">
        <v>9</v>
      </c>
      <c r="G64232">
        <v>3.1800862372881356</v>
      </c>
      <c r="H64232" s="4" t="str">
        <f t="shared" si="1003"/>
        <v>Sunscreen</v>
      </c>
      <c r="K64232"/>
      <c r="L64232"/>
    </row>
    <row r="64233" spans="1:12" x14ac:dyDescent="0.15">
      <c r="A64233" s="5">
        <v>2019</v>
      </c>
      <c r="B64233" t="s">
        <v>55</v>
      </c>
      <c r="C64233" t="s">
        <v>64</v>
      </c>
      <c r="D64233" t="s">
        <v>16</v>
      </c>
      <c r="E64233" t="s">
        <v>165</v>
      </c>
      <c r="F64233" t="s">
        <v>8</v>
      </c>
      <c r="G64233">
        <v>3.0226953466872111</v>
      </c>
      <c r="H64233" s="4" t="str">
        <f t="shared" si="1003"/>
        <v>Sunscreen</v>
      </c>
      <c r="K64233"/>
      <c r="L64233"/>
    </row>
    <row r="64234" spans="1:12" x14ac:dyDescent="0.15">
      <c r="A64234" s="5">
        <v>2019</v>
      </c>
      <c r="B64234" t="s">
        <v>55</v>
      </c>
      <c r="C64234" t="s">
        <v>64</v>
      </c>
      <c r="D64234" t="s">
        <v>16</v>
      </c>
      <c r="E64234" t="s">
        <v>165</v>
      </c>
      <c r="F64234" t="s">
        <v>7</v>
      </c>
      <c r="G64234">
        <v>2.1731796610169489</v>
      </c>
      <c r="H64234" s="4" t="str">
        <f t="shared" si="1003"/>
        <v>Sunscreen</v>
      </c>
      <c r="K64234"/>
      <c r="L64234"/>
    </row>
    <row r="64235" spans="1:12" x14ac:dyDescent="0.15">
      <c r="A64235" s="5">
        <v>2019</v>
      </c>
      <c r="B64235" t="s">
        <v>55</v>
      </c>
      <c r="C64235" t="s">
        <v>64</v>
      </c>
      <c r="D64235" t="s">
        <v>16</v>
      </c>
      <c r="E64235" t="s">
        <v>165</v>
      </c>
      <c r="F64235" t="s">
        <v>6</v>
      </c>
      <c r="G64235">
        <v>1.7902802218798151</v>
      </c>
      <c r="H64235" s="4" t="str">
        <f t="shared" si="1003"/>
        <v>Sunscreen</v>
      </c>
      <c r="K64235"/>
      <c r="L64235"/>
    </row>
    <row r="64236" spans="1:12" x14ac:dyDescent="0.15">
      <c r="A64236" s="5">
        <v>2019</v>
      </c>
      <c r="B64236" t="s">
        <v>55</v>
      </c>
      <c r="C64236" t="s">
        <v>64</v>
      </c>
      <c r="D64236" t="s">
        <v>16</v>
      </c>
      <c r="E64236" t="s">
        <v>165</v>
      </c>
      <c r="F64236" t="s">
        <v>5</v>
      </c>
      <c r="G64236">
        <v>1.625768875192604</v>
      </c>
      <c r="H64236" s="4" t="str">
        <f t="shared" si="1003"/>
        <v>Sunscreen</v>
      </c>
      <c r="K64236"/>
      <c r="L64236"/>
    </row>
    <row r="64237" spans="1:12" x14ac:dyDescent="0.15">
      <c r="A64237" s="5">
        <v>2019</v>
      </c>
      <c r="B64237" t="s">
        <v>55</v>
      </c>
      <c r="C64237" t="s">
        <v>64</v>
      </c>
      <c r="D64237" t="s">
        <v>16</v>
      </c>
      <c r="E64237" t="s">
        <v>165</v>
      </c>
      <c r="F64237" t="s">
        <v>0</v>
      </c>
      <c r="G64237">
        <v>1.7774078366718027</v>
      </c>
      <c r="H64237" s="4" t="str">
        <f t="shared" si="1003"/>
        <v>Sunscreen</v>
      </c>
      <c r="K64237"/>
      <c r="L64237"/>
    </row>
    <row r="64238" spans="1:12" x14ac:dyDescent="0.15">
      <c r="A64238" s="5">
        <v>2019</v>
      </c>
      <c r="B64238" t="s">
        <v>55</v>
      </c>
      <c r="C64238" t="s">
        <v>64</v>
      </c>
      <c r="D64238" t="s">
        <v>2</v>
      </c>
      <c r="E64238" t="s">
        <v>165</v>
      </c>
      <c r="F64238" t="s">
        <v>15</v>
      </c>
      <c r="G64238">
        <v>9.7865419118644077</v>
      </c>
      <c r="H64238" s="4" t="str">
        <f t="shared" si="1003"/>
        <v>Sunscreen</v>
      </c>
      <c r="K64238"/>
      <c r="L64238"/>
    </row>
    <row r="64239" spans="1:12" x14ac:dyDescent="0.15">
      <c r="A64239" s="5">
        <v>2019</v>
      </c>
      <c r="B64239" t="s">
        <v>55</v>
      </c>
      <c r="C64239" t="s">
        <v>64</v>
      </c>
      <c r="D64239" t="s">
        <v>2</v>
      </c>
      <c r="E64239" t="s">
        <v>165</v>
      </c>
      <c r="F64239" t="s">
        <v>14</v>
      </c>
      <c r="G64239">
        <v>10.204021431124806</v>
      </c>
      <c r="H64239" s="4" t="str">
        <f t="shared" si="1003"/>
        <v>Sunscreen</v>
      </c>
      <c r="K64239"/>
      <c r="L64239"/>
    </row>
    <row r="64240" spans="1:12" x14ac:dyDescent="0.15">
      <c r="A64240" s="5">
        <v>2019</v>
      </c>
      <c r="B64240" t="s">
        <v>55</v>
      </c>
      <c r="C64240" t="s">
        <v>64</v>
      </c>
      <c r="D64240" t="s">
        <v>2</v>
      </c>
      <c r="E64240" t="s">
        <v>165</v>
      </c>
      <c r="F64240" t="s">
        <v>13</v>
      </c>
      <c r="G64240">
        <v>9.6521805629583959</v>
      </c>
      <c r="H64240" s="4" t="str">
        <f t="shared" si="1003"/>
        <v>Sunscreen</v>
      </c>
      <c r="K64240"/>
      <c r="L64240"/>
    </row>
    <row r="64241" spans="1:12" x14ac:dyDescent="0.15">
      <c r="A64241" s="5">
        <v>2019</v>
      </c>
      <c r="B64241" t="s">
        <v>55</v>
      </c>
      <c r="C64241" t="s">
        <v>64</v>
      </c>
      <c r="D64241" t="s">
        <v>2</v>
      </c>
      <c r="E64241" t="s">
        <v>165</v>
      </c>
      <c r="F64241" t="s">
        <v>12</v>
      </c>
      <c r="G64241">
        <v>10.920442243451463</v>
      </c>
      <c r="H64241" s="4" t="str">
        <f t="shared" si="1003"/>
        <v>Sunscreen</v>
      </c>
      <c r="K64241"/>
      <c r="L64241"/>
    </row>
    <row r="64242" spans="1:12" x14ac:dyDescent="0.15">
      <c r="A64242" s="5">
        <v>2019</v>
      </c>
      <c r="B64242" t="s">
        <v>55</v>
      </c>
      <c r="C64242" t="s">
        <v>64</v>
      </c>
      <c r="D64242" t="s">
        <v>2</v>
      </c>
      <c r="E64242" t="s">
        <v>165</v>
      </c>
      <c r="F64242" t="s">
        <v>11</v>
      </c>
      <c r="G64242">
        <v>12.864425890909089</v>
      </c>
      <c r="H64242" s="4" t="str">
        <f t="shared" si="1003"/>
        <v>Sunscreen</v>
      </c>
      <c r="K64242"/>
      <c r="L64242"/>
    </row>
    <row r="64243" spans="1:12" x14ac:dyDescent="0.15">
      <c r="A64243" s="5">
        <v>2019</v>
      </c>
      <c r="B64243" t="s">
        <v>55</v>
      </c>
      <c r="C64243" t="s">
        <v>64</v>
      </c>
      <c r="D64243" t="s">
        <v>2</v>
      </c>
      <c r="E64243" t="s">
        <v>165</v>
      </c>
      <c r="F64243" t="s">
        <v>10</v>
      </c>
      <c r="G64243">
        <v>14.359673132819722</v>
      </c>
      <c r="H64243" s="4" t="str">
        <f t="shared" si="1003"/>
        <v>Sunscreen</v>
      </c>
      <c r="K64243"/>
      <c r="L64243"/>
    </row>
    <row r="64244" spans="1:12" x14ac:dyDescent="0.15">
      <c r="A64244" s="5">
        <v>2019</v>
      </c>
      <c r="B64244" t="s">
        <v>55</v>
      </c>
      <c r="C64244" t="s">
        <v>64</v>
      </c>
      <c r="D64244" t="s">
        <v>2</v>
      </c>
      <c r="E64244" t="s">
        <v>165</v>
      </c>
      <c r="F64244" t="s">
        <v>9</v>
      </c>
      <c r="G64244">
        <v>16.668032039445301</v>
      </c>
      <c r="H64244" s="4" t="str">
        <f t="shared" si="1003"/>
        <v>Sunscreen</v>
      </c>
      <c r="K64244"/>
      <c r="L64244"/>
    </row>
    <row r="64245" spans="1:12" x14ac:dyDescent="0.15">
      <c r="A64245" s="5">
        <v>2019</v>
      </c>
      <c r="B64245" t="s">
        <v>55</v>
      </c>
      <c r="C64245" t="s">
        <v>64</v>
      </c>
      <c r="D64245" t="s">
        <v>2</v>
      </c>
      <c r="E64245" t="s">
        <v>165</v>
      </c>
      <c r="F64245" t="s">
        <v>8</v>
      </c>
      <c r="G64245">
        <v>16.609411858243451</v>
      </c>
      <c r="H64245" s="4" t="str">
        <f t="shared" si="1003"/>
        <v>Sunscreen</v>
      </c>
      <c r="K64245"/>
      <c r="L64245"/>
    </row>
    <row r="64246" spans="1:12" x14ac:dyDescent="0.15">
      <c r="A64246" s="5">
        <v>2019</v>
      </c>
      <c r="B64246" t="s">
        <v>55</v>
      </c>
      <c r="C64246" t="s">
        <v>64</v>
      </c>
      <c r="D64246" t="s">
        <v>2</v>
      </c>
      <c r="E64246" t="s">
        <v>165</v>
      </c>
      <c r="F64246" t="s">
        <v>7</v>
      </c>
      <c r="G64246">
        <v>11.672229844067795</v>
      </c>
      <c r="H64246" s="4" t="str">
        <f t="shared" si="1003"/>
        <v>Sunscreen</v>
      </c>
      <c r="K64246"/>
      <c r="L64246"/>
    </row>
    <row r="64247" spans="1:12" x14ac:dyDescent="0.15">
      <c r="A64247" s="5">
        <v>2019</v>
      </c>
      <c r="B64247" t="s">
        <v>55</v>
      </c>
      <c r="C64247" t="s">
        <v>64</v>
      </c>
      <c r="D64247" t="s">
        <v>2</v>
      </c>
      <c r="E64247" t="s">
        <v>165</v>
      </c>
      <c r="F64247" t="s">
        <v>6</v>
      </c>
      <c r="G64247">
        <v>10.000689437288138</v>
      </c>
      <c r="H64247" s="4" t="str">
        <f t="shared" si="1003"/>
        <v>Sunscreen</v>
      </c>
      <c r="K64247"/>
      <c r="L64247"/>
    </row>
    <row r="64248" spans="1:12" x14ac:dyDescent="0.15">
      <c r="A64248" s="5">
        <v>2019</v>
      </c>
      <c r="B64248" t="s">
        <v>55</v>
      </c>
      <c r="C64248" t="s">
        <v>64</v>
      </c>
      <c r="D64248" t="s">
        <v>2</v>
      </c>
      <c r="E64248" t="s">
        <v>165</v>
      </c>
      <c r="F64248" t="s">
        <v>5</v>
      </c>
      <c r="G64248">
        <v>8.6550209972265009</v>
      </c>
      <c r="H64248" s="4" t="str">
        <f t="shared" si="1003"/>
        <v>Sunscreen</v>
      </c>
      <c r="K64248"/>
      <c r="L64248"/>
    </row>
    <row r="64249" spans="1:12" x14ac:dyDescent="0.15">
      <c r="A64249" s="5">
        <v>2019</v>
      </c>
      <c r="B64249" t="s">
        <v>55</v>
      </c>
      <c r="C64249" t="s">
        <v>64</v>
      </c>
      <c r="D64249" t="s">
        <v>2</v>
      </c>
      <c r="E64249" t="s">
        <v>165</v>
      </c>
      <c r="F64249" t="s">
        <v>0</v>
      </c>
      <c r="G64249">
        <v>9.192282528813557</v>
      </c>
      <c r="H64249" s="4" t="str">
        <f t="shared" si="1003"/>
        <v>Sunscreen</v>
      </c>
      <c r="K64249"/>
      <c r="L64249"/>
    </row>
    <row r="64250" spans="1:12" x14ac:dyDescent="0.15">
      <c r="A64250" s="5">
        <v>2019</v>
      </c>
      <c r="B64250" t="s">
        <v>55</v>
      </c>
      <c r="C64250" t="s">
        <v>63</v>
      </c>
      <c r="D64250" t="s">
        <v>16</v>
      </c>
      <c r="E64250" t="s">
        <v>165</v>
      </c>
      <c r="F64250" t="s">
        <v>15</v>
      </c>
      <c r="G64250">
        <v>3.7678449244992289</v>
      </c>
      <c r="H64250" s="4" t="str">
        <f t="shared" si="1003"/>
        <v>Sunscreen</v>
      </c>
      <c r="K64250"/>
      <c r="L64250"/>
    </row>
    <row r="64251" spans="1:12" x14ac:dyDescent="0.15">
      <c r="A64251" s="5">
        <v>2019</v>
      </c>
      <c r="B64251" t="s">
        <v>55</v>
      </c>
      <c r="C64251" t="s">
        <v>63</v>
      </c>
      <c r="D64251" t="s">
        <v>16</v>
      </c>
      <c r="E64251" t="s">
        <v>165</v>
      </c>
      <c r="F64251" t="s">
        <v>14</v>
      </c>
      <c r="G64251">
        <v>3.9564815186440674</v>
      </c>
      <c r="H64251" s="4" t="str">
        <f t="shared" si="1003"/>
        <v>Sunscreen</v>
      </c>
      <c r="K64251"/>
      <c r="L64251"/>
    </row>
    <row r="64252" spans="1:12" x14ac:dyDescent="0.15">
      <c r="A64252" s="5">
        <v>2019</v>
      </c>
      <c r="B64252" t="s">
        <v>55</v>
      </c>
      <c r="C64252" t="s">
        <v>63</v>
      </c>
      <c r="D64252" t="s">
        <v>16</v>
      </c>
      <c r="E64252" t="s">
        <v>165</v>
      </c>
      <c r="F64252" t="s">
        <v>13</v>
      </c>
      <c r="G64252">
        <v>3.7804424172573188</v>
      </c>
      <c r="H64252" s="4" t="str">
        <f t="shared" si="1003"/>
        <v>Sunscreen</v>
      </c>
      <c r="K64252"/>
      <c r="L64252"/>
    </row>
    <row r="64253" spans="1:12" x14ac:dyDescent="0.15">
      <c r="A64253" s="5">
        <v>2019</v>
      </c>
      <c r="B64253" t="s">
        <v>55</v>
      </c>
      <c r="C64253" t="s">
        <v>63</v>
      </c>
      <c r="D64253" t="s">
        <v>16</v>
      </c>
      <c r="E64253" t="s">
        <v>165</v>
      </c>
      <c r="F64253" t="s">
        <v>12</v>
      </c>
      <c r="G64253">
        <v>4.2646021571648687</v>
      </c>
      <c r="H64253" s="4" t="str">
        <f t="shared" si="1003"/>
        <v>Sunscreen</v>
      </c>
      <c r="K64253"/>
      <c r="L64253"/>
    </row>
    <row r="64254" spans="1:12" x14ac:dyDescent="0.15">
      <c r="A64254" s="5">
        <v>2019</v>
      </c>
      <c r="B64254" t="s">
        <v>55</v>
      </c>
      <c r="C64254" t="s">
        <v>63</v>
      </c>
      <c r="D64254" t="s">
        <v>16</v>
      </c>
      <c r="E64254" t="s">
        <v>165</v>
      </c>
      <c r="F64254" t="s">
        <v>11</v>
      </c>
      <c r="G64254">
        <v>5.2057384530046216</v>
      </c>
      <c r="H64254" s="4" t="str">
        <f t="shared" si="1003"/>
        <v>Sunscreen</v>
      </c>
      <c r="K64254"/>
      <c r="L64254"/>
    </row>
    <row r="64255" spans="1:12" x14ac:dyDescent="0.15">
      <c r="A64255" s="5">
        <v>2019</v>
      </c>
      <c r="B64255" t="s">
        <v>55</v>
      </c>
      <c r="C64255" t="s">
        <v>63</v>
      </c>
      <c r="D64255" t="s">
        <v>16</v>
      </c>
      <c r="E64255" t="s">
        <v>165</v>
      </c>
      <c r="F64255" t="s">
        <v>10</v>
      </c>
      <c r="G64255">
        <v>5.5195480123266556</v>
      </c>
      <c r="H64255" s="4" t="str">
        <f t="shared" si="1003"/>
        <v>Sunscreen</v>
      </c>
      <c r="K64255"/>
      <c r="L64255"/>
    </row>
    <row r="64256" spans="1:12" x14ac:dyDescent="0.15">
      <c r="A64256" s="5">
        <v>2019</v>
      </c>
      <c r="B64256" t="s">
        <v>55</v>
      </c>
      <c r="C64256" t="s">
        <v>63</v>
      </c>
      <c r="D64256" t="s">
        <v>16</v>
      </c>
      <c r="E64256" t="s">
        <v>165</v>
      </c>
      <c r="F64256" t="s">
        <v>9</v>
      </c>
      <c r="G64256">
        <v>6.4725048998459167</v>
      </c>
      <c r="H64256" s="4" t="str">
        <f t="shared" si="1003"/>
        <v>Sunscreen</v>
      </c>
      <c r="K64256"/>
      <c r="L64256"/>
    </row>
    <row r="64257" spans="1:12" x14ac:dyDescent="0.15">
      <c r="A64257" s="5">
        <v>2019</v>
      </c>
      <c r="B64257" t="s">
        <v>55</v>
      </c>
      <c r="C64257" t="s">
        <v>63</v>
      </c>
      <c r="D64257" t="s">
        <v>16</v>
      </c>
      <c r="E64257" t="s">
        <v>165</v>
      </c>
      <c r="F64257" t="s">
        <v>8</v>
      </c>
      <c r="G64257">
        <v>6.141904252696456</v>
      </c>
      <c r="H64257" s="4" t="str">
        <f t="shared" si="1003"/>
        <v>Sunscreen</v>
      </c>
      <c r="K64257"/>
      <c r="L64257"/>
    </row>
    <row r="64258" spans="1:12" x14ac:dyDescent="0.15">
      <c r="A64258" s="5">
        <v>2019</v>
      </c>
      <c r="B64258" t="s">
        <v>55</v>
      </c>
      <c r="C64258" t="s">
        <v>63</v>
      </c>
      <c r="D64258" t="s">
        <v>16</v>
      </c>
      <c r="E64258" t="s">
        <v>165</v>
      </c>
      <c r="F64258" t="s">
        <v>7</v>
      </c>
      <c r="G64258">
        <v>4.5339278644067784</v>
      </c>
      <c r="H64258" s="4" t="str">
        <f t="shared" si="1003"/>
        <v>Sunscreen</v>
      </c>
      <c r="K64258"/>
      <c r="L64258"/>
    </row>
    <row r="64259" spans="1:12" x14ac:dyDescent="0.15">
      <c r="A64259" s="5">
        <v>2019</v>
      </c>
      <c r="B64259" t="s">
        <v>55</v>
      </c>
      <c r="C64259" t="s">
        <v>63</v>
      </c>
      <c r="D64259" t="s">
        <v>16</v>
      </c>
      <c r="E64259" t="s">
        <v>165</v>
      </c>
      <c r="F64259" t="s">
        <v>6</v>
      </c>
      <c r="G64259">
        <v>3.7685967642526959</v>
      </c>
      <c r="H64259" s="4" t="str">
        <f t="shared" ref="H64259:H64322" si="1004">VLOOKUP(C64259,$I$2:$J$145,2, FALSE)</f>
        <v>Sunscreen</v>
      </c>
      <c r="K64259"/>
      <c r="L64259"/>
    </row>
    <row r="64260" spans="1:12" x14ac:dyDescent="0.15">
      <c r="A64260" s="5">
        <v>2019</v>
      </c>
      <c r="B64260" t="s">
        <v>55</v>
      </c>
      <c r="C64260" t="s">
        <v>63</v>
      </c>
      <c r="D64260" t="s">
        <v>16</v>
      </c>
      <c r="E64260" t="s">
        <v>165</v>
      </c>
      <c r="F64260" t="s">
        <v>5</v>
      </c>
      <c r="G64260">
        <v>3.2469452819722648</v>
      </c>
      <c r="H64260" s="4" t="str">
        <f t="shared" si="1004"/>
        <v>Sunscreen</v>
      </c>
      <c r="K64260"/>
      <c r="L64260"/>
    </row>
    <row r="64261" spans="1:12" x14ac:dyDescent="0.15">
      <c r="A64261" s="5">
        <v>2019</v>
      </c>
      <c r="B64261" t="s">
        <v>55</v>
      </c>
      <c r="C64261" t="s">
        <v>63</v>
      </c>
      <c r="D64261" t="s">
        <v>16</v>
      </c>
      <c r="E64261" t="s">
        <v>165</v>
      </c>
      <c r="F64261" t="s">
        <v>0</v>
      </c>
      <c r="G64261">
        <v>3.4193463143297378</v>
      </c>
      <c r="H64261" s="4" t="str">
        <f t="shared" si="1004"/>
        <v>Sunscreen</v>
      </c>
      <c r="K64261"/>
      <c r="L64261"/>
    </row>
    <row r="64262" spans="1:12" x14ac:dyDescent="0.15">
      <c r="A64262" s="5">
        <v>2019</v>
      </c>
      <c r="B64262" t="s">
        <v>55</v>
      </c>
      <c r="C64262" t="s">
        <v>63</v>
      </c>
      <c r="D64262" t="s">
        <v>2</v>
      </c>
      <c r="E64262" t="s">
        <v>165</v>
      </c>
      <c r="F64262" t="s">
        <v>15</v>
      </c>
      <c r="G64262">
        <v>11.016670465331279</v>
      </c>
      <c r="H64262" s="4" t="str">
        <f t="shared" si="1004"/>
        <v>Sunscreen</v>
      </c>
      <c r="K64262"/>
      <c r="L64262"/>
    </row>
    <row r="64263" spans="1:12" x14ac:dyDescent="0.15">
      <c r="A64263" s="5">
        <v>2019</v>
      </c>
      <c r="B64263" t="s">
        <v>55</v>
      </c>
      <c r="C64263" t="s">
        <v>63</v>
      </c>
      <c r="D64263" t="s">
        <v>2</v>
      </c>
      <c r="E64263" t="s">
        <v>165</v>
      </c>
      <c r="F64263" t="s">
        <v>14</v>
      </c>
      <c r="G64263">
        <v>11.160337701078582</v>
      </c>
      <c r="H64263" s="4" t="str">
        <f t="shared" si="1004"/>
        <v>Sunscreen</v>
      </c>
      <c r="K64263"/>
      <c r="L64263"/>
    </row>
    <row r="64264" spans="1:12" x14ac:dyDescent="0.15">
      <c r="A64264" s="5">
        <v>2019</v>
      </c>
      <c r="B64264" t="s">
        <v>55</v>
      </c>
      <c r="C64264" t="s">
        <v>63</v>
      </c>
      <c r="D64264" t="s">
        <v>2</v>
      </c>
      <c r="E64264" t="s">
        <v>165</v>
      </c>
      <c r="F64264" t="s">
        <v>13</v>
      </c>
      <c r="G64264">
        <v>11.039029682588597</v>
      </c>
      <c r="H64264" s="4" t="str">
        <f t="shared" si="1004"/>
        <v>Sunscreen</v>
      </c>
      <c r="K64264"/>
      <c r="L64264"/>
    </row>
    <row r="64265" spans="1:12" x14ac:dyDescent="0.15">
      <c r="A64265" s="5">
        <v>2019</v>
      </c>
      <c r="B64265" t="s">
        <v>55</v>
      </c>
      <c r="C64265" t="s">
        <v>63</v>
      </c>
      <c r="D64265" t="s">
        <v>2</v>
      </c>
      <c r="E64265" t="s">
        <v>165</v>
      </c>
      <c r="F64265" t="s">
        <v>12</v>
      </c>
      <c r="G64265">
        <v>12.112272110939909</v>
      </c>
      <c r="H64265" s="4" t="str">
        <f t="shared" si="1004"/>
        <v>Sunscreen</v>
      </c>
      <c r="K64265"/>
      <c r="L64265"/>
    </row>
    <row r="64266" spans="1:12" x14ac:dyDescent="0.15">
      <c r="A64266" s="5">
        <v>2019</v>
      </c>
      <c r="B64266" t="s">
        <v>55</v>
      </c>
      <c r="C64266" t="s">
        <v>63</v>
      </c>
      <c r="D64266" t="s">
        <v>2</v>
      </c>
      <c r="E64266" t="s">
        <v>165</v>
      </c>
      <c r="F64266" t="s">
        <v>11</v>
      </c>
      <c r="G64266">
        <v>15.200314724191063</v>
      </c>
      <c r="H64266" s="4" t="str">
        <f t="shared" si="1004"/>
        <v>Sunscreen</v>
      </c>
      <c r="K64266"/>
      <c r="L64266"/>
    </row>
    <row r="64267" spans="1:12" x14ac:dyDescent="0.15">
      <c r="A64267" s="5">
        <v>2019</v>
      </c>
      <c r="B64267" t="s">
        <v>55</v>
      </c>
      <c r="C64267" t="s">
        <v>63</v>
      </c>
      <c r="D64267" t="s">
        <v>2</v>
      </c>
      <c r="E64267" t="s">
        <v>165</v>
      </c>
      <c r="F64267" t="s">
        <v>10</v>
      </c>
      <c r="G64267">
        <v>15.347687907550069</v>
      </c>
      <c r="H64267" s="4" t="str">
        <f t="shared" si="1004"/>
        <v>Sunscreen</v>
      </c>
      <c r="K64267"/>
      <c r="L64267"/>
    </row>
    <row r="64268" spans="1:12" x14ac:dyDescent="0.15">
      <c r="A64268" s="5">
        <v>2019</v>
      </c>
      <c r="B64268" t="s">
        <v>55</v>
      </c>
      <c r="C64268" t="s">
        <v>63</v>
      </c>
      <c r="D64268" t="s">
        <v>2</v>
      </c>
      <c r="E64268" t="s">
        <v>165</v>
      </c>
      <c r="F64268" t="s">
        <v>9</v>
      </c>
      <c r="G64268">
        <v>18.909227093990758</v>
      </c>
      <c r="H64268" s="4" t="str">
        <f t="shared" si="1004"/>
        <v>Sunscreen</v>
      </c>
      <c r="K64268"/>
      <c r="L64268"/>
    </row>
    <row r="64269" spans="1:12" x14ac:dyDescent="0.15">
      <c r="A64269" s="5">
        <v>2019</v>
      </c>
      <c r="B64269" t="s">
        <v>55</v>
      </c>
      <c r="C64269" t="s">
        <v>63</v>
      </c>
      <c r="D64269" t="s">
        <v>2</v>
      </c>
      <c r="E64269" t="s">
        <v>165</v>
      </c>
      <c r="F64269" t="s">
        <v>8</v>
      </c>
      <c r="G64269">
        <v>18.852155500770419</v>
      </c>
      <c r="H64269" s="4" t="str">
        <f t="shared" si="1004"/>
        <v>Sunscreen</v>
      </c>
      <c r="K64269"/>
      <c r="L64269"/>
    </row>
    <row r="64270" spans="1:12" x14ac:dyDescent="0.15">
      <c r="A64270" s="5">
        <v>2019</v>
      </c>
      <c r="B64270" t="s">
        <v>55</v>
      </c>
      <c r="C64270" t="s">
        <v>63</v>
      </c>
      <c r="D64270" t="s">
        <v>2</v>
      </c>
      <c r="E64270" t="s">
        <v>165</v>
      </c>
      <c r="F64270" t="s">
        <v>7</v>
      </c>
      <c r="G64270">
        <v>13.589833423728813</v>
      </c>
      <c r="H64270" s="4" t="str">
        <f t="shared" si="1004"/>
        <v>Sunscreen</v>
      </c>
      <c r="K64270"/>
      <c r="L64270"/>
    </row>
    <row r="64271" spans="1:12" x14ac:dyDescent="0.15">
      <c r="A64271" s="5">
        <v>2019</v>
      </c>
      <c r="B64271" t="s">
        <v>55</v>
      </c>
      <c r="C64271" t="s">
        <v>63</v>
      </c>
      <c r="D64271" t="s">
        <v>2</v>
      </c>
      <c r="E64271" t="s">
        <v>165</v>
      </c>
      <c r="F64271" t="s">
        <v>6</v>
      </c>
      <c r="G64271">
        <v>11.233468400616331</v>
      </c>
      <c r="H64271" s="4" t="str">
        <f t="shared" si="1004"/>
        <v>Sunscreen</v>
      </c>
      <c r="K64271"/>
      <c r="L64271"/>
    </row>
    <row r="64272" spans="1:12" x14ac:dyDescent="0.15">
      <c r="A64272" s="5">
        <v>2019</v>
      </c>
      <c r="B64272" t="s">
        <v>55</v>
      </c>
      <c r="C64272" t="s">
        <v>63</v>
      </c>
      <c r="D64272" t="s">
        <v>2</v>
      </c>
      <c r="E64272" t="s">
        <v>165</v>
      </c>
      <c r="F64272" t="s">
        <v>5</v>
      </c>
      <c r="G64272">
        <v>9.5307090046224943</v>
      </c>
      <c r="H64272" s="4" t="str">
        <f t="shared" si="1004"/>
        <v>Sunscreen</v>
      </c>
      <c r="K64272"/>
      <c r="L64272"/>
    </row>
    <row r="64273" spans="1:12" x14ac:dyDescent="0.15">
      <c r="A64273" s="5">
        <v>2019</v>
      </c>
      <c r="B64273" t="s">
        <v>55</v>
      </c>
      <c r="C64273" t="s">
        <v>63</v>
      </c>
      <c r="D64273" t="s">
        <v>2</v>
      </c>
      <c r="E64273" t="s">
        <v>165</v>
      </c>
      <c r="F64273" t="s">
        <v>0</v>
      </c>
      <c r="G64273">
        <v>10.406733254237286</v>
      </c>
      <c r="H64273" s="4" t="str">
        <f t="shared" si="1004"/>
        <v>Sunscreen</v>
      </c>
      <c r="K64273"/>
      <c r="L64273"/>
    </row>
    <row r="64274" spans="1:12" x14ac:dyDescent="0.15">
      <c r="A64274" s="5">
        <v>2019</v>
      </c>
      <c r="B64274" t="s">
        <v>55</v>
      </c>
      <c r="C64274" t="s">
        <v>62</v>
      </c>
      <c r="D64274" t="s">
        <v>16</v>
      </c>
      <c r="E64274" t="s">
        <v>165</v>
      </c>
      <c r="F64274" t="s">
        <v>15</v>
      </c>
      <c r="G64274">
        <v>3.1284659204930652</v>
      </c>
      <c r="H64274" s="4" t="str">
        <f t="shared" si="1004"/>
        <v>Sunscreen</v>
      </c>
      <c r="K64274"/>
      <c r="L64274"/>
    </row>
    <row r="64275" spans="1:12" x14ac:dyDescent="0.15">
      <c r="A64275" s="5">
        <v>2019</v>
      </c>
      <c r="B64275" t="s">
        <v>55</v>
      </c>
      <c r="C64275" t="s">
        <v>62</v>
      </c>
      <c r="D64275" t="s">
        <v>16</v>
      </c>
      <c r="E64275" t="s">
        <v>165</v>
      </c>
      <c r="F64275" t="s">
        <v>14</v>
      </c>
      <c r="G64275">
        <v>3.1632480266255771</v>
      </c>
      <c r="H64275" s="4" t="str">
        <f t="shared" si="1004"/>
        <v>Sunscreen</v>
      </c>
      <c r="K64275"/>
      <c r="L64275"/>
    </row>
    <row r="64276" spans="1:12" x14ac:dyDescent="0.15">
      <c r="A64276" s="5">
        <v>2019</v>
      </c>
      <c r="B64276" t="s">
        <v>55</v>
      </c>
      <c r="C64276" t="s">
        <v>62</v>
      </c>
      <c r="D64276" t="s">
        <v>16</v>
      </c>
      <c r="E64276" t="s">
        <v>165</v>
      </c>
      <c r="F64276" t="s">
        <v>13</v>
      </c>
      <c r="G64276">
        <v>3.2176867961787359</v>
      </c>
      <c r="H64276" s="4" t="str">
        <f t="shared" si="1004"/>
        <v>Sunscreen</v>
      </c>
      <c r="K64276"/>
      <c r="L64276"/>
    </row>
    <row r="64277" spans="1:12" x14ac:dyDescent="0.15">
      <c r="A64277" s="5">
        <v>2019</v>
      </c>
      <c r="B64277" t="s">
        <v>55</v>
      </c>
      <c r="C64277" t="s">
        <v>62</v>
      </c>
      <c r="D64277" t="s">
        <v>16</v>
      </c>
      <c r="E64277" t="s">
        <v>165</v>
      </c>
      <c r="F64277" t="s">
        <v>12</v>
      </c>
      <c r="G64277">
        <v>3.5822292018489978</v>
      </c>
      <c r="H64277" s="4" t="str">
        <f t="shared" si="1004"/>
        <v>Sunscreen</v>
      </c>
      <c r="K64277"/>
      <c r="L64277"/>
    </row>
    <row r="64278" spans="1:12" x14ac:dyDescent="0.15">
      <c r="A64278" s="5">
        <v>2019</v>
      </c>
      <c r="B64278" t="s">
        <v>55</v>
      </c>
      <c r="C64278" t="s">
        <v>62</v>
      </c>
      <c r="D64278" t="s">
        <v>16</v>
      </c>
      <c r="E64278" t="s">
        <v>165</v>
      </c>
      <c r="F64278" t="s">
        <v>11</v>
      </c>
      <c r="G64278">
        <v>4.124265792295839</v>
      </c>
      <c r="H64278" s="4" t="str">
        <f t="shared" si="1004"/>
        <v>Sunscreen</v>
      </c>
      <c r="K64278"/>
      <c r="L64278"/>
    </row>
    <row r="64279" spans="1:12" x14ac:dyDescent="0.15">
      <c r="A64279" s="5">
        <v>2019</v>
      </c>
      <c r="B64279" t="s">
        <v>55</v>
      </c>
      <c r="C64279" t="s">
        <v>62</v>
      </c>
      <c r="D64279" t="s">
        <v>16</v>
      </c>
      <c r="E64279" t="s">
        <v>165</v>
      </c>
      <c r="F64279" t="s">
        <v>10</v>
      </c>
      <c r="G64279">
        <v>4.8611234995377508</v>
      </c>
      <c r="H64279" s="4" t="str">
        <f t="shared" si="1004"/>
        <v>Sunscreen</v>
      </c>
      <c r="K64279"/>
      <c r="L64279"/>
    </row>
    <row r="64280" spans="1:12" x14ac:dyDescent="0.15">
      <c r="A64280" s="5">
        <v>2019</v>
      </c>
      <c r="B64280" t="s">
        <v>55</v>
      </c>
      <c r="C64280" t="s">
        <v>62</v>
      </c>
      <c r="D64280" t="s">
        <v>16</v>
      </c>
      <c r="E64280" t="s">
        <v>165</v>
      </c>
      <c r="F64280" t="s">
        <v>9</v>
      </c>
      <c r="G64280">
        <v>5.5166899673343588</v>
      </c>
      <c r="H64280" s="4" t="str">
        <f t="shared" si="1004"/>
        <v>Sunscreen</v>
      </c>
      <c r="K64280"/>
      <c r="L64280"/>
    </row>
    <row r="64281" spans="1:12" x14ac:dyDescent="0.15">
      <c r="A64281" s="5">
        <v>2019</v>
      </c>
      <c r="B64281" t="s">
        <v>55</v>
      </c>
      <c r="C64281" t="s">
        <v>62</v>
      </c>
      <c r="D64281" t="s">
        <v>16</v>
      </c>
      <c r="E64281" t="s">
        <v>165</v>
      </c>
      <c r="F64281" t="s">
        <v>8</v>
      </c>
      <c r="G64281">
        <v>5.3418176209553145</v>
      </c>
      <c r="H64281" s="4" t="str">
        <f t="shared" si="1004"/>
        <v>Sunscreen</v>
      </c>
      <c r="K64281"/>
      <c r="L64281"/>
    </row>
    <row r="64282" spans="1:12" x14ac:dyDescent="0.15">
      <c r="A64282" s="5">
        <v>2019</v>
      </c>
      <c r="B64282" t="s">
        <v>55</v>
      </c>
      <c r="C64282" t="s">
        <v>62</v>
      </c>
      <c r="D64282" t="s">
        <v>16</v>
      </c>
      <c r="E64282" t="s">
        <v>165</v>
      </c>
      <c r="F64282" t="s">
        <v>7</v>
      </c>
      <c r="G64282">
        <v>3.8675678644067792</v>
      </c>
      <c r="H64282" s="4" t="str">
        <f t="shared" si="1004"/>
        <v>Sunscreen</v>
      </c>
      <c r="K64282"/>
      <c r="L64282"/>
    </row>
    <row r="64283" spans="1:12" x14ac:dyDescent="0.15">
      <c r="A64283" s="5">
        <v>2019</v>
      </c>
      <c r="B64283" t="s">
        <v>55</v>
      </c>
      <c r="C64283" t="s">
        <v>62</v>
      </c>
      <c r="D64283" t="s">
        <v>16</v>
      </c>
      <c r="E64283" t="s">
        <v>165</v>
      </c>
      <c r="F64283" t="s">
        <v>6</v>
      </c>
      <c r="G64283">
        <v>3.0935199494607075</v>
      </c>
      <c r="H64283" s="4" t="str">
        <f t="shared" si="1004"/>
        <v>Sunscreen</v>
      </c>
      <c r="K64283"/>
      <c r="L64283"/>
    </row>
    <row r="64284" spans="1:12" x14ac:dyDescent="0.15">
      <c r="A64284" s="5">
        <v>2019</v>
      </c>
      <c r="B64284" t="s">
        <v>55</v>
      </c>
      <c r="C64284" t="s">
        <v>62</v>
      </c>
      <c r="D64284" t="s">
        <v>16</v>
      </c>
      <c r="E64284" t="s">
        <v>165</v>
      </c>
      <c r="F64284" t="s">
        <v>5</v>
      </c>
      <c r="G64284">
        <v>2.8942816049306628</v>
      </c>
      <c r="H64284" s="4" t="str">
        <f t="shared" si="1004"/>
        <v>Sunscreen</v>
      </c>
      <c r="K64284"/>
      <c r="L64284"/>
    </row>
    <row r="64285" spans="1:12" x14ac:dyDescent="0.15">
      <c r="A64285" s="5">
        <v>2019</v>
      </c>
      <c r="B64285" t="s">
        <v>55</v>
      </c>
      <c r="C64285" t="s">
        <v>62</v>
      </c>
      <c r="D64285" t="s">
        <v>16</v>
      </c>
      <c r="E64285" t="s">
        <v>165</v>
      </c>
      <c r="F64285" t="s">
        <v>0</v>
      </c>
      <c r="G64285">
        <v>3.0197629331278879</v>
      </c>
      <c r="H64285" s="4" t="str">
        <f t="shared" si="1004"/>
        <v>Sunscreen</v>
      </c>
      <c r="K64285"/>
      <c r="L64285"/>
    </row>
    <row r="64286" spans="1:12" x14ac:dyDescent="0.15">
      <c r="A64286" s="5">
        <v>2019</v>
      </c>
      <c r="B64286" t="s">
        <v>55</v>
      </c>
      <c r="C64286" t="s">
        <v>62</v>
      </c>
      <c r="D64286" t="s">
        <v>2</v>
      </c>
      <c r="E64286" t="s">
        <v>165</v>
      </c>
      <c r="F64286" t="s">
        <v>15</v>
      </c>
      <c r="G64286">
        <v>16.026189268437591</v>
      </c>
      <c r="H64286" s="4" t="str">
        <f t="shared" si="1004"/>
        <v>Sunscreen</v>
      </c>
      <c r="K64286"/>
      <c r="L64286"/>
    </row>
    <row r="64287" spans="1:12" x14ac:dyDescent="0.15">
      <c r="A64287" s="5">
        <v>2019</v>
      </c>
      <c r="B64287" t="s">
        <v>55</v>
      </c>
      <c r="C64287" t="s">
        <v>62</v>
      </c>
      <c r="D64287" t="s">
        <v>2</v>
      </c>
      <c r="E64287" t="s">
        <v>165</v>
      </c>
      <c r="F64287" t="s">
        <v>14</v>
      </c>
      <c r="G64287">
        <v>17.274425473686286</v>
      </c>
      <c r="H64287" s="4" t="str">
        <f t="shared" si="1004"/>
        <v>Sunscreen</v>
      </c>
      <c r="K64287"/>
      <c r="L64287"/>
    </row>
    <row r="64288" spans="1:12" x14ac:dyDescent="0.15">
      <c r="A64288" s="5">
        <v>2019</v>
      </c>
      <c r="B64288" t="s">
        <v>55</v>
      </c>
      <c r="C64288" t="s">
        <v>62</v>
      </c>
      <c r="D64288" t="s">
        <v>2</v>
      </c>
      <c r="E64288" t="s">
        <v>165</v>
      </c>
      <c r="F64288" t="s">
        <v>13</v>
      </c>
      <c r="G64288">
        <v>16.251999934165791</v>
      </c>
      <c r="H64288" s="4" t="str">
        <f t="shared" si="1004"/>
        <v>Sunscreen</v>
      </c>
      <c r="K64288"/>
      <c r="L64288"/>
    </row>
    <row r="64289" spans="1:12" x14ac:dyDescent="0.15">
      <c r="A64289" s="5">
        <v>2019</v>
      </c>
      <c r="B64289" t="s">
        <v>55</v>
      </c>
      <c r="C64289" t="s">
        <v>62</v>
      </c>
      <c r="D64289" t="s">
        <v>2</v>
      </c>
      <c r="E64289" t="s">
        <v>165</v>
      </c>
      <c r="F64289" t="s">
        <v>12</v>
      </c>
      <c r="G64289">
        <v>18.345985908906009</v>
      </c>
      <c r="H64289" s="4" t="str">
        <f t="shared" si="1004"/>
        <v>Sunscreen</v>
      </c>
      <c r="K64289"/>
      <c r="L64289"/>
    </row>
    <row r="64290" spans="1:12" x14ac:dyDescent="0.15">
      <c r="A64290" s="5">
        <v>2019</v>
      </c>
      <c r="B64290" t="s">
        <v>55</v>
      </c>
      <c r="C64290" t="s">
        <v>62</v>
      </c>
      <c r="D64290" t="s">
        <v>2</v>
      </c>
      <c r="E64290" t="s">
        <v>165</v>
      </c>
      <c r="F64290" t="s">
        <v>11</v>
      </c>
      <c r="G64290">
        <v>22.091164888160247</v>
      </c>
      <c r="H64290" s="4" t="str">
        <f t="shared" si="1004"/>
        <v>Sunscreen</v>
      </c>
      <c r="K64290"/>
      <c r="L64290"/>
    </row>
    <row r="64291" spans="1:12" x14ac:dyDescent="0.15">
      <c r="A64291" s="5">
        <v>2019</v>
      </c>
      <c r="B64291" t="s">
        <v>55</v>
      </c>
      <c r="C64291" t="s">
        <v>62</v>
      </c>
      <c r="D64291" t="s">
        <v>2</v>
      </c>
      <c r="E64291" t="s">
        <v>165</v>
      </c>
      <c r="F64291" t="s">
        <v>10</v>
      </c>
      <c r="G64291">
        <v>23.979131646323573</v>
      </c>
      <c r="H64291" s="4" t="str">
        <f t="shared" si="1004"/>
        <v>Sunscreen</v>
      </c>
      <c r="K64291"/>
      <c r="L64291"/>
    </row>
    <row r="64292" spans="1:12" x14ac:dyDescent="0.15">
      <c r="A64292" s="5">
        <v>2019</v>
      </c>
      <c r="B64292" t="s">
        <v>55</v>
      </c>
      <c r="C64292" t="s">
        <v>62</v>
      </c>
      <c r="D64292" t="s">
        <v>2</v>
      </c>
      <c r="E64292" t="s">
        <v>165</v>
      </c>
      <c r="F64292" t="s">
        <v>9</v>
      </c>
      <c r="G64292">
        <v>27.990246916733433</v>
      </c>
      <c r="H64292" s="4" t="str">
        <f t="shared" si="1004"/>
        <v>Sunscreen</v>
      </c>
      <c r="K64292"/>
      <c r="L64292"/>
    </row>
    <row r="64293" spans="1:12" x14ac:dyDescent="0.15">
      <c r="A64293" s="5">
        <v>2019</v>
      </c>
      <c r="B64293" t="s">
        <v>55</v>
      </c>
      <c r="C64293" t="s">
        <v>62</v>
      </c>
      <c r="D64293" t="s">
        <v>2</v>
      </c>
      <c r="E64293" t="s">
        <v>165</v>
      </c>
      <c r="F64293" t="s">
        <v>8</v>
      </c>
      <c r="G64293">
        <v>28.164824141879816</v>
      </c>
      <c r="H64293" s="4" t="str">
        <f t="shared" si="1004"/>
        <v>Sunscreen</v>
      </c>
      <c r="K64293"/>
      <c r="L64293"/>
    </row>
    <row r="64294" spans="1:12" x14ac:dyDescent="0.15">
      <c r="A64294" s="5">
        <v>2019</v>
      </c>
      <c r="B64294" t="s">
        <v>55</v>
      </c>
      <c r="C64294" t="s">
        <v>62</v>
      </c>
      <c r="D64294" t="s">
        <v>2</v>
      </c>
      <c r="E64294" t="s">
        <v>165</v>
      </c>
      <c r="F64294" t="s">
        <v>7</v>
      </c>
      <c r="G64294">
        <v>20.618384380474577</v>
      </c>
      <c r="H64294" s="4" t="str">
        <f t="shared" si="1004"/>
        <v>Sunscreen</v>
      </c>
      <c r="K64294"/>
      <c r="L64294"/>
    </row>
    <row r="64295" spans="1:12" x14ac:dyDescent="0.15">
      <c r="A64295" s="5">
        <v>2019</v>
      </c>
      <c r="B64295" t="s">
        <v>55</v>
      </c>
      <c r="C64295" t="s">
        <v>62</v>
      </c>
      <c r="D64295" t="s">
        <v>2</v>
      </c>
      <c r="E64295" t="s">
        <v>165</v>
      </c>
      <c r="F64295" t="s">
        <v>6</v>
      </c>
      <c r="G64295">
        <v>16.732819984936821</v>
      </c>
      <c r="H64295" s="4" t="str">
        <f t="shared" si="1004"/>
        <v>Sunscreen</v>
      </c>
      <c r="K64295"/>
      <c r="L64295"/>
    </row>
    <row r="64296" spans="1:12" x14ac:dyDescent="0.15">
      <c r="A64296" s="5">
        <v>2019</v>
      </c>
      <c r="B64296" t="s">
        <v>55</v>
      </c>
      <c r="C64296" t="s">
        <v>62</v>
      </c>
      <c r="D64296" t="s">
        <v>2</v>
      </c>
      <c r="E64296" t="s">
        <v>165</v>
      </c>
      <c r="F64296" t="s">
        <v>5</v>
      </c>
      <c r="G64296">
        <v>14.517588770514639</v>
      </c>
      <c r="H64296" s="4" t="str">
        <f t="shared" si="1004"/>
        <v>Sunscreen</v>
      </c>
      <c r="K64296"/>
      <c r="L64296"/>
    </row>
    <row r="64297" spans="1:12" x14ac:dyDescent="0.15">
      <c r="A64297" s="5">
        <v>2019</v>
      </c>
      <c r="B64297" t="s">
        <v>55</v>
      </c>
      <c r="C64297" t="s">
        <v>62</v>
      </c>
      <c r="D64297" t="s">
        <v>2</v>
      </c>
      <c r="E64297" t="s">
        <v>165</v>
      </c>
      <c r="F64297" t="s">
        <v>0</v>
      </c>
      <c r="G64297">
        <v>15.661748004129429</v>
      </c>
      <c r="H64297" s="4" t="str">
        <f t="shared" si="1004"/>
        <v>Sunscreen</v>
      </c>
      <c r="K64297"/>
      <c r="L64297"/>
    </row>
    <row r="64298" spans="1:12" x14ac:dyDescent="0.15">
      <c r="A64298" s="5">
        <v>2019</v>
      </c>
      <c r="B64298" t="s">
        <v>55</v>
      </c>
      <c r="C64298" t="s">
        <v>61</v>
      </c>
      <c r="D64298" t="s">
        <v>16</v>
      </c>
      <c r="E64298" t="s">
        <v>165</v>
      </c>
      <c r="F64298" t="s">
        <v>15</v>
      </c>
      <c r="G64298">
        <v>3.1519084437596301</v>
      </c>
      <c r="H64298" s="4" t="str">
        <f t="shared" si="1004"/>
        <v>Sunscreen</v>
      </c>
      <c r="K64298"/>
      <c r="L64298"/>
    </row>
    <row r="64299" spans="1:12" x14ac:dyDescent="0.15">
      <c r="A64299" s="5">
        <v>2019</v>
      </c>
      <c r="B64299" t="s">
        <v>55</v>
      </c>
      <c r="C64299" t="s">
        <v>61</v>
      </c>
      <c r="D64299" t="s">
        <v>16</v>
      </c>
      <c r="E64299" t="s">
        <v>165</v>
      </c>
      <c r="F64299" t="s">
        <v>14</v>
      </c>
      <c r="G64299">
        <v>3.3633436548536206</v>
      </c>
      <c r="H64299" s="4" t="str">
        <f t="shared" si="1004"/>
        <v>Sunscreen</v>
      </c>
      <c r="K64299"/>
      <c r="L64299"/>
    </row>
    <row r="64300" spans="1:12" x14ac:dyDescent="0.15">
      <c r="A64300" s="5">
        <v>2019</v>
      </c>
      <c r="B64300" t="s">
        <v>55</v>
      </c>
      <c r="C64300" t="s">
        <v>61</v>
      </c>
      <c r="D64300" t="s">
        <v>16</v>
      </c>
      <c r="E64300" t="s">
        <v>165</v>
      </c>
      <c r="F64300" t="s">
        <v>13</v>
      </c>
      <c r="G64300">
        <v>3.3439782619414484</v>
      </c>
      <c r="H64300" s="4" t="str">
        <f t="shared" si="1004"/>
        <v>Sunscreen</v>
      </c>
      <c r="K64300"/>
      <c r="L64300"/>
    </row>
    <row r="64301" spans="1:12" x14ac:dyDescent="0.15">
      <c r="A64301" s="5">
        <v>2019</v>
      </c>
      <c r="B64301" t="s">
        <v>55</v>
      </c>
      <c r="C64301" t="s">
        <v>61</v>
      </c>
      <c r="D64301" t="s">
        <v>16</v>
      </c>
      <c r="E64301" t="s">
        <v>165</v>
      </c>
      <c r="F64301" t="s">
        <v>12</v>
      </c>
      <c r="G64301">
        <v>3.7742533127889057</v>
      </c>
      <c r="H64301" s="4" t="str">
        <f t="shared" si="1004"/>
        <v>Sunscreen</v>
      </c>
      <c r="K64301"/>
      <c r="L64301"/>
    </row>
    <row r="64302" spans="1:12" x14ac:dyDescent="0.15">
      <c r="A64302" s="5">
        <v>2019</v>
      </c>
      <c r="B64302" t="s">
        <v>55</v>
      </c>
      <c r="C64302" t="s">
        <v>61</v>
      </c>
      <c r="D64302" t="s">
        <v>16</v>
      </c>
      <c r="E64302" t="s">
        <v>165</v>
      </c>
      <c r="F64302" t="s">
        <v>11</v>
      </c>
      <c r="G64302">
        <v>4.5129722033898307</v>
      </c>
      <c r="H64302" s="4" t="str">
        <f t="shared" si="1004"/>
        <v>Sunscreen</v>
      </c>
      <c r="K64302"/>
      <c r="L64302"/>
    </row>
    <row r="64303" spans="1:12" x14ac:dyDescent="0.15">
      <c r="A64303" s="5">
        <v>2019</v>
      </c>
      <c r="B64303" t="s">
        <v>55</v>
      </c>
      <c r="C64303" t="s">
        <v>61</v>
      </c>
      <c r="D64303" t="s">
        <v>16</v>
      </c>
      <c r="E64303" t="s">
        <v>165</v>
      </c>
      <c r="F64303" t="s">
        <v>10</v>
      </c>
      <c r="G64303">
        <v>4.5919597534668721</v>
      </c>
      <c r="H64303" s="4" t="str">
        <f t="shared" si="1004"/>
        <v>Sunscreen</v>
      </c>
      <c r="K64303"/>
      <c r="L64303"/>
    </row>
    <row r="64304" spans="1:12" x14ac:dyDescent="0.15">
      <c r="A64304" s="5">
        <v>2019</v>
      </c>
      <c r="B64304" t="s">
        <v>55</v>
      </c>
      <c r="C64304" t="s">
        <v>61</v>
      </c>
      <c r="D64304" t="s">
        <v>16</v>
      </c>
      <c r="E64304" t="s">
        <v>165</v>
      </c>
      <c r="F64304" t="s">
        <v>9</v>
      </c>
      <c r="G64304">
        <v>5.6179259167950697</v>
      </c>
      <c r="H64304" s="4" t="str">
        <f t="shared" si="1004"/>
        <v>Sunscreen</v>
      </c>
      <c r="K64304"/>
      <c r="L64304"/>
    </row>
    <row r="64305" spans="1:12" x14ac:dyDescent="0.15">
      <c r="A64305" s="5">
        <v>2019</v>
      </c>
      <c r="B64305" t="s">
        <v>55</v>
      </c>
      <c r="C64305" t="s">
        <v>61</v>
      </c>
      <c r="D64305" t="s">
        <v>16</v>
      </c>
      <c r="E64305" t="s">
        <v>165</v>
      </c>
      <c r="F64305" t="s">
        <v>8</v>
      </c>
      <c r="G64305">
        <v>5.2809753466872111</v>
      </c>
      <c r="H64305" s="4" t="str">
        <f t="shared" si="1004"/>
        <v>Sunscreen</v>
      </c>
      <c r="K64305"/>
      <c r="L64305"/>
    </row>
    <row r="64306" spans="1:12" x14ac:dyDescent="0.15">
      <c r="A64306" s="5">
        <v>2019</v>
      </c>
      <c r="B64306" t="s">
        <v>55</v>
      </c>
      <c r="C64306" t="s">
        <v>61</v>
      </c>
      <c r="D64306" t="s">
        <v>16</v>
      </c>
      <c r="E64306" t="s">
        <v>165</v>
      </c>
      <c r="F64306" t="s">
        <v>7</v>
      </c>
      <c r="G64306">
        <v>4.0561596610169488</v>
      </c>
      <c r="H64306" s="4" t="str">
        <f t="shared" si="1004"/>
        <v>Sunscreen</v>
      </c>
      <c r="K64306"/>
      <c r="L64306"/>
    </row>
    <row r="64307" spans="1:12" x14ac:dyDescent="0.15">
      <c r="A64307" s="5">
        <v>2019</v>
      </c>
      <c r="B64307" t="s">
        <v>55</v>
      </c>
      <c r="C64307" t="s">
        <v>61</v>
      </c>
      <c r="D64307" t="s">
        <v>16</v>
      </c>
      <c r="E64307" t="s">
        <v>165</v>
      </c>
      <c r="F64307" t="s">
        <v>6</v>
      </c>
      <c r="G64307">
        <v>3.2055356856702617</v>
      </c>
      <c r="H64307" s="4" t="str">
        <f t="shared" si="1004"/>
        <v>Sunscreen</v>
      </c>
      <c r="K64307"/>
      <c r="L64307"/>
    </row>
    <row r="64308" spans="1:12" x14ac:dyDescent="0.15">
      <c r="A64308" s="5">
        <v>2019</v>
      </c>
      <c r="B64308" t="s">
        <v>55</v>
      </c>
      <c r="C64308" t="s">
        <v>61</v>
      </c>
      <c r="D64308" t="s">
        <v>16</v>
      </c>
      <c r="E64308" t="s">
        <v>165</v>
      </c>
      <c r="F64308" t="s">
        <v>5</v>
      </c>
      <c r="G64308">
        <v>3.0060321725731898</v>
      </c>
      <c r="H64308" s="4" t="str">
        <f t="shared" si="1004"/>
        <v>Sunscreen</v>
      </c>
      <c r="K64308"/>
      <c r="L64308"/>
    </row>
    <row r="64309" spans="1:12" x14ac:dyDescent="0.15">
      <c r="A64309" s="5">
        <v>2019</v>
      </c>
      <c r="B64309" t="s">
        <v>55</v>
      </c>
      <c r="C64309" t="s">
        <v>61</v>
      </c>
      <c r="D64309" t="s">
        <v>16</v>
      </c>
      <c r="E64309" t="s">
        <v>165</v>
      </c>
      <c r="F64309" t="s">
        <v>0</v>
      </c>
      <c r="G64309">
        <v>3.1068194144838213</v>
      </c>
      <c r="H64309" s="4" t="str">
        <f t="shared" si="1004"/>
        <v>Sunscreen</v>
      </c>
      <c r="K64309"/>
      <c r="L64309"/>
    </row>
    <row r="64310" spans="1:12" x14ac:dyDescent="0.15">
      <c r="A64310" s="5">
        <v>2019</v>
      </c>
      <c r="B64310" t="s">
        <v>55</v>
      </c>
      <c r="C64310" t="s">
        <v>61</v>
      </c>
      <c r="D64310" t="s">
        <v>2</v>
      </c>
      <c r="E64310" t="s">
        <v>165</v>
      </c>
      <c r="F64310" t="s">
        <v>15</v>
      </c>
      <c r="G64310">
        <v>32.415084521417569</v>
      </c>
      <c r="H64310" s="4" t="str">
        <f t="shared" si="1004"/>
        <v>Sunscreen</v>
      </c>
      <c r="K64310"/>
      <c r="L64310"/>
    </row>
    <row r="64311" spans="1:12" x14ac:dyDescent="0.15">
      <c r="A64311" s="5">
        <v>2019</v>
      </c>
      <c r="B64311" t="s">
        <v>55</v>
      </c>
      <c r="C64311" t="s">
        <v>61</v>
      </c>
      <c r="D64311" t="s">
        <v>2</v>
      </c>
      <c r="E64311" t="s">
        <v>165</v>
      </c>
      <c r="F64311" t="s">
        <v>14</v>
      </c>
      <c r="G64311">
        <v>32.374495071457623</v>
      </c>
      <c r="H64311" s="4" t="str">
        <f t="shared" si="1004"/>
        <v>Sunscreen</v>
      </c>
      <c r="K64311"/>
      <c r="L64311"/>
    </row>
    <row r="64312" spans="1:12" x14ac:dyDescent="0.15">
      <c r="A64312" s="5">
        <v>2019</v>
      </c>
      <c r="B64312" t="s">
        <v>55</v>
      </c>
      <c r="C64312" t="s">
        <v>61</v>
      </c>
      <c r="D64312" t="s">
        <v>2</v>
      </c>
      <c r="E64312" t="s">
        <v>165</v>
      </c>
      <c r="F64312" t="s">
        <v>13</v>
      </c>
      <c r="G64312">
        <v>34.267296988844379</v>
      </c>
      <c r="H64312" s="4" t="str">
        <f t="shared" si="1004"/>
        <v>Sunscreen</v>
      </c>
      <c r="K64312"/>
      <c r="L64312"/>
    </row>
    <row r="64313" spans="1:12" x14ac:dyDescent="0.15">
      <c r="A64313" s="5">
        <v>2019</v>
      </c>
      <c r="B64313" t="s">
        <v>55</v>
      </c>
      <c r="C64313" t="s">
        <v>61</v>
      </c>
      <c r="D64313" t="s">
        <v>2</v>
      </c>
      <c r="E64313" t="s">
        <v>165</v>
      </c>
      <c r="F64313" t="s">
        <v>12</v>
      </c>
      <c r="G64313">
        <v>35.306263026194145</v>
      </c>
      <c r="H64313" s="4" t="str">
        <f t="shared" si="1004"/>
        <v>Sunscreen</v>
      </c>
      <c r="K64313"/>
      <c r="L64313"/>
    </row>
    <row r="64314" spans="1:12" x14ac:dyDescent="0.15">
      <c r="A64314" s="5">
        <v>2019</v>
      </c>
      <c r="B64314" t="s">
        <v>55</v>
      </c>
      <c r="C64314" t="s">
        <v>61</v>
      </c>
      <c r="D64314" t="s">
        <v>2</v>
      </c>
      <c r="E64314" t="s">
        <v>165</v>
      </c>
      <c r="F64314" t="s">
        <v>11</v>
      </c>
      <c r="G64314">
        <v>43.032104111926039</v>
      </c>
      <c r="H64314" s="4" t="str">
        <f t="shared" si="1004"/>
        <v>Sunscreen</v>
      </c>
      <c r="K64314"/>
      <c r="L64314"/>
    </row>
    <row r="64315" spans="1:12" x14ac:dyDescent="0.15">
      <c r="A64315" s="5">
        <v>2019</v>
      </c>
      <c r="B64315" t="s">
        <v>55</v>
      </c>
      <c r="C64315" t="s">
        <v>61</v>
      </c>
      <c r="D64315" t="s">
        <v>2</v>
      </c>
      <c r="E64315" t="s">
        <v>165</v>
      </c>
      <c r="F64315" t="s">
        <v>10</v>
      </c>
      <c r="G64315">
        <v>47.219667382927575</v>
      </c>
      <c r="H64315" s="4" t="str">
        <f t="shared" si="1004"/>
        <v>Sunscreen</v>
      </c>
      <c r="K64315"/>
      <c r="L64315"/>
    </row>
    <row r="64316" spans="1:12" x14ac:dyDescent="0.15">
      <c r="A64316" s="5">
        <v>2019</v>
      </c>
      <c r="B64316" t="s">
        <v>55</v>
      </c>
      <c r="C64316" t="s">
        <v>61</v>
      </c>
      <c r="D64316" t="s">
        <v>2</v>
      </c>
      <c r="E64316" t="s">
        <v>165</v>
      </c>
      <c r="F64316" t="s">
        <v>9</v>
      </c>
      <c r="G64316">
        <v>56.233513007334366</v>
      </c>
      <c r="H64316" s="4" t="str">
        <f t="shared" si="1004"/>
        <v>Sunscreen</v>
      </c>
      <c r="K64316"/>
      <c r="L64316"/>
    </row>
    <row r="64317" spans="1:12" x14ac:dyDescent="0.15">
      <c r="A64317" s="5">
        <v>2019</v>
      </c>
      <c r="B64317" t="s">
        <v>55</v>
      </c>
      <c r="C64317" t="s">
        <v>61</v>
      </c>
      <c r="D64317" t="s">
        <v>2</v>
      </c>
      <c r="E64317" t="s">
        <v>165</v>
      </c>
      <c r="F64317" t="s">
        <v>8</v>
      </c>
      <c r="G64317">
        <v>55.090887198767334</v>
      </c>
      <c r="H64317" s="4" t="str">
        <f t="shared" si="1004"/>
        <v>Sunscreen</v>
      </c>
      <c r="K64317"/>
      <c r="L64317"/>
    </row>
    <row r="64318" spans="1:12" x14ac:dyDescent="0.15">
      <c r="A64318" s="5">
        <v>2019</v>
      </c>
      <c r="B64318" t="s">
        <v>55</v>
      </c>
      <c r="C64318" t="s">
        <v>61</v>
      </c>
      <c r="D64318" t="s">
        <v>2</v>
      </c>
      <c r="E64318" t="s">
        <v>165</v>
      </c>
      <c r="F64318" t="s">
        <v>7</v>
      </c>
      <c r="G64318">
        <v>40.993158313220334</v>
      </c>
      <c r="H64318" s="4" t="str">
        <f t="shared" si="1004"/>
        <v>Sunscreen</v>
      </c>
      <c r="K64318"/>
      <c r="L64318"/>
    </row>
    <row r="64319" spans="1:12" x14ac:dyDescent="0.15">
      <c r="A64319" s="5">
        <v>2019</v>
      </c>
      <c r="B64319" t="s">
        <v>55</v>
      </c>
      <c r="C64319" t="s">
        <v>61</v>
      </c>
      <c r="D64319" t="s">
        <v>2</v>
      </c>
      <c r="E64319" t="s">
        <v>165</v>
      </c>
      <c r="F64319" t="s">
        <v>6</v>
      </c>
      <c r="G64319">
        <v>32.933201198644063</v>
      </c>
      <c r="H64319" s="4" t="str">
        <f t="shared" si="1004"/>
        <v>Sunscreen</v>
      </c>
      <c r="K64319"/>
      <c r="L64319"/>
    </row>
    <row r="64320" spans="1:12" x14ac:dyDescent="0.15">
      <c r="A64320" s="5">
        <v>2019</v>
      </c>
      <c r="B64320" t="s">
        <v>55</v>
      </c>
      <c r="C64320" t="s">
        <v>61</v>
      </c>
      <c r="D64320" t="s">
        <v>2</v>
      </c>
      <c r="E64320" t="s">
        <v>165</v>
      </c>
      <c r="F64320" t="s">
        <v>5</v>
      </c>
      <c r="G64320">
        <v>28.664750513898309</v>
      </c>
      <c r="H64320" s="4" t="str">
        <f t="shared" si="1004"/>
        <v>Sunscreen</v>
      </c>
      <c r="K64320"/>
      <c r="L64320"/>
    </row>
    <row r="64321" spans="1:12" x14ac:dyDescent="0.15">
      <c r="A64321" s="5">
        <v>2019</v>
      </c>
      <c r="B64321" t="s">
        <v>55</v>
      </c>
      <c r="C64321" t="s">
        <v>61</v>
      </c>
      <c r="D64321" t="s">
        <v>2</v>
      </c>
      <c r="E64321" t="s">
        <v>165</v>
      </c>
      <c r="F64321" t="s">
        <v>0</v>
      </c>
      <c r="G64321">
        <v>31.283207265577811</v>
      </c>
      <c r="H64321" s="4" t="str">
        <f t="shared" si="1004"/>
        <v>Sunscreen</v>
      </c>
      <c r="K64321"/>
      <c r="L64321"/>
    </row>
    <row r="64322" spans="1:12" x14ac:dyDescent="0.15">
      <c r="A64322" s="5">
        <v>2019</v>
      </c>
      <c r="B64322" t="s">
        <v>55</v>
      </c>
      <c r="C64322" t="s">
        <v>60</v>
      </c>
      <c r="D64322" t="s">
        <v>16</v>
      </c>
      <c r="E64322" t="s">
        <v>165</v>
      </c>
      <c r="F64322" t="s">
        <v>15</v>
      </c>
      <c r="G64322">
        <v>5.714425442218797</v>
      </c>
      <c r="H64322" s="4" t="str">
        <f t="shared" si="1004"/>
        <v>Sunscreen</v>
      </c>
      <c r="K64322"/>
      <c r="L64322"/>
    </row>
    <row r="64323" spans="1:12" x14ac:dyDescent="0.15">
      <c r="A64323" s="5">
        <v>2019</v>
      </c>
      <c r="B64323" t="s">
        <v>55</v>
      </c>
      <c r="C64323" t="s">
        <v>60</v>
      </c>
      <c r="D64323" t="s">
        <v>16</v>
      </c>
      <c r="E64323" t="s">
        <v>165</v>
      </c>
      <c r="F64323" t="s">
        <v>14</v>
      </c>
      <c r="G64323">
        <v>5.9879908733436045</v>
      </c>
      <c r="H64323" s="4" t="str">
        <f t="shared" ref="H64323:H64386" si="1005">VLOOKUP(C64323,$I$2:$J$145,2, FALSE)</f>
        <v>Sunscreen</v>
      </c>
      <c r="K64323"/>
      <c r="L64323"/>
    </row>
    <row r="64324" spans="1:12" x14ac:dyDescent="0.15">
      <c r="A64324" s="5">
        <v>2019</v>
      </c>
      <c r="B64324" t="s">
        <v>55</v>
      </c>
      <c r="C64324" t="s">
        <v>60</v>
      </c>
      <c r="D64324" t="s">
        <v>16</v>
      </c>
      <c r="E64324" t="s">
        <v>165</v>
      </c>
      <c r="F64324" t="s">
        <v>13</v>
      </c>
      <c r="G64324">
        <v>5.734960552234206</v>
      </c>
      <c r="H64324" s="4" t="str">
        <f t="shared" si="1005"/>
        <v>Sunscreen</v>
      </c>
      <c r="K64324"/>
      <c r="L64324"/>
    </row>
    <row r="64325" spans="1:12" x14ac:dyDescent="0.15">
      <c r="A64325" s="5">
        <v>2019</v>
      </c>
      <c r="B64325" t="s">
        <v>55</v>
      </c>
      <c r="C64325" t="s">
        <v>60</v>
      </c>
      <c r="D64325" t="s">
        <v>16</v>
      </c>
      <c r="E64325" t="s">
        <v>165</v>
      </c>
      <c r="F64325" t="s">
        <v>12</v>
      </c>
      <c r="G64325">
        <v>6.3946017873651781</v>
      </c>
      <c r="H64325" s="4" t="str">
        <f t="shared" si="1005"/>
        <v>Sunscreen</v>
      </c>
      <c r="K64325"/>
      <c r="L64325"/>
    </row>
    <row r="64326" spans="1:12" x14ac:dyDescent="0.15">
      <c r="A64326" s="5">
        <v>2019</v>
      </c>
      <c r="B64326" t="s">
        <v>55</v>
      </c>
      <c r="C64326" t="s">
        <v>60</v>
      </c>
      <c r="D64326" t="s">
        <v>16</v>
      </c>
      <c r="E64326" t="s">
        <v>165</v>
      </c>
      <c r="F64326" t="s">
        <v>11</v>
      </c>
      <c r="G64326">
        <v>7.8356000246533117</v>
      </c>
      <c r="H64326" s="4" t="str">
        <f t="shared" si="1005"/>
        <v>Sunscreen</v>
      </c>
      <c r="K64326"/>
      <c r="L64326"/>
    </row>
    <row r="64327" spans="1:12" x14ac:dyDescent="0.15">
      <c r="A64327" s="5">
        <v>2019</v>
      </c>
      <c r="B64327" t="s">
        <v>55</v>
      </c>
      <c r="C64327" t="s">
        <v>60</v>
      </c>
      <c r="D64327" t="s">
        <v>16</v>
      </c>
      <c r="E64327" t="s">
        <v>165</v>
      </c>
      <c r="F64327" t="s">
        <v>10</v>
      </c>
      <c r="G64327">
        <v>8.2984923513097062</v>
      </c>
      <c r="H64327" s="4" t="str">
        <f t="shared" si="1005"/>
        <v>Sunscreen</v>
      </c>
      <c r="K64327"/>
      <c r="L64327"/>
    </row>
    <row r="64328" spans="1:12" x14ac:dyDescent="0.15">
      <c r="A64328" s="5">
        <v>2019</v>
      </c>
      <c r="B64328" t="s">
        <v>55</v>
      </c>
      <c r="C64328" t="s">
        <v>60</v>
      </c>
      <c r="D64328" t="s">
        <v>16</v>
      </c>
      <c r="E64328" t="s">
        <v>165</v>
      </c>
      <c r="F64328" t="s">
        <v>9</v>
      </c>
      <c r="G64328">
        <v>9.9890328258859782</v>
      </c>
      <c r="H64328" s="4" t="str">
        <f t="shared" si="1005"/>
        <v>Sunscreen</v>
      </c>
      <c r="K64328"/>
      <c r="L64328"/>
    </row>
    <row r="64329" spans="1:12" x14ac:dyDescent="0.15">
      <c r="A64329" s="5">
        <v>2019</v>
      </c>
      <c r="B64329" t="s">
        <v>55</v>
      </c>
      <c r="C64329" t="s">
        <v>60</v>
      </c>
      <c r="D64329" t="s">
        <v>16</v>
      </c>
      <c r="E64329" t="s">
        <v>165</v>
      </c>
      <c r="F64329" t="s">
        <v>8</v>
      </c>
      <c r="G64329">
        <v>9.5240424036979974</v>
      </c>
      <c r="H64329" s="4" t="str">
        <f t="shared" si="1005"/>
        <v>Sunscreen</v>
      </c>
      <c r="K64329"/>
      <c r="L64329"/>
    </row>
    <row r="64330" spans="1:12" x14ac:dyDescent="0.15">
      <c r="A64330" s="5">
        <v>2019</v>
      </c>
      <c r="B64330" t="s">
        <v>55</v>
      </c>
      <c r="C64330" t="s">
        <v>60</v>
      </c>
      <c r="D64330" t="s">
        <v>16</v>
      </c>
      <c r="E64330" t="s">
        <v>165</v>
      </c>
      <c r="F64330" t="s">
        <v>7</v>
      </c>
      <c r="G64330">
        <v>7.3824113898305077</v>
      </c>
      <c r="H64330" s="4" t="str">
        <f t="shared" si="1005"/>
        <v>Sunscreen</v>
      </c>
      <c r="K64330"/>
      <c r="L64330"/>
    </row>
    <row r="64331" spans="1:12" x14ac:dyDescent="0.15">
      <c r="A64331" s="5">
        <v>2019</v>
      </c>
      <c r="B64331" t="s">
        <v>55</v>
      </c>
      <c r="C64331" t="s">
        <v>60</v>
      </c>
      <c r="D64331" t="s">
        <v>16</v>
      </c>
      <c r="E64331" t="s">
        <v>165</v>
      </c>
      <c r="F64331" t="s">
        <v>6</v>
      </c>
      <c r="G64331">
        <v>5.9911773559322024</v>
      </c>
      <c r="H64331" s="4" t="str">
        <f t="shared" si="1005"/>
        <v>Sunscreen</v>
      </c>
      <c r="K64331"/>
      <c r="L64331"/>
    </row>
    <row r="64332" spans="1:12" x14ac:dyDescent="0.15">
      <c r="A64332" s="5">
        <v>2019</v>
      </c>
      <c r="B64332" t="s">
        <v>55</v>
      </c>
      <c r="C64332" t="s">
        <v>60</v>
      </c>
      <c r="D64332" t="s">
        <v>16</v>
      </c>
      <c r="E64332" t="s">
        <v>165</v>
      </c>
      <c r="F64332" t="s">
        <v>5</v>
      </c>
      <c r="G64332">
        <v>5.0931269029275796</v>
      </c>
      <c r="H64332" s="4" t="str">
        <f t="shared" si="1005"/>
        <v>Sunscreen</v>
      </c>
      <c r="K64332"/>
      <c r="L64332"/>
    </row>
    <row r="64333" spans="1:12" x14ac:dyDescent="0.15">
      <c r="A64333" s="5">
        <v>2019</v>
      </c>
      <c r="B64333" t="s">
        <v>55</v>
      </c>
      <c r="C64333" t="s">
        <v>60</v>
      </c>
      <c r="D64333" t="s">
        <v>16</v>
      </c>
      <c r="E64333" t="s">
        <v>165</v>
      </c>
      <c r="F64333" t="s">
        <v>0</v>
      </c>
      <c r="G64333">
        <v>5.6767252881355912</v>
      </c>
      <c r="H64333" s="4" t="str">
        <f t="shared" si="1005"/>
        <v>Sunscreen</v>
      </c>
      <c r="K64333"/>
      <c r="L64333"/>
    </row>
    <row r="64334" spans="1:12" x14ac:dyDescent="0.15">
      <c r="A64334" s="5">
        <v>2019</v>
      </c>
      <c r="B64334" t="s">
        <v>55</v>
      </c>
      <c r="C64334" t="s">
        <v>60</v>
      </c>
      <c r="D64334" t="s">
        <v>2</v>
      </c>
      <c r="E64334" t="s">
        <v>165</v>
      </c>
      <c r="F64334" t="s">
        <v>15</v>
      </c>
      <c r="G64334">
        <v>17.368606594761168</v>
      </c>
      <c r="H64334" s="4" t="str">
        <f t="shared" si="1005"/>
        <v>Sunscreen</v>
      </c>
      <c r="K64334"/>
      <c r="L64334"/>
    </row>
    <row r="64335" spans="1:12" x14ac:dyDescent="0.15">
      <c r="A64335" s="5">
        <v>2019</v>
      </c>
      <c r="B64335" t="s">
        <v>55</v>
      </c>
      <c r="C64335" t="s">
        <v>60</v>
      </c>
      <c r="D64335" t="s">
        <v>2</v>
      </c>
      <c r="E64335" t="s">
        <v>165</v>
      </c>
      <c r="F64335" t="s">
        <v>14</v>
      </c>
      <c r="G64335">
        <v>17.684598020338981</v>
      </c>
      <c r="H64335" s="4" t="str">
        <f t="shared" si="1005"/>
        <v>Sunscreen</v>
      </c>
      <c r="K64335"/>
      <c r="L64335"/>
    </row>
    <row r="64336" spans="1:12" x14ac:dyDescent="0.15">
      <c r="A64336" s="5">
        <v>2019</v>
      </c>
      <c r="B64336" t="s">
        <v>55</v>
      </c>
      <c r="C64336" t="s">
        <v>60</v>
      </c>
      <c r="D64336" t="s">
        <v>2</v>
      </c>
      <c r="E64336" t="s">
        <v>165</v>
      </c>
      <c r="F64336" t="s">
        <v>13</v>
      </c>
      <c r="G64336">
        <v>17.057549487827423</v>
      </c>
      <c r="H64336" s="4" t="str">
        <f t="shared" si="1005"/>
        <v>Sunscreen</v>
      </c>
      <c r="K64336"/>
      <c r="L64336"/>
    </row>
    <row r="64337" spans="1:12" x14ac:dyDescent="0.15">
      <c r="A64337" s="5">
        <v>2019</v>
      </c>
      <c r="B64337" t="s">
        <v>55</v>
      </c>
      <c r="C64337" t="s">
        <v>60</v>
      </c>
      <c r="D64337" t="s">
        <v>2</v>
      </c>
      <c r="E64337" t="s">
        <v>165</v>
      </c>
      <c r="F64337" t="s">
        <v>12</v>
      </c>
      <c r="G64337">
        <v>20.215103852080123</v>
      </c>
      <c r="H64337" s="4" t="str">
        <f t="shared" si="1005"/>
        <v>Sunscreen</v>
      </c>
      <c r="K64337"/>
      <c r="L64337"/>
    </row>
    <row r="64338" spans="1:12" x14ac:dyDescent="0.15">
      <c r="A64338" s="5">
        <v>2019</v>
      </c>
      <c r="B64338" t="s">
        <v>55</v>
      </c>
      <c r="C64338" t="s">
        <v>60</v>
      </c>
      <c r="D64338" t="s">
        <v>2</v>
      </c>
      <c r="E64338" t="s">
        <v>165</v>
      </c>
      <c r="F64338" t="s">
        <v>11</v>
      </c>
      <c r="G64338">
        <v>24.059191617873651</v>
      </c>
      <c r="H64338" s="4" t="str">
        <f t="shared" si="1005"/>
        <v>Sunscreen</v>
      </c>
      <c r="K64338"/>
      <c r="L64338"/>
    </row>
    <row r="64339" spans="1:12" x14ac:dyDescent="0.15">
      <c r="A64339" s="5">
        <v>2019</v>
      </c>
      <c r="B64339" t="s">
        <v>55</v>
      </c>
      <c r="C64339" t="s">
        <v>60</v>
      </c>
      <c r="D64339" t="s">
        <v>2</v>
      </c>
      <c r="E64339" t="s">
        <v>165</v>
      </c>
      <c r="F64339" t="s">
        <v>10</v>
      </c>
      <c r="G64339">
        <v>25.74466125115562</v>
      </c>
      <c r="H64339" s="4" t="str">
        <f t="shared" si="1005"/>
        <v>Sunscreen</v>
      </c>
      <c r="K64339"/>
      <c r="L64339"/>
    </row>
    <row r="64340" spans="1:12" x14ac:dyDescent="0.15">
      <c r="A64340" s="5">
        <v>2019</v>
      </c>
      <c r="B64340" t="s">
        <v>55</v>
      </c>
      <c r="C64340" t="s">
        <v>60</v>
      </c>
      <c r="D64340" t="s">
        <v>2</v>
      </c>
      <c r="E64340" t="s">
        <v>165</v>
      </c>
      <c r="F64340" t="s">
        <v>9</v>
      </c>
      <c r="G64340">
        <v>30.063067710323576</v>
      </c>
      <c r="H64340" s="4" t="str">
        <f t="shared" si="1005"/>
        <v>Sunscreen</v>
      </c>
      <c r="K64340"/>
      <c r="L64340"/>
    </row>
    <row r="64341" spans="1:12" x14ac:dyDescent="0.15">
      <c r="A64341" s="5">
        <v>2019</v>
      </c>
      <c r="B64341" t="s">
        <v>55</v>
      </c>
      <c r="C64341" t="s">
        <v>60</v>
      </c>
      <c r="D64341" t="s">
        <v>2</v>
      </c>
      <c r="E64341" t="s">
        <v>165</v>
      </c>
      <c r="F64341" t="s">
        <v>8</v>
      </c>
      <c r="G64341">
        <v>28.994485423728815</v>
      </c>
      <c r="H64341" s="4" t="str">
        <f t="shared" si="1005"/>
        <v>Sunscreen</v>
      </c>
      <c r="K64341"/>
      <c r="L64341"/>
    </row>
    <row r="64342" spans="1:12" x14ac:dyDescent="0.15">
      <c r="A64342" s="5">
        <v>2019</v>
      </c>
      <c r="B64342" t="s">
        <v>55</v>
      </c>
      <c r="C64342" t="s">
        <v>60</v>
      </c>
      <c r="D64342" t="s">
        <v>2</v>
      </c>
      <c r="E64342" t="s">
        <v>165</v>
      </c>
      <c r="F64342" t="s">
        <v>7</v>
      </c>
      <c r="G64342">
        <v>22.052113627118644</v>
      </c>
      <c r="H64342" s="4" t="str">
        <f t="shared" si="1005"/>
        <v>Sunscreen</v>
      </c>
      <c r="K64342"/>
      <c r="L64342"/>
    </row>
    <row r="64343" spans="1:12" x14ac:dyDescent="0.15">
      <c r="A64343" s="5">
        <v>2019</v>
      </c>
      <c r="B64343" t="s">
        <v>55</v>
      </c>
      <c r="C64343" t="s">
        <v>60</v>
      </c>
      <c r="D64343" t="s">
        <v>2</v>
      </c>
      <c r="E64343" t="s">
        <v>165</v>
      </c>
      <c r="F64343" t="s">
        <v>6</v>
      </c>
      <c r="G64343">
        <v>17.965405608628657</v>
      </c>
      <c r="H64343" s="4" t="str">
        <f t="shared" si="1005"/>
        <v>Sunscreen</v>
      </c>
      <c r="K64343"/>
      <c r="L64343"/>
    </row>
    <row r="64344" spans="1:12" x14ac:dyDescent="0.15">
      <c r="A64344" s="5">
        <v>2019</v>
      </c>
      <c r="B64344" t="s">
        <v>55</v>
      </c>
      <c r="C64344" t="s">
        <v>60</v>
      </c>
      <c r="D64344" t="s">
        <v>2</v>
      </c>
      <c r="E64344" t="s">
        <v>165</v>
      </c>
      <c r="F64344" t="s">
        <v>5</v>
      </c>
      <c r="G64344">
        <v>15.625992480739598</v>
      </c>
      <c r="H64344" s="4" t="str">
        <f t="shared" si="1005"/>
        <v>Sunscreen</v>
      </c>
      <c r="K64344"/>
      <c r="L64344"/>
    </row>
    <row r="64345" spans="1:12" x14ac:dyDescent="0.15">
      <c r="A64345" s="5">
        <v>2019</v>
      </c>
      <c r="B64345" t="s">
        <v>55</v>
      </c>
      <c r="C64345" t="s">
        <v>60</v>
      </c>
      <c r="D64345" t="s">
        <v>2</v>
      </c>
      <c r="E64345" t="s">
        <v>165</v>
      </c>
      <c r="F64345" t="s">
        <v>0</v>
      </c>
      <c r="G64345">
        <v>16.904332067796613</v>
      </c>
      <c r="H64345" s="4" t="str">
        <f t="shared" si="1005"/>
        <v>Sunscreen</v>
      </c>
      <c r="K64345"/>
      <c r="L64345"/>
    </row>
    <row r="64346" spans="1:12" x14ac:dyDescent="0.15">
      <c r="A64346" s="5">
        <v>2019</v>
      </c>
      <c r="B64346" t="s">
        <v>55</v>
      </c>
      <c r="C64346" t="s">
        <v>59</v>
      </c>
      <c r="D64346" t="s">
        <v>16</v>
      </c>
      <c r="E64346" t="s">
        <v>165</v>
      </c>
      <c r="F64346" t="s">
        <v>15</v>
      </c>
      <c r="G64346">
        <v>7.5919184764252678</v>
      </c>
      <c r="H64346" s="4" t="str">
        <f t="shared" si="1005"/>
        <v>First Aid</v>
      </c>
      <c r="K64346"/>
      <c r="L64346"/>
    </row>
    <row r="64347" spans="1:12" x14ac:dyDescent="0.15">
      <c r="A64347" s="5">
        <v>2019</v>
      </c>
      <c r="B64347" t="s">
        <v>55</v>
      </c>
      <c r="C64347" t="s">
        <v>59</v>
      </c>
      <c r="D64347" t="s">
        <v>16</v>
      </c>
      <c r="E64347" t="s">
        <v>165</v>
      </c>
      <c r="F64347" t="s">
        <v>14</v>
      </c>
      <c r="G64347">
        <v>7.8895471462557758</v>
      </c>
      <c r="H64347" s="4" t="str">
        <f t="shared" si="1005"/>
        <v>First Aid</v>
      </c>
      <c r="K64347"/>
      <c r="L64347"/>
    </row>
    <row r="64348" spans="1:12" x14ac:dyDescent="0.15">
      <c r="A64348" s="5">
        <v>2019</v>
      </c>
      <c r="B64348" t="s">
        <v>55</v>
      </c>
      <c r="C64348" t="s">
        <v>59</v>
      </c>
      <c r="D64348" t="s">
        <v>16</v>
      </c>
      <c r="E64348" t="s">
        <v>165</v>
      </c>
      <c r="F64348" t="s">
        <v>13</v>
      </c>
      <c r="G64348">
        <v>8.1265221241294281</v>
      </c>
      <c r="H64348" s="4" t="str">
        <f t="shared" si="1005"/>
        <v>First Aid</v>
      </c>
      <c r="K64348"/>
      <c r="L64348"/>
    </row>
    <row r="64349" spans="1:12" x14ac:dyDescent="0.15">
      <c r="A64349" s="5">
        <v>2019</v>
      </c>
      <c r="B64349" t="s">
        <v>55</v>
      </c>
      <c r="C64349" t="s">
        <v>59</v>
      </c>
      <c r="D64349" t="s">
        <v>16</v>
      </c>
      <c r="E64349" t="s">
        <v>165</v>
      </c>
      <c r="F64349" t="s">
        <v>12</v>
      </c>
      <c r="G64349">
        <v>8.5513747673343588</v>
      </c>
      <c r="H64349" s="4" t="str">
        <f t="shared" si="1005"/>
        <v>First Aid</v>
      </c>
      <c r="K64349"/>
      <c r="L64349"/>
    </row>
    <row r="64350" spans="1:12" x14ac:dyDescent="0.15">
      <c r="A64350" s="5">
        <v>2019</v>
      </c>
      <c r="B64350" t="s">
        <v>55</v>
      </c>
      <c r="C64350" t="s">
        <v>59</v>
      </c>
      <c r="D64350" t="s">
        <v>16</v>
      </c>
      <c r="E64350" t="s">
        <v>165</v>
      </c>
      <c r="F64350" t="s">
        <v>11</v>
      </c>
      <c r="G64350">
        <v>10.015644159013865</v>
      </c>
      <c r="H64350" s="4" t="str">
        <f t="shared" si="1005"/>
        <v>First Aid</v>
      </c>
      <c r="K64350"/>
      <c r="L64350"/>
    </row>
    <row r="64351" spans="1:12" x14ac:dyDescent="0.15">
      <c r="A64351" s="5">
        <v>2019</v>
      </c>
      <c r="B64351" t="s">
        <v>55</v>
      </c>
      <c r="C64351" t="s">
        <v>59</v>
      </c>
      <c r="D64351" t="s">
        <v>16</v>
      </c>
      <c r="E64351" t="s">
        <v>165</v>
      </c>
      <c r="F64351" t="s">
        <v>10</v>
      </c>
      <c r="G64351">
        <v>10.817670730354388</v>
      </c>
      <c r="H64351" s="4" t="str">
        <f t="shared" si="1005"/>
        <v>First Aid</v>
      </c>
      <c r="K64351"/>
      <c r="L64351"/>
    </row>
    <row r="64352" spans="1:12" x14ac:dyDescent="0.15">
      <c r="A64352" s="5">
        <v>2019</v>
      </c>
      <c r="B64352" t="s">
        <v>55</v>
      </c>
      <c r="C64352" t="s">
        <v>59</v>
      </c>
      <c r="D64352" t="s">
        <v>16</v>
      </c>
      <c r="E64352" t="s">
        <v>165</v>
      </c>
      <c r="F64352" t="s">
        <v>9</v>
      </c>
      <c r="G64352">
        <v>13.334816246533126</v>
      </c>
      <c r="H64352" s="4" t="str">
        <f t="shared" si="1005"/>
        <v>First Aid</v>
      </c>
      <c r="K64352"/>
      <c r="L64352"/>
    </row>
    <row r="64353" spans="1:12" x14ac:dyDescent="0.15">
      <c r="A64353" s="5">
        <v>2019</v>
      </c>
      <c r="B64353" t="s">
        <v>55</v>
      </c>
      <c r="C64353" t="s">
        <v>59</v>
      </c>
      <c r="D64353" t="s">
        <v>16</v>
      </c>
      <c r="E64353" t="s">
        <v>165</v>
      </c>
      <c r="F64353" t="s">
        <v>8</v>
      </c>
      <c r="G64353">
        <v>12.623355013867487</v>
      </c>
      <c r="H64353" s="4" t="str">
        <f t="shared" si="1005"/>
        <v>First Aid</v>
      </c>
      <c r="K64353"/>
      <c r="L64353"/>
    </row>
    <row r="64354" spans="1:12" x14ac:dyDescent="0.15">
      <c r="A64354" s="5">
        <v>2019</v>
      </c>
      <c r="B64354" t="s">
        <v>55</v>
      </c>
      <c r="C64354" t="s">
        <v>59</v>
      </c>
      <c r="D64354" t="s">
        <v>16</v>
      </c>
      <c r="E64354" t="s">
        <v>165</v>
      </c>
      <c r="F64354" t="s">
        <v>7</v>
      </c>
      <c r="G64354">
        <v>9.4645536406779662</v>
      </c>
      <c r="H64354" s="4" t="str">
        <f t="shared" si="1005"/>
        <v>First Aid</v>
      </c>
      <c r="K64354"/>
      <c r="L64354"/>
    </row>
    <row r="64355" spans="1:12" x14ac:dyDescent="0.15">
      <c r="A64355" s="5">
        <v>2019</v>
      </c>
      <c r="B64355" t="s">
        <v>55</v>
      </c>
      <c r="C64355" t="s">
        <v>59</v>
      </c>
      <c r="D64355" t="s">
        <v>16</v>
      </c>
      <c r="E64355" t="s">
        <v>165</v>
      </c>
      <c r="F64355" t="s">
        <v>6</v>
      </c>
      <c r="G64355">
        <v>7.6464133793528486</v>
      </c>
      <c r="H64355" s="4" t="str">
        <f t="shared" si="1005"/>
        <v>First Aid</v>
      </c>
      <c r="K64355"/>
      <c r="L64355"/>
    </row>
    <row r="64356" spans="1:12" x14ac:dyDescent="0.15">
      <c r="A64356" s="5">
        <v>2019</v>
      </c>
      <c r="B64356" t="s">
        <v>55</v>
      </c>
      <c r="C64356" t="s">
        <v>59</v>
      </c>
      <c r="D64356" t="s">
        <v>16</v>
      </c>
      <c r="E64356" t="s">
        <v>165</v>
      </c>
      <c r="F64356" t="s">
        <v>5</v>
      </c>
      <c r="G64356">
        <v>6.9109916893682586</v>
      </c>
      <c r="H64356" s="4" t="str">
        <f t="shared" si="1005"/>
        <v>First Aid</v>
      </c>
      <c r="K64356"/>
      <c r="L64356"/>
    </row>
    <row r="64357" spans="1:12" x14ac:dyDescent="0.15">
      <c r="A64357" s="5">
        <v>2019</v>
      </c>
      <c r="B64357" t="s">
        <v>55</v>
      </c>
      <c r="C64357" t="s">
        <v>59</v>
      </c>
      <c r="D64357" t="s">
        <v>16</v>
      </c>
      <c r="E64357" t="s">
        <v>165</v>
      </c>
      <c r="F64357" t="s">
        <v>0</v>
      </c>
      <c r="G64357">
        <v>7.6436453842835128</v>
      </c>
      <c r="H64357" s="4" t="str">
        <f t="shared" si="1005"/>
        <v>First Aid</v>
      </c>
      <c r="K64357"/>
      <c r="L64357"/>
    </row>
    <row r="64358" spans="1:12" x14ac:dyDescent="0.15">
      <c r="A64358" s="5">
        <v>2019</v>
      </c>
      <c r="B64358" t="s">
        <v>55</v>
      </c>
      <c r="C64358" t="s">
        <v>59</v>
      </c>
      <c r="D64358" t="s">
        <v>2</v>
      </c>
      <c r="E64358" t="s">
        <v>165</v>
      </c>
      <c r="F64358" t="s">
        <v>15</v>
      </c>
      <c r="G64358">
        <v>7.5272617553158714</v>
      </c>
      <c r="H64358" s="4" t="str">
        <f t="shared" si="1005"/>
        <v>First Aid</v>
      </c>
      <c r="K64358"/>
      <c r="L64358"/>
    </row>
    <row r="64359" spans="1:12" x14ac:dyDescent="0.15">
      <c r="A64359" s="5">
        <v>2019</v>
      </c>
      <c r="B64359" t="s">
        <v>55</v>
      </c>
      <c r="C64359" t="s">
        <v>59</v>
      </c>
      <c r="D64359" t="s">
        <v>2</v>
      </c>
      <c r="E64359" t="s">
        <v>165</v>
      </c>
      <c r="F64359" t="s">
        <v>14</v>
      </c>
      <c r="G64359">
        <v>7.8780679277657928</v>
      </c>
      <c r="H64359" s="4" t="str">
        <f t="shared" si="1005"/>
        <v>First Aid</v>
      </c>
      <c r="K64359"/>
      <c r="L64359"/>
    </row>
    <row r="64360" spans="1:12" x14ac:dyDescent="0.15">
      <c r="A64360" s="5">
        <v>2019</v>
      </c>
      <c r="B64360" t="s">
        <v>55</v>
      </c>
      <c r="C64360" t="s">
        <v>59</v>
      </c>
      <c r="D64360" t="s">
        <v>2</v>
      </c>
      <c r="E64360" t="s">
        <v>165</v>
      </c>
      <c r="F64360" t="s">
        <v>13</v>
      </c>
      <c r="G64360">
        <v>7.8000644335285036</v>
      </c>
      <c r="H64360" s="4" t="str">
        <f t="shared" si="1005"/>
        <v>First Aid</v>
      </c>
      <c r="K64360"/>
      <c r="L64360"/>
    </row>
    <row r="64361" spans="1:12" x14ac:dyDescent="0.15">
      <c r="A64361" s="5">
        <v>2019</v>
      </c>
      <c r="B64361" t="s">
        <v>55</v>
      </c>
      <c r="C64361" t="s">
        <v>59</v>
      </c>
      <c r="D64361" t="s">
        <v>2</v>
      </c>
      <c r="E64361" t="s">
        <v>165</v>
      </c>
      <c r="F64361" t="s">
        <v>12</v>
      </c>
      <c r="G64361">
        <v>8.0811485916795078</v>
      </c>
      <c r="H64361" s="4" t="str">
        <f t="shared" si="1005"/>
        <v>First Aid</v>
      </c>
      <c r="K64361"/>
      <c r="L64361"/>
    </row>
    <row r="64362" spans="1:12" x14ac:dyDescent="0.15">
      <c r="A64362" s="5">
        <v>2019</v>
      </c>
      <c r="B64362" t="s">
        <v>55</v>
      </c>
      <c r="C64362" t="s">
        <v>59</v>
      </c>
      <c r="D64362" t="s">
        <v>2</v>
      </c>
      <c r="E64362" t="s">
        <v>165</v>
      </c>
      <c r="F64362" t="s">
        <v>11</v>
      </c>
      <c r="G64362">
        <v>9.930734991679504</v>
      </c>
      <c r="H64362" s="4" t="str">
        <f t="shared" si="1005"/>
        <v>First Aid</v>
      </c>
      <c r="K64362"/>
      <c r="L64362"/>
    </row>
    <row r="64363" spans="1:12" x14ac:dyDescent="0.15">
      <c r="A64363" s="5">
        <v>2019</v>
      </c>
      <c r="B64363" t="s">
        <v>55</v>
      </c>
      <c r="C64363" t="s">
        <v>59</v>
      </c>
      <c r="D64363" t="s">
        <v>2</v>
      </c>
      <c r="E64363" t="s">
        <v>165</v>
      </c>
      <c r="F64363" t="s">
        <v>10</v>
      </c>
      <c r="G64363">
        <v>11.279157742372877</v>
      </c>
      <c r="H64363" s="4" t="str">
        <f t="shared" si="1005"/>
        <v>First Aid</v>
      </c>
      <c r="K64363"/>
      <c r="L64363"/>
    </row>
    <row r="64364" spans="1:12" x14ac:dyDescent="0.15">
      <c r="A64364" s="5">
        <v>2019</v>
      </c>
      <c r="B64364" t="s">
        <v>55</v>
      </c>
      <c r="C64364" t="s">
        <v>59</v>
      </c>
      <c r="D64364" t="s">
        <v>2</v>
      </c>
      <c r="E64364" t="s">
        <v>165</v>
      </c>
      <c r="F64364" t="s">
        <v>9</v>
      </c>
      <c r="G64364">
        <v>12.821206187981508</v>
      </c>
      <c r="H64364" s="4" t="str">
        <f t="shared" si="1005"/>
        <v>First Aid</v>
      </c>
      <c r="K64364"/>
      <c r="L64364"/>
    </row>
    <row r="64365" spans="1:12" x14ac:dyDescent="0.15">
      <c r="A64365" s="5">
        <v>2019</v>
      </c>
      <c r="B64365" t="s">
        <v>55</v>
      </c>
      <c r="C64365" t="s">
        <v>59</v>
      </c>
      <c r="D64365" t="s">
        <v>2</v>
      </c>
      <c r="E64365" t="s">
        <v>165</v>
      </c>
      <c r="F64365" t="s">
        <v>8</v>
      </c>
      <c r="G64365">
        <v>12.682483016949151</v>
      </c>
      <c r="H64365" s="4" t="str">
        <f t="shared" si="1005"/>
        <v>First Aid</v>
      </c>
      <c r="K64365"/>
      <c r="L64365"/>
    </row>
    <row r="64366" spans="1:12" x14ac:dyDescent="0.15">
      <c r="A64366" s="5">
        <v>2019</v>
      </c>
      <c r="B64366" t="s">
        <v>55</v>
      </c>
      <c r="C64366" t="s">
        <v>59</v>
      </c>
      <c r="D64366" t="s">
        <v>2</v>
      </c>
      <c r="E64366" t="s">
        <v>165</v>
      </c>
      <c r="F64366" t="s">
        <v>7</v>
      </c>
      <c r="G64366">
        <v>9.2414778101694903</v>
      </c>
      <c r="H64366" s="4" t="str">
        <f t="shared" si="1005"/>
        <v>First Aid</v>
      </c>
      <c r="K64366"/>
      <c r="L64366"/>
    </row>
    <row r="64367" spans="1:12" x14ac:dyDescent="0.15">
      <c r="A64367" s="5">
        <v>2019</v>
      </c>
      <c r="B64367" t="s">
        <v>55</v>
      </c>
      <c r="C64367" t="s">
        <v>59</v>
      </c>
      <c r="D64367" t="s">
        <v>2</v>
      </c>
      <c r="E64367" t="s">
        <v>165</v>
      </c>
      <c r="F64367" t="s">
        <v>6</v>
      </c>
      <c r="G64367">
        <v>7.6962441799691836</v>
      </c>
      <c r="H64367" s="4" t="str">
        <f t="shared" si="1005"/>
        <v>First Aid</v>
      </c>
      <c r="K64367"/>
      <c r="L64367"/>
    </row>
    <row r="64368" spans="1:12" x14ac:dyDescent="0.15">
      <c r="A64368" s="5">
        <v>2019</v>
      </c>
      <c r="B64368" t="s">
        <v>55</v>
      </c>
      <c r="C64368" t="s">
        <v>59</v>
      </c>
      <c r="D64368" t="s">
        <v>2</v>
      </c>
      <c r="E64368" t="s">
        <v>165</v>
      </c>
      <c r="F64368" t="s">
        <v>5</v>
      </c>
      <c r="G64368">
        <v>6.5634919543913712</v>
      </c>
      <c r="H64368" s="4" t="str">
        <f t="shared" si="1005"/>
        <v>First Aid</v>
      </c>
      <c r="K64368"/>
      <c r="L64368"/>
    </row>
    <row r="64369" spans="1:12" x14ac:dyDescent="0.15">
      <c r="A64369" s="5">
        <v>2019</v>
      </c>
      <c r="B64369" t="s">
        <v>55</v>
      </c>
      <c r="C64369" t="s">
        <v>59</v>
      </c>
      <c r="D64369" t="s">
        <v>2</v>
      </c>
      <c r="E64369" t="s">
        <v>165</v>
      </c>
      <c r="F64369" t="s">
        <v>0</v>
      </c>
      <c r="G64369">
        <v>7.3947832224961472</v>
      </c>
      <c r="H64369" s="4" t="str">
        <f t="shared" si="1005"/>
        <v>First Aid</v>
      </c>
      <c r="K64369"/>
      <c r="L64369"/>
    </row>
    <row r="64370" spans="1:12" x14ac:dyDescent="0.15">
      <c r="A64370" s="5">
        <v>2019</v>
      </c>
      <c r="B64370" t="s">
        <v>55</v>
      </c>
      <c r="C64370" t="s">
        <v>58</v>
      </c>
      <c r="D64370" t="s">
        <v>16</v>
      </c>
      <c r="E64370" t="s">
        <v>165</v>
      </c>
      <c r="F64370" t="s">
        <v>15</v>
      </c>
      <c r="G64370">
        <v>9.3137219722650233</v>
      </c>
      <c r="H64370" s="4" t="str">
        <f t="shared" si="1005"/>
        <v>First Aid</v>
      </c>
      <c r="K64370"/>
      <c r="L64370"/>
    </row>
    <row r="64371" spans="1:12" x14ac:dyDescent="0.15">
      <c r="A64371" s="5">
        <v>2019</v>
      </c>
      <c r="B64371" t="s">
        <v>55</v>
      </c>
      <c r="C64371" t="s">
        <v>58</v>
      </c>
      <c r="D64371" t="s">
        <v>16</v>
      </c>
      <c r="E64371" t="s">
        <v>165</v>
      </c>
      <c r="F64371" t="s">
        <v>14</v>
      </c>
      <c r="G64371">
        <v>9.4705389707241903</v>
      </c>
      <c r="H64371" s="4" t="str">
        <f t="shared" si="1005"/>
        <v>First Aid</v>
      </c>
      <c r="K64371"/>
      <c r="L64371"/>
    </row>
    <row r="64372" spans="1:12" x14ac:dyDescent="0.15">
      <c r="A64372" s="5">
        <v>2019</v>
      </c>
      <c r="B64372" t="s">
        <v>55</v>
      </c>
      <c r="C64372" t="s">
        <v>58</v>
      </c>
      <c r="D64372" t="s">
        <v>16</v>
      </c>
      <c r="E64372" t="s">
        <v>165</v>
      </c>
      <c r="F64372" t="s">
        <v>13</v>
      </c>
      <c r="G64372">
        <v>9.9113941386748827</v>
      </c>
      <c r="H64372" s="4" t="str">
        <f t="shared" si="1005"/>
        <v>First Aid</v>
      </c>
      <c r="K64372"/>
      <c r="L64372"/>
    </row>
    <row r="64373" spans="1:12" x14ac:dyDescent="0.15">
      <c r="A64373" s="5">
        <v>2019</v>
      </c>
      <c r="B64373" t="s">
        <v>55</v>
      </c>
      <c r="C64373" t="s">
        <v>58</v>
      </c>
      <c r="D64373" t="s">
        <v>16</v>
      </c>
      <c r="E64373" t="s">
        <v>165</v>
      </c>
      <c r="F64373" t="s">
        <v>12</v>
      </c>
      <c r="G64373">
        <v>10.333902619414484</v>
      </c>
      <c r="H64373" s="4" t="str">
        <f t="shared" si="1005"/>
        <v>First Aid</v>
      </c>
      <c r="K64373"/>
      <c r="L64373"/>
    </row>
    <row r="64374" spans="1:12" x14ac:dyDescent="0.15">
      <c r="A64374" s="5">
        <v>2019</v>
      </c>
      <c r="B64374" t="s">
        <v>55</v>
      </c>
      <c r="C64374" t="s">
        <v>58</v>
      </c>
      <c r="D64374" t="s">
        <v>16</v>
      </c>
      <c r="E64374" t="s">
        <v>165</v>
      </c>
      <c r="F64374" t="s">
        <v>11</v>
      </c>
      <c r="G64374">
        <v>12.864906748844373</v>
      </c>
      <c r="H64374" s="4" t="str">
        <f t="shared" si="1005"/>
        <v>First Aid</v>
      </c>
      <c r="K64374"/>
      <c r="L64374"/>
    </row>
    <row r="64375" spans="1:12" x14ac:dyDescent="0.15">
      <c r="A64375" s="5">
        <v>2019</v>
      </c>
      <c r="B64375" t="s">
        <v>55</v>
      </c>
      <c r="C64375" t="s">
        <v>58</v>
      </c>
      <c r="D64375" t="s">
        <v>16</v>
      </c>
      <c r="E64375" t="s">
        <v>165</v>
      </c>
      <c r="F64375" t="s">
        <v>10</v>
      </c>
      <c r="G64375">
        <v>12.969325608628658</v>
      </c>
      <c r="H64375" s="4" t="str">
        <f t="shared" si="1005"/>
        <v>First Aid</v>
      </c>
      <c r="K64375"/>
      <c r="L64375"/>
    </row>
    <row r="64376" spans="1:12" x14ac:dyDescent="0.15">
      <c r="A64376" s="5">
        <v>2019</v>
      </c>
      <c r="B64376" t="s">
        <v>55</v>
      </c>
      <c r="C64376" t="s">
        <v>58</v>
      </c>
      <c r="D64376" t="s">
        <v>16</v>
      </c>
      <c r="E64376" t="s">
        <v>165</v>
      </c>
      <c r="F64376" t="s">
        <v>9</v>
      </c>
      <c r="G64376">
        <v>16.010891833590136</v>
      </c>
      <c r="H64376" s="4" t="str">
        <f t="shared" si="1005"/>
        <v>First Aid</v>
      </c>
      <c r="K64376"/>
      <c r="L64376"/>
    </row>
    <row r="64377" spans="1:12" x14ac:dyDescent="0.15">
      <c r="A64377" s="5">
        <v>2019</v>
      </c>
      <c r="B64377" t="s">
        <v>55</v>
      </c>
      <c r="C64377" t="s">
        <v>58</v>
      </c>
      <c r="D64377" t="s">
        <v>16</v>
      </c>
      <c r="E64377" t="s">
        <v>165</v>
      </c>
      <c r="F64377" t="s">
        <v>8</v>
      </c>
      <c r="G64377">
        <v>15.579482588597843</v>
      </c>
      <c r="H64377" s="4" t="str">
        <f t="shared" si="1005"/>
        <v>First Aid</v>
      </c>
      <c r="K64377"/>
      <c r="L64377"/>
    </row>
    <row r="64378" spans="1:12" x14ac:dyDescent="0.15">
      <c r="A64378" s="5">
        <v>2019</v>
      </c>
      <c r="B64378" t="s">
        <v>55</v>
      </c>
      <c r="C64378" t="s">
        <v>58</v>
      </c>
      <c r="D64378" t="s">
        <v>16</v>
      </c>
      <c r="E64378" t="s">
        <v>165</v>
      </c>
      <c r="F64378" t="s">
        <v>7</v>
      </c>
      <c r="G64378">
        <v>11.381131525423729</v>
      </c>
      <c r="H64378" s="4" t="str">
        <f t="shared" si="1005"/>
        <v>First Aid</v>
      </c>
      <c r="K64378"/>
      <c r="L64378"/>
    </row>
    <row r="64379" spans="1:12" x14ac:dyDescent="0.15">
      <c r="A64379" s="5">
        <v>2019</v>
      </c>
      <c r="B64379" t="s">
        <v>55</v>
      </c>
      <c r="C64379" t="s">
        <v>58</v>
      </c>
      <c r="D64379" t="s">
        <v>16</v>
      </c>
      <c r="E64379" t="s">
        <v>165</v>
      </c>
      <c r="F64379" t="s">
        <v>6</v>
      </c>
      <c r="G64379">
        <v>9.2316336517719577</v>
      </c>
      <c r="H64379" s="4" t="str">
        <f t="shared" si="1005"/>
        <v>First Aid</v>
      </c>
      <c r="K64379"/>
      <c r="L64379"/>
    </row>
    <row r="64380" spans="1:12" x14ac:dyDescent="0.15">
      <c r="A64380" s="5">
        <v>2019</v>
      </c>
      <c r="B64380" t="s">
        <v>55</v>
      </c>
      <c r="C64380" t="s">
        <v>58</v>
      </c>
      <c r="D64380" t="s">
        <v>16</v>
      </c>
      <c r="E64380" t="s">
        <v>165</v>
      </c>
      <c r="F64380" t="s">
        <v>5</v>
      </c>
      <c r="G64380">
        <v>8.3845408936825887</v>
      </c>
      <c r="H64380" s="4" t="str">
        <f t="shared" si="1005"/>
        <v>First Aid</v>
      </c>
      <c r="K64380"/>
      <c r="L64380"/>
    </row>
    <row r="64381" spans="1:12" x14ac:dyDescent="0.15">
      <c r="A64381" s="5">
        <v>2019</v>
      </c>
      <c r="B64381" t="s">
        <v>55</v>
      </c>
      <c r="C64381" t="s">
        <v>58</v>
      </c>
      <c r="D64381" t="s">
        <v>16</v>
      </c>
      <c r="E64381" t="s">
        <v>165</v>
      </c>
      <c r="F64381" t="s">
        <v>0</v>
      </c>
      <c r="G64381">
        <v>8.6804467488443748</v>
      </c>
      <c r="H64381" s="4" t="str">
        <f t="shared" si="1005"/>
        <v>First Aid</v>
      </c>
      <c r="K64381"/>
      <c r="L64381"/>
    </row>
    <row r="64382" spans="1:12" x14ac:dyDescent="0.15">
      <c r="A64382" s="5">
        <v>2019</v>
      </c>
      <c r="B64382" t="s">
        <v>55</v>
      </c>
      <c r="C64382" t="s">
        <v>58</v>
      </c>
      <c r="D64382" t="s">
        <v>2</v>
      </c>
      <c r="E64382" t="s">
        <v>165</v>
      </c>
      <c r="F64382" t="s">
        <v>15</v>
      </c>
      <c r="G64382">
        <v>12.601867673343605</v>
      </c>
      <c r="H64382" s="4" t="str">
        <f t="shared" si="1005"/>
        <v>First Aid</v>
      </c>
      <c r="K64382"/>
      <c r="L64382"/>
    </row>
    <row r="64383" spans="1:12" x14ac:dyDescent="0.15">
      <c r="A64383" s="5">
        <v>2019</v>
      </c>
      <c r="B64383" t="s">
        <v>55</v>
      </c>
      <c r="C64383" t="s">
        <v>58</v>
      </c>
      <c r="D64383" t="s">
        <v>2</v>
      </c>
      <c r="E64383" t="s">
        <v>165</v>
      </c>
      <c r="F64383" t="s">
        <v>14</v>
      </c>
      <c r="G64383">
        <v>12.999847506933742</v>
      </c>
      <c r="H64383" s="4" t="str">
        <f t="shared" si="1005"/>
        <v>First Aid</v>
      </c>
      <c r="K64383"/>
      <c r="L64383"/>
    </row>
    <row r="64384" spans="1:12" x14ac:dyDescent="0.15">
      <c r="A64384" s="5">
        <v>2019</v>
      </c>
      <c r="B64384" t="s">
        <v>55</v>
      </c>
      <c r="C64384" t="s">
        <v>58</v>
      </c>
      <c r="D64384" t="s">
        <v>2</v>
      </c>
      <c r="E64384" t="s">
        <v>165</v>
      </c>
      <c r="F64384" t="s">
        <v>13</v>
      </c>
      <c r="G64384">
        <v>12.47972513713405</v>
      </c>
      <c r="H64384" s="4" t="str">
        <f t="shared" si="1005"/>
        <v>First Aid</v>
      </c>
      <c r="K64384"/>
      <c r="L64384"/>
    </row>
    <row r="64385" spans="1:12" x14ac:dyDescent="0.15">
      <c r="A64385" s="5">
        <v>2019</v>
      </c>
      <c r="B64385" t="s">
        <v>55</v>
      </c>
      <c r="C64385" t="s">
        <v>58</v>
      </c>
      <c r="D64385" t="s">
        <v>2</v>
      </c>
      <c r="E64385" t="s">
        <v>165</v>
      </c>
      <c r="F64385" t="s">
        <v>12</v>
      </c>
      <c r="G64385">
        <v>13.897314637904469</v>
      </c>
      <c r="H64385" s="4" t="str">
        <f t="shared" si="1005"/>
        <v>First Aid</v>
      </c>
      <c r="K64385"/>
      <c r="L64385"/>
    </row>
    <row r="64386" spans="1:12" x14ac:dyDescent="0.15">
      <c r="A64386" s="5">
        <v>2019</v>
      </c>
      <c r="B64386" t="s">
        <v>55</v>
      </c>
      <c r="C64386" t="s">
        <v>58</v>
      </c>
      <c r="D64386" t="s">
        <v>2</v>
      </c>
      <c r="E64386" t="s">
        <v>165</v>
      </c>
      <c r="F64386" t="s">
        <v>11</v>
      </c>
      <c r="G64386">
        <v>16.819031371340522</v>
      </c>
      <c r="H64386" s="4" t="str">
        <f t="shared" si="1005"/>
        <v>First Aid</v>
      </c>
      <c r="K64386"/>
      <c r="L64386"/>
    </row>
    <row r="64387" spans="1:12" x14ac:dyDescent="0.15">
      <c r="A64387" s="5">
        <v>2019</v>
      </c>
      <c r="B64387" t="s">
        <v>55</v>
      </c>
      <c r="C64387" t="s">
        <v>58</v>
      </c>
      <c r="D64387" t="s">
        <v>2</v>
      </c>
      <c r="E64387" t="s">
        <v>165</v>
      </c>
      <c r="F64387" t="s">
        <v>10</v>
      </c>
      <c r="G64387">
        <v>18.292295593220338</v>
      </c>
      <c r="H64387" s="4" t="str">
        <f t="shared" ref="H64387:H64450" si="1006">VLOOKUP(C64387,$I$2:$J$145,2, FALSE)</f>
        <v>First Aid</v>
      </c>
      <c r="K64387"/>
      <c r="L64387"/>
    </row>
    <row r="64388" spans="1:12" x14ac:dyDescent="0.15">
      <c r="A64388" s="5">
        <v>2019</v>
      </c>
      <c r="B64388" t="s">
        <v>55</v>
      </c>
      <c r="C64388" t="s">
        <v>58</v>
      </c>
      <c r="D64388" t="s">
        <v>2</v>
      </c>
      <c r="E64388" t="s">
        <v>165</v>
      </c>
      <c r="F64388" t="s">
        <v>9</v>
      </c>
      <c r="G64388">
        <v>21.049152295839754</v>
      </c>
      <c r="H64388" s="4" t="str">
        <f t="shared" si="1006"/>
        <v>First Aid</v>
      </c>
      <c r="K64388"/>
      <c r="L64388"/>
    </row>
    <row r="64389" spans="1:12" x14ac:dyDescent="0.15">
      <c r="A64389" s="5">
        <v>2019</v>
      </c>
      <c r="B64389" t="s">
        <v>55</v>
      </c>
      <c r="C64389" t="s">
        <v>58</v>
      </c>
      <c r="D64389" t="s">
        <v>2</v>
      </c>
      <c r="E64389" t="s">
        <v>165</v>
      </c>
      <c r="F64389" t="s">
        <v>8</v>
      </c>
      <c r="G64389">
        <v>20.465525731895223</v>
      </c>
      <c r="H64389" s="4" t="str">
        <f t="shared" si="1006"/>
        <v>First Aid</v>
      </c>
      <c r="K64389"/>
      <c r="L64389"/>
    </row>
    <row r="64390" spans="1:12" x14ac:dyDescent="0.15">
      <c r="A64390" s="5">
        <v>2019</v>
      </c>
      <c r="B64390" t="s">
        <v>55</v>
      </c>
      <c r="C64390" t="s">
        <v>58</v>
      </c>
      <c r="D64390" t="s">
        <v>2</v>
      </c>
      <c r="E64390" t="s">
        <v>165</v>
      </c>
      <c r="F64390" t="s">
        <v>7</v>
      </c>
      <c r="G64390">
        <v>14.607756610169492</v>
      </c>
      <c r="H64390" s="4" t="str">
        <f t="shared" si="1006"/>
        <v>First Aid</v>
      </c>
      <c r="K64390"/>
      <c r="L64390"/>
    </row>
    <row r="64391" spans="1:12" x14ac:dyDescent="0.15">
      <c r="A64391" s="5">
        <v>2019</v>
      </c>
      <c r="B64391" t="s">
        <v>55</v>
      </c>
      <c r="C64391" t="s">
        <v>58</v>
      </c>
      <c r="D64391" t="s">
        <v>2</v>
      </c>
      <c r="E64391" t="s">
        <v>165</v>
      </c>
      <c r="F64391" t="s">
        <v>6</v>
      </c>
      <c r="G64391">
        <v>11.991499599383667</v>
      </c>
      <c r="H64391" s="4" t="str">
        <f t="shared" si="1006"/>
        <v>First Aid</v>
      </c>
      <c r="K64391"/>
      <c r="L64391"/>
    </row>
    <row r="64392" spans="1:12" x14ac:dyDescent="0.15">
      <c r="A64392" s="5">
        <v>2019</v>
      </c>
      <c r="B64392" t="s">
        <v>55</v>
      </c>
      <c r="C64392" t="s">
        <v>58</v>
      </c>
      <c r="D64392" t="s">
        <v>2</v>
      </c>
      <c r="E64392" t="s">
        <v>165</v>
      </c>
      <c r="F64392" t="s">
        <v>5</v>
      </c>
      <c r="G64392">
        <v>11.245769861325117</v>
      </c>
      <c r="H64392" s="4" t="str">
        <f t="shared" si="1006"/>
        <v>First Aid</v>
      </c>
      <c r="K64392"/>
      <c r="L64392"/>
    </row>
    <row r="64393" spans="1:12" x14ac:dyDescent="0.15">
      <c r="A64393" s="5">
        <v>2019</v>
      </c>
      <c r="B64393" t="s">
        <v>55</v>
      </c>
      <c r="C64393" t="s">
        <v>58</v>
      </c>
      <c r="D64393" t="s">
        <v>2</v>
      </c>
      <c r="E64393" t="s">
        <v>165</v>
      </c>
      <c r="F64393" t="s">
        <v>0</v>
      </c>
      <c r="G64393">
        <v>11.530346394453003</v>
      </c>
      <c r="H64393" s="4" t="str">
        <f t="shared" si="1006"/>
        <v>First Aid</v>
      </c>
      <c r="K64393"/>
      <c r="L64393"/>
    </row>
    <row r="64394" spans="1:12" x14ac:dyDescent="0.15">
      <c r="A64394" s="5">
        <v>2019</v>
      </c>
      <c r="B64394" t="s">
        <v>55</v>
      </c>
      <c r="C64394" t="s">
        <v>57</v>
      </c>
      <c r="D64394" t="s">
        <v>16</v>
      </c>
      <c r="E64394" t="s">
        <v>165</v>
      </c>
      <c r="F64394" t="s">
        <v>15</v>
      </c>
      <c r="G64394">
        <v>1.0595566816640984</v>
      </c>
      <c r="H64394" s="4" t="str">
        <f t="shared" si="1006"/>
        <v>First Aid</v>
      </c>
      <c r="K64394"/>
      <c r="L64394"/>
    </row>
    <row r="64395" spans="1:12" x14ac:dyDescent="0.15">
      <c r="A64395" s="5">
        <v>2019</v>
      </c>
      <c r="B64395" t="s">
        <v>55</v>
      </c>
      <c r="C64395" t="s">
        <v>57</v>
      </c>
      <c r="D64395" t="s">
        <v>16</v>
      </c>
      <c r="E64395" t="s">
        <v>165</v>
      </c>
      <c r="F64395" t="s">
        <v>14</v>
      </c>
      <c r="G64395">
        <v>1.0150354273035438</v>
      </c>
      <c r="H64395" s="4" t="str">
        <f t="shared" si="1006"/>
        <v>First Aid</v>
      </c>
      <c r="K64395"/>
      <c r="L64395"/>
    </row>
    <row r="64396" spans="1:12" x14ac:dyDescent="0.15">
      <c r="A64396" s="5">
        <v>2019</v>
      </c>
      <c r="B64396" t="s">
        <v>55</v>
      </c>
      <c r="C64396" t="s">
        <v>57</v>
      </c>
      <c r="D64396" t="s">
        <v>16</v>
      </c>
      <c r="E64396" t="s">
        <v>165</v>
      </c>
      <c r="F64396" t="s">
        <v>13</v>
      </c>
      <c r="G64396">
        <v>1.0076277389214174</v>
      </c>
      <c r="H64396" s="4" t="str">
        <f t="shared" si="1006"/>
        <v>First Aid</v>
      </c>
      <c r="K64396"/>
      <c r="L64396"/>
    </row>
    <row r="64397" spans="1:12" x14ac:dyDescent="0.15">
      <c r="A64397" s="5">
        <v>2019</v>
      </c>
      <c r="B64397" t="s">
        <v>55</v>
      </c>
      <c r="C64397" t="s">
        <v>57</v>
      </c>
      <c r="D64397" t="s">
        <v>16</v>
      </c>
      <c r="E64397" t="s">
        <v>165</v>
      </c>
      <c r="F64397" t="s">
        <v>12</v>
      </c>
      <c r="G64397">
        <v>1.131869288135593</v>
      </c>
      <c r="H64397" s="4" t="str">
        <f t="shared" si="1006"/>
        <v>First Aid</v>
      </c>
      <c r="K64397"/>
      <c r="L64397"/>
    </row>
    <row r="64398" spans="1:12" x14ac:dyDescent="0.15">
      <c r="A64398" s="5">
        <v>2019</v>
      </c>
      <c r="B64398" t="s">
        <v>55</v>
      </c>
      <c r="C64398" t="s">
        <v>57</v>
      </c>
      <c r="D64398" t="s">
        <v>16</v>
      </c>
      <c r="E64398" t="s">
        <v>165</v>
      </c>
      <c r="F64398" t="s">
        <v>11</v>
      </c>
      <c r="G64398">
        <v>1.3504575605546991</v>
      </c>
      <c r="H64398" s="4" t="str">
        <f t="shared" si="1006"/>
        <v>First Aid</v>
      </c>
      <c r="K64398"/>
      <c r="L64398"/>
    </row>
    <row r="64399" spans="1:12" x14ac:dyDescent="0.15">
      <c r="A64399" s="5">
        <v>2019</v>
      </c>
      <c r="B64399" t="s">
        <v>55</v>
      </c>
      <c r="C64399" t="s">
        <v>57</v>
      </c>
      <c r="D64399" t="s">
        <v>16</v>
      </c>
      <c r="E64399" t="s">
        <v>165</v>
      </c>
      <c r="F64399" t="s">
        <v>10</v>
      </c>
      <c r="G64399">
        <v>1.5048716671802769</v>
      </c>
      <c r="H64399" s="4" t="str">
        <f t="shared" si="1006"/>
        <v>First Aid</v>
      </c>
      <c r="K64399"/>
      <c r="L64399"/>
    </row>
    <row r="64400" spans="1:12" x14ac:dyDescent="0.15">
      <c r="A64400" s="5">
        <v>2019</v>
      </c>
      <c r="B64400" t="s">
        <v>55</v>
      </c>
      <c r="C64400" t="s">
        <v>57</v>
      </c>
      <c r="D64400" t="s">
        <v>16</v>
      </c>
      <c r="E64400" t="s">
        <v>165</v>
      </c>
      <c r="F64400" t="s">
        <v>9</v>
      </c>
      <c r="G64400">
        <v>1.7443353244992292</v>
      </c>
      <c r="H64400" s="4" t="str">
        <f t="shared" si="1006"/>
        <v>First Aid</v>
      </c>
      <c r="K64400"/>
      <c r="L64400"/>
    </row>
    <row r="64401" spans="1:12" x14ac:dyDescent="0.15">
      <c r="A64401" s="5">
        <v>2019</v>
      </c>
      <c r="B64401" t="s">
        <v>55</v>
      </c>
      <c r="C64401" t="s">
        <v>57</v>
      </c>
      <c r="D64401" t="s">
        <v>16</v>
      </c>
      <c r="E64401" t="s">
        <v>165</v>
      </c>
      <c r="F64401" t="s">
        <v>8</v>
      </c>
      <c r="G64401">
        <v>1.6704860893682587</v>
      </c>
      <c r="H64401" s="4" t="str">
        <f t="shared" si="1006"/>
        <v>First Aid</v>
      </c>
      <c r="K64401"/>
      <c r="L64401"/>
    </row>
    <row r="64402" spans="1:12" x14ac:dyDescent="0.15">
      <c r="A64402" s="5">
        <v>2019</v>
      </c>
      <c r="B64402" t="s">
        <v>55</v>
      </c>
      <c r="C64402" t="s">
        <v>57</v>
      </c>
      <c r="D64402" t="s">
        <v>16</v>
      </c>
      <c r="E64402" t="s">
        <v>165</v>
      </c>
      <c r="F64402" t="s">
        <v>7</v>
      </c>
      <c r="G64402">
        <v>1.2998967864406776</v>
      </c>
      <c r="H64402" s="4" t="str">
        <f t="shared" si="1006"/>
        <v>First Aid</v>
      </c>
      <c r="K64402"/>
      <c r="L64402"/>
    </row>
    <row r="64403" spans="1:12" x14ac:dyDescent="0.15">
      <c r="A64403" s="5">
        <v>2019</v>
      </c>
      <c r="B64403" t="s">
        <v>55</v>
      </c>
      <c r="C64403" t="s">
        <v>57</v>
      </c>
      <c r="D64403" t="s">
        <v>16</v>
      </c>
      <c r="E64403" t="s">
        <v>165</v>
      </c>
      <c r="F64403" t="s">
        <v>6</v>
      </c>
      <c r="G64403">
        <v>1.0318973657935284</v>
      </c>
      <c r="H64403" s="4" t="str">
        <f t="shared" si="1006"/>
        <v>First Aid</v>
      </c>
      <c r="K64403"/>
      <c r="L64403"/>
    </row>
    <row r="64404" spans="1:12" x14ac:dyDescent="0.15">
      <c r="A64404" s="5">
        <v>2019</v>
      </c>
      <c r="B64404" t="s">
        <v>55</v>
      </c>
      <c r="C64404" t="s">
        <v>57</v>
      </c>
      <c r="D64404" t="s">
        <v>16</v>
      </c>
      <c r="E64404" t="s">
        <v>165</v>
      </c>
      <c r="F64404" t="s">
        <v>5</v>
      </c>
      <c r="G64404">
        <v>0.91041264221879803</v>
      </c>
      <c r="H64404" s="4" t="str">
        <f t="shared" si="1006"/>
        <v>First Aid</v>
      </c>
      <c r="K64404"/>
      <c r="L64404"/>
    </row>
    <row r="64405" spans="1:12" x14ac:dyDescent="0.15">
      <c r="A64405" s="5">
        <v>2019</v>
      </c>
      <c r="B64405" t="s">
        <v>55</v>
      </c>
      <c r="C64405" t="s">
        <v>57</v>
      </c>
      <c r="D64405" t="s">
        <v>16</v>
      </c>
      <c r="E64405" t="s">
        <v>165</v>
      </c>
      <c r="F64405" t="s">
        <v>0</v>
      </c>
      <c r="G64405">
        <v>0.99285561540832035</v>
      </c>
      <c r="H64405" s="4" t="str">
        <f t="shared" si="1006"/>
        <v>First Aid</v>
      </c>
      <c r="K64405"/>
      <c r="L64405"/>
    </row>
    <row r="64406" spans="1:12" x14ac:dyDescent="0.15">
      <c r="A64406" s="5">
        <v>2019</v>
      </c>
      <c r="B64406" t="s">
        <v>55</v>
      </c>
      <c r="C64406" t="s">
        <v>57</v>
      </c>
      <c r="D64406" t="s">
        <v>2</v>
      </c>
      <c r="E64406" t="s">
        <v>165</v>
      </c>
      <c r="F64406" t="s">
        <v>15</v>
      </c>
      <c r="G64406">
        <v>1.4755732807395991</v>
      </c>
      <c r="H64406" s="4" t="str">
        <f t="shared" si="1006"/>
        <v>First Aid</v>
      </c>
      <c r="K64406"/>
      <c r="L64406"/>
    </row>
    <row r="64407" spans="1:12" x14ac:dyDescent="0.15">
      <c r="A64407" s="5">
        <v>2019</v>
      </c>
      <c r="B64407" t="s">
        <v>55</v>
      </c>
      <c r="C64407" t="s">
        <v>57</v>
      </c>
      <c r="D64407" t="s">
        <v>2</v>
      </c>
      <c r="E64407" t="s">
        <v>165</v>
      </c>
      <c r="F64407" t="s">
        <v>14</v>
      </c>
      <c r="G64407">
        <v>1.4713051207395991</v>
      </c>
      <c r="H64407" s="4" t="str">
        <f t="shared" si="1006"/>
        <v>First Aid</v>
      </c>
      <c r="K64407"/>
      <c r="L64407"/>
    </row>
    <row r="64408" spans="1:12" x14ac:dyDescent="0.15">
      <c r="A64408" s="5">
        <v>2019</v>
      </c>
      <c r="B64408" t="s">
        <v>55</v>
      </c>
      <c r="C64408" t="s">
        <v>57</v>
      </c>
      <c r="D64408" t="s">
        <v>2</v>
      </c>
      <c r="E64408" t="s">
        <v>165</v>
      </c>
      <c r="F64408" t="s">
        <v>13</v>
      </c>
      <c r="G64408">
        <v>1.5186001479198763</v>
      </c>
      <c r="H64408" s="4" t="str">
        <f t="shared" si="1006"/>
        <v>First Aid</v>
      </c>
      <c r="K64408"/>
      <c r="L64408"/>
    </row>
    <row r="64409" spans="1:12" x14ac:dyDescent="0.15">
      <c r="A64409" s="5">
        <v>2019</v>
      </c>
      <c r="B64409" t="s">
        <v>55</v>
      </c>
      <c r="C64409" t="s">
        <v>57</v>
      </c>
      <c r="D64409" t="s">
        <v>2</v>
      </c>
      <c r="E64409" t="s">
        <v>165</v>
      </c>
      <c r="F64409" t="s">
        <v>12</v>
      </c>
      <c r="G64409">
        <v>1.5859272480739599</v>
      </c>
      <c r="H64409" s="4" t="str">
        <f t="shared" si="1006"/>
        <v>First Aid</v>
      </c>
      <c r="K64409"/>
      <c r="L64409"/>
    </row>
    <row r="64410" spans="1:12" x14ac:dyDescent="0.15">
      <c r="A64410" s="5">
        <v>2019</v>
      </c>
      <c r="B64410" t="s">
        <v>55</v>
      </c>
      <c r="C64410" t="s">
        <v>57</v>
      </c>
      <c r="D64410" t="s">
        <v>2</v>
      </c>
      <c r="E64410" t="s">
        <v>165</v>
      </c>
      <c r="F64410" t="s">
        <v>11</v>
      </c>
      <c r="G64410">
        <v>2.0098495802773493</v>
      </c>
      <c r="H64410" s="4" t="str">
        <f t="shared" si="1006"/>
        <v>First Aid</v>
      </c>
      <c r="K64410"/>
      <c r="L64410"/>
    </row>
    <row r="64411" spans="1:12" x14ac:dyDescent="0.15">
      <c r="A64411" s="5">
        <v>2019</v>
      </c>
      <c r="B64411" t="s">
        <v>55</v>
      </c>
      <c r="C64411" t="s">
        <v>57</v>
      </c>
      <c r="D64411" t="s">
        <v>2</v>
      </c>
      <c r="E64411" t="s">
        <v>165</v>
      </c>
      <c r="F64411" t="s">
        <v>10</v>
      </c>
      <c r="G64411">
        <v>2.1912299389830507</v>
      </c>
      <c r="H64411" s="4" t="str">
        <f t="shared" si="1006"/>
        <v>First Aid</v>
      </c>
      <c r="K64411"/>
      <c r="L64411"/>
    </row>
    <row r="64412" spans="1:12" x14ac:dyDescent="0.15">
      <c r="A64412" s="5">
        <v>2019</v>
      </c>
      <c r="B64412" t="s">
        <v>55</v>
      </c>
      <c r="C64412" t="s">
        <v>57</v>
      </c>
      <c r="D64412" t="s">
        <v>2</v>
      </c>
      <c r="E64412" t="s">
        <v>165</v>
      </c>
      <c r="F64412" t="s">
        <v>9</v>
      </c>
      <c r="G64412">
        <v>2.5345899291217262</v>
      </c>
      <c r="H64412" s="4" t="str">
        <f t="shared" si="1006"/>
        <v>First Aid</v>
      </c>
      <c r="K64412"/>
      <c r="L64412"/>
    </row>
    <row r="64413" spans="1:12" x14ac:dyDescent="0.15">
      <c r="A64413" s="5">
        <v>2019</v>
      </c>
      <c r="B64413" t="s">
        <v>55</v>
      </c>
      <c r="C64413" t="s">
        <v>57</v>
      </c>
      <c r="D64413" t="s">
        <v>2</v>
      </c>
      <c r="E64413" t="s">
        <v>165</v>
      </c>
      <c r="F64413" t="s">
        <v>8</v>
      </c>
      <c r="G64413">
        <v>2.4496706440677962</v>
      </c>
      <c r="H64413" s="4" t="str">
        <f t="shared" si="1006"/>
        <v>First Aid</v>
      </c>
      <c r="K64413"/>
      <c r="L64413"/>
    </row>
    <row r="64414" spans="1:12" x14ac:dyDescent="0.15">
      <c r="A64414" s="5">
        <v>2019</v>
      </c>
      <c r="B64414" t="s">
        <v>55</v>
      </c>
      <c r="C64414" t="s">
        <v>57</v>
      </c>
      <c r="D64414" t="s">
        <v>2</v>
      </c>
      <c r="E64414" t="s">
        <v>165</v>
      </c>
      <c r="F64414" t="s">
        <v>7</v>
      </c>
      <c r="G64414">
        <v>1.7546478101694913</v>
      </c>
      <c r="H64414" s="4" t="str">
        <f t="shared" si="1006"/>
        <v>First Aid</v>
      </c>
      <c r="K64414"/>
      <c r="L64414"/>
    </row>
    <row r="64415" spans="1:12" x14ac:dyDescent="0.15">
      <c r="A64415" s="5">
        <v>2019</v>
      </c>
      <c r="B64415" t="s">
        <v>55</v>
      </c>
      <c r="C64415" t="s">
        <v>57</v>
      </c>
      <c r="D64415" t="s">
        <v>2</v>
      </c>
      <c r="E64415" t="s">
        <v>165</v>
      </c>
      <c r="F64415" t="s">
        <v>6</v>
      </c>
      <c r="G64415">
        <v>1.4342891907550075</v>
      </c>
      <c r="H64415" s="4" t="str">
        <f t="shared" si="1006"/>
        <v>First Aid</v>
      </c>
      <c r="K64415"/>
      <c r="L64415"/>
    </row>
    <row r="64416" spans="1:12" x14ac:dyDescent="0.15">
      <c r="A64416" s="5">
        <v>2019</v>
      </c>
      <c r="B64416" t="s">
        <v>55</v>
      </c>
      <c r="C64416" t="s">
        <v>57</v>
      </c>
      <c r="D64416" t="s">
        <v>2</v>
      </c>
      <c r="E64416" t="s">
        <v>165</v>
      </c>
      <c r="F64416" t="s">
        <v>5</v>
      </c>
      <c r="G64416">
        <v>1.2917596104776579</v>
      </c>
      <c r="H64416" s="4" t="str">
        <f t="shared" si="1006"/>
        <v>First Aid</v>
      </c>
      <c r="K64416"/>
      <c r="L64416"/>
    </row>
    <row r="64417" spans="1:12" x14ac:dyDescent="0.15">
      <c r="A64417" s="5">
        <v>2019</v>
      </c>
      <c r="B64417" t="s">
        <v>55</v>
      </c>
      <c r="C64417" t="s">
        <v>57</v>
      </c>
      <c r="D64417" t="s">
        <v>2</v>
      </c>
      <c r="E64417" t="s">
        <v>165</v>
      </c>
      <c r="F64417" t="s">
        <v>0</v>
      </c>
      <c r="G64417">
        <v>1.3930379833590136</v>
      </c>
      <c r="H64417" s="4" t="str">
        <f t="shared" si="1006"/>
        <v>First Aid</v>
      </c>
      <c r="K64417"/>
      <c r="L64417"/>
    </row>
    <row r="64418" spans="1:12" x14ac:dyDescent="0.15">
      <c r="A64418" s="5">
        <v>2019</v>
      </c>
      <c r="B64418" t="s">
        <v>55</v>
      </c>
      <c r="C64418" t="s">
        <v>56</v>
      </c>
      <c r="D64418" t="s">
        <v>16</v>
      </c>
      <c r="E64418" t="s">
        <v>165</v>
      </c>
      <c r="F64418" t="s">
        <v>15</v>
      </c>
      <c r="G64418">
        <v>0.46921023812634821</v>
      </c>
      <c r="H64418" s="4" t="str">
        <f t="shared" si="1006"/>
        <v>First Aid</v>
      </c>
      <c r="K64418"/>
      <c r="L64418"/>
    </row>
    <row r="64419" spans="1:12" x14ac:dyDescent="0.15">
      <c r="A64419" s="5">
        <v>2019</v>
      </c>
      <c r="B64419" t="s">
        <v>55</v>
      </c>
      <c r="C64419" t="s">
        <v>56</v>
      </c>
      <c r="D64419" t="s">
        <v>16</v>
      </c>
      <c r="E64419" t="s">
        <v>165</v>
      </c>
      <c r="F64419" t="s">
        <v>14</v>
      </c>
      <c r="G64419">
        <v>0.47290326474453004</v>
      </c>
      <c r="H64419" s="4" t="str">
        <f t="shared" si="1006"/>
        <v>First Aid</v>
      </c>
      <c r="K64419"/>
      <c r="L64419"/>
    </row>
    <row r="64420" spans="1:12" x14ac:dyDescent="0.15">
      <c r="A64420" s="5">
        <v>2019</v>
      </c>
      <c r="B64420" t="s">
        <v>55</v>
      </c>
      <c r="C64420" t="s">
        <v>56</v>
      </c>
      <c r="D64420" t="s">
        <v>16</v>
      </c>
      <c r="E64420" t="s">
        <v>165</v>
      </c>
      <c r="F64420" t="s">
        <v>13</v>
      </c>
      <c r="G64420">
        <v>0.46840611136271187</v>
      </c>
      <c r="H64420" s="4" t="str">
        <f t="shared" si="1006"/>
        <v>First Aid</v>
      </c>
      <c r="K64420"/>
      <c r="L64420"/>
    </row>
    <row r="64421" spans="1:12" x14ac:dyDescent="0.15">
      <c r="A64421" s="5">
        <v>2019</v>
      </c>
      <c r="B64421" t="s">
        <v>55</v>
      </c>
      <c r="C64421" t="s">
        <v>56</v>
      </c>
      <c r="D64421" t="s">
        <v>16</v>
      </c>
      <c r="E64421" t="s">
        <v>165</v>
      </c>
      <c r="F64421" t="s">
        <v>12</v>
      </c>
      <c r="G64421">
        <v>0.51882077066255794</v>
      </c>
      <c r="H64421" s="4" t="str">
        <f t="shared" si="1006"/>
        <v>First Aid</v>
      </c>
      <c r="K64421"/>
      <c r="L64421"/>
    </row>
    <row r="64422" spans="1:12" x14ac:dyDescent="0.15">
      <c r="A64422" s="5">
        <v>2019</v>
      </c>
      <c r="B64422" t="s">
        <v>55</v>
      </c>
      <c r="C64422" t="s">
        <v>56</v>
      </c>
      <c r="D64422" t="s">
        <v>16</v>
      </c>
      <c r="E64422" t="s">
        <v>165</v>
      </c>
      <c r="F64422" t="s">
        <v>11</v>
      </c>
      <c r="G64422">
        <v>0.5824845920246533</v>
      </c>
      <c r="H64422" s="4" t="str">
        <f t="shared" si="1006"/>
        <v>First Aid</v>
      </c>
      <c r="K64422"/>
      <c r="L64422"/>
    </row>
    <row r="64423" spans="1:12" x14ac:dyDescent="0.15">
      <c r="A64423" s="5">
        <v>2019</v>
      </c>
      <c r="B64423" t="s">
        <v>55</v>
      </c>
      <c r="C64423" t="s">
        <v>56</v>
      </c>
      <c r="D64423" t="s">
        <v>16</v>
      </c>
      <c r="E64423" t="s">
        <v>165</v>
      </c>
      <c r="F64423" t="s">
        <v>10</v>
      </c>
      <c r="G64423">
        <v>0.68686963499537745</v>
      </c>
      <c r="H64423" s="4" t="str">
        <f t="shared" si="1006"/>
        <v>First Aid</v>
      </c>
      <c r="K64423"/>
      <c r="L64423"/>
    </row>
    <row r="64424" spans="1:12" x14ac:dyDescent="0.15">
      <c r="A64424" s="5">
        <v>2019</v>
      </c>
      <c r="B64424" t="s">
        <v>55</v>
      </c>
      <c r="C64424" t="s">
        <v>56</v>
      </c>
      <c r="D64424" t="s">
        <v>16</v>
      </c>
      <c r="E64424" t="s">
        <v>165</v>
      </c>
      <c r="F64424" t="s">
        <v>9</v>
      </c>
      <c r="G64424">
        <v>0.78149208436363649</v>
      </c>
      <c r="H64424" s="4" t="str">
        <f t="shared" si="1006"/>
        <v>First Aid</v>
      </c>
      <c r="K64424"/>
      <c r="L64424"/>
    </row>
    <row r="64425" spans="1:12" x14ac:dyDescent="0.15">
      <c r="A64425" s="5">
        <v>2019</v>
      </c>
      <c r="B64425" t="s">
        <v>55</v>
      </c>
      <c r="C64425" t="s">
        <v>56</v>
      </c>
      <c r="D64425" t="s">
        <v>16</v>
      </c>
      <c r="E64425" t="s">
        <v>165</v>
      </c>
      <c r="F64425" t="s">
        <v>8</v>
      </c>
      <c r="G64425">
        <v>0.75854443673343608</v>
      </c>
      <c r="H64425" s="4" t="str">
        <f t="shared" si="1006"/>
        <v>First Aid</v>
      </c>
      <c r="K64425"/>
      <c r="L64425"/>
    </row>
    <row r="64426" spans="1:12" x14ac:dyDescent="0.15">
      <c r="A64426" s="5">
        <v>2019</v>
      </c>
      <c r="B64426" t="s">
        <v>55</v>
      </c>
      <c r="C64426" t="s">
        <v>56</v>
      </c>
      <c r="D64426" t="s">
        <v>16</v>
      </c>
      <c r="E64426" t="s">
        <v>165</v>
      </c>
      <c r="F64426" t="s">
        <v>7</v>
      </c>
      <c r="G64426">
        <v>0.56237385111864413</v>
      </c>
      <c r="H64426" s="4" t="str">
        <f t="shared" si="1006"/>
        <v>First Aid</v>
      </c>
      <c r="K64426"/>
      <c r="L64426"/>
    </row>
    <row r="64427" spans="1:12" x14ac:dyDescent="0.15">
      <c r="A64427" s="5">
        <v>2019</v>
      </c>
      <c r="B64427" t="s">
        <v>55</v>
      </c>
      <c r="C64427" t="s">
        <v>56</v>
      </c>
      <c r="D64427" t="s">
        <v>16</v>
      </c>
      <c r="E64427" t="s">
        <v>165</v>
      </c>
      <c r="F64427" t="s">
        <v>6</v>
      </c>
      <c r="G64427">
        <v>0.45680760499229589</v>
      </c>
      <c r="H64427" s="4" t="str">
        <f t="shared" si="1006"/>
        <v>First Aid</v>
      </c>
      <c r="K64427"/>
      <c r="L64427"/>
    </row>
    <row r="64428" spans="1:12" x14ac:dyDescent="0.15">
      <c r="A64428" s="5">
        <v>2019</v>
      </c>
      <c r="B64428" t="s">
        <v>55</v>
      </c>
      <c r="C64428" t="s">
        <v>56</v>
      </c>
      <c r="D64428" t="s">
        <v>16</v>
      </c>
      <c r="E64428" t="s">
        <v>165</v>
      </c>
      <c r="F64428" t="s">
        <v>5</v>
      </c>
      <c r="G64428">
        <v>0.40544545922958403</v>
      </c>
      <c r="H64428" s="4" t="str">
        <f t="shared" si="1006"/>
        <v>First Aid</v>
      </c>
      <c r="K64428"/>
      <c r="L64428"/>
    </row>
    <row r="64429" spans="1:12" x14ac:dyDescent="0.15">
      <c r="A64429" s="5">
        <v>2019</v>
      </c>
      <c r="B64429" t="s">
        <v>55</v>
      </c>
      <c r="C64429" t="s">
        <v>56</v>
      </c>
      <c r="D64429" t="s">
        <v>16</v>
      </c>
      <c r="E64429" t="s">
        <v>165</v>
      </c>
      <c r="F64429" t="s">
        <v>0</v>
      </c>
      <c r="G64429">
        <v>0.42417812978736524</v>
      </c>
      <c r="H64429" s="4" t="str">
        <f t="shared" si="1006"/>
        <v>First Aid</v>
      </c>
      <c r="K64429"/>
      <c r="L64429"/>
    </row>
    <row r="64430" spans="1:12" x14ac:dyDescent="0.15">
      <c r="A64430" s="5">
        <v>2019</v>
      </c>
      <c r="B64430" t="s">
        <v>55</v>
      </c>
      <c r="C64430" t="s">
        <v>56</v>
      </c>
      <c r="D64430" t="s">
        <v>2</v>
      </c>
      <c r="E64430" t="s">
        <v>165</v>
      </c>
      <c r="F64430" t="s">
        <v>15</v>
      </c>
      <c r="G64430">
        <v>2.398751023728813</v>
      </c>
      <c r="H64430" s="4" t="str">
        <f t="shared" si="1006"/>
        <v>First Aid</v>
      </c>
      <c r="K64430"/>
      <c r="L64430"/>
    </row>
    <row r="64431" spans="1:12" x14ac:dyDescent="0.15">
      <c r="A64431" s="5">
        <v>2019</v>
      </c>
      <c r="B64431" t="s">
        <v>55</v>
      </c>
      <c r="C64431" t="s">
        <v>56</v>
      </c>
      <c r="D64431" t="s">
        <v>2</v>
      </c>
      <c r="E64431" t="s">
        <v>165</v>
      </c>
      <c r="F64431" t="s">
        <v>14</v>
      </c>
      <c r="G64431">
        <v>2.5038222414101692</v>
      </c>
      <c r="H64431" s="4" t="str">
        <f t="shared" si="1006"/>
        <v>First Aid</v>
      </c>
      <c r="K64431"/>
      <c r="L64431"/>
    </row>
    <row r="64432" spans="1:12" x14ac:dyDescent="0.15">
      <c r="A64432" s="5">
        <v>2019</v>
      </c>
      <c r="B64432" t="s">
        <v>55</v>
      </c>
      <c r="C64432" t="s">
        <v>56</v>
      </c>
      <c r="D64432" t="s">
        <v>2</v>
      </c>
      <c r="E64432" t="s">
        <v>165</v>
      </c>
      <c r="F64432" t="s">
        <v>13</v>
      </c>
      <c r="G64432">
        <v>2.5464290132412946</v>
      </c>
      <c r="H64432" s="4" t="str">
        <f t="shared" si="1006"/>
        <v>First Aid</v>
      </c>
      <c r="K64432"/>
      <c r="L64432"/>
    </row>
    <row r="64433" spans="1:12" x14ac:dyDescent="0.15">
      <c r="A64433" s="5">
        <v>2019</v>
      </c>
      <c r="B64433" t="s">
        <v>55</v>
      </c>
      <c r="C64433" t="s">
        <v>56</v>
      </c>
      <c r="D64433" t="s">
        <v>2</v>
      </c>
      <c r="E64433" t="s">
        <v>165</v>
      </c>
      <c r="F64433" t="s">
        <v>12</v>
      </c>
      <c r="G64433">
        <v>2.6327032840677962</v>
      </c>
      <c r="H64433" s="4" t="str">
        <f t="shared" si="1006"/>
        <v>First Aid</v>
      </c>
      <c r="K64433"/>
      <c r="L64433"/>
    </row>
    <row r="64434" spans="1:12" x14ac:dyDescent="0.15">
      <c r="A64434" s="5">
        <v>2019</v>
      </c>
      <c r="B64434" t="s">
        <v>55</v>
      </c>
      <c r="C64434" t="s">
        <v>56</v>
      </c>
      <c r="D64434" t="s">
        <v>2</v>
      </c>
      <c r="E64434" t="s">
        <v>165</v>
      </c>
      <c r="F64434" t="s">
        <v>11</v>
      </c>
      <c r="G64434">
        <v>3.237748519839752</v>
      </c>
      <c r="H64434" s="4" t="str">
        <f t="shared" si="1006"/>
        <v>First Aid</v>
      </c>
      <c r="K64434"/>
      <c r="L64434"/>
    </row>
    <row r="64435" spans="1:12" x14ac:dyDescent="0.15">
      <c r="A64435" s="5">
        <v>2019</v>
      </c>
      <c r="B64435" t="s">
        <v>55</v>
      </c>
      <c r="C64435" t="s">
        <v>56</v>
      </c>
      <c r="D64435" t="s">
        <v>2</v>
      </c>
      <c r="E64435" t="s">
        <v>165</v>
      </c>
      <c r="F64435" t="s">
        <v>10</v>
      </c>
      <c r="G64435">
        <v>3.5873577318952226</v>
      </c>
      <c r="H64435" s="4" t="str">
        <f t="shared" si="1006"/>
        <v>First Aid</v>
      </c>
      <c r="K64435"/>
      <c r="L64435"/>
    </row>
    <row r="64436" spans="1:12" x14ac:dyDescent="0.15">
      <c r="A64436" s="5">
        <v>2019</v>
      </c>
      <c r="B64436" t="s">
        <v>55</v>
      </c>
      <c r="C64436" t="s">
        <v>56</v>
      </c>
      <c r="D64436" t="s">
        <v>2</v>
      </c>
      <c r="E64436" t="s">
        <v>165</v>
      </c>
      <c r="F64436" t="s">
        <v>9</v>
      </c>
      <c r="G64436">
        <v>4.1227288077411401</v>
      </c>
      <c r="H64436" s="4" t="str">
        <f t="shared" si="1006"/>
        <v>First Aid</v>
      </c>
      <c r="K64436"/>
      <c r="L64436"/>
    </row>
    <row r="64437" spans="1:12" x14ac:dyDescent="0.15">
      <c r="A64437" s="5">
        <v>2019</v>
      </c>
      <c r="B64437" t="s">
        <v>55</v>
      </c>
      <c r="C64437" t="s">
        <v>56</v>
      </c>
      <c r="D64437" t="s">
        <v>2</v>
      </c>
      <c r="E64437" t="s">
        <v>165</v>
      </c>
      <c r="F64437" t="s">
        <v>8</v>
      </c>
      <c r="G64437">
        <v>3.9543047179044679</v>
      </c>
      <c r="H64437" s="4" t="str">
        <f t="shared" si="1006"/>
        <v>First Aid</v>
      </c>
      <c r="K64437"/>
      <c r="L64437"/>
    </row>
    <row r="64438" spans="1:12" x14ac:dyDescent="0.15">
      <c r="A64438" s="5">
        <v>2019</v>
      </c>
      <c r="B64438" t="s">
        <v>55</v>
      </c>
      <c r="C64438" t="s">
        <v>56</v>
      </c>
      <c r="D64438" t="s">
        <v>2</v>
      </c>
      <c r="E64438" t="s">
        <v>165</v>
      </c>
      <c r="F64438" t="s">
        <v>7</v>
      </c>
      <c r="G64438">
        <v>3.040490958101695</v>
      </c>
      <c r="H64438" s="4" t="str">
        <f t="shared" si="1006"/>
        <v>First Aid</v>
      </c>
      <c r="K64438"/>
      <c r="L64438"/>
    </row>
    <row r="64439" spans="1:12" x14ac:dyDescent="0.15">
      <c r="A64439" s="5">
        <v>2019</v>
      </c>
      <c r="B64439" t="s">
        <v>55</v>
      </c>
      <c r="C64439" t="s">
        <v>56</v>
      </c>
      <c r="D64439" t="s">
        <v>2</v>
      </c>
      <c r="E64439" t="s">
        <v>165</v>
      </c>
      <c r="F64439" t="s">
        <v>6</v>
      </c>
      <c r="G64439">
        <v>2.4641715061941443</v>
      </c>
      <c r="H64439" s="4" t="str">
        <f t="shared" si="1006"/>
        <v>First Aid</v>
      </c>
      <c r="K64439"/>
      <c r="L64439"/>
    </row>
    <row r="64440" spans="1:12" x14ac:dyDescent="0.15">
      <c r="A64440" s="5">
        <v>2019</v>
      </c>
      <c r="B64440" t="s">
        <v>55</v>
      </c>
      <c r="C64440" t="s">
        <v>56</v>
      </c>
      <c r="D64440" t="s">
        <v>2</v>
      </c>
      <c r="E64440" t="s">
        <v>165</v>
      </c>
      <c r="F64440" t="s">
        <v>5</v>
      </c>
      <c r="G64440">
        <v>2.226127100449923</v>
      </c>
      <c r="H64440" s="4" t="str">
        <f t="shared" si="1006"/>
        <v>First Aid</v>
      </c>
      <c r="K64440"/>
      <c r="L64440"/>
    </row>
    <row r="64441" spans="1:12" x14ac:dyDescent="0.15">
      <c r="A64441" s="5">
        <v>2019</v>
      </c>
      <c r="B64441" t="s">
        <v>55</v>
      </c>
      <c r="C64441" t="s">
        <v>56</v>
      </c>
      <c r="D64441" t="s">
        <v>2</v>
      </c>
      <c r="E64441" t="s">
        <v>165</v>
      </c>
      <c r="F64441" t="s">
        <v>0</v>
      </c>
      <c r="G64441">
        <v>2.2396284880862867</v>
      </c>
      <c r="H64441" s="4" t="str">
        <f t="shared" si="1006"/>
        <v>First Aid</v>
      </c>
      <c r="K64441"/>
      <c r="L64441"/>
    </row>
    <row r="64442" spans="1:12" x14ac:dyDescent="0.15">
      <c r="A64442" s="5">
        <v>2019</v>
      </c>
      <c r="B64442" t="s">
        <v>55</v>
      </c>
      <c r="C64442" t="s">
        <v>54</v>
      </c>
      <c r="D64442" t="s">
        <v>16</v>
      </c>
      <c r="E64442" t="s">
        <v>165</v>
      </c>
      <c r="F64442" t="s">
        <v>15</v>
      </c>
      <c r="G64442">
        <v>0.69971119876733423</v>
      </c>
      <c r="H64442" s="4" t="str">
        <f t="shared" si="1006"/>
        <v>First Aid</v>
      </c>
      <c r="K64442"/>
      <c r="L64442"/>
    </row>
    <row r="64443" spans="1:12" x14ac:dyDescent="0.15">
      <c r="A64443" s="5">
        <v>2019</v>
      </c>
      <c r="B64443" t="s">
        <v>55</v>
      </c>
      <c r="C64443" t="s">
        <v>54</v>
      </c>
      <c r="D64443" t="s">
        <v>16</v>
      </c>
      <c r="E64443" t="s">
        <v>165</v>
      </c>
      <c r="F64443" t="s">
        <v>14</v>
      </c>
      <c r="G64443">
        <v>0.71234536825885975</v>
      </c>
      <c r="H64443" s="4" t="str">
        <f t="shared" si="1006"/>
        <v>First Aid</v>
      </c>
      <c r="K64443"/>
      <c r="L64443"/>
    </row>
    <row r="64444" spans="1:12" x14ac:dyDescent="0.15">
      <c r="A64444" s="5">
        <v>2019</v>
      </c>
      <c r="B64444" t="s">
        <v>55</v>
      </c>
      <c r="C64444" t="s">
        <v>54</v>
      </c>
      <c r="D64444" t="s">
        <v>16</v>
      </c>
      <c r="E64444" t="s">
        <v>165</v>
      </c>
      <c r="F64444" t="s">
        <v>13</v>
      </c>
      <c r="G64444">
        <v>0.74648218132511546</v>
      </c>
      <c r="H64444" s="4" t="str">
        <f t="shared" si="1006"/>
        <v>First Aid</v>
      </c>
      <c r="K64444"/>
      <c r="L64444"/>
    </row>
    <row r="64445" spans="1:12" x14ac:dyDescent="0.15">
      <c r="A64445" s="5">
        <v>2019</v>
      </c>
      <c r="B64445" t="s">
        <v>55</v>
      </c>
      <c r="C64445" t="s">
        <v>54</v>
      </c>
      <c r="D64445" t="s">
        <v>16</v>
      </c>
      <c r="E64445" t="s">
        <v>165</v>
      </c>
      <c r="F64445" t="s">
        <v>12</v>
      </c>
      <c r="G64445">
        <v>0.78355614175654842</v>
      </c>
      <c r="H64445" s="4" t="str">
        <f t="shared" si="1006"/>
        <v>First Aid</v>
      </c>
      <c r="K64445"/>
      <c r="L64445"/>
    </row>
    <row r="64446" spans="1:12" x14ac:dyDescent="0.15">
      <c r="A64446" s="5">
        <v>2019</v>
      </c>
      <c r="B64446" t="s">
        <v>55</v>
      </c>
      <c r="C64446" t="s">
        <v>54</v>
      </c>
      <c r="D64446" t="s">
        <v>16</v>
      </c>
      <c r="E64446" t="s">
        <v>165</v>
      </c>
      <c r="F64446" t="s">
        <v>11</v>
      </c>
      <c r="G64446">
        <v>0.92772033281972244</v>
      </c>
      <c r="H64446" s="4" t="str">
        <f t="shared" si="1006"/>
        <v>First Aid</v>
      </c>
      <c r="K64446"/>
      <c r="L64446"/>
    </row>
    <row r="64447" spans="1:12" x14ac:dyDescent="0.15">
      <c r="A64447" s="5">
        <v>2019</v>
      </c>
      <c r="B64447" t="s">
        <v>55</v>
      </c>
      <c r="C64447" t="s">
        <v>54</v>
      </c>
      <c r="D64447" t="s">
        <v>16</v>
      </c>
      <c r="E64447" t="s">
        <v>165</v>
      </c>
      <c r="F64447" t="s">
        <v>10</v>
      </c>
      <c r="G64447">
        <v>1.0579592135593219</v>
      </c>
      <c r="H64447" s="4" t="str">
        <f t="shared" si="1006"/>
        <v>First Aid</v>
      </c>
      <c r="K64447"/>
      <c r="L64447"/>
    </row>
    <row r="64448" spans="1:12" x14ac:dyDescent="0.15">
      <c r="A64448" s="5">
        <v>2019</v>
      </c>
      <c r="B64448" t="s">
        <v>55</v>
      </c>
      <c r="C64448" t="s">
        <v>54</v>
      </c>
      <c r="D64448" t="s">
        <v>16</v>
      </c>
      <c r="E64448" t="s">
        <v>165</v>
      </c>
      <c r="F64448" t="s">
        <v>9</v>
      </c>
      <c r="G64448">
        <v>1.2080642366718028</v>
      </c>
      <c r="H64448" s="4" t="str">
        <f t="shared" si="1006"/>
        <v>First Aid</v>
      </c>
      <c r="K64448"/>
      <c r="L64448"/>
    </row>
    <row r="64449" spans="1:12" x14ac:dyDescent="0.15">
      <c r="A64449" s="5">
        <v>2019</v>
      </c>
      <c r="B64449" t="s">
        <v>55</v>
      </c>
      <c r="C64449" t="s">
        <v>54</v>
      </c>
      <c r="D64449" t="s">
        <v>16</v>
      </c>
      <c r="E64449" t="s">
        <v>165</v>
      </c>
      <c r="F64449" t="s">
        <v>8</v>
      </c>
      <c r="G64449">
        <v>1.2255936517719568</v>
      </c>
      <c r="H64449" s="4" t="str">
        <f t="shared" si="1006"/>
        <v>First Aid</v>
      </c>
      <c r="K64449"/>
      <c r="L64449"/>
    </row>
    <row r="64450" spans="1:12" x14ac:dyDescent="0.15">
      <c r="A64450" s="5">
        <v>2019</v>
      </c>
      <c r="B64450" t="s">
        <v>55</v>
      </c>
      <c r="C64450" t="s">
        <v>54</v>
      </c>
      <c r="D64450" t="s">
        <v>16</v>
      </c>
      <c r="E64450" t="s">
        <v>165</v>
      </c>
      <c r="F64450" t="s">
        <v>7</v>
      </c>
      <c r="G64450">
        <v>0.84657648813559316</v>
      </c>
      <c r="H64450" s="4" t="str">
        <f t="shared" si="1006"/>
        <v>First Aid</v>
      </c>
      <c r="K64450"/>
      <c r="L64450"/>
    </row>
    <row r="64451" spans="1:12" x14ac:dyDescent="0.15">
      <c r="A64451" s="5">
        <v>2019</v>
      </c>
      <c r="B64451" t="s">
        <v>55</v>
      </c>
      <c r="C64451" t="s">
        <v>54</v>
      </c>
      <c r="D64451" t="s">
        <v>16</v>
      </c>
      <c r="E64451" t="s">
        <v>165</v>
      </c>
      <c r="F64451" t="s">
        <v>6</v>
      </c>
      <c r="G64451">
        <v>0.70591342742681029</v>
      </c>
      <c r="H64451" s="4" t="str">
        <f t="shared" ref="H64451:H64514" si="1007">VLOOKUP(C64451,$I$2:$J$145,2, FALSE)</f>
        <v>First Aid</v>
      </c>
      <c r="K64451"/>
      <c r="L64451"/>
    </row>
    <row r="64452" spans="1:12" x14ac:dyDescent="0.15">
      <c r="A64452" s="5">
        <v>2019</v>
      </c>
      <c r="B64452" t="s">
        <v>55</v>
      </c>
      <c r="C64452" t="s">
        <v>54</v>
      </c>
      <c r="D64452" t="s">
        <v>16</v>
      </c>
      <c r="E64452" t="s">
        <v>165</v>
      </c>
      <c r="F64452" t="s">
        <v>5</v>
      </c>
      <c r="G64452">
        <v>0.63045693929121727</v>
      </c>
      <c r="H64452" s="4" t="str">
        <f t="shared" si="1007"/>
        <v>First Aid</v>
      </c>
      <c r="K64452"/>
      <c r="L64452"/>
    </row>
    <row r="64453" spans="1:12" x14ac:dyDescent="0.15">
      <c r="A64453" s="5">
        <v>2019</v>
      </c>
      <c r="B64453" t="s">
        <v>55</v>
      </c>
      <c r="C64453" t="s">
        <v>54</v>
      </c>
      <c r="D64453" t="s">
        <v>16</v>
      </c>
      <c r="E64453" t="s">
        <v>165</v>
      </c>
      <c r="F64453" t="s">
        <v>0</v>
      </c>
      <c r="G64453">
        <v>0.67342895778120171</v>
      </c>
      <c r="H64453" s="4" t="str">
        <f t="shared" si="1007"/>
        <v>First Aid</v>
      </c>
      <c r="K64453"/>
      <c r="L64453"/>
    </row>
    <row r="64454" spans="1:12" x14ac:dyDescent="0.15">
      <c r="A64454" s="5">
        <v>2019</v>
      </c>
      <c r="B64454" t="s">
        <v>55</v>
      </c>
      <c r="C64454" t="s">
        <v>54</v>
      </c>
      <c r="D64454" t="s">
        <v>2</v>
      </c>
      <c r="E64454" t="s">
        <v>165</v>
      </c>
      <c r="F64454" t="s">
        <v>15</v>
      </c>
      <c r="G64454">
        <v>3.6055191272727267</v>
      </c>
      <c r="H64454" s="4" t="str">
        <f t="shared" si="1007"/>
        <v>First Aid</v>
      </c>
      <c r="K64454"/>
      <c r="L64454"/>
    </row>
    <row r="64455" spans="1:12" x14ac:dyDescent="0.15">
      <c r="A64455" s="5">
        <v>2019</v>
      </c>
      <c r="B64455" t="s">
        <v>55</v>
      </c>
      <c r="C64455" t="s">
        <v>54</v>
      </c>
      <c r="D64455" t="s">
        <v>2</v>
      </c>
      <c r="E64455" t="s">
        <v>165</v>
      </c>
      <c r="F64455" t="s">
        <v>14</v>
      </c>
      <c r="G64455">
        <v>3.6833563414483814</v>
      </c>
      <c r="H64455" s="4" t="str">
        <f t="shared" si="1007"/>
        <v>First Aid</v>
      </c>
      <c r="K64455"/>
      <c r="L64455"/>
    </row>
    <row r="64456" spans="1:12" x14ac:dyDescent="0.15">
      <c r="A64456" s="5">
        <v>2019</v>
      </c>
      <c r="B64456" t="s">
        <v>55</v>
      </c>
      <c r="C64456" t="s">
        <v>54</v>
      </c>
      <c r="D64456" t="s">
        <v>2</v>
      </c>
      <c r="E64456" t="s">
        <v>165</v>
      </c>
      <c r="F64456" t="s">
        <v>13</v>
      </c>
      <c r="G64456">
        <v>3.7224405596302002</v>
      </c>
      <c r="H64456" s="4" t="str">
        <f t="shared" si="1007"/>
        <v>First Aid</v>
      </c>
      <c r="K64456"/>
      <c r="L64456"/>
    </row>
    <row r="64457" spans="1:12" x14ac:dyDescent="0.15">
      <c r="A64457" s="5">
        <v>2019</v>
      </c>
      <c r="B64457" t="s">
        <v>55</v>
      </c>
      <c r="C64457" t="s">
        <v>54</v>
      </c>
      <c r="D64457" t="s">
        <v>2</v>
      </c>
      <c r="E64457" t="s">
        <v>165</v>
      </c>
      <c r="F64457" t="s">
        <v>12</v>
      </c>
      <c r="G64457">
        <v>4.2868431679506926</v>
      </c>
      <c r="H64457" s="4" t="str">
        <f t="shared" si="1007"/>
        <v>First Aid</v>
      </c>
      <c r="K64457"/>
      <c r="L64457"/>
    </row>
    <row r="64458" spans="1:12" x14ac:dyDescent="0.15">
      <c r="A64458" s="5">
        <v>2019</v>
      </c>
      <c r="B64458" t="s">
        <v>55</v>
      </c>
      <c r="C64458" t="s">
        <v>54</v>
      </c>
      <c r="D64458" t="s">
        <v>2</v>
      </c>
      <c r="E64458" t="s">
        <v>165</v>
      </c>
      <c r="F64458" t="s">
        <v>11</v>
      </c>
      <c r="G64458">
        <v>4.9474658218798151</v>
      </c>
      <c r="H64458" s="4" t="str">
        <f t="shared" si="1007"/>
        <v>First Aid</v>
      </c>
      <c r="K64458"/>
      <c r="L64458"/>
    </row>
    <row r="64459" spans="1:12" x14ac:dyDescent="0.15">
      <c r="A64459" s="5">
        <v>2019</v>
      </c>
      <c r="B64459" t="s">
        <v>55</v>
      </c>
      <c r="C64459" t="s">
        <v>54</v>
      </c>
      <c r="D64459" t="s">
        <v>2</v>
      </c>
      <c r="E64459" t="s">
        <v>165</v>
      </c>
      <c r="F64459" t="s">
        <v>10</v>
      </c>
      <c r="G64459">
        <v>5.4496400616332812</v>
      </c>
      <c r="H64459" s="4" t="str">
        <f t="shared" si="1007"/>
        <v>First Aid</v>
      </c>
      <c r="K64459"/>
      <c r="L64459"/>
    </row>
    <row r="64460" spans="1:12" x14ac:dyDescent="0.15">
      <c r="A64460" s="5">
        <v>2019</v>
      </c>
      <c r="B64460" t="s">
        <v>55</v>
      </c>
      <c r="C64460" t="s">
        <v>54</v>
      </c>
      <c r="D64460" t="s">
        <v>2</v>
      </c>
      <c r="E64460" t="s">
        <v>165</v>
      </c>
      <c r="F64460" t="s">
        <v>9</v>
      </c>
      <c r="G64460">
        <v>6.3289935679506932</v>
      </c>
      <c r="H64460" s="4" t="str">
        <f t="shared" si="1007"/>
        <v>First Aid</v>
      </c>
      <c r="K64460"/>
      <c r="L64460"/>
    </row>
    <row r="64461" spans="1:12" x14ac:dyDescent="0.15">
      <c r="A64461" s="5">
        <v>2019</v>
      </c>
      <c r="B64461" t="s">
        <v>55</v>
      </c>
      <c r="C64461" t="s">
        <v>54</v>
      </c>
      <c r="D64461" t="s">
        <v>2</v>
      </c>
      <c r="E64461" t="s">
        <v>165</v>
      </c>
      <c r="F64461" t="s">
        <v>8</v>
      </c>
      <c r="G64461">
        <v>6.1352699907550079</v>
      </c>
      <c r="H64461" s="4" t="str">
        <f t="shared" si="1007"/>
        <v>First Aid</v>
      </c>
      <c r="K64461"/>
      <c r="L64461"/>
    </row>
    <row r="64462" spans="1:12" x14ac:dyDescent="0.15">
      <c r="A64462" s="5">
        <v>2019</v>
      </c>
      <c r="B64462" t="s">
        <v>55</v>
      </c>
      <c r="C64462" t="s">
        <v>54</v>
      </c>
      <c r="D64462" t="s">
        <v>2</v>
      </c>
      <c r="E64462" t="s">
        <v>165</v>
      </c>
      <c r="F64462" t="s">
        <v>7</v>
      </c>
      <c r="G64462">
        <v>4.5670571389830492</v>
      </c>
      <c r="H64462" s="4" t="str">
        <f t="shared" si="1007"/>
        <v>First Aid</v>
      </c>
      <c r="K64462"/>
      <c r="L64462"/>
    </row>
    <row r="64463" spans="1:12" x14ac:dyDescent="0.15">
      <c r="A64463" s="5">
        <v>2019</v>
      </c>
      <c r="B64463" t="s">
        <v>55</v>
      </c>
      <c r="C64463" t="s">
        <v>54</v>
      </c>
      <c r="D64463" t="s">
        <v>2</v>
      </c>
      <c r="E64463" t="s">
        <v>165</v>
      </c>
      <c r="F64463" t="s">
        <v>6</v>
      </c>
      <c r="G64463">
        <v>3.7899684832049298</v>
      </c>
      <c r="H64463" s="4" t="str">
        <f t="shared" si="1007"/>
        <v>First Aid</v>
      </c>
      <c r="K64463"/>
      <c r="L64463"/>
    </row>
    <row r="64464" spans="1:12" x14ac:dyDescent="0.15">
      <c r="A64464" s="5">
        <v>2019</v>
      </c>
      <c r="B64464" t="s">
        <v>55</v>
      </c>
      <c r="C64464" t="s">
        <v>54</v>
      </c>
      <c r="D64464" t="s">
        <v>2</v>
      </c>
      <c r="E64464" t="s">
        <v>165</v>
      </c>
      <c r="F64464" t="s">
        <v>5</v>
      </c>
      <c r="G64464">
        <v>3.3347449885978424</v>
      </c>
      <c r="H64464" s="4" t="str">
        <f t="shared" si="1007"/>
        <v>First Aid</v>
      </c>
      <c r="K64464"/>
      <c r="L64464"/>
    </row>
    <row r="64465" spans="1:12" x14ac:dyDescent="0.15">
      <c r="A64465" s="5">
        <v>2019</v>
      </c>
      <c r="B64465" t="s">
        <v>55</v>
      </c>
      <c r="C64465" t="s">
        <v>54</v>
      </c>
      <c r="D64465" t="s">
        <v>2</v>
      </c>
      <c r="E64465" t="s">
        <v>165</v>
      </c>
      <c r="F64465" t="s">
        <v>0</v>
      </c>
      <c r="G64465">
        <v>3.4935453263482277</v>
      </c>
      <c r="H64465" s="4" t="str">
        <f t="shared" si="1007"/>
        <v>First Aid</v>
      </c>
      <c r="K64465"/>
      <c r="L64465"/>
    </row>
    <row r="64466" spans="1:12" x14ac:dyDescent="0.15">
      <c r="A64466" s="5">
        <v>2019</v>
      </c>
      <c r="B64466" t="s">
        <v>39</v>
      </c>
      <c r="C64466" t="s">
        <v>53</v>
      </c>
      <c r="D64466" t="s">
        <v>16</v>
      </c>
      <c r="E64466" t="s">
        <v>165</v>
      </c>
      <c r="F64466" t="s">
        <v>15</v>
      </c>
      <c r="G64466">
        <v>78.705472612326645</v>
      </c>
      <c r="H64466" s="4" t="str">
        <f t="shared" si="1007"/>
        <v>Irons</v>
      </c>
      <c r="K64466"/>
      <c r="L64466"/>
    </row>
    <row r="64467" spans="1:12" x14ac:dyDescent="0.15">
      <c r="A64467" s="5">
        <v>2019</v>
      </c>
      <c r="B64467" t="s">
        <v>39</v>
      </c>
      <c r="C64467" t="s">
        <v>53</v>
      </c>
      <c r="D64467" t="s">
        <v>16</v>
      </c>
      <c r="E64467" t="s">
        <v>165</v>
      </c>
      <c r="F64467" t="s">
        <v>14</v>
      </c>
      <c r="G64467">
        <v>82.089898983790434</v>
      </c>
      <c r="H64467" s="4" t="str">
        <f t="shared" si="1007"/>
        <v>Irons</v>
      </c>
      <c r="K64467"/>
      <c r="L64467"/>
    </row>
    <row r="64468" spans="1:12" x14ac:dyDescent="0.15">
      <c r="A64468" s="5">
        <v>2019</v>
      </c>
      <c r="B64468" t="s">
        <v>39</v>
      </c>
      <c r="C64468" t="s">
        <v>53</v>
      </c>
      <c r="D64468" t="s">
        <v>16</v>
      </c>
      <c r="E64468" t="s">
        <v>165</v>
      </c>
      <c r="F64468" t="s">
        <v>13</v>
      </c>
      <c r="G64468">
        <v>80.937216950588621</v>
      </c>
      <c r="H64468" s="4" t="str">
        <f t="shared" si="1007"/>
        <v>Irons</v>
      </c>
      <c r="K64468"/>
      <c r="L64468"/>
    </row>
    <row r="64469" spans="1:12" x14ac:dyDescent="0.15">
      <c r="A64469" s="5">
        <v>2019</v>
      </c>
      <c r="B64469" t="s">
        <v>39</v>
      </c>
      <c r="C64469" t="s">
        <v>53</v>
      </c>
      <c r="D64469" t="s">
        <v>16</v>
      </c>
      <c r="E64469" t="s">
        <v>165</v>
      </c>
      <c r="F64469" t="s">
        <v>12</v>
      </c>
      <c r="G64469">
        <v>86.071781099537745</v>
      </c>
      <c r="H64469" s="4" t="str">
        <f t="shared" si="1007"/>
        <v>Irons</v>
      </c>
      <c r="K64469"/>
      <c r="L64469"/>
    </row>
    <row r="64470" spans="1:12" x14ac:dyDescent="0.15">
      <c r="A64470" s="5">
        <v>2019</v>
      </c>
      <c r="B64470" t="s">
        <v>39</v>
      </c>
      <c r="C64470" t="s">
        <v>53</v>
      </c>
      <c r="D64470" t="s">
        <v>16</v>
      </c>
      <c r="E64470" t="s">
        <v>165</v>
      </c>
      <c r="F64470" t="s">
        <v>11</v>
      </c>
      <c r="G64470">
        <v>106.38701067439138</v>
      </c>
      <c r="H64470" s="4" t="str">
        <f t="shared" si="1007"/>
        <v>Irons</v>
      </c>
      <c r="K64470"/>
      <c r="L64470"/>
    </row>
    <row r="64471" spans="1:12" x14ac:dyDescent="0.15">
      <c r="A64471" s="5">
        <v>2019</v>
      </c>
      <c r="B64471" t="s">
        <v>39</v>
      </c>
      <c r="C64471" t="s">
        <v>53</v>
      </c>
      <c r="D64471" t="s">
        <v>16</v>
      </c>
      <c r="E64471" t="s">
        <v>165</v>
      </c>
      <c r="F64471" t="s">
        <v>10</v>
      </c>
      <c r="G64471">
        <v>113.66313716246532</v>
      </c>
      <c r="H64471" s="4" t="str">
        <f t="shared" si="1007"/>
        <v>Irons</v>
      </c>
      <c r="K64471"/>
      <c r="L64471"/>
    </row>
    <row r="64472" spans="1:12" x14ac:dyDescent="0.15">
      <c r="A64472" s="5">
        <v>2019</v>
      </c>
      <c r="B64472" t="s">
        <v>39</v>
      </c>
      <c r="C64472" t="s">
        <v>53</v>
      </c>
      <c r="D64472" t="s">
        <v>16</v>
      </c>
      <c r="E64472" t="s">
        <v>165</v>
      </c>
      <c r="F64472" t="s">
        <v>9</v>
      </c>
      <c r="G64472">
        <v>134.23243717719569</v>
      </c>
      <c r="H64472" s="4" t="str">
        <f t="shared" si="1007"/>
        <v>Irons</v>
      </c>
      <c r="K64472"/>
      <c r="L64472"/>
    </row>
    <row r="64473" spans="1:12" x14ac:dyDescent="0.15">
      <c r="A64473" s="5">
        <v>2019</v>
      </c>
      <c r="B64473" t="s">
        <v>39</v>
      </c>
      <c r="C64473" t="s">
        <v>53</v>
      </c>
      <c r="D64473" t="s">
        <v>16</v>
      </c>
      <c r="E64473" t="s">
        <v>165</v>
      </c>
      <c r="F64473" t="s">
        <v>8</v>
      </c>
      <c r="G64473">
        <v>127.96305396795067</v>
      </c>
      <c r="H64473" s="4" t="str">
        <f t="shared" si="1007"/>
        <v>Irons</v>
      </c>
      <c r="K64473"/>
      <c r="L64473"/>
    </row>
    <row r="64474" spans="1:12" x14ac:dyDescent="0.15">
      <c r="A64474" s="5">
        <v>2019</v>
      </c>
      <c r="B64474" t="s">
        <v>39</v>
      </c>
      <c r="C64474" t="s">
        <v>53</v>
      </c>
      <c r="D64474" t="s">
        <v>16</v>
      </c>
      <c r="E64474" t="s">
        <v>165</v>
      </c>
      <c r="F64474" t="s">
        <v>7</v>
      </c>
      <c r="G64474">
        <v>99.018967917966094</v>
      </c>
      <c r="H64474" s="4" t="str">
        <f t="shared" si="1007"/>
        <v>Irons</v>
      </c>
      <c r="K64474"/>
      <c r="L64474"/>
    </row>
    <row r="64475" spans="1:12" x14ac:dyDescent="0.15">
      <c r="A64475" s="5">
        <v>2019</v>
      </c>
      <c r="B64475" t="s">
        <v>39</v>
      </c>
      <c r="C64475" t="s">
        <v>53</v>
      </c>
      <c r="D64475" t="s">
        <v>16</v>
      </c>
      <c r="E64475" t="s">
        <v>165</v>
      </c>
      <c r="F64475" t="s">
        <v>6</v>
      </c>
      <c r="G64475">
        <v>75.224794299476102</v>
      </c>
      <c r="H64475" s="4" t="str">
        <f t="shared" si="1007"/>
        <v>Irons</v>
      </c>
      <c r="K64475"/>
      <c r="L64475"/>
    </row>
    <row r="64476" spans="1:12" x14ac:dyDescent="0.15">
      <c r="A64476" s="5">
        <v>2019</v>
      </c>
      <c r="B64476" t="s">
        <v>39</v>
      </c>
      <c r="C64476" t="s">
        <v>53</v>
      </c>
      <c r="D64476" t="s">
        <v>16</v>
      </c>
      <c r="E64476" t="s">
        <v>165</v>
      </c>
      <c r="F64476" t="s">
        <v>5</v>
      </c>
      <c r="G64476">
        <v>69.086348415901384</v>
      </c>
      <c r="H64476" s="4" t="str">
        <f t="shared" si="1007"/>
        <v>Irons</v>
      </c>
      <c r="K64476"/>
      <c r="L64476"/>
    </row>
    <row r="64477" spans="1:12" x14ac:dyDescent="0.15">
      <c r="A64477" s="5">
        <v>2019</v>
      </c>
      <c r="B64477" t="s">
        <v>39</v>
      </c>
      <c r="C64477" t="s">
        <v>53</v>
      </c>
      <c r="D64477" t="s">
        <v>16</v>
      </c>
      <c r="E64477" t="s">
        <v>165</v>
      </c>
      <c r="F64477" t="s">
        <v>0</v>
      </c>
      <c r="G64477">
        <v>74.937339177226491</v>
      </c>
      <c r="H64477" s="4" t="str">
        <f t="shared" si="1007"/>
        <v>Irons</v>
      </c>
      <c r="K64477"/>
      <c r="L64477"/>
    </row>
    <row r="64478" spans="1:12" x14ac:dyDescent="0.15">
      <c r="A64478" s="5">
        <v>2019</v>
      </c>
      <c r="B64478" t="s">
        <v>39</v>
      </c>
      <c r="C64478" t="s">
        <v>53</v>
      </c>
      <c r="D64478" t="s">
        <v>2</v>
      </c>
      <c r="E64478" t="s">
        <v>165</v>
      </c>
      <c r="F64478" t="s">
        <v>15</v>
      </c>
      <c r="G64478">
        <v>715.09143906460372</v>
      </c>
      <c r="H64478" s="4" t="str">
        <f t="shared" si="1007"/>
        <v>Irons</v>
      </c>
      <c r="K64478"/>
      <c r="L64478"/>
    </row>
    <row r="64479" spans="1:12" x14ac:dyDescent="0.15">
      <c r="A64479" s="5">
        <v>2019</v>
      </c>
      <c r="B64479" t="s">
        <v>39</v>
      </c>
      <c r="C64479" t="s">
        <v>53</v>
      </c>
      <c r="D64479" t="s">
        <v>2</v>
      </c>
      <c r="E64479" t="s">
        <v>165</v>
      </c>
      <c r="F64479" t="s">
        <v>14</v>
      </c>
      <c r="G64479">
        <v>730.98235993270612</v>
      </c>
      <c r="H64479" s="4" t="str">
        <f t="shared" si="1007"/>
        <v>Irons</v>
      </c>
      <c r="K64479"/>
      <c r="L64479"/>
    </row>
    <row r="64480" spans="1:12" x14ac:dyDescent="0.15">
      <c r="A64480" s="5">
        <v>2019</v>
      </c>
      <c r="B64480" t="s">
        <v>39</v>
      </c>
      <c r="C64480" t="s">
        <v>53</v>
      </c>
      <c r="D64480" t="s">
        <v>2</v>
      </c>
      <c r="E64480" t="s">
        <v>165</v>
      </c>
      <c r="F64480" t="s">
        <v>13</v>
      </c>
      <c r="G64480">
        <v>738.02098405154868</v>
      </c>
      <c r="H64480" s="4" t="str">
        <f t="shared" si="1007"/>
        <v>Irons</v>
      </c>
      <c r="K64480"/>
      <c r="L64480"/>
    </row>
    <row r="64481" spans="1:12" x14ac:dyDescent="0.15">
      <c r="A64481" s="5">
        <v>2019</v>
      </c>
      <c r="B64481" t="s">
        <v>39</v>
      </c>
      <c r="C64481" t="s">
        <v>53</v>
      </c>
      <c r="D64481" t="s">
        <v>2</v>
      </c>
      <c r="E64481" t="s">
        <v>165</v>
      </c>
      <c r="F64481" t="s">
        <v>12</v>
      </c>
      <c r="G64481">
        <v>815.59042910791982</v>
      </c>
      <c r="H64481" s="4" t="str">
        <f t="shared" si="1007"/>
        <v>Irons</v>
      </c>
      <c r="K64481"/>
      <c r="L64481"/>
    </row>
    <row r="64482" spans="1:12" x14ac:dyDescent="0.15">
      <c r="A64482" s="5">
        <v>2019</v>
      </c>
      <c r="B64482" t="s">
        <v>39</v>
      </c>
      <c r="C64482" t="s">
        <v>53</v>
      </c>
      <c r="D64482" t="s">
        <v>2</v>
      </c>
      <c r="E64482" t="s">
        <v>165</v>
      </c>
      <c r="F64482" t="s">
        <v>11</v>
      </c>
      <c r="G64482">
        <v>967.0457485018427</v>
      </c>
      <c r="H64482" s="4" t="str">
        <f t="shared" si="1007"/>
        <v>Irons</v>
      </c>
      <c r="K64482"/>
      <c r="L64482"/>
    </row>
    <row r="64483" spans="1:12" x14ac:dyDescent="0.15">
      <c r="A64483" s="5">
        <v>2019</v>
      </c>
      <c r="B64483" t="s">
        <v>39</v>
      </c>
      <c r="C64483" t="s">
        <v>53</v>
      </c>
      <c r="D64483" t="s">
        <v>2</v>
      </c>
      <c r="E64483" t="s">
        <v>165</v>
      </c>
      <c r="F64483" t="s">
        <v>10</v>
      </c>
      <c r="G64483">
        <v>1054.1068540868412</v>
      </c>
      <c r="H64483" s="4" t="str">
        <f t="shared" si="1007"/>
        <v>Irons</v>
      </c>
      <c r="K64483"/>
      <c r="L64483"/>
    </row>
    <row r="64484" spans="1:12" x14ac:dyDescent="0.15">
      <c r="A64484" s="5">
        <v>2019</v>
      </c>
      <c r="B64484" t="s">
        <v>39</v>
      </c>
      <c r="C64484" t="s">
        <v>53</v>
      </c>
      <c r="D64484" t="s">
        <v>2</v>
      </c>
      <c r="E64484" t="s">
        <v>165</v>
      </c>
      <c r="F64484" t="s">
        <v>9</v>
      </c>
      <c r="G64484">
        <v>1221.2812050915995</v>
      </c>
      <c r="H64484" s="4" t="str">
        <f t="shared" si="1007"/>
        <v>Irons</v>
      </c>
      <c r="K64484"/>
      <c r="L64484"/>
    </row>
    <row r="64485" spans="1:12" x14ac:dyDescent="0.15">
      <c r="A64485" s="5">
        <v>2019</v>
      </c>
      <c r="B64485" t="s">
        <v>39</v>
      </c>
      <c r="C64485" t="s">
        <v>53</v>
      </c>
      <c r="D64485" t="s">
        <v>2</v>
      </c>
      <c r="E64485" t="s">
        <v>165</v>
      </c>
      <c r="F64485" t="s">
        <v>8</v>
      </c>
      <c r="G64485">
        <v>1226.8796542652078</v>
      </c>
      <c r="H64485" s="4" t="str">
        <f t="shared" si="1007"/>
        <v>Irons</v>
      </c>
      <c r="K64485"/>
      <c r="L64485"/>
    </row>
    <row r="64486" spans="1:12" x14ac:dyDescent="0.15">
      <c r="A64486" s="5">
        <v>2019</v>
      </c>
      <c r="B64486" t="s">
        <v>39</v>
      </c>
      <c r="C64486" t="s">
        <v>53</v>
      </c>
      <c r="D64486" t="s">
        <v>2</v>
      </c>
      <c r="E64486" t="s">
        <v>165</v>
      </c>
      <c r="F64486" t="s">
        <v>7</v>
      </c>
      <c r="G64486">
        <v>863.75154997586424</v>
      </c>
      <c r="H64486" s="4" t="str">
        <f t="shared" si="1007"/>
        <v>Irons</v>
      </c>
      <c r="K64486"/>
      <c r="L64486"/>
    </row>
    <row r="64487" spans="1:12" x14ac:dyDescent="0.15">
      <c r="A64487" s="5">
        <v>2019</v>
      </c>
      <c r="B64487" t="s">
        <v>39</v>
      </c>
      <c r="C64487" t="s">
        <v>53</v>
      </c>
      <c r="D64487" t="s">
        <v>2</v>
      </c>
      <c r="E64487" t="s">
        <v>165</v>
      </c>
      <c r="F64487" t="s">
        <v>6</v>
      </c>
      <c r="G64487">
        <v>718.05532392122007</v>
      </c>
      <c r="H64487" s="4" t="str">
        <f t="shared" si="1007"/>
        <v>Irons</v>
      </c>
      <c r="K64487"/>
      <c r="L64487"/>
    </row>
    <row r="64488" spans="1:12" x14ac:dyDescent="0.15">
      <c r="A64488" s="5">
        <v>2019</v>
      </c>
      <c r="B64488" t="s">
        <v>39</v>
      </c>
      <c r="C64488" t="s">
        <v>53</v>
      </c>
      <c r="D64488" t="s">
        <v>2</v>
      </c>
      <c r="E64488" t="s">
        <v>165</v>
      </c>
      <c r="F64488" t="s">
        <v>5</v>
      </c>
      <c r="G64488">
        <v>662.04673556028342</v>
      </c>
      <c r="H64488" s="4" t="str">
        <f t="shared" si="1007"/>
        <v>Irons</v>
      </c>
      <c r="K64488"/>
      <c r="L64488"/>
    </row>
    <row r="64489" spans="1:12" x14ac:dyDescent="0.15">
      <c r="A64489" s="5">
        <v>2019</v>
      </c>
      <c r="B64489" t="s">
        <v>39</v>
      </c>
      <c r="C64489" t="s">
        <v>53</v>
      </c>
      <c r="D64489" t="s">
        <v>2</v>
      </c>
      <c r="E64489" t="s">
        <v>165</v>
      </c>
      <c r="F64489" t="s">
        <v>0</v>
      </c>
      <c r="G64489">
        <v>690.31609261410779</v>
      </c>
      <c r="H64489" s="4" t="str">
        <f t="shared" si="1007"/>
        <v>Irons</v>
      </c>
      <c r="K64489"/>
      <c r="L64489"/>
    </row>
    <row r="64490" spans="1:12" x14ac:dyDescent="0.15">
      <c r="A64490" s="5">
        <v>2019</v>
      </c>
      <c r="B64490" t="s">
        <v>39</v>
      </c>
      <c r="C64490" t="s">
        <v>52</v>
      </c>
      <c r="D64490" t="s">
        <v>16</v>
      </c>
      <c r="E64490" t="s">
        <v>165</v>
      </c>
      <c r="F64490" t="s">
        <v>15</v>
      </c>
      <c r="G64490">
        <v>296.9801728141756</v>
      </c>
      <c r="H64490" s="4" t="str">
        <f t="shared" si="1007"/>
        <v>Irons</v>
      </c>
      <c r="K64490"/>
      <c r="L64490"/>
    </row>
    <row r="64491" spans="1:12" x14ac:dyDescent="0.15">
      <c r="A64491" s="5">
        <v>2019</v>
      </c>
      <c r="B64491" t="s">
        <v>39</v>
      </c>
      <c r="C64491" t="s">
        <v>52</v>
      </c>
      <c r="D64491" t="s">
        <v>16</v>
      </c>
      <c r="E64491" t="s">
        <v>165</v>
      </c>
      <c r="F64491" t="s">
        <v>14</v>
      </c>
      <c r="G64491">
        <v>292.2364786176887</v>
      </c>
      <c r="H64491" s="4" t="str">
        <f t="shared" si="1007"/>
        <v>Irons</v>
      </c>
      <c r="K64491"/>
      <c r="L64491"/>
    </row>
    <row r="64492" spans="1:12" x14ac:dyDescent="0.15">
      <c r="A64492" s="5">
        <v>2019</v>
      </c>
      <c r="B64492" t="s">
        <v>39</v>
      </c>
      <c r="C64492" t="s">
        <v>52</v>
      </c>
      <c r="D64492" t="s">
        <v>16</v>
      </c>
      <c r="E64492" t="s">
        <v>165</v>
      </c>
      <c r="F64492" t="s">
        <v>13</v>
      </c>
      <c r="G64492">
        <v>291.83576585491522</v>
      </c>
      <c r="H64492" s="4" t="str">
        <f t="shared" si="1007"/>
        <v>Irons</v>
      </c>
      <c r="K64492"/>
      <c r="L64492"/>
    </row>
    <row r="64493" spans="1:12" x14ac:dyDescent="0.15">
      <c r="A64493" s="5">
        <v>2019</v>
      </c>
      <c r="B64493" t="s">
        <v>39</v>
      </c>
      <c r="C64493" t="s">
        <v>52</v>
      </c>
      <c r="D64493" t="s">
        <v>16</v>
      </c>
      <c r="E64493" t="s">
        <v>165</v>
      </c>
      <c r="F64493" t="s">
        <v>12</v>
      </c>
      <c r="G64493">
        <v>313.08895431124807</v>
      </c>
      <c r="H64493" s="4" t="str">
        <f t="shared" si="1007"/>
        <v>Irons</v>
      </c>
      <c r="K64493"/>
      <c r="L64493"/>
    </row>
    <row r="64494" spans="1:12" x14ac:dyDescent="0.15">
      <c r="A64494" s="5">
        <v>2019</v>
      </c>
      <c r="B64494" t="s">
        <v>39</v>
      </c>
      <c r="C64494" t="s">
        <v>52</v>
      </c>
      <c r="D64494" t="s">
        <v>16</v>
      </c>
      <c r="E64494" t="s">
        <v>165</v>
      </c>
      <c r="F64494" t="s">
        <v>11</v>
      </c>
      <c r="G64494">
        <v>382.87333881540832</v>
      </c>
      <c r="H64494" s="4" t="str">
        <f t="shared" si="1007"/>
        <v>Irons</v>
      </c>
      <c r="K64494"/>
      <c r="L64494"/>
    </row>
    <row r="64495" spans="1:12" x14ac:dyDescent="0.15">
      <c r="A64495" s="5">
        <v>2019</v>
      </c>
      <c r="B64495" t="s">
        <v>39</v>
      </c>
      <c r="C64495" t="s">
        <v>52</v>
      </c>
      <c r="D64495" t="s">
        <v>16</v>
      </c>
      <c r="E64495" t="s">
        <v>165</v>
      </c>
      <c r="F64495" t="s">
        <v>10</v>
      </c>
      <c r="G64495">
        <v>426.71735144098602</v>
      </c>
      <c r="H64495" s="4" t="str">
        <f t="shared" si="1007"/>
        <v>Irons</v>
      </c>
      <c r="K64495"/>
      <c r="L64495"/>
    </row>
    <row r="64496" spans="1:12" x14ac:dyDescent="0.15">
      <c r="A64496" s="5">
        <v>2019</v>
      </c>
      <c r="B64496" t="s">
        <v>39</v>
      </c>
      <c r="C64496" t="s">
        <v>52</v>
      </c>
      <c r="D64496" t="s">
        <v>16</v>
      </c>
      <c r="E64496" t="s">
        <v>165</v>
      </c>
      <c r="F64496" t="s">
        <v>9</v>
      </c>
      <c r="G64496">
        <v>488.76682372141755</v>
      </c>
      <c r="H64496" s="4" t="str">
        <f t="shared" si="1007"/>
        <v>Irons</v>
      </c>
      <c r="K64496"/>
      <c r="L64496"/>
    </row>
    <row r="64497" spans="1:12" x14ac:dyDescent="0.15">
      <c r="A64497" s="5">
        <v>2019</v>
      </c>
      <c r="B64497" t="s">
        <v>39</v>
      </c>
      <c r="C64497" t="s">
        <v>52</v>
      </c>
      <c r="D64497" t="s">
        <v>16</v>
      </c>
      <c r="E64497" t="s">
        <v>165</v>
      </c>
      <c r="F64497" t="s">
        <v>8</v>
      </c>
      <c r="G64497">
        <v>467.36978965793526</v>
      </c>
      <c r="H64497" s="4" t="str">
        <f t="shared" si="1007"/>
        <v>Irons</v>
      </c>
      <c r="K64497"/>
      <c r="L64497"/>
    </row>
    <row r="64498" spans="1:12" x14ac:dyDescent="0.15">
      <c r="A64498" s="5">
        <v>2019</v>
      </c>
      <c r="B64498" t="s">
        <v>39</v>
      </c>
      <c r="C64498" t="s">
        <v>52</v>
      </c>
      <c r="D64498" t="s">
        <v>16</v>
      </c>
      <c r="E64498" t="s">
        <v>165</v>
      </c>
      <c r="F64498" t="s">
        <v>7</v>
      </c>
      <c r="G64498">
        <v>345.4927459932203</v>
      </c>
      <c r="H64498" s="4" t="str">
        <f t="shared" si="1007"/>
        <v>Irons</v>
      </c>
      <c r="K64498"/>
      <c r="L64498"/>
    </row>
    <row r="64499" spans="1:12" x14ac:dyDescent="0.15">
      <c r="A64499" s="5">
        <v>2019</v>
      </c>
      <c r="B64499" t="s">
        <v>39</v>
      </c>
      <c r="C64499" t="s">
        <v>52</v>
      </c>
      <c r="D64499" t="s">
        <v>16</v>
      </c>
      <c r="E64499" t="s">
        <v>165</v>
      </c>
      <c r="F64499" t="s">
        <v>6</v>
      </c>
      <c r="G64499">
        <v>298.3383578995377</v>
      </c>
      <c r="H64499" s="4" t="str">
        <f t="shared" si="1007"/>
        <v>Irons</v>
      </c>
      <c r="K64499"/>
      <c r="L64499"/>
    </row>
    <row r="64500" spans="1:12" x14ac:dyDescent="0.15">
      <c r="A64500" s="5">
        <v>2019</v>
      </c>
      <c r="B64500" t="s">
        <v>39</v>
      </c>
      <c r="C64500" t="s">
        <v>52</v>
      </c>
      <c r="D64500" t="s">
        <v>16</v>
      </c>
      <c r="E64500" t="s">
        <v>165</v>
      </c>
      <c r="F64500" t="s">
        <v>5</v>
      </c>
      <c r="G64500">
        <v>263.67413524807392</v>
      </c>
      <c r="H64500" s="4" t="str">
        <f t="shared" si="1007"/>
        <v>Irons</v>
      </c>
      <c r="K64500"/>
      <c r="L64500"/>
    </row>
    <row r="64501" spans="1:12" x14ac:dyDescent="0.15">
      <c r="A64501" s="5">
        <v>2019</v>
      </c>
      <c r="B64501" t="s">
        <v>39</v>
      </c>
      <c r="C64501" t="s">
        <v>52</v>
      </c>
      <c r="D64501" t="s">
        <v>16</v>
      </c>
      <c r="E64501" t="s">
        <v>165</v>
      </c>
      <c r="F64501" t="s">
        <v>0</v>
      </c>
      <c r="G64501">
        <v>263.94224034175653</v>
      </c>
      <c r="H64501" s="4" t="str">
        <f t="shared" si="1007"/>
        <v>Irons</v>
      </c>
      <c r="K64501"/>
      <c r="L64501"/>
    </row>
    <row r="64502" spans="1:12" x14ac:dyDescent="0.15">
      <c r="A64502" s="5">
        <v>2019</v>
      </c>
      <c r="B64502" t="s">
        <v>39</v>
      </c>
      <c r="C64502" t="s">
        <v>52</v>
      </c>
      <c r="D64502" t="s">
        <v>2</v>
      </c>
      <c r="E64502" t="s">
        <v>165</v>
      </c>
      <c r="F64502" t="s">
        <v>15</v>
      </c>
      <c r="G64502">
        <v>1098.397910168653</v>
      </c>
      <c r="H64502" s="4" t="str">
        <f t="shared" si="1007"/>
        <v>Irons</v>
      </c>
      <c r="K64502"/>
      <c r="L64502"/>
    </row>
    <row r="64503" spans="1:12" x14ac:dyDescent="0.15">
      <c r="A64503" s="5">
        <v>2019</v>
      </c>
      <c r="B64503" t="s">
        <v>39</v>
      </c>
      <c r="C64503" t="s">
        <v>52</v>
      </c>
      <c r="D64503" t="s">
        <v>2</v>
      </c>
      <c r="E64503" t="s">
        <v>165</v>
      </c>
      <c r="F64503" t="s">
        <v>14</v>
      </c>
      <c r="G64503">
        <v>1148.3049312406483</v>
      </c>
      <c r="H64503" s="4" t="str">
        <f t="shared" si="1007"/>
        <v>Irons</v>
      </c>
      <c r="K64503"/>
      <c r="L64503"/>
    </row>
    <row r="64504" spans="1:12" x14ac:dyDescent="0.15">
      <c r="A64504" s="5">
        <v>2019</v>
      </c>
      <c r="B64504" t="s">
        <v>39</v>
      </c>
      <c r="C64504" t="s">
        <v>52</v>
      </c>
      <c r="D64504" t="s">
        <v>2</v>
      </c>
      <c r="E64504" t="s">
        <v>165</v>
      </c>
      <c r="F64504" t="s">
        <v>13</v>
      </c>
      <c r="G64504">
        <v>1064.1079209947904</v>
      </c>
      <c r="H64504" s="4" t="str">
        <f t="shared" si="1007"/>
        <v>Irons</v>
      </c>
      <c r="K64504"/>
      <c r="L64504"/>
    </row>
    <row r="64505" spans="1:12" x14ac:dyDescent="0.15">
      <c r="A64505" s="5">
        <v>2019</v>
      </c>
      <c r="B64505" t="s">
        <v>39</v>
      </c>
      <c r="C64505" t="s">
        <v>52</v>
      </c>
      <c r="D64505" t="s">
        <v>2</v>
      </c>
      <c r="E64505" t="s">
        <v>165</v>
      </c>
      <c r="F64505" t="s">
        <v>12</v>
      </c>
      <c r="G64505">
        <v>1203.4513701130352</v>
      </c>
      <c r="H64505" s="4" t="str">
        <f t="shared" si="1007"/>
        <v>Irons</v>
      </c>
      <c r="K64505"/>
      <c r="L64505"/>
    </row>
    <row r="64506" spans="1:12" x14ac:dyDescent="0.15">
      <c r="A64506" s="5">
        <v>2019</v>
      </c>
      <c r="B64506" t="s">
        <v>39</v>
      </c>
      <c r="C64506" t="s">
        <v>52</v>
      </c>
      <c r="D64506" t="s">
        <v>2</v>
      </c>
      <c r="E64506" t="s">
        <v>165</v>
      </c>
      <c r="F64506" t="s">
        <v>11</v>
      </c>
      <c r="G64506">
        <v>1396.8567419996298</v>
      </c>
      <c r="H64506" s="4" t="str">
        <f t="shared" si="1007"/>
        <v>Irons</v>
      </c>
      <c r="K64506"/>
      <c r="L64506"/>
    </row>
    <row r="64507" spans="1:12" x14ac:dyDescent="0.15">
      <c r="A64507" s="5">
        <v>2019</v>
      </c>
      <c r="B64507" t="s">
        <v>39</v>
      </c>
      <c r="C64507" t="s">
        <v>52</v>
      </c>
      <c r="D64507" t="s">
        <v>2</v>
      </c>
      <c r="E64507" t="s">
        <v>165</v>
      </c>
      <c r="F64507" t="s">
        <v>10</v>
      </c>
      <c r="G64507">
        <v>1559.3172543843693</v>
      </c>
      <c r="H64507" s="4" t="str">
        <f t="shared" si="1007"/>
        <v>Irons</v>
      </c>
      <c r="K64507"/>
      <c r="L64507"/>
    </row>
    <row r="64508" spans="1:12" x14ac:dyDescent="0.15">
      <c r="A64508" s="5">
        <v>2019</v>
      </c>
      <c r="B64508" t="s">
        <v>39</v>
      </c>
      <c r="C64508" t="s">
        <v>52</v>
      </c>
      <c r="D64508" t="s">
        <v>2</v>
      </c>
      <c r="E64508" t="s">
        <v>165</v>
      </c>
      <c r="F64508" t="s">
        <v>9</v>
      </c>
      <c r="G64508">
        <v>1858.6195987407082</v>
      </c>
      <c r="H64508" s="4" t="str">
        <f t="shared" si="1007"/>
        <v>Irons</v>
      </c>
      <c r="K64508"/>
      <c r="L64508"/>
    </row>
    <row r="64509" spans="1:12" x14ac:dyDescent="0.15">
      <c r="A64509" s="5">
        <v>2019</v>
      </c>
      <c r="B64509" t="s">
        <v>39</v>
      </c>
      <c r="C64509" t="s">
        <v>52</v>
      </c>
      <c r="D64509" t="s">
        <v>2</v>
      </c>
      <c r="E64509" t="s">
        <v>165</v>
      </c>
      <c r="F64509" t="s">
        <v>8</v>
      </c>
      <c r="G64509">
        <v>1825.9636138302617</v>
      </c>
      <c r="H64509" s="4" t="str">
        <f t="shared" si="1007"/>
        <v>Irons</v>
      </c>
      <c r="K64509"/>
      <c r="L64509"/>
    </row>
    <row r="64510" spans="1:12" x14ac:dyDescent="0.15">
      <c r="A64510" s="5">
        <v>2019</v>
      </c>
      <c r="B64510" t="s">
        <v>39</v>
      </c>
      <c r="C64510" t="s">
        <v>52</v>
      </c>
      <c r="D64510" t="s">
        <v>2</v>
      </c>
      <c r="E64510" t="s">
        <v>165</v>
      </c>
      <c r="F64510" t="s">
        <v>7</v>
      </c>
      <c r="G64510">
        <v>1278.463733975593</v>
      </c>
      <c r="H64510" s="4" t="str">
        <f t="shared" si="1007"/>
        <v>Irons</v>
      </c>
      <c r="K64510"/>
      <c r="L64510"/>
    </row>
    <row r="64511" spans="1:12" x14ac:dyDescent="0.15">
      <c r="A64511" s="5">
        <v>2019</v>
      </c>
      <c r="B64511" t="s">
        <v>39</v>
      </c>
      <c r="C64511" t="s">
        <v>52</v>
      </c>
      <c r="D64511" t="s">
        <v>2</v>
      </c>
      <c r="E64511" t="s">
        <v>165</v>
      </c>
      <c r="F64511" t="s">
        <v>6</v>
      </c>
      <c r="G64511">
        <v>1063.6933948394696</v>
      </c>
      <c r="H64511" s="4" t="str">
        <f t="shared" si="1007"/>
        <v>Irons</v>
      </c>
      <c r="K64511"/>
      <c r="L64511"/>
    </row>
    <row r="64512" spans="1:12" x14ac:dyDescent="0.15">
      <c r="A64512" s="5">
        <v>2019</v>
      </c>
      <c r="B64512" t="s">
        <v>39</v>
      </c>
      <c r="C64512" t="s">
        <v>52</v>
      </c>
      <c r="D64512" t="s">
        <v>2</v>
      </c>
      <c r="E64512" t="s">
        <v>165</v>
      </c>
      <c r="F64512" t="s">
        <v>5</v>
      </c>
      <c r="G64512">
        <v>951.19292431403369</v>
      </c>
      <c r="H64512" s="4" t="str">
        <f t="shared" si="1007"/>
        <v>Irons</v>
      </c>
      <c r="K64512"/>
      <c r="L64512"/>
    </row>
    <row r="64513" spans="1:12" x14ac:dyDescent="0.15">
      <c r="A64513" s="5">
        <v>2019</v>
      </c>
      <c r="B64513" t="s">
        <v>39</v>
      </c>
      <c r="C64513" t="s">
        <v>52</v>
      </c>
      <c r="D64513" t="s">
        <v>2</v>
      </c>
      <c r="E64513" t="s">
        <v>165</v>
      </c>
      <c r="F64513" t="s">
        <v>0</v>
      </c>
      <c r="G64513">
        <v>1062.5727281986317</v>
      </c>
      <c r="H64513" s="4" t="str">
        <f t="shared" si="1007"/>
        <v>Irons</v>
      </c>
      <c r="K64513"/>
      <c r="L64513"/>
    </row>
    <row r="64514" spans="1:12" x14ac:dyDescent="0.15">
      <c r="A64514" s="5">
        <v>2019</v>
      </c>
      <c r="B64514" t="s">
        <v>39</v>
      </c>
      <c r="C64514" t="s">
        <v>51</v>
      </c>
      <c r="D64514" t="s">
        <v>16</v>
      </c>
      <c r="E64514" t="s">
        <v>165</v>
      </c>
      <c r="F64514" t="s">
        <v>15</v>
      </c>
      <c r="G64514">
        <v>32.746607775457626</v>
      </c>
      <c r="H64514" s="4" t="str">
        <f t="shared" si="1007"/>
        <v>Irons</v>
      </c>
      <c r="K64514"/>
      <c r="L64514"/>
    </row>
    <row r="64515" spans="1:12" x14ac:dyDescent="0.15">
      <c r="A64515" s="5">
        <v>2019</v>
      </c>
      <c r="B64515" t="s">
        <v>39</v>
      </c>
      <c r="C64515" t="s">
        <v>51</v>
      </c>
      <c r="D64515" t="s">
        <v>16</v>
      </c>
      <c r="E64515" t="s">
        <v>165</v>
      </c>
      <c r="F64515" t="s">
        <v>14</v>
      </c>
      <c r="G64515">
        <v>33.238965558020347</v>
      </c>
      <c r="H64515" s="4" t="str">
        <f t="shared" ref="H64515:H64578" si="1008">VLOOKUP(C64515,$I$2:$J$145,2, FALSE)</f>
        <v>Irons</v>
      </c>
      <c r="K64515"/>
      <c r="L64515"/>
    </row>
    <row r="64516" spans="1:12" x14ac:dyDescent="0.15">
      <c r="A64516" s="5">
        <v>2019</v>
      </c>
      <c r="B64516" t="s">
        <v>39</v>
      </c>
      <c r="C64516" t="s">
        <v>51</v>
      </c>
      <c r="D64516" t="s">
        <v>16</v>
      </c>
      <c r="E64516" t="s">
        <v>165</v>
      </c>
      <c r="F64516" t="s">
        <v>13</v>
      </c>
      <c r="G64516">
        <v>32.956409070793221</v>
      </c>
      <c r="H64516" s="4" t="str">
        <f t="shared" si="1008"/>
        <v>Irons</v>
      </c>
      <c r="K64516"/>
      <c r="L64516"/>
    </row>
    <row r="64517" spans="1:12" x14ac:dyDescent="0.15">
      <c r="A64517" s="5">
        <v>2019</v>
      </c>
      <c r="B64517" t="s">
        <v>39</v>
      </c>
      <c r="C64517" t="s">
        <v>51</v>
      </c>
      <c r="D64517" t="s">
        <v>16</v>
      </c>
      <c r="E64517" t="s">
        <v>165</v>
      </c>
      <c r="F64517" t="s">
        <v>12</v>
      </c>
      <c r="G64517">
        <v>36.133072291525423</v>
      </c>
      <c r="H64517" s="4" t="str">
        <f t="shared" si="1008"/>
        <v>Irons</v>
      </c>
      <c r="K64517"/>
      <c r="L64517"/>
    </row>
    <row r="64518" spans="1:12" x14ac:dyDescent="0.15">
      <c r="A64518" s="5">
        <v>2019</v>
      </c>
      <c r="B64518" t="s">
        <v>39</v>
      </c>
      <c r="C64518" t="s">
        <v>51</v>
      </c>
      <c r="D64518" t="s">
        <v>16</v>
      </c>
      <c r="E64518" t="s">
        <v>165</v>
      </c>
      <c r="F64518" t="s">
        <v>11</v>
      </c>
      <c r="G64518">
        <v>46.497113328813562</v>
      </c>
      <c r="H64518" s="4" t="str">
        <f t="shared" si="1008"/>
        <v>Irons</v>
      </c>
      <c r="K64518"/>
      <c r="L64518"/>
    </row>
    <row r="64519" spans="1:12" x14ac:dyDescent="0.15">
      <c r="A64519" s="5">
        <v>2019</v>
      </c>
      <c r="B64519" t="s">
        <v>39</v>
      </c>
      <c r="C64519" t="s">
        <v>51</v>
      </c>
      <c r="D64519" t="s">
        <v>16</v>
      </c>
      <c r="E64519" t="s">
        <v>165</v>
      </c>
      <c r="F64519" t="s">
        <v>10</v>
      </c>
      <c r="G64519">
        <v>46.767594109423733</v>
      </c>
      <c r="H64519" s="4" t="str">
        <f t="shared" si="1008"/>
        <v>Irons</v>
      </c>
      <c r="K64519"/>
      <c r="L64519"/>
    </row>
    <row r="64520" spans="1:12" x14ac:dyDescent="0.15">
      <c r="A64520" s="5">
        <v>2019</v>
      </c>
      <c r="B64520" t="s">
        <v>39</v>
      </c>
      <c r="C64520" t="s">
        <v>51</v>
      </c>
      <c r="D64520" t="s">
        <v>16</v>
      </c>
      <c r="E64520" t="s">
        <v>165</v>
      </c>
      <c r="F64520" t="s">
        <v>9</v>
      </c>
      <c r="G64520">
        <v>57.517982520406782</v>
      </c>
      <c r="H64520" s="4" t="str">
        <f t="shared" si="1008"/>
        <v>Irons</v>
      </c>
      <c r="K64520"/>
      <c r="L64520"/>
    </row>
    <row r="64521" spans="1:12" x14ac:dyDescent="0.15">
      <c r="A64521" s="5">
        <v>2019</v>
      </c>
      <c r="B64521" t="s">
        <v>39</v>
      </c>
      <c r="C64521" t="s">
        <v>51</v>
      </c>
      <c r="D64521" t="s">
        <v>16</v>
      </c>
      <c r="E64521" t="s">
        <v>165</v>
      </c>
      <c r="F64521" t="s">
        <v>8</v>
      </c>
      <c r="G64521">
        <v>55.091179299661022</v>
      </c>
      <c r="H64521" s="4" t="str">
        <f t="shared" si="1008"/>
        <v>Irons</v>
      </c>
      <c r="K64521"/>
      <c r="L64521"/>
    </row>
    <row r="64522" spans="1:12" x14ac:dyDescent="0.15">
      <c r="A64522" s="5">
        <v>2019</v>
      </c>
      <c r="B64522" t="s">
        <v>39</v>
      </c>
      <c r="C64522" t="s">
        <v>51</v>
      </c>
      <c r="D64522" t="s">
        <v>16</v>
      </c>
      <c r="E64522" t="s">
        <v>165</v>
      </c>
      <c r="F64522" t="s">
        <v>7</v>
      </c>
      <c r="G64522">
        <v>43.011334590101704</v>
      </c>
      <c r="H64522" s="4" t="str">
        <f t="shared" si="1008"/>
        <v>Irons</v>
      </c>
      <c r="K64522"/>
      <c r="L64522"/>
    </row>
    <row r="64523" spans="1:12" x14ac:dyDescent="0.15">
      <c r="A64523" s="5">
        <v>2019</v>
      </c>
      <c r="B64523" t="s">
        <v>39</v>
      </c>
      <c r="C64523" t="s">
        <v>51</v>
      </c>
      <c r="D64523" t="s">
        <v>16</v>
      </c>
      <c r="E64523" t="s">
        <v>165</v>
      </c>
      <c r="F64523" t="s">
        <v>6</v>
      </c>
      <c r="G64523">
        <v>35.140306255322038</v>
      </c>
      <c r="H64523" s="4" t="str">
        <f t="shared" si="1008"/>
        <v>Irons</v>
      </c>
      <c r="K64523"/>
      <c r="L64523"/>
    </row>
    <row r="64524" spans="1:12" x14ac:dyDescent="0.15">
      <c r="A64524" s="5">
        <v>2019</v>
      </c>
      <c r="B64524" t="s">
        <v>39</v>
      </c>
      <c r="C64524" t="s">
        <v>51</v>
      </c>
      <c r="D64524" t="s">
        <v>16</v>
      </c>
      <c r="E64524" t="s">
        <v>165</v>
      </c>
      <c r="F64524" t="s">
        <v>5</v>
      </c>
      <c r="G64524">
        <v>30.245695077966101</v>
      </c>
      <c r="H64524" s="4" t="str">
        <f t="shared" si="1008"/>
        <v>Irons</v>
      </c>
      <c r="K64524"/>
      <c r="L64524"/>
    </row>
    <row r="64525" spans="1:12" x14ac:dyDescent="0.15">
      <c r="A64525" s="5">
        <v>2019</v>
      </c>
      <c r="B64525" t="s">
        <v>39</v>
      </c>
      <c r="C64525" t="s">
        <v>51</v>
      </c>
      <c r="D64525" t="s">
        <v>16</v>
      </c>
      <c r="E64525" t="s">
        <v>165</v>
      </c>
      <c r="F64525" t="s">
        <v>0</v>
      </c>
      <c r="G64525">
        <v>31.921810680203393</v>
      </c>
      <c r="H64525" s="4" t="str">
        <f t="shared" si="1008"/>
        <v>Irons</v>
      </c>
      <c r="K64525"/>
      <c r="L64525"/>
    </row>
    <row r="64526" spans="1:12" x14ac:dyDescent="0.15">
      <c r="A64526" s="5">
        <v>2019</v>
      </c>
      <c r="B64526" t="s">
        <v>39</v>
      </c>
      <c r="C64526" t="s">
        <v>51</v>
      </c>
      <c r="D64526" t="s">
        <v>2</v>
      </c>
      <c r="E64526" t="s">
        <v>165</v>
      </c>
      <c r="F64526" t="s">
        <v>15</v>
      </c>
      <c r="G64526">
        <v>468.28603182264396</v>
      </c>
      <c r="H64526" s="4" t="str">
        <f t="shared" si="1008"/>
        <v>Irons</v>
      </c>
      <c r="K64526"/>
      <c r="L64526"/>
    </row>
    <row r="64527" spans="1:12" x14ac:dyDescent="0.15">
      <c r="A64527" s="5">
        <v>2019</v>
      </c>
      <c r="B64527" t="s">
        <v>39</v>
      </c>
      <c r="C64527" t="s">
        <v>51</v>
      </c>
      <c r="D64527" t="s">
        <v>2</v>
      </c>
      <c r="E64527" t="s">
        <v>165</v>
      </c>
      <c r="F64527" t="s">
        <v>14</v>
      </c>
      <c r="G64527">
        <v>504.88527231848127</v>
      </c>
      <c r="H64527" s="4" t="str">
        <f t="shared" si="1008"/>
        <v>Irons</v>
      </c>
      <c r="K64527"/>
      <c r="L64527"/>
    </row>
    <row r="64528" spans="1:12" x14ac:dyDescent="0.15">
      <c r="A64528" s="5">
        <v>2019</v>
      </c>
      <c r="B64528" t="s">
        <v>39</v>
      </c>
      <c r="C64528" t="s">
        <v>51</v>
      </c>
      <c r="D64528" t="s">
        <v>2</v>
      </c>
      <c r="E64528" t="s">
        <v>165</v>
      </c>
      <c r="F64528" t="s">
        <v>13</v>
      </c>
      <c r="G64528">
        <v>473.53846504710515</v>
      </c>
      <c r="H64528" s="4" t="str">
        <f t="shared" si="1008"/>
        <v>Irons</v>
      </c>
      <c r="K64528"/>
      <c r="L64528"/>
    </row>
    <row r="64529" spans="1:12" x14ac:dyDescent="0.15">
      <c r="A64529" s="5">
        <v>2019</v>
      </c>
      <c r="B64529" t="s">
        <v>39</v>
      </c>
      <c r="C64529" t="s">
        <v>51</v>
      </c>
      <c r="D64529" t="s">
        <v>2</v>
      </c>
      <c r="E64529" t="s">
        <v>165</v>
      </c>
      <c r="F64529" t="s">
        <v>12</v>
      </c>
      <c r="G64529">
        <v>553.4432164067797</v>
      </c>
      <c r="H64529" s="4" t="str">
        <f t="shared" si="1008"/>
        <v>Irons</v>
      </c>
      <c r="K64529"/>
      <c r="L64529"/>
    </row>
    <row r="64530" spans="1:12" x14ac:dyDescent="0.15">
      <c r="A64530" s="5">
        <v>2019</v>
      </c>
      <c r="B64530" t="s">
        <v>39</v>
      </c>
      <c r="C64530" t="s">
        <v>51</v>
      </c>
      <c r="D64530" t="s">
        <v>2</v>
      </c>
      <c r="E64530" t="s">
        <v>165</v>
      </c>
      <c r="F64530" t="s">
        <v>11</v>
      </c>
      <c r="G64530">
        <v>661.5987406145083</v>
      </c>
      <c r="H64530" s="4" t="str">
        <f t="shared" si="1008"/>
        <v>Irons</v>
      </c>
      <c r="K64530"/>
      <c r="L64530"/>
    </row>
    <row r="64531" spans="1:12" x14ac:dyDescent="0.15">
      <c r="A64531" s="5">
        <v>2019</v>
      </c>
      <c r="B64531" t="s">
        <v>39</v>
      </c>
      <c r="C64531" t="s">
        <v>51</v>
      </c>
      <c r="D64531" t="s">
        <v>2</v>
      </c>
      <c r="E64531" t="s">
        <v>165</v>
      </c>
      <c r="F64531" t="s">
        <v>10</v>
      </c>
      <c r="G64531">
        <v>722.36112249599978</v>
      </c>
      <c r="H64531" s="4" t="str">
        <f t="shared" si="1008"/>
        <v>Irons</v>
      </c>
      <c r="K64531"/>
      <c r="L64531"/>
    </row>
    <row r="64532" spans="1:12" x14ac:dyDescent="0.15">
      <c r="A64532" s="5">
        <v>2019</v>
      </c>
      <c r="B64532" t="s">
        <v>39</v>
      </c>
      <c r="C64532" t="s">
        <v>51</v>
      </c>
      <c r="D64532" t="s">
        <v>2</v>
      </c>
      <c r="E64532" t="s">
        <v>165</v>
      </c>
      <c r="F64532" t="s">
        <v>9</v>
      </c>
      <c r="G64532">
        <v>838.22425687647444</v>
      </c>
      <c r="H64532" s="4" t="str">
        <f t="shared" si="1008"/>
        <v>Irons</v>
      </c>
      <c r="K64532"/>
      <c r="L64532"/>
    </row>
    <row r="64533" spans="1:12" x14ac:dyDescent="0.15">
      <c r="A64533" s="5">
        <v>2019</v>
      </c>
      <c r="B64533" t="s">
        <v>39</v>
      </c>
      <c r="C64533" t="s">
        <v>51</v>
      </c>
      <c r="D64533" t="s">
        <v>2</v>
      </c>
      <c r="E64533" t="s">
        <v>165</v>
      </c>
      <c r="F64533" t="s">
        <v>8</v>
      </c>
      <c r="G64533">
        <v>834.87382801627109</v>
      </c>
      <c r="H64533" s="4" t="str">
        <f t="shared" si="1008"/>
        <v>Irons</v>
      </c>
      <c r="K64533"/>
      <c r="L64533"/>
    </row>
    <row r="64534" spans="1:12" x14ac:dyDescent="0.15">
      <c r="A64534" s="5">
        <v>2019</v>
      </c>
      <c r="B64534" t="s">
        <v>39</v>
      </c>
      <c r="C64534" t="s">
        <v>51</v>
      </c>
      <c r="D64534" t="s">
        <v>2</v>
      </c>
      <c r="E64534" t="s">
        <v>165</v>
      </c>
      <c r="F64534" t="s">
        <v>7</v>
      </c>
      <c r="G64534">
        <v>593.78367891905077</v>
      </c>
      <c r="H64534" s="4" t="str">
        <f t="shared" si="1008"/>
        <v>Irons</v>
      </c>
      <c r="K64534"/>
      <c r="L64534"/>
    </row>
    <row r="64535" spans="1:12" x14ac:dyDescent="0.15">
      <c r="A64535" s="5">
        <v>2019</v>
      </c>
      <c r="B64535" t="s">
        <v>39</v>
      </c>
      <c r="C64535" t="s">
        <v>51</v>
      </c>
      <c r="D64535" t="s">
        <v>2</v>
      </c>
      <c r="E64535" t="s">
        <v>165</v>
      </c>
      <c r="F64535" t="s">
        <v>6</v>
      </c>
      <c r="G64535">
        <v>485.57944088298296</v>
      </c>
      <c r="H64535" s="4" t="str">
        <f t="shared" si="1008"/>
        <v>Irons</v>
      </c>
      <c r="K64535"/>
      <c r="L64535"/>
    </row>
    <row r="64536" spans="1:12" x14ac:dyDescent="0.15">
      <c r="A64536" s="5">
        <v>2019</v>
      </c>
      <c r="B64536" t="s">
        <v>39</v>
      </c>
      <c r="C64536" t="s">
        <v>51</v>
      </c>
      <c r="D64536" t="s">
        <v>2</v>
      </c>
      <c r="E64536" t="s">
        <v>165</v>
      </c>
      <c r="F64536" t="s">
        <v>5</v>
      </c>
      <c r="G64536">
        <v>439.16057512352535</v>
      </c>
      <c r="H64536" s="4" t="str">
        <f t="shared" si="1008"/>
        <v>Irons</v>
      </c>
      <c r="K64536"/>
      <c r="L64536"/>
    </row>
    <row r="64537" spans="1:12" x14ac:dyDescent="0.15">
      <c r="A64537" s="5">
        <v>2019</v>
      </c>
      <c r="B64537" t="s">
        <v>39</v>
      </c>
      <c r="C64537" t="s">
        <v>51</v>
      </c>
      <c r="D64537" t="s">
        <v>2</v>
      </c>
      <c r="E64537" t="s">
        <v>165</v>
      </c>
      <c r="F64537" t="s">
        <v>0</v>
      </c>
      <c r="G64537">
        <v>455.38227996040672</v>
      </c>
      <c r="H64537" s="4" t="str">
        <f t="shared" si="1008"/>
        <v>Irons</v>
      </c>
      <c r="K64537"/>
      <c r="L64537"/>
    </row>
    <row r="64538" spans="1:12" x14ac:dyDescent="0.15">
      <c r="A64538" s="5">
        <v>2019</v>
      </c>
      <c r="B64538" t="s">
        <v>39</v>
      </c>
      <c r="C64538" t="s">
        <v>50</v>
      </c>
      <c r="D64538" t="s">
        <v>2</v>
      </c>
      <c r="E64538" t="s">
        <v>165</v>
      </c>
      <c r="F64538" t="s">
        <v>15</v>
      </c>
      <c r="G64538">
        <v>835.64424589146358</v>
      </c>
      <c r="H64538" s="4" t="str">
        <f t="shared" si="1008"/>
        <v>Irons</v>
      </c>
      <c r="K64538"/>
      <c r="L64538"/>
    </row>
    <row r="64539" spans="1:12" x14ac:dyDescent="0.15">
      <c r="A64539" s="5">
        <v>2019</v>
      </c>
      <c r="B64539" t="s">
        <v>39</v>
      </c>
      <c r="C64539" t="s">
        <v>50</v>
      </c>
      <c r="D64539" t="s">
        <v>2</v>
      </c>
      <c r="E64539" t="s">
        <v>165</v>
      </c>
      <c r="F64539" t="s">
        <v>14</v>
      </c>
      <c r="G64539">
        <v>818.11236252314313</v>
      </c>
      <c r="H64539" s="4" t="str">
        <f t="shared" si="1008"/>
        <v>Irons</v>
      </c>
      <c r="K64539"/>
      <c r="L64539"/>
    </row>
    <row r="64540" spans="1:12" x14ac:dyDescent="0.15">
      <c r="A64540" s="5">
        <v>2019</v>
      </c>
      <c r="B64540" t="s">
        <v>39</v>
      </c>
      <c r="C64540" t="s">
        <v>50</v>
      </c>
      <c r="D64540" t="s">
        <v>2</v>
      </c>
      <c r="E64540" t="s">
        <v>165</v>
      </c>
      <c r="F64540" t="s">
        <v>13</v>
      </c>
      <c r="G64540">
        <v>797.28929527340506</v>
      </c>
      <c r="H64540" s="4" t="str">
        <f t="shared" si="1008"/>
        <v>Irons</v>
      </c>
      <c r="K64540"/>
      <c r="L64540"/>
    </row>
    <row r="64541" spans="1:12" x14ac:dyDescent="0.15">
      <c r="A64541" s="5">
        <v>2019</v>
      </c>
      <c r="B64541" t="s">
        <v>39</v>
      </c>
      <c r="C64541" t="s">
        <v>50</v>
      </c>
      <c r="D64541" t="s">
        <v>2</v>
      </c>
      <c r="E64541" t="s">
        <v>165</v>
      </c>
      <c r="F64541" t="s">
        <v>12</v>
      </c>
      <c r="G64541">
        <v>869.17996296887532</v>
      </c>
      <c r="H64541" s="4" t="str">
        <f t="shared" si="1008"/>
        <v>Irons</v>
      </c>
      <c r="K64541"/>
      <c r="L64541"/>
    </row>
    <row r="64542" spans="1:12" x14ac:dyDescent="0.15">
      <c r="A64542" s="5">
        <v>2019</v>
      </c>
      <c r="B64542" t="s">
        <v>39</v>
      </c>
      <c r="C64542" t="s">
        <v>50</v>
      </c>
      <c r="D64542" t="s">
        <v>2</v>
      </c>
      <c r="E64542" t="s">
        <v>165</v>
      </c>
      <c r="F64542" t="s">
        <v>11</v>
      </c>
      <c r="G64542">
        <v>1060.3760463657316</v>
      </c>
      <c r="H64542" s="4" t="str">
        <f t="shared" si="1008"/>
        <v>Irons</v>
      </c>
      <c r="K64542"/>
      <c r="L64542"/>
    </row>
    <row r="64543" spans="1:12" x14ac:dyDescent="0.15">
      <c r="A64543" s="5">
        <v>2019</v>
      </c>
      <c r="B64543" t="s">
        <v>39</v>
      </c>
      <c r="C64543" t="s">
        <v>50</v>
      </c>
      <c r="D64543" t="s">
        <v>2</v>
      </c>
      <c r="E64543" t="s">
        <v>165</v>
      </c>
      <c r="F64543" t="s">
        <v>10</v>
      </c>
      <c r="G64543">
        <v>1207.6293999172879</v>
      </c>
      <c r="H64543" s="4" t="str">
        <f t="shared" si="1008"/>
        <v>Irons</v>
      </c>
      <c r="K64543"/>
      <c r="L64543"/>
    </row>
    <row r="64544" spans="1:12" x14ac:dyDescent="0.15">
      <c r="A64544" s="5">
        <v>2019</v>
      </c>
      <c r="B64544" t="s">
        <v>39</v>
      </c>
      <c r="C64544" t="s">
        <v>50</v>
      </c>
      <c r="D64544" t="s">
        <v>2</v>
      </c>
      <c r="E64544" t="s">
        <v>165</v>
      </c>
      <c r="F64544" t="s">
        <v>9</v>
      </c>
      <c r="G64544">
        <v>1386.7819203195065</v>
      </c>
      <c r="H64544" s="4" t="str">
        <f t="shared" si="1008"/>
        <v>Irons</v>
      </c>
      <c r="K64544"/>
      <c r="L64544"/>
    </row>
    <row r="64545" spans="1:12" x14ac:dyDescent="0.15">
      <c r="A64545" s="5">
        <v>2019</v>
      </c>
      <c r="B64545" t="s">
        <v>39</v>
      </c>
      <c r="C64545" t="s">
        <v>50</v>
      </c>
      <c r="D64545" t="s">
        <v>2</v>
      </c>
      <c r="E64545" t="s">
        <v>165</v>
      </c>
      <c r="F64545" t="s">
        <v>8</v>
      </c>
      <c r="G64545">
        <v>1386.2303757679506</v>
      </c>
      <c r="H64545" s="4" t="str">
        <f t="shared" si="1008"/>
        <v>Irons</v>
      </c>
      <c r="K64545"/>
      <c r="L64545"/>
    </row>
    <row r="64546" spans="1:12" x14ac:dyDescent="0.15">
      <c r="A64546" s="5">
        <v>2019</v>
      </c>
      <c r="B64546" t="s">
        <v>39</v>
      </c>
      <c r="C64546" t="s">
        <v>50</v>
      </c>
      <c r="D64546" t="s">
        <v>2</v>
      </c>
      <c r="E64546" t="s">
        <v>165</v>
      </c>
      <c r="F64546" t="s">
        <v>7</v>
      </c>
      <c r="G64546">
        <v>1009.1095282128812</v>
      </c>
      <c r="H64546" s="4" t="str">
        <f t="shared" si="1008"/>
        <v>Irons</v>
      </c>
      <c r="K64546"/>
      <c r="L64546"/>
    </row>
    <row r="64547" spans="1:12" x14ac:dyDescent="0.15">
      <c r="A64547" s="5">
        <v>2019</v>
      </c>
      <c r="B64547" t="s">
        <v>39</v>
      </c>
      <c r="C64547" t="s">
        <v>50</v>
      </c>
      <c r="D64547" t="s">
        <v>2</v>
      </c>
      <c r="E64547" t="s">
        <v>165</v>
      </c>
      <c r="F64547" t="s">
        <v>6</v>
      </c>
      <c r="G64547">
        <v>782.91297007710307</v>
      </c>
      <c r="H64547" s="4" t="str">
        <f t="shared" si="1008"/>
        <v>Irons</v>
      </c>
      <c r="K64547"/>
      <c r="L64547"/>
    </row>
    <row r="64548" spans="1:12" x14ac:dyDescent="0.15">
      <c r="A64548" s="5">
        <v>2019</v>
      </c>
      <c r="B64548" t="s">
        <v>39</v>
      </c>
      <c r="C64548" t="s">
        <v>50</v>
      </c>
      <c r="D64548" t="s">
        <v>2</v>
      </c>
      <c r="E64548" t="s">
        <v>165</v>
      </c>
      <c r="F64548" t="s">
        <v>5</v>
      </c>
      <c r="G64548">
        <v>725.29012701041586</v>
      </c>
      <c r="H64548" s="4" t="str">
        <f t="shared" si="1008"/>
        <v>Irons</v>
      </c>
      <c r="K64548"/>
      <c r="L64548"/>
    </row>
    <row r="64549" spans="1:12" x14ac:dyDescent="0.15">
      <c r="A64549" s="5">
        <v>2019</v>
      </c>
      <c r="B64549" t="s">
        <v>39</v>
      </c>
      <c r="C64549" t="s">
        <v>50</v>
      </c>
      <c r="D64549" t="s">
        <v>2</v>
      </c>
      <c r="E64549" t="s">
        <v>165</v>
      </c>
      <c r="F64549" t="s">
        <v>0</v>
      </c>
      <c r="G64549">
        <v>781.07298128625564</v>
      </c>
      <c r="H64549" s="4" t="str">
        <f t="shared" si="1008"/>
        <v>Irons</v>
      </c>
      <c r="K64549"/>
      <c r="L64549"/>
    </row>
    <row r="64550" spans="1:12" x14ac:dyDescent="0.15">
      <c r="A64550" s="5">
        <v>2019</v>
      </c>
      <c r="B64550" t="s">
        <v>39</v>
      </c>
      <c r="C64550" t="s">
        <v>49</v>
      </c>
      <c r="D64550" t="s">
        <v>16</v>
      </c>
      <c r="E64550" t="s">
        <v>165</v>
      </c>
      <c r="F64550" t="s">
        <v>15</v>
      </c>
      <c r="G64550">
        <v>350.77409110816632</v>
      </c>
      <c r="H64550" s="4" t="str">
        <f t="shared" si="1008"/>
        <v>Woods</v>
      </c>
      <c r="K64550"/>
      <c r="L64550"/>
    </row>
    <row r="64551" spans="1:12" x14ac:dyDescent="0.15">
      <c r="A64551" s="5">
        <v>2019</v>
      </c>
      <c r="B64551" t="s">
        <v>39</v>
      </c>
      <c r="C64551" t="s">
        <v>49</v>
      </c>
      <c r="D64551" t="s">
        <v>16</v>
      </c>
      <c r="E64551" t="s">
        <v>165</v>
      </c>
      <c r="F64551" t="s">
        <v>14</v>
      </c>
      <c r="G64551">
        <v>361.48130701948833</v>
      </c>
      <c r="H64551" s="4" t="str">
        <f t="shared" si="1008"/>
        <v>Woods</v>
      </c>
      <c r="K64551"/>
      <c r="L64551"/>
    </row>
    <row r="64552" spans="1:12" x14ac:dyDescent="0.15">
      <c r="A64552" s="5">
        <v>2019</v>
      </c>
      <c r="B64552" t="s">
        <v>39</v>
      </c>
      <c r="C64552" t="s">
        <v>49</v>
      </c>
      <c r="D64552" t="s">
        <v>16</v>
      </c>
      <c r="E64552" t="s">
        <v>165</v>
      </c>
      <c r="F64552" t="s">
        <v>13</v>
      </c>
      <c r="G64552">
        <v>374.15151251455273</v>
      </c>
      <c r="H64552" s="4" t="str">
        <f t="shared" si="1008"/>
        <v>Woods</v>
      </c>
      <c r="K64552"/>
      <c r="L64552"/>
    </row>
    <row r="64553" spans="1:12" x14ac:dyDescent="0.15">
      <c r="A64553" s="5">
        <v>2019</v>
      </c>
      <c r="B64553" t="s">
        <v>39</v>
      </c>
      <c r="C64553" t="s">
        <v>49</v>
      </c>
      <c r="D64553" t="s">
        <v>16</v>
      </c>
      <c r="E64553" t="s">
        <v>165</v>
      </c>
      <c r="F64553" t="s">
        <v>12</v>
      </c>
      <c r="G64553">
        <v>388.759779485362</v>
      </c>
      <c r="H64553" s="4" t="str">
        <f t="shared" si="1008"/>
        <v>Woods</v>
      </c>
      <c r="K64553"/>
      <c r="L64553"/>
    </row>
    <row r="64554" spans="1:12" x14ac:dyDescent="0.15">
      <c r="A64554" s="5">
        <v>2019</v>
      </c>
      <c r="B64554" t="s">
        <v>39</v>
      </c>
      <c r="C64554" t="s">
        <v>49</v>
      </c>
      <c r="D64554" t="s">
        <v>16</v>
      </c>
      <c r="E64554" t="s">
        <v>165</v>
      </c>
      <c r="F64554" t="s">
        <v>11</v>
      </c>
      <c r="G64554">
        <v>478.90456621549441</v>
      </c>
      <c r="H64554" s="4" t="str">
        <f t="shared" si="1008"/>
        <v>Woods</v>
      </c>
      <c r="K64554"/>
      <c r="L64554"/>
    </row>
    <row r="64555" spans="1:12" x14ac:dyDescent="0.15">
      <c r="A64555" s="5">
        <v>2019</v>
      </c>
      <c r="B64555" t="s">
        <v>39</v>
      </c>
      <c r="C64555" t="s">
        <v>49</v>
      </c>
      <c r="D64555" t="s">
        <v>16</v>
      </c>
      <c r="E64555" t="s">
        <v>165</v>
      </c>
      <c r="F64555" t="s">
        <v>10</v>
      </c>
      <c r="G64555">
        <v>505.69634704903535</v>
      </c>
      <c r="H64555" s="4" t="str">
        <f t="shared" si="1008"/>
        <v>Woods</v>
      </c>
      <c r="K64555"/>
      <c r="L64555"/>
    </row>
    <row r="64556" spans="1:12" x14ac:dyDescent="0.15">
      <c r="A64556" s="5">
        <v>2019</v>
      </c>
      <c r="B64556" t="s">
        <v>39</v>
      </c>
      <c r="C64556" t="s">
        <v>49</v>
      </c>
      <c r="D64556" t="s">
        <v>16</v>
      </c>
      <c r="E64556" t="s">
        <v>165</v>
      </c>
      <c r="F64556" t="s">
        <v>9</v>
      </c>
      <c r="G64556">
        <v>607.64439507387362</v>
      </c>
      <c r="H64556" s="4" t="str">
        <f t="shared" si="1008"/>
        <v>Woods</v>
      </c>
      <c r="K64556"/>
      <c r="L64556"/>
    </row>
    <row r="64557" spans="1:12" x14ac:dyDescent="0.15">
      <c r="A64557" s="5">
        <v>2019</v>
      </c>
      <c r="B64557" t="s">
        <v>39</v>
      </c>
      <c r="C64557" t="s">
        <v>49</v>
      </c>
      <c r="D64557" t="s">
        <v>16</v>
      </c>
      <c r="E64557" t="s">
        <v>165</v>
      </c>
      <c r="F64557" t="s">
        <v>8</v>
      </c>
      <c r="G64557">
        <v>603.37891881651763</v>
      </c>
      <c r="H64557" s="4" t="str">
        <f t="shared" si="1008"/>
        <v>Woods</v>
      </c>
      <c r="K64557"/>
      <c r="L64557"/>
    </row>
    <row r="64558" spans="1:12" x14ac:dyDescent="0.15">
      <c r="A64558" s="5">
        <v>2019</v>
      </c>
      <c r="B64558" t="s">
        <v>39</v>
      </c>
      <c r="C64558" t="s">
        <v>49</v>
      </c>
      <c r="D64558" t="s">
        <v>16</v>
      </c>
      <c r="E64558" t="s">
        <v>165</v>
      </c>
      <c r="F64558" t="s">
        <v>7</v>
      </c>
      <c r="G64558">
        <v>441.34621683254232</v>
      </c>
      <c r="H64558" s="4" t="str">
        <f t="shared" si="1008"/>
        <v>Woods</v>
      </c>
      <c r="K64558"/>
      <c r="L64558"/>
    </row>
    <row r="64559" spans="1:12" x14ac:dyDescent="0.15">
      <c r="A64559" s="5">
        <v>2019</v>
      </c>
      <c r="B64559" t="s">
        <v>39</v>
      </c>
      <c r="C64559" t="s">
        <v>49</v>
      </c>
      <c r="D64559" t="s">
        <v>16</v>
      </c>
      <c r="E64559" t="s">
        <v>165</v>
      </c>
      <c r="F64559" t="s">
        <v>6</v>
      </c>
      <c r="G64559">
        <v>356.29388645047754</v>
      </c>
      <c r="H64559" s="4" t="str">
        <f t="shared" si="1008"/>
        <v>Woods</v>
      </c>
      <c r="K64559"/>
      <c r="L64559"/>
    </row>
    <row r="64560" spans="1:12" x14ac:dyDescent="0.15">
      <c r="A64560" s="5">
        <v>2019</v>
      </c>
      <c r="B64560" t="s">
        <v>39</v>
      </c>
      <c r="C64560" t="s">
        <v>49</v>
      </c>
      <c r="D64560" t="s">
        <v>16</v>
      </c>
      <c r="E64560" t="s">
        <v>165</v>
      </c>
      <c r="F64560" t="s">
        <v>5</v>
      </c>
      <c r="G64560">
        <v>328.228002319285</v>
      </c>
      <c r="H64560" s="4" t="str">
        <f t="shared" si="1008"/>
        <v>Woods</v>
      </c>
      <c r="K64560"/>
      <c r="L64560"/>
    </row>
    <row r="64561" spans="1:12" x14ac:dyDescent="0.15">
      <c r="A64561" s="5">
        <v>2019</v>
      </c>
      <c r="B64561" t="s">
        <v>39</v>
      </c>
      <c r="C64561" t="s">
        <v>49</v>
      </c>
      <c r="D64561" t="s">
        <v>16</v>
      </c>
      <c r="E64561" t="s">
        <v>165</v>
      </c>
      <c r="F64561" t="s">
        <v>0</v>
      </c>
      <c r="G64561">
        <v>340.8048263304222</v>
      </c>
      <c r="H64561" s="4" t="str">
        <f t="shared" si="1008"/>
        <v>Woods</v>
      </c>
      <c r="K64561"/>
      <c r="L64561"/>
    </row>
    <row r="64562" spans="1:12" x14ac:dyDescent="0.15">
      <c r="A64562" s="5">
        <v>2019</v>
      </c>
      <c r="B64562" t="s">
        <v>39</v>
      </c>
      <c r="C64562" t="s">
        <v>49</v>
      </c>
      <c r="D64562" t="s">
        <v>2</v>
      </c>
      <c r="E64562" t="s">
        <v>165</v>
      </c>
      <c r="F64562" t="s">
        <v>15</v>
      </c>
      <c r="G64562">
        <v>1293.1570557875868</v>
      </c>
      <c r="H64562" s="4" t="str">
        <f t="shared" si="1008"/>
        <v>Woods</v>
      </c>
      <c r="K64562"/>
      <c r="L64562"/>
    </row>
    <row r="64563" spans="1:12" x14ac:dyDescent="0.15">
      <c r="A64563" s="5">
        <v>2019</v>
      </c>
      <c r="B64563" t="s">
        <v>39</v>
      </c>
      <c r="C64563" t="s">
        <v>49</v>
      </c>
      <c r="D64563" t="s">
        <v>2</v>
      </c>
      <c r="E64563" t="s">
        <v>165</v>
      </c>
      <c r="F64563" t="s">
        <v>14</v>
      </c>
      <c r="G64563">
        <v>1389.8801260462742</v>
      </c>
      <c r="H64563" s="4" t="str">
        <f t="shared" si="1008"/>
        <v>Woods</v>
      </c>
      <c r="K64563"/>
      <c r="L64563"/>
    </row>
    <row r="64564" spans="1:12" x14ac:dyDescent="0.15">
      <c r="A64564" s="5">
        <v>2019</v>
      </c>
      <c r="B64564" t="s">
        <v>39</v>
      </c>
      <c r="C64564" t="s">
        <v>49</v>
      </c>
      <c r="D64564" t="s">
        <v>2</v>
      </c>
      <c r="E64564" t="s">
        <v>165</v>
      </c>
      <c r="F64564" t="s">
        <v>13</v>
      </c>
      <c r="G64564">
        <v>1313.0842132846594</v>
      </c>
      <c r="H64564" s="4" t="str">
        <f t="shared" si="1008"/>
        <v>Woods</v>
      </c>
      <c r="K64564"/>
      <c r="L64564"/>
    </row>
    <row r="64565" spans="1:12" x14ac:dyDescent="0.15">
      <c r="A64565" s="5">
        <v>2019</v>
      </c>
      <c r="B64565" t="s">
        <v>39</v>
      </c>
      <c r="C64565" t="s">
        <v>49</v>
      </c>
      <c r="D64565" t="s">
        <v>2</v>
      </c>
      <c r="E64565" t="s">
        <v>165</v>
      </c>
      <c r="F64565" t="s">
        <v>12</v>
      </c>
      <c r="G64565">
        <v>1520.721469701818</v>
      </c>
      <c r="H64565" s="4" t="str">
        <f t="shared" si="1008"/>
        <v>Woods</v>
      </c>
      <c r="K64565"/>
      <c r="L64565"/>
    </row>
    <row r="64566" spans="1:12" x14ac:dyDescent="0.15">
      <c r="A64566" s="5">
        <v>2019</v>
      </c>
      <c r="B64566" t="s">
        <v>39</v>
      </c>
      <c r="C64566" t="s">
        <v>49</v>
      </c>
      <c r="D64566" t="s">
        <v>2</v>
      </c>
      <c r="E64566" t="s">
        <v>165</v>
      </c>
      <c r="F64566" t="s">
        <v>11</v>
      </c>
      <c r="G64566">
        <v>1823.9718350815649</v>
      </c>
      <c r="H64566" s="4" t="str">
        <f t="shared" si="1008"/>
        <v>Woods</v>
      </c>
      <c r="K64566"/>
      <c r="L64566"/>
    </row>
    <row r="64567" spans="1:12" x14ac:dyDescent="0.15">
      <c r="A64567" s="5">
        <v>2019</v>
      </c>
      <c r="B64567" t="s">
        <v>39</v>
      </c>
      <c r="C64567" t="s">
        <v>49</v>
      </c>
      <c r="D64567" t="s">
        <v>2</v>
      </c>
      <c r="E64567" t="s">
        <v>165</v>
      </c>
      <c r="F64567" t="s">
        <v>10</v>
      </c>
      <c r="G64567">
        <v>1938.2010063189891</v>
      </c>
      <c r="H64567" s="4" t="str">
        <f t="shared" si="1008"/>
        <v>Woods</v>
      </c>
      <c r="K64567"/>
      <c r="L64567"/>
    </row>
    <row r="64568" spans="1:12" x14ac:dyDescent="0.15">
      <c r="A64568" s="5">
        <v>2019</v>
      </c>
      <c r="B64568" t="s">
        <v>39</v>
      </c>
      <c r="C64568" t="s">
        <v>49</v>
      </c>
      <c r="D64568" t="s">
        <v>2</v>
      </c>
      <c r="E64568" t="s">
        <v>165</v>
      </c>
      <c r="F64568" t="s">
        <v>9</v>
      </c>
      <c r="G64568">
        <v>2286.5500675818307</v>
      </c>
      <c r="H64568" s="4" t="str">
        <f t="shared" si="1008"/>
        <v>Woods</v>
      </c>
      <c r="K64568"/>
      <c r="L64568"/>
    </row>
    <row r="64569" spans="1:12" x14ac:dyDescent="0.15">
      <c r="A64569" s="5">
        <v>2019</v>
      </c>
      <c r="B64569" t="s">
        <v>39</v>
      </c>
      <c r="C64569" t="s">
        <v>49</v>
      </c>
      <c r="D64569" t="s">
        <v>2</v>
      </c>
      <c r="E64569" t="s">
        <v>165</v>
      </c>
      <c r="F64569" t="s">
        <v>8</v>
      </c>
      <c r="G64569">
        <v>2210.6853304041906</v>
      </c>
      <c r="H64569" s="4" t="str">
        <f t="shared" si="1008"/>
        <v>Woods</v>
      </c>
      <c r="K64569"/>
      <c r="L64569"/>
    </row>
    <row r="64570" spans="1:12" x14ac:dyDescent="0.15">
      <c r="A64570" s="5">
        <v>2019</v>
      </c>
      <c r="B64570" t="s">
        <v>39</v>
      </c>
      <c r="C64570" t="s">
        <v>49</v>
      </c>
      <c r="D64570" t="s">
        <v>2</v>
      </c>
      <c r="E64570" t="s">
        <v>165</v>
      </c>
      <c r="F64570" t="s">
        <v>7</v>
      </c>
      <c r="G64570">
        <v>1653.1271883384404</v>
      </c>
      <c r="H64570" s="4" t="str">
        <f t="shared" si="1008"/>
        <v>Woods</v>
      </c>
      <c r="K64570"/>
      <c r="L64570"/>
    </row>
    <row r="64571" spans="1:12" x14ac:dyDescent="0.15">
      <c r="A64571" s="5">
        <v>2019</v>
      </c>
      <c r="B64571" t="s">
        <v>39</v>
      </c>
      <c r="C64571" t="s">
        <v>49</v>
      </c>
      <c r="D64571" t="s">
        <v>2</v>
      </c>
      <c r="E64571" t="s">
        <v>165</v>
      </c>
      <c r="F64571" t="s">
        <v>6</v>
      </c>
      <c r="G64571">
        <v>1378.9741976067548</v>
      </c>
      <c r="H64571" s="4" t="str">
        <f t="shared" si="1008"/>
        <v>Woods</v>
      </c>
      <c r="K64571"/>
      <c r="L64571"/>
    </row>
    <row r="64572" spans="1:12" x14ac:dyDescent="0.15">
      <c r="A64572" s="5">
        <v>2019</v>
      </c>
      <c r="B64572" t="s">
        <v>39</v>
      </c>
      <c r="C64572" t="s">
        <v>49</v>
      </c>
      <c r="D64572" t="s">
        <v>2</v>
      </c>
      <c r="E64572" t="s">
        <v>165</v>
      </c>
      <c r="F64572" t="s">
        <v>5</v>
      </c>
      <c r="G64572">
        <v>1221.3447947514085</v>
      </c>
      <c r="H64572" s="4" t="str">
        <f t="shared" si="1008"/>
        <v>Woods</v>
      </c>
      <c r="K64572"/>
      <c r="L64572"/>
    </row>
    <row r="64573" spans="1:12" x14ac:dyDescent="0.15">
      <c r="A64573" s="5">
        <v>2019</v>
      </c>
      <c r="B64573" t="s">
        <v>39</v>
      </c>
      <c r="C64573" t="s">
        <v>49</v>
      </c>
      <c r="D64573" t="s">
        <v>2</v>
      </c>
      <c r="E64573" t="s">
        <v>165</v>
      </c>
      <c r="F64573" t="s">
        <v>0</v>
      </c>
      <c r="G64573">
        <v>1243.223696272493</v>
      </c>
      <c r="H64573" s="4" t="str">
        <f t="shared" si="1008"/>
        <v>Woods</v>
      </c>
      <c r="K64573"/>
      <c r="L64573"/>
    </row>
    <row r="64574" spans="1:12" x14ac:dyDescent="0.15">
      <c r="A64574" s="5">
        <v>2019</v>
      </c>
      <c r="B64574" t="s">
        <v>39</v>
      </c>
      <c r="C64574" t="s">
        <v>48</v>
      </c>
      <c r="D64574" t="s">
        <v>16</v>
      </c>
      <c r="E64574" t="s">
        <v>165</v>
      </c>
      <c r="F64574" t="s">
        <v>15</v>
      </c>
      <c r="G64574">
        <v>183.32625998496147</v>
      </c>
      <c r="H64574" s="4" t="str">
        <f t="shared" si="1008"/>
        <v>Woods</v>
      </c>
      <c r="K64574"/>
      <c r="L64574"/>
    </row>
    <row r="64575" spans="1:12" x14ac:dyDescent="0.15">
      <c r="A64575" s="5">
        <v>2019</v>
      </c>
      <c r="B64575" t="s">
        <v>39</v>
      </c>
      <c r="C64575" t="s">
        <v>48</v>
      </c>
      <c r="D64575" t="s">
        <v>16</v>
      </c>
      <c r="E64575" t="s">
        <v>165</v>
      </c>
      <c r="F64575" t="s">
        <v>14</v>
      </c>
      <c r="G64575">
        <v>193.77055854959622</v>
      </c>
      <c r="H64575" s="4" t="str">
        <f t="shared" si="1008"/>
        <v>Woods</v>
      </c>
      <c r="K64575"/>
      <c r="L64575"/>
    </row>
    <row r="64576" spans="1:12" x14ac:dyDescent="0.15">
      <c r="A64576" s="5">
        <v>2019</v>
      </c>
      <c r="B64576" t="s">
        <v>39</v>
      </c>
      <c r="C64576" t="s">
        <v>48</v>
      </c>
      <c r="D64576" t="s">
        <v>16</v>
      </c>
      <c r="E64576" t="s">
        <v>165</v>
      </c>
      <c r="F64576" t="s">
        <v>13</v>
      </c>
      <c r="G64576">
        <v>194.19995005505081</v>
      </c>
      <c r="H64576" s="4" t="str">
        <f t="shared" si="1008"/>
        <v>Woods</v>
      </c>
      <c r="K64576"/>
      <c r="L64576"/>
    </row>
    <row r="64577" spans="1:12" x14ac:dyDescent="0.15">
      <c r="A64577" s="5">
        <v>2019</v>
      </c>
      <c r="B64577" t="s">
        <v>39</v>
      </c>
      <c r="C64577" t="s">
        <v>48</v>
      </c>
      <c r="D64577" t="s">
        <v>16</v>
      </c>
      <c r="E64577" t="s">
        <v>165</v>
      </c>
      <c r="F64577" t="s">
        <v>12</v>
      </c>
      <c r="G64577">
        <v>203.65425687272725</v>
      </c>
      <c r="H64577" s="4" t="str">
        <f t="shared" si="1008"/>
        <v>Woods</v>
      </c>
      <c r="K64577"/>
      <c r="L64577"/>
    </row>
    <row r="64578" spans="1:12" x14ac:dyDescent="0.15">
      <c r="A64578" s="5">
        <v>2019</v>
      </c>
      <c r="B64578" t="s">
        <v>39</v>
      </c>
      <c r="C64578" t="s">
        <v>48</v>
      </c>
      <c r="D64578" t="s">
        <v>16</v>
      </c>
      <c r="E64578" t="s">
        <v>165</v>
      </c>
      <c r="F64578" t="s">
        <v>11</v>
      </c>
      <c r="G64578">
        <v>252.66934920480736</v>
      </c>
      <c r="H64578" s="4" t="str">
        <f t="shared" si="1008"/>
        <v>Woods</v>
      </c>
      <c r="K64578"/>
      <c r="L64578"/>
    </row>
    <row r="64579" spans="1:12" x14ac:dyDescent="0.15">
      <c r="A64579" s="5">
        <v>2019</v>
      </c>
      <c r="B64579" t="s">
        <v>39</v>
      </c>
      <c r="C64579" t="s">
        <v>48</v>
      </c>
      <c r="D64579" t="s">
        <v>16</v>
      </c>
      <c r="E64579" t="s">
        <v>165</v>
      </c>
      <c r="F64579" t="s">
        <v>10</v>
      </c>
      <c r="G64579">
        <v>265.69665081097065</v>
      </c>
      <c r="H64579" s="4" t="str">
        <f t="shared" ref="H64579:H64642" si="1009">VLOOKUP(C64579,$I$2:$J$145,2, FALSE)</f>
        <v>Woods</v>
      </c>
      <c r="K64579"/>
      <c r="L64579"/>
    </row>
    <row r="64580" spans="1:12" x14ac:dyDescent="0.15">
      <c r="A64580" s="5">
        <v>2019</v>
      </c>
      <c r="B64580" t="s">
        <v>39</v>
      </c>
      <c r="C64580" t="s">
        <v>48</v>
      </c>
      <c r="D64580" t="s">
        <v>16</v>
      </c>
      <c r="E64580" t="s">
        <v>165</v>
      </c>
      <c r="F64580" t="s">
        <v>9</v>
      </c>
      <c r="G64580">
        <v>321.25554492351313</v>
      </c>
      <c r="H64580" s="4" t="str">
        <f t="shared" si="1009"/>
        <v>Woods</v>
      </c>
      <c r="K64580"/>
      <c r="L64580"/>
    </row>
    <row r="64581" spans="1:12" x14ac:dyDescent="0.15">
      <c r="A64581" s="5">
        <v>2019</v>
      </c>
      <c r="B64581" t="s">
        <v>39</v>
      </c>
      <c r="C64581" t="s">
        <v>48</v>
      </c>
      <c r="D64581" t="s">
        <v>16</v>
      </c>
      <c r="E64581" t="s">
        <v>165</v>
      </c>
      <c r="F64581" t="s">
        <v>8</v>
      </c>
      <c r="G64581">
        <v>307.97663860955316</v>
      </c>
      <c r="H64581" s="4" t="str">
        <f t="shared" si="1009"/>
        <v>Woods</v>
      </c>
      <c r="K64581"/>
      <c r="L64581"/>
    </row>
    <row r="64582" spans="1:12" x14ac:dyDescent="0.15">
      <c r="A64582" s="5">
        <v>2019</v>
      </c>
      <c r="B64582" t="s">
        <v>39</v>
      </c>
      <c r="C64582" t="s">
        <v>48</v>
      </c>
      <c r="D64582" t="s">
        <v>16</v>
      </c>
      <c r="E64582" t="s">
        <v>165</v>
      </c>
      <c r="F64582" t="s">
        <v>7</v>
      </c>
      <c r="G64582">
        <v>221.96109858711858</v>
      </c>
      <c r="H64582" s="4" t="str">
        <f t="shared" si="1009"/>
        <v>Woods</v>
      </c>
      <c r="K64582"/>
      <c r="L64582"/>
    </row>
    <row r="64583" spans="1:12" x14ac:dyDescent="0.15">
      <c r="A64583" s="5">
        <v>2019</v>
      </c>
      <c r="B64583" t="s">
        <v>39</v>
      </c>
      <c r="C64583" t="s">
        <v>48</v>
      </c>
      <c r="D64583" t="s">
        <v>16</v>
      </c>
      <c r="E64583" t="s">
        <v>165</v>
      </c>
      <c r="F64583" t="s">
        <v>6</v>
      </c>
      <c r="G64583">
        <v>182.14725280049305</v>
      </c>
      <c r="H64583" s="4" t="str">
        <f t="shared" si="1009"/>
        <v>Woods</v>
      </c>
      <c r="K64583"/>
      <c r="L64583"/>
    </row>
    <row r="64584" spans="1:12" x14ac:dyDescent="0.15">
      <c r="A64584" s="5">
        <v>2019</v>
      </c>
      <c r="B64584" t="s">
        <v>39</v>
      </c>
      <c r="C64584" t="s">
        <v>48</v>
      </c>
      <c r="D64584" t="s">
        <v>16</v>
      </c>
      <c r="E64584" t="s">
        <v>165</v>
      </c>
      <c r="F64584" t="s">
        <v>5</v>
      </c>
      <c r="G64584">
        <v>166.0008845687519</v>
      </c>
      <c r="H64584" s="4" t="str">
        <f t="shared" si="1009"/>
        <v>Woods</v>
      </c>
      <c r="K64584"/>
      <c r="L64584"/>
    </row>
    <row r="64585" spans="1:12" x14ac:dyDescent="0.15">
      <c r="A64585" s="5">
        <v>2019</v>
      </c>
      <c r="B64585" t="s">
        <v>39</v>
      </c>
      <c r="C64585" t="s">
        <v>48</v>
      </c>
      <c r="D64585" t="s">
        <v>16</v>
      </c>
      <c r="E64585" t="s">
        <v>165</v>
      </c>
      <c r="F64585" t="s">
        <v>0</v>
      </c>
      <c r="G64585">
        <v>170.18979104690288</v>
      </c>
      <c r="H64585" s="4" t="str">
        <f t="shared" si="1009"/>
        <v>Woods</v>
      </c>
      <c r="K64585"/>
      <c r="L64585"/>
    </row>
    <row r="64586" spans="1:12" x14ac:dyDescent="0.15">
      <c r="A64586" s="5">
        <v>2019</v>
      </c>
      <c r="B64586" t="s">
        <v>39</v>
      </c>
      <c r="C64586" t="s">
        <v>48</v>
      </c>
      <c r="D64586" t="s">
        <v>2</v>
      </c>
      <c r="E64586" t="s">
        <v>165</v>
      </c>
      <c r="F64586" t="s">
        <v>15</v>
      </c>
      <c r="G64586">
        <v>851.07757899439116</v>
      </c>
      <c r="H64586" s="4" t="str">
        <f t="shared" si="1009"/>
        <v>Woods</v>
      </c>
      <c r="K64586"/>
      <c r="L64586"/>
    </row>
    <row r="64587" spans="1:12" x14ac:dyDescent="0.15">
      <c r="A64587" s="5">
        <v>2019</v>
      </c>
      <c r="B64587" t="s">
        <v>39</v>
      </c>
      <c r="C64587" t="s">
        <v>48</v>
      </c>
      <c r="D64587" t="s">
        <v>2</v>
      </c>
      <c r="E64587" t="s">
        <v>165</v>
      </c>
      <c r="F64587" t="s">
        <v>14</v>
      </c>
      <c r="G64587">
        <v>862.88776127112476</v>
      </c>
      <c r="H64587" s="4" t="str">
        <f t="shared" si="1009"/>
        <v>Woods</v>
      </c>
      <c r="K64587"/>
      <c r="L64587"/>
    </row>
    <row r="64588" spans="1:12" x14ac:dyDescent="0.15">
      <c r="A64588" s="5">
        <v>2019</v>
      </c>
      <c r="B64588" t="s">
        <v>39</v>
      </c>
      <c r="C64588" t="s">
        <v>48</v>
      </c>
      <c r="D64588" t="s">
        <v>2</v>
      </c>
      <c r="E64588" t="s">
        <v>165</v>
      </c>
      <c r="F64588" t="s">
        <v>13</v>
      </c>
      <c r="G64588">
        <v>820.30493129092122</v>
      </c>
      <c r="H64588" s="4" t="str">
        <f t="shared" si="1009"/>
        <v>Woods</v>
      </c>
      <c r="K64588"/>
      <c r="L64588"/>
    </row>
    <row r="64589" spans="1:12" x14ac:dyDescent="0.15">
      <c r="A64589" s="5">
        <v>2019</v>
      </c>
      <c r="B64589" t="s">
        <v>39</v>
      </c>
      <c r="C64589" t="s">
        <v>48</v>
      </c>
      <c r="D64589" t="s">
        <v>2</v>
      </c>
      <c r="E64589" t="s">
        <v>165</v>
      </c>
      <c r="F64589" t="s">
        <v>12</v>
      </c>
      <c r="G64589">
        <v>908.97044915870572</v>
      </c>
      <c r="H64589" s="4" t="str">
        <f t="shared" si="1009"/>
        <v>Woods</v>
      </c>
      <c r="K64589"/>
      <c r="L64589"/>
    </row>
    <row r="64590" spans="1:12" x14ac:dyDescent="0.15">
      <c r="A64590" s="5">
        <v>2019</v>
      </c>
      <c r="B64590" t="s">
        <v>39</v>
      </c>
      <c r="C64590" t="s">
        <v>48</v>
      </c>
      <c r="D64590" t="s">
        <v>2</v>
      </c>
      <c r="E64590" t="s">
        <v>165</v>
      </c>
      <c r="F64590" t="s">
        <v>11</v>
      </c>
      <c r="G64590">
        <v>1074.6622515594454</v>
      </c>
      <c r="H64590" s="4" t="str">
        <f t="shared" si="1009"/>
        <v>Woods</v>
      </c>
      <c r="K64590"/>
      <c r="L64590"/>
    </row>
    <row r="64591" spans="1:12" x14ac:dyDescent="0.15">
      <c r="A64591" s="5">
        <v>2019</v>
      </c>
      <c r="B64591" t="s">
        <v>39</v>
      </c>
      <c r="C64591" t="s">
        <v>48</v>
      </c>
      <c r="D64591" t="s">
        <v>2</v>
      </c>
      <c r="E64591" t="s">
        <v>165</v>
      </c>
      <c r="F64591" t="s">
        <v>10</v>
      </c>
      <c r="G64591">
        <v>1223.3602586063478</v>
      </c>
      <c r="H64591" s="4" t="str">
        <f t="shared" si="1009"/>
        <v>Woods</v>
      </c>
      <c r="K64591"/>
      <c r="L64591"/>
    </row>
    <row r="64592" spans="1:12" x14ac:dyDescent="0.15">
      <c r="A64592" s="5">
        <v>2019</v>
      </c>
      <c r="B64592" t="s">
        <v>39</v>
      </c>
      <c r="C64592" t="s">
        <v>48</v>
      </c>
      <c r="D64592" t="s">
        <v>2</v>
      </c>
      <c r="E64592" t="s">
        <v>165</v>
      </c>
      <c r="F64592" t="s">
        <v>9</v>
      </c>
      <c r="G64592">
        <v>1408.9133869993216</v>
      </c>
      <c r="H64592" s="4" t="str">
        <f t="shared" si="1009"/>
        <v>Woods</v>
      </c>
      <c r="K64592"/>
      <c r="L64592"/>
    </row>
    <row r="64593" spans="1:12" x14ac:dyDescent="0.15">
      <c r="A64593" s="5">
        <v>2019</v>
      </c>
      <c r="B64593" t="s">
        <v>39</v>
      </c>
      <c r="C64593" t="s">
        <v>48</v>
      </c>
      <c r="D64593" t="s">
        <v>2</v>
      </c>
      <c r="E64593" t="s">
        <v>165</v>
      </c>
      <c r="F64593" t="s">
        <v>8</v>
      </c>
      <c r="G64593">
        <v>1399.5755308178736</v>
      </c>
      <c r="H64593" s="4" t="str">
        <f t="shared" si="1009"/>
        <v>Woods</v>
      </c>
      <c r="K64593"/>
      <c r="L64593"/>
    </row>
    <row r="64594" spans="1:12" x14ac:dyDescent="0.15">
      <c r="A64594" s="5">
        <v>2019</v>
      </c>
      <c r="B64594" t="s">
        <v>39</v>
      </c>
      <c r="C64594" t="s">
        <v>48</v>
      </c>
      <c r="D64594" t="s">
        <v>2</v>
      </c>
      <c r="E64594" t="s">
        <v>165</v>
      </c>
      <c r="F64594" t="s">
        <v>7</v>
      </c>
      <c r="G64594">
        <v>1033.0279124827118</v>
      </c>
      <c r="H64594" s="4" t="str">
        <f t="shared" si="1009"/>
        <v>Woods</v>
      </c>
      <c r="K64594"/>
      <c r="L64594"/>
    </row>
    <row r="64595" spans="1:12" x14ac:dyDescent="0.15">
      <c r="A64595" s="5">
        <v>2019</v>
      </c>
      <c r="B64595" t="s">
        <v>39</v>
      </c>
      <c r="C64595" t="s">
        <v>48</v>
      </c>
      <c r="D64595" t="s">
        <v>2</v>
      </c>
      <c r="E64595" t="s">
        <v>165</v>
      </c>
      <c r="F64595" t="s">
        <v>6</v>
      </c>
      <c r="G64595">
        <v>829.81925089627111</v>
      </c>
      <c r="H64595" s="4" t="str">
        <f t="shared" si="1009"/>
        <v>Woods</v>
      </c>
      <c r="K64595"/>
      <c r="L64595"/>
    </row>
    <row r="64596" spans="1:12" x14ac:dyDescent="0.15">
      <c r="A64596" s="5">
        <v>2019</v>
      </c>
      <c r="B64596" t="s">
        <v>39</v>
      </c>
      <c r="C64596" t="s">
        <v>48</v>
      </c>
      <c r="D64596" t="s">
        <v>2</v>
      </c>
      <c r="E64596" t="s">
        <v>165</v>
      </c>
      <c r="F64596" t="s">
        <v>5</v>
      </c>
      <c r="G64596">
        <v>735.04368697590132</v>
      </c>
      <c r="H64596" s="4" t="str">
        <f t="shared" si="1009"/>
        <v>Woods</v>
      </c>
      <c r="K64596"/>
      <c r="L64596"/>
    </row>
    <row r="64597" spans="1:12" x14ac:dyDescent="0.15">
      <c r="A64597" s="5">
        <v>2019</v>
      </c>
      <c r="B64597" t="s">
        <v>39</v>
      </c>
      <c r="C64597" t="s">
        <v>48</v>
      </c>
      <c r="D64597" t="s">
        <v>2</v>
      </c>
      <c r="E64597" t="s">
        <v>165</v>
      </c>
      <c r="F64597" t="s">
        <v>0</v>
      </c>
      <c r="G64597">
        <v>776.6872168559629</v>
      </c>
      <c r="H64597" s="4" t="str">
        <f t="shared" si="1009"/>
        <v>Woods</v>
      </c>
      <c r="K64597"/>
      <c r="L64597"/>
    </row>
    <row r="64598" spans="1:12" x14ac:dyDescent="0.15">
      <c r="A64598" s="5">
        <v>2019</v>
      </c>
      <c r="B64598" t="s">
        <v>39</v>
      </c>
      <c r="C64598" t="s">
        <v>47</v>
      </c>
      <c r="D64598" t="s">
        <v>16</v>
      </c>
      <c r="E64598" t="s">
        <v>165</v>
      </c>
      <c r="F64598" t="s">
        <v>15</v>
      </c>
      <c r="G64598">
        <v>246.93742471728811</v>
      </c>
      <c r="H64598" s="4" t="str">
        <f t="shared" si="1009"/>
        <v>Woods</v>
      </c>
      <c r="K64598"/>
      <c r="L64598"/>
    </row>
    <row r="64599" spans="1:12" x14ac:dyDescent="0.15">
      <c r="A64599" s="5">
        <v>2019</v>
      </c>
      <c r="B64599" t="s">
        <v>39</v>
      </c>
      <c r="C64599" t="s">
        <v>47</v>
      </c>
      <c r="D64599" t="s">
        <v>16</v>
      </c>
      <c r="E64599" t="s">
        <v>165</v>
      </c>
      <c r="F64599" t="s">
        <v>14</v>
      </c>
      <c r="G64599">
        <v>256.85870406833897</v>
      </c>
      <c r="H64599" s="4" t="str">
        <f t="shared" si="1009"/>
        <v>Woods</v>
      </c>
      <c r="K64599"/>
      <c r="L64599"/>
    </row>
    <row r="64600" spans="1:12" x14ac:dyDescent="0.15">
      <c r="A64600" s="5">
        <v>2019</v>
      </c>
      <c r="B64600" t="s">
        <v>39</v>
      </c>
      <c r="C64600" t="s">
        <v>47</v>
      </c>
      <c r="D64600" t="s">
        <v>16</v>
      </c>
      <c r="E64600" t="s">
        <v>165</v>
      </c>
      <c r="F64600" t="s">
        <v>13</v>
      </c>
      <c r="G64600">
        <v>246.93089003633898</v>
      </c>
      <c r="H64600" s="4" t="str">
        <f t="shared" si="1009"/>
        <v>Woods</v>
      </c>
      <c r="K64600"/>
      <c r="L64600"/>
    </row>
    <row r="64601" spans="1:12" x14ac:dyDescent="0.15">
      <c r="A64601" s="5">
        <v>2019</v>
      </c>
      <c r="B64601" t="s">
        <v>39</v>
      </c>
      <c r="C64601" t="s">
        <v>47</v>
      </c>
      <c r="D64601" t="s">
        <v>16</v>
      </c>
      <c r="E64601" t="s">
        <v>165</v>
      </c>
      <c r="F64601" t="s">
        <v>12</v>
      </c>
      <c r="G64601">
        <v>263.40209792542367</v>
      </c>
      <c r="H64601" s="4" t="str">
        <f t="shared" si="1009"/>
        <v>Woods</v>
      </c>
      <c r="K64601"/>
      <c r="L64601"/>
    </row>
    <row r="64602" spans="1:12" x14ac:dyDescent="0.15">
      <c r="A64602" s="5">
        <v>2019</v>
      </c>
      <c r="B64602" t="s">
        <v>39</v>
      </c>
      <c r="C64602" t="s">
        <v>47</v>
      </c>
      <c r="D64602" t="s">
        <v>16</v>
      </c>
      <c r="E64602" t="s">
        <v>165</v>
      </c>
      <c r="F64602" t="s">
        <v>11</v>
      </c>
      <c r="G64602">
        <v>338.00637209491521</v>
      </c>
      <c r="H64602" s="4" t="str">
        <f t="shared" si="1009"/>
        <v>Woods</v>
      </c>
      <c r="K64602"/>
      <c r="L64602"/>
    </row>
    <row r="64603" spans="1:12" x14ac:dyDescent="0.15">
      <c r="A64603" s="5">
        <v>2019</v>
      </c>
      <c r="B64603" t="s">
        <v>39</v>
      </c>
      <c r="C64603" t="s">
        <v>47</v>
      </c>
      <c r="D64603" t="s">
        <v>16</v>
      </c>
      <c r="E64603" t="s">
        <v>165</v>
      </c>
      <c r="F64603" t="s">
        <v>10</v>
      </c>
      <c r="G64603">
        <v>356.51041031593218</v>
      </c>
      <c r="H64603" s="4" t="str">
        <f t="shared" si="1009"/>
        <v>Woods</v>
      </c>
      <c r="K64603"/>
      <c r="L64603"/>
    </row>
    <row r="64604" spans="1:12" x14ac:dyDescent="0.15">
      <c r="A64604" s="5">
        <v>2019</v>
      </c>
      <c r="B64604" t="s">
        <v>39</v>
      </c>
      <c r="C64604" t="s">
        <v>47</v>
      </c>
      <c r="D64604" t="s">
        <v>16</v>
      </c>
      <c r="E64604" t="s">
        <v>165</v>
      </c>
      <c r="F64604" t="s">
        <v>9</v>
      </c>
      <c r="G64604">
        <v>414.51659487457624</v>
      </c>
      <c r="H64604" s="4" t="str">
        <f t="shared" si="1009"/>
        <v>Woods</v>
      </c>
      <c r="K64604"/>
      <c r="L64604"/>
    </row>
    <row r="64605" spans="1:12" x14ac:dyDescent="0.15">
      <c r="A64605" s="5">
        <v>2019</v>
      </c>
      <c r="B64605" t="s">
        <v>39</v>
      </c>
      <c r="C64605" t="s">
        <v>47</v>
      </c>
      <c r="D64605" t="s">
        <v>16</v>
      </c>
      <c r="E64605" t="s">
        <v>165</v>
      </c>
      <c r="F64605" t="s">
        <v>8</v>
      </c>
      <c r="G64605">
        <v>401.35193554576267</v>
      </c>
      <c r="H64605" s="4" t="str">
        <f t="shared" si="1009"/>
        <v>Woods</v>
      </c>
      <c r="K64605"/>
      <c r="L64605"/>
    </row>
    <row r="64606" spans="1:12" x14ac:dyDescent="0.15">
      <c r="A64606" s="5">
        <v>2019</v>
      </c>
      <c r="B64606" t="s">
        <v>39</v>
      </c>
      <c r="C64606" t="s">
        <v>47</v>
      </c>
      <c r="D64606" t="s">
        <v>16</v>
      </c>
      <c r="E64606" t="s">
        <v>165</v>
      </c>
      <c r="F64606" t="s">
        <v>7</v>
      </c>
      <c r="G64606">
        <v>300.67428438915255</v>
      </c>
      <c r="H64606" s="4" t="str">
        <f t="shared" si="1009"/>
        <v>Woods</v>
      </c>
      <c r="K64606"/>
      <c r="L64606"/>
    </row>
    <row r="64607" spans="1:12" x14ac:dyDescent="0.15">
      <c r="A64607" s="5">
        <v>2019</v>
      </c>
      <c r="B64607" t="s">
        <v>39</v>
      </c>
      <c r="C64607" t="s">
        <v>47</v>
      </c>
      <c r="D64607" t="s">
        <v>16</v>
      </c>
      <c r="E64607" t="s">
        <v>165</v>
      </c>
      <c r="F64607" t="s">
        <v>6</v>
      </c>
      <c r="G64607">
        <v>246.54534386033893</v>
      </c>
      <c r="H64607" s="4" t="str">
        <f t="shared" si="1009"/>
        <v>Woods</v>
      </c>
      <c r="K64607"/>
      <c r="L64607"/>
    </row>
    <row r="64608" spans="1:12" x14ac:dyDescent="0.15">
      <c r="A64608" s="5">
        <v>2019</v>
      </c>
      <c r="B64608" t="s">
        <v>39</v>
      </c>
      <c r="C64608" t="s">
        <v>47</v>
      </c>
      <c r="D64608" t="s">
        <v>16</v>
      </c>
      <c r="E64608" t="s">
        <v>165</v>
      </c>
      <c r="F64608" t="s">
        <v>5</v>
      </c>
      <c r="G64608">
        <v>221.78707141423726</v>
      </c>
      <c r="H64608" s="4" t="str">
        <f t="shared" si="1009"/>
        <v>Woods</v>
      </c>
      <c r="K64608"/>
      <c r="L64608"/>
    </row>
    <row r="64609" spans="1:12" x14ac:dyDescent="0.15">
      <c r="A64609" s="5">
        <v>2019</v>
      </c>
      <c r="B64609" t="s">
        <v>39</v>
      </c>
      <c r="C64609" t="s">
        <v>47</v>
      </c>
      <c r="D64609" t="s">
        <v>16</v>
      </c>
      <c r="E64609" t="s">
        <v>165</v>
      </c>
      <c r="F64609" t="s">
        <v>0</v>
      </c>
      <c r="G64609">
        <v>224.77124238101692</v>
      </c>
      <c r="H64609" s="4" t="str">
        <f t="shared" si="1009"/>
        <v>Woods</v>
      </c>
      <c r="K64609"/>
      <c r="L64609"/>
    </row>
    <row r="64610" spans="1:12" x14ac:dyDescent="0.15">
      <c r="A64610" s="5">
        <v>2019</v>
      </c>
      <c r="B64610" t="s">
        <v>39</v>
      </c>
      <c r="C64610" t="s">
        <v>47</v>
      </c>
      <c r="D64610" t="s">
        <v>2</v>
      </c>
      <c r="E64610" t="s">
        <v>165</v>
      </c>
      <c r="F64610" t="s">
        <v>15</v>
      </c>
      <c r="G64610">
        <v>757.73662490562697</v>
      </c>
      <c r="H64610" s="4" t="str">
        <f t="shared" si="1009"/>
        <v>Woods</v>
      </c>
      <c r="K64610"/>
      <c r="L64610"/>
    </row>
    <row r="64611" spans="1:12" x14ac:dyDescent="0.15">
      <c r="A64611" s="5">
        <v>2019</v>
      </c>
      <c r="B64611" t="s">
        <v>39</v>
      </c>
      <c r="C64611" t="s">
        <v>47</v>
      </c>
      <c r="D64611" t="s">
        <v>2</v>
      </c>
      <c r="E64611" t="s">
        <v>165</v>
      </c>
      <c r="F64611" t="s">
        <v>14</v>
      </c>
      <c r="G64611">
        <v>777.47596144352531</v>
      </c>
      <c r="H64611" s="4" t="str">
        <f t="shared" si="1009"/>
        <v>Woods</v>
      </c>
      <c r="K64611"/>
      <c r="L64611"/>
    </row>
    <row r="64612" spans="1:12" x14ac:dyDescent="0.15">
      <c r="A64612" s="5">
        <v>2019</v>
      </c>
      <c r="B64612" t="s">
        <v>39</v>
      </c>
      <c r="C64612" t="s">
        <v>47</v>
      </c>
      <c r="D64612" t="s">
        <v>2</v>
      </c>
      <c r="E64612" t="s">
        <v>165</v>
      </c>
      <c r="F64612" t="s">
        <v>13</v>
      </c>
      <c r="G64612">
        <v>756.26467942356612</v>
      </c>
      <c r="H64612" s="4" t="str">
        <f t="shared" si="1009"/>
        <v>Woods</v>
      </c>
      <c r="K64612"/>
      <c r="L64612"/>
    </row>
    <row r="64613" spans="1:12" x14ac:dyDescent="0.15">
      <c r="A64613" s="5">
        <v>2019</v>
      </c>
      <c r="B64613" t="s">
        <v>39</v>
      </c>
      <c r="C64613" t="s">
        <v>47</v>
      </c>
      <c r="D64613" t="s">
        <v>2</v>
      </c>
      <c r="E64613" t="s">
        <v>165</v>
      </c>
      <c r="F64613" t="s">
        <v>12</v>
      </c>
      <c r="G64613">
        <v>818.03328678915261</v>
      </c>
      <c r="H64613" s="4" t="str">
        <f t="shared" si="1009"/>
        <v>Woods</v>
      </c>
      <c r="K64613"/>
      <c r="L64613"/>
    </row>
    <row r="64614" spans="1:12" x14ac:dyDescent="0.15">
      <c r="A64614" s="5">
        <v>2019</v>
      </c>
      <c r="B64614" t="s">
        <v>39</v>
      </c>
      <c r="C64614" t="s">
        <v>47</v>
      </c>
      <c r="D64614" t="s">
        <v>2</v>
      </c>
      <c r="E64614" t="s">
        <v>165</v>
      </c>
      <c r="F64614" t="s">
        <v>11</v>
      </c>
      <c r="G64614">
        <v>1029.3329691237966</v>
      </c>
      <c r="H64614" s="4" t="str">
        <f t="shared" si="1009"/>
        <v>Woods</v>
      </c>
      <c r="K64614"/>
      <c r="L64614"/>
    </row>
    <row r="64615" spans="1:12" x14ac:dyDescent="0.15">
      <c r="A64615" s="5">
        <v>2019</v>
      </c>
      <c r="B64615" t="s">
        <v>39</v>
      </c>
      <c r="C64615" t="s">
        <v>47</v>
      </c>
      <c r="D64615" t="s">
        <v>2</v>
      </c>
      <c r="E64615" t="s">
        <v>165</v>
      </c>
      <c r="F64615" t="s">
        <v>10</v>
      </c>
      <c r="G64615">
        <v>1050.1758499069831</v>
      </c>
      <c r="H64615" s="4" t="str">
        <f t="shared" si="1009"/>
        <v>Woods</v>
      </c>
      <c r="K64615"/>
      <c r="L64615"/>
    </row>
    <row r="64616" spans="1:12" x14ac:dyDescent="0.15">
      <c r="A64616" s="5">
        <v>2019</v>
      </c>
      <c r="B64616" t="s">
        <v>39</v>
      </c>
      <c r="C64616" t="s">
        <v>47</v>
      </c>
      <c r="D64616" t="s">
        <v>2</v>
      </c>
      <c r="E64616" t="s">
        <v>165</v>
      </c>
      <c r="F64616" t="s">
        <v>9</v>
      </c>
      <c r="G64616">
        <v>1278.0535878964067</v>
      </c>
      <c r="H64616" s="4" t="str">
        <f t="shared" si="1009"/>
        <v>Woods</v>
      </c>
      <c r="K64616"/>
      <c r="L64616"/>
    </row>
    <row r="64617" spans="1:12" x14ac:dyDescent="0.15">
      <c r="A64617" s="5">
        <v>2019</v>
      </c>
      <c r="B64617" t="s">
        <v>39</v>
      </c>
      <c r="C64617" t="s">
        <v>47</v>
      </c>
      <c r="D64617" t="s">
        <v>2</v>
      </c>
      <c r="E64617" t="s">
        <v>165</v>
      </c>
      <c r="F64617" t="s">
        <v>8</v>
      </c>
      <c r="G64617">
        <v>1245.0966123905084</v>
      </c>
      <c r="H64617" s="4" t="str">
        <f t="shared" si="1009"/>
        <v>Woods</v>
      </c>
      <c r="K64617"/>
      <c r="L64617"/>
    </row>
    <row r="64618" spans="1:12" x14ac:dyDescent="0.15">
      <c r="A64618" s="5">
        <v>2019</v>
      </c>
      <c r="B64618" t="s">
        <v>39</v>
      </c>
      <c r="C64618" t="s">
        <v>47</v>
      </c>
      <c r="D64618" t="s">
        <v>2</v>
      </c>
      <c r="E64618" t="s">
        <v>165</v>
      </c>
      <c r="F64618" t="s">
        <v>7</v>
      </c>
      <c r="G64618">
        <v>918.63835426372862</v>
      </c>
      <c r="H64618" s="4" t="str">
        <f t="shared" si="1009"/>
        <v>Woods</v>
      </c>
      <c r="K64618"/>
      <c r="L64618"/>
    </row>
    <row r="64619" spans="1:12" x14ac:dyDescent="0.15">
      <c r="A64619" s="5">
        <v>2019</v>
      </c>
      <c r="B64619" t="s">
        <v>39</v>
      </c>
      <c r="C64619" t="s">
        <v>47</v>
      </c>
      <c r="D64619" t="s">
        <v>2</v>
      </c>
      <c r="E64619" t="s">
        <v>165</v>
      </c>
      <c r="F64619" t="s">
        <v>6</v>
      </c>
      <c r="G64619">
        <v>730.47991177952531</v>
      </c>
      <c r="H64619" s="4" t="str">
        <f t="shared" si="1009"/>
        <v>Woods</v>
      </c>
      <c r="K64619"/>
      <c r="L64619"/>
    </row>
    <row r="64620" spans="1:12" x14ac:dyDescent="0.15">
      <c r="A64620" s="5">
        <v>2019</v>
      </c>
      <c r="B64620" t="s">
        <v>39</v>
      </c>
      <c r="C64620" t="s">
        <v>47</v>
      </c>
      <c r="D64620" t="s">
        <v>2</v>
      </c>
      <c r="E64620" t="s">
        <v>165</v>
      </c>
      <c r="F64620" t="s">
        <v>5</v>
      </c>
      <c r="G64620">
        <v>664.71531262047472</v>
      </c>
      <c r="H64620" s="4" t="str">
        <f t="shared" si="1009"/>
        <v>Woods</v>
      </c>
      <c r="K64620"/>
      <c r="L64620"/>
    </row>
    <row r="64621" spans="1:12" x14ac:dyDescent="0.15">
      <c r="A64621" s="5">
        <v>2019</v>
      </c>
      <c r="B64621" t="s">
        <v>39</v>
      </c>
      <c r="C64621" t="s">
        <v>47</v>
      </c>
      <c r="D64621" t="s">
        <v>2</v>
      </c>
      <c r="E64621" t="s">
        <v>165</v>
      </c>
      <c r="F64621" t="s">
        <v>0</v>
      </c>
      <c r="G64621">
        <v>678.47227772338988</v>
      </c>
      <c r="H64621" s="4" t="str">
        <f t="shared" si="1009"/>
        <v>Woods</v>
      </c>
      <c r="K64621"/>
      <c r="L64621"/>
    </row>
    <row r="64622" spans="1:12" x14ac:dyDescent="0.15">
      <c r="A64622" s="5">
        <v>2019</v>
      </c>
      <c r="B64622" t="s">
        <v>39</v>
      </c>
      <c r="C64622" t="s">
        <v>46</v>
      </c>
      <c r="D64622" t="s">
        <v>16</v>
      </c>
      <c r="E64622" t="s">
        <v>165</v>
      </c>
      <c r="F64622" t="s">
        <v>15</v>
      </c>
      <c r="G64622">
        <v>54.260693929220345</v>
      </c>
      <c r="H64622" s="4" t="str">
        <f t="shared" si="1009"/>
        <v>Woods</v>
      </c>
      <c r="K64622"/>
      <c r="L64622"/>
    </row>
    <row r="64623" spans="1:12" x14ac:dyDescent="0.15">
      <c r="A64623" s="5">
        <v>2019</v>
      </c>
      <c r="B64623" t="s">
        <v>39</v>
      </c>
      <c r="C64623" t="s">
        <v>46</v>
      </c>
      <c r="D64623" t="s">
        <v>16</v>
      </c>
      <c r="E64623" t="s">
        <v>165</v>
      </c>
      <c r="F64623" t="s">
        <v>14</v>
      </c>
      <c r="G64623">
        <v>54.178949207726347</v>
      </c>
      <c r="H64623" s="4" t="str">
        <f t="shared" si="1009"/>
        <v>Woods</v>
      </c>
      <c r="K64623"/>
      <c r="L64623"/>
    </row>
    <row r="64624" spans="1:12" x14ac:dyDescent="0.15">
      <c r="A64624" s="5">
        <v>2019</v>
      </c>
      <c r="B64624" t="s">
        <v>39</v>
      </c>
      <c r="C64624" t="s">
        <v>46</v>
      </c>
      <c r="D64624" t="s">
        <v>16</v>
      </c>
      <c r="E64624" t="s">
        <v>165</v>
      </c>
      <c r="F64624" t="s">
        <v>13</v>
      </c>
      <c r="G64624">
        <v>54.080281689304165</v>
      </c>
      <c r="H64624" s="4" t="str">
        <f t="shared" si="1009"/>
        <v>Woods</v>
      </c>
      <c r="K64624"/>
      <c r="L64624"/>
    </row>
    <row r="64625" spans="1:12" x14ac:dyDescent="0.15">
      <c r="A64625" s="5">
        <v>2019</v>
      </c>
      <c r="B64625" t="s">
        <v>39</v>
      </c>
      <c r="C64625" t="s">
        <v>46</v>
      </c>
      <c r="D64625" t="s">
        <v>16</v>
      </c>
      <c r="E64625" t="s">
        <v>165</v>
      </c>
      <c r="F64625" t="s">
        <v>12</v>
      </c>
      <c r="G64625">
        <v>59.973455411278898</v>
      </c>
      <c r="H64625" s="4" t="str">
        <f t="shared" si="1009"/>
        <v>Woods</v>
      </c>
      <c r="K64625"/>
      <c r="L64625"/>
    </row>
    <row r="64626" spans="1:12" x14ac:dyDescent="0.15">
      <c r="A64626" s="5">
        <v>2019</v>
      </c>
      <c r="B64626" t="s">
        <v>39</v>
      </c>
      <c r="C64626" t="s">
        <v>46</v>
      </c>
      <c r="D64626" t="s">
        <v>16</v>
      </c>
      <c r="E64626" t="s">
        <v>165</v>
      </c>
      <c r="F64626" t="s">
        <v>11</v>
      </c>
      <c r="G64626">
        <v>69.094198835278888</v>
      </c>
      <c r="H64626" s="4" t="str">
        <f t="shared" si="1009"/>
        <v>Woods</v>
      </c>
      <c r="K64626"/>
      <c r="L64626"/>
    </row>
    <row r="64627" spans="1:12" x14ac:dyDescent="0.15">
      <c r="A64627" s="5">
        <v>2019</v>
      </c>
      <c r="B64627" t="s">
        <v>39</v>
      </c>
      <c r="C64627" t="s">
        <v>46</v>
      </c>
      <c r="D64627" t="s">
        <v>16</v>
      </c>
      <c r="E64627" t="s">
        <v>165</v>
      </c>
      <c r="F64627" t="s">
        <v>10</v>
      </c>
      <c r="G64627">
        <v>72.720596114736509</v>
      </c>
      <c r="H64627" s="4" t="str">
        <f t="shared" si="1009"/>
        <v>Woods</v>
      </c>
      <c r="K64627"/>
      <c r="L64627"/>
    </row>
    <row r="64628" spans="1:12" x14ac:dyDescent="0.15">
      <c r="A64628" s="5">
        <v>2019</v>
      </c>
      <c r="B64628" t="s">
        <v>39</v>
      </c>
      <c r="C64628" t="s">
        <v>46</v>
      </c>
      <c r="D64628" t="s">
        <v>16</v>
      </c>
      <c r="E64628" t="s">
        <v>165</v>
      </c>
      <c r="F64628" t="s">
        <v>9</v>
      </c>
      <c r="G64628">
        <v>90.570340708585519</v>
      </c>
      <c r="H64628" s="4" t="str">
        <f t="shared" si="1009"/>
        <v>Woods</v>
      </c>
      <c r="K64628"/>
      <c r="L64628"/>
    </row>
    <row r="64629" spans="1:12" x14ac:dyDescent="0.15">
      <c r="A64629" s="5">
        <v>2019</v>
      </c>
      <c r="B64629" t="s">
        <v>39</v>
      </c>
      <c r="C64629" t="s">
        <v>46</v>
      </c>
      <c r="D64629" t="s">
        <v>16</v>
      </c>
      <c r="E64629" t="s">
        <v>165</v>
      </c>
      <c r="F64629" t="s">
        <v>8</v>
      </c>
      <c r="G64629">
        <v>85.97249290650231</v>
      </c>
      <c r="H64629" s="4" t="str">
        <f t="shared" si="1009"/>
        <v>Woods</v>
      </c>
      <c r="K64629"/>
      <c r="L64629"/>
    </row>
    <row r="64630" spans="1:12" x14ac:dyDescent="0.15">
      <c r="A64630" s="5">
        <v>2019</v>
      </c>
      <c r="B64630" t="s">
        <v>39</v>
      </c>
      <c r="C64630" t="s">
        <v>46</v>
      </c>
      <c r="D64630" t="s">
        <v>16</v>
      </c>
      <c r="E64630" t="s">
        <v>165</v>
      </c>
      <c r="F64630" t="s">
        <v>7</v>
      </c>
      <c r="G64630">
        <v>65.230062609355926</v>
      </c>
      <c r="H64630" s="4" t="str">
        <f t="shared" si="1009"/>
        <v>Woods</v>
      </c>
      <c r="K64630"/>
      <c r="L64630"/>
    </row>
    <row r="64631" spans="1:12" x14ac:dyDescent="0.15">
      <c r="A64631" s="5">
        <v>2019</v>
      </c>
      <c r="B64631" t="s">
        <v>39</v>
      </c>
      <c r="C64631" t="s">
        <v>46</v>
      </c>
      <c r="D64631" t="s">
        <v>16</v>
      </c>
      <c r="E64631" t="s">
        <v>165</v>
      </c>
      <c r="F64631" t="s">
        <v>6</v>
      </c>
      <c r="G64631">
        <v>53.870708366791987</v>
      </c>
      <c r="H64631" s="4" t="str">
        <f t="shared" si="1009"/>
        <v>Woods</v>
      </c>
      <c r="K64631"/>
      <c r="L64631"/>
    </row>
    <row r="64632" spans="1:12" x14ac:dyDescent="0.15">
      <c r="A64632" s="5">
        <v>2019</v>
      </c>
      <c r="B64632" t="s">
        <v>39</v>
      </c>
      <c r="C64632" t="s">
        <v>46</v>
      </c>
      <c r="D64632" t="s">
        <v>16</v>
      </c>
      <c r="E64632" t="s">
        <v>165</v>
      </c>
      <c r="F64632" t="s">
        <v>5</v>
      </c>
      <c r="G64632">
        <v>46.301709297799697</v>
      </c>
      <c r="H64632" s="4" t="str">
        <f t="shared" si="1009"/>
        <v>Woods</v>
      </c>
      <c r="K64632"/>
      <c r="L64632"/>
    </row>
    <row r="64633" spans="1:12" x14ac:dyDescent="0.15">
      <c r="A64633" s="5">
        <v>2019</v>
      </c>
      <c r="B64633" t="s">
        <v>39</v>
      </c>
      <c r="C64633" t="s">
        <v>46</v>
      </c>
      <c r="D64633" t="s">
        <v>16</v>
      </c>
      <c r="E64633" t="s">
        <v>165</v>
      </c>
      <c r="F64633" t="s">
        <v>0</v>
      </c>
      <c r="G64633">
        <v>50.867936648875194</v>
      </c>
      <c r="H64633" s="4" t="str">
        <f t="shared" si="1009"/>
        <v>Woods</v>
      </c>
      <c r="K64633"/>
      <c r="L64633"/>
    </row>
    <row r="64634" spans="1:12" x14ac:dyDescent="0.15">
      <c r="A64634" s="5">
        <v>2019</v>
      </c>
      <c r="B64634" t="s">
        <v>39</v>
      </c>
      <c r="C64634" t="s">
        <v>46</v>
      </c>
      <c r="D64634" t="s">
        <v>2</v>
      </c>
      <c r="E64634" t="s">
        <v>165</v>
      </c>
      <c r="F64634" t="s">
        <v>15</v>
      </c>
      <c r="G64634">
        <v>645.1194047230814</v>
      </c>
      <c r="H64634" s="4" t="str">
        <f t="shared" si="1009"/>
        <v>Woods</v>
      </c>
      <c r="K64634"/>
      <c r="L64634"/>
    </row>
    <row r="64635" spans="1:12" x14ac:dyDescent="0.15">
      <c r="A64635" s="5">
        <v>2019</v>
      </c>
      <c r="B64635" t="s">
        <v>39</v>
      </c>
      <c r="C64635" t="s">
        <v>46</v>
      </c>
      <c r="D64635" t="s">
        <v>2</v>
      </c>
      <c r="E64635" t="s">
        <v>165</v>
      </c>
      <c r="F64635" t="s">
        <v>14</v>
      </c>
      <c r="G64635">
        <v>630.39636980797513</v>
      </c>
      <c r="H64635" s="4" t="str">
        <f t="shared" si="1009"/>
        <v>Woods</v>
      </c>
      <c r="K64635"/>
      <c r="L64635"/>
    </row>
    <row r="64636" spans="1:12" x14ac:dyDescent="0.15">
      <c r="A64636" s="5">
        <v>2019</v>
      </c>
      <c r="B64636" t="s">
        <v>39</v>
      </c>
      <c r="C64636" t="s">
        <v>46</v>
      </c>
      <c r="D64636" t="s">
        <v>2</v>
      </c>
      <c r="E64636" t="s">
        <v>165</v>
      </c>
      <c r="F64636" t="s">
        <v>13</v>
      </c>
      <c r="G64636">
        <v>615.9339012323203</v>
      </c>
      <c r="H64636" s="4" t="str">
        <f t="shared" si="1009"/>
        <v>Woods</v>
      </c>
      <c r="K64636"/>
      <c r="L64636"/>
    </row>
    <row r="64637" spans="1:12" x14ac:dyDescent="0.15">
      <c r="A64637" s="5">
        <v>2019</v>
      </c>
      <c r="B64637" t="s">
        <v>39</v>
      </c>
      <c r="C64637" t="s">
        <v>46</v>
      </c>
      <c r="D64637" t="s">
        <v>2</v>
      </c>
      <c r="E64637" t="s">
        <v>165</v>
      </c>
      <c r="F64637" t="s">
        <v>12</v>
      </c>
      <c r="G64637">
        <v>709.1274914514637</v>
      </c>
      <c r="H64637" s="4" t="str">
        <f t="shared" si="1009"/>
        <v>Woods</v>
      </c>
      <c r="K64637"/>
      <c r="L64637"/>
    </row>
    <row r="64638" spans="1:12" x14ac:dyDescent="0.15">
      <c r="A64638" s="5">
        <v>2019</v>
      </c>
      <c r="B64638" t="s">
        <v>39</v>
      </c>
      <c r="C64638" t="s">
        <v>46</v>
      </c>
      <c r="D64638" t="s">
        <v>2</v>
      </c>
      <c r="E64638" t="s">
        <v>165</v>
      </c>
      <c r="F64638" t="s">
        <v>11</v>
      </c>
      <c r="G64638">
        <v>847.05486201097062</v>
      </c>
      <c r="H64638" s="4" t="str">
        <f t="shared" si="1009"/>
        <v>Woods</v>
      </c>
      <c r="K64638"/>
      <c r="L64638"/>
    </row>
    <row r="64639" spans="1:12" x14ac:dyDescent="0.15">
      <c r="A64639" s="5">
        <v>2019</v>
      </c>
      <c r="B64639" t="s">
        <v>39</v>
      </c>
      <c r="C64639" t="s">
        <v>46</v>
      </c>
      <c r="D64639" t="s">
        <v>2</v>
      </c>
      <c r="E64639" t="s">
        <v>165</v>
      </c>
      <c r="F64639" t="s">
        <v>10</v>
      </c>
      <c r="G64639">
        <v>915.75590747907529</v>
      </c>
      <c r="H64639" s="4" t="str">
        <f t="shared" si="1009"/>
        <v>Woods</v>
      </c>
      <c r="K64639"/>
      <c r="L64639"/>
    </row>
    <row r="64640" spans="1:12" x14ac:dyDescent="0.15">
      <c r="A64640" s="5">
        <v>2019</v>
      </c>
      <c r="B64640" t="s">
        <v>39</v>
      </c>
      <c r="C64640" t="s">
        <v>46</v>
      </c>
      <c r="D64640" t="s">
        <v>2</v>
      </c>
      <c r="E64640" t="s">
        <v>165</v>
      </c>
      <c r="F64640" t="s">
        <v>9</v>
      </c>
      <c r="G64640">
        <v>1052.5497799040984</v>
      </c>
      <c r="H64640" s="4" t="str">
        <f t="shared" si="1009"/>
        <v>Woods</v>
      </c>
      <c r="K64640"/>
      <c r="L64640"/>
    </row>
    <row r="64641" spans="1:12" x14ac:dyDescent="0.15">
      <c r="A64641" s="5">
        <v>2019</v>
      </c>
      <c r="B64641" t="s">
        <v>39</v>
      </c>
      <c r="C64641" t="s">
        <v>46</v>
      </c>
      <c r="D64641" t="s">
        <v>2</v>
      </c>
      <c r="E64641" t="s">
        <v>165</v>
      </c>
      <c r="F64641" t="s">
        <v>8</v>
      </c>
      <c r="G64641">
        <v>1007.6038142422186</v>
      </c>
      <c r="H64641" s="4" t="str">
        <f t="shared" si="1009"/>
        <v>Woods</v>
      </c>
      <c r="K64641"/>
      <c r="L64641"/>
    </row>
    <row r="64642" spans="1:12" x14ac:dyDescent="0.15">
      <c r="A64642" s="5">
        <v>2019</v>
      </c>
      <c r="B64642" t="s">
        <v>39</v>
      </c>
      <c r="C64642" t="s">
        <v>46</v>
      </c>
      <c r="D64642" t="s">
        <v>2</v>
      </c>
      <c r="E64642" t="s">
        <v>165</v>
      </c>
      <c r="F64642" t="s">
        <v>7</v>
      </c>
      <c r="G64642">
        <v>776.77106609898294</v>
      </c>
      <c r="H64642" s="4" t="str">
        <f t="shared" si="1009"/>
        <v>Woods</v>
      </c>
      <c r="K64642"/>
      <c r="L64642"/>
    </row>
    <row r="64643" spans="1:12" x14ac:dyDescent="0.15">
      <c r="A64643" s="5">
        <v>2019</v>
      </c>
      <c r="B64643" t="s">
        <v>39</v>
      </c>
      <c r="C64643" t="s">
        <v>46</v>
      </c>
      <c r="D64643" t="s">
        <v>2</v>
      </c>
      <c r="E64643" t="s">
        <v>165</v>
      </c>
      <c r="F64643" t="s">
        <v>6</v>
      </c>
      <c r="G64643">
        <v>640.08086728382102</v>
      </c>
      <c r="H64643" s="4" t="str">
        <f t="shared" ref="H64643:H64706" si="1010">VLOOKUP(C64643,$I$2:$J$145,2, FALSE)</f>
        <v>Woods</v>
      </c>
      <c r="K64643"/>
      <c r="L64643"/>
    </row>
    <row r="64644" spans="1:12" x14ac:dyDescent="0.15">
      <c r="A64644" s="5">
        <v>2019</v>
      </c>
      <c r="B64644" t="s">
        <v>39</v>
      </c>
      <c r="C64644" t="s">
        <v>46</v>
      </c>
      <c r="D64644" t="s">
        <v>2</v>
      </c>
      <c r="E64644" t="s">
        <v>165</v>
      </c>
      <c r="F64644" t="s">
        <v>5</v>
      </c>
      <c r="G64644">
        <v>532.13590469620942</v>
      </c>
      <c r="H64644" s="4" t="str">
        <f t="shared" si="1010"/>
        <v>Woods</v>
      </c>
      <c r="K64644"/>
      <c r="L64644"/>
    </row>
    <row r="64645" spans="1:12" x14ac:dyDescent="0.15">
      <c r="A64645" s="5">
        <v>2019</v>
      </c>
      <c r="B64645" t="s">
        <v>39</v>
      </c>
      <c r="C64645" t="s">
        <v>46</v>
      </c>
      <c r="D64645" t="s">
        <v>2</v>
      </c>
      <c r="E64645" t="s">
        <v>165</v>
      </c>
      <c r="F64645" t="s">
        <v>0</v>
      </c>
      <c r="G64645">
        <v>577.20282290292755</v>
      </c>
      <c r="H64645" s="4" t="str">
        <f t="shared" si="1010"/>
        <v>Woods</v>
      </c>
      <c r="K64645"/>
      <c r="L64645"/>
    </row>
    <row r="64646" spans="1:12" x14ac:dyDescent="0.15">
      <c r="A64646" s="5">
        <v>2019</v>
      </c>
      <c r="B64646" t="s">
        <v>39</v>
      </c>
      <c r="C64646" t="s">
        <v>45</v>
      </c>
      <c r="D64646" t="s">
        <v>16</v>
      </c>
      <c r="E64646" t="s">
        <v>165</v>
      </c>
      <c r="F64646" t="s">
        <v>15</v>
      </c>
      <c r="G64646">
        <v>133.67424114482586</v>
      </c>
      <c r="H64646" s="4" t="str">
        <f t="shared" si="1010"/>
        <v>Putters</v>
      </c>
      <c r="K64646"/>
      <c r="L64646"/>
    </row>
    <row r="64647" spans="1:12" x14ac:dyDescent="0.15">
      <c r="A64647" s="5">
        <v>2019</v>
      </c>
      <c r="B64647" t="s">
        <v>39</v>
      </c>
      <c r="C64647" t="s">
        <v>45</v>
      </c>
      <c r="D64647" t="s">
        <v>16</v>
      </c>
      <c r="E64647" t="s">
        <v>165</v>
      </c>
      <c r="F64647" t="s">
        <v>14</v>
      </c>
      <c r="G64647">
        <v>144.58481606855588</v>
      </c>
      <c r="H64647" s="4" t="str">
        <f t="shared" si="1010"/>
        <v>Putters</v>
      </c>
      <c r="K64647"/>
      <c r="L64647"/>
    </row>
    <row r="64648" spans="1:12" x14ac:dyDescent="0.15">
      <c r="A64648" s="5">
        <v>2019</v>
      </c>
      <c r="B64648" t="s">
        <v>39</v>
      </c>
      <c r="C64648" t="s">
        <v>45</v>
      </c>
      <c r="D64648" t="s">
        <v>16</v>
      </c>
      <c r="E64648" t="s">
        <v>165</v>
      </c>
      <c r="F64648" t="s">
        <v>13</v>
      </c>
      <c r="G64648">
        <v>139.26074860464959</v>
      </c>
      <c r="H64648" s="4" t="str">
        <f t="shared" si="1010"/>
        <v>Putters</v>
      </c>
      <c r="K64648"/>
      <c r="L64648"/>
    </row>
    <row r="64649" spans="1:12" x14ac:dyDescent="0.15">
      <c r="A64649" s="5">
        <v>2019</v>
      </c>
      <c r="B64649" t="s">
        <v>39</v>
      </c>
      <c r="C64649" t="s">
        <v>45</v>
      </c>
      <c r="D64649" t="s">
        <v>16</v>
      </c>
      <c r="E64649" t="s">
        <v>165</v>
      </c>
      <c r="F64649" t="s">
        <v>12</v>
      </c>
      <c r="G64649">
        <v>156.54423120961476</v>
      </c>
      <c r="H64649" s="4" t="str">
        <f t="shared" si="1010"/>
        <v>Putters</v>
      </c>
      <c r="K64649"/>
      <c r="L64649"/>
    </row>
    <row r="64650" spans="1:12" x14ac:dyDescent="0.15">
      <c r="A64650" s="5">
        <v>2019</v>
      </c>
      <c r="B64650" t="s">
        <v>39</v>
      </c>
      <c r="C64650" t="s">
        <v>45</v>
      </c>
      <c r="D64650" t="s">
        <v>16</v>
      </c>
      <c r="E64650" t="s">
        <v>165</v>
      </c>
      <c r="F64650" t="s">
        <v>11</v>
      </c>
      <c r="G64650">
        <v>185.36970833129115</v>
      </c>
      <c r="H64650" s="4" t="str">
        <f t="shared" si="1010"/>
        <v>Putters</v>
      </c>
      <c r="K64650"/>
      <c r="L64650"/>
    </row>
    <row r="64651" spans="1:12" x14ac:dyDescent="0.15">
      <c r="A64651" s="5">
        <v>2019</v>
      </c>
      <c r="B64651" t="s">
        <v>39</v>
      </c>
      <c r="C64651" t="s">
        <v>45</v>
      </c>
      <c r="D64651" t="s">
        <v>16</v>
      </c>
      <c r="E64651" t="s">
        <v>165</v>
      </c>
      <c r="F64651" t="s">
        <v>10</v>
      </c>
      <c r="G64651">
        <v>205.38075801999375</v>
      </c>
      <c r="H64651" s="4" t="str">
        <f t="shared" si="1010"/>
        <v>Putters</v>
      </c>
      <c r="K64651"/>
      <c r="L64651"/>
    </row>
    <row r="64652" spans="1:12" x14ac:dyDescent="0.15">
      <c r="A64652" s="5">
        <v>2019</v>
      </c>
      <c r="B64652" t="s">
        <v>39</v>
      </c>
      <c r="C64652" t="s">
        <v>45</v>
      </c>
      <c r="D64652" t="s">
        <v>16</v>
      </c>
      <c r="E64652" t="s">
        <v>165</v>
      </c>
      <c r="F64652" t="s">
        <v>9</v>
      </c>
      <c r="G64652">
        <v>235.58281876511549</v>
      </c>
      <c r="H64652" s="4" t="str">
        <f t="shared" si="1010"/>
        <v>Putters</v>
      </c>
      <c r="K64652"/>
      <c r="L64652"/>
    </row>
    <row r="64653" spans="1:12" x14ac:dyDescent="0.15">
      <c r="A64653" s="5">
        <v>2019</v>
      </c>
      <c r="B64653" t="s">
        <v>39</v>
      </c>
      <c r="C64653" t="s">
        <v>45</v>
      </c>
      <c r="D64653" t="s">
        <v>16</v>
      </c>
      <c r="E64653" t="s">
        <v>165</v>
      </c>
      <c r="F64653" t="s">
        <v>8</v>
      </c>
      <c r="G64653">
        <v>228.67690648936818</v>
      </c>
      <c r="H64653" s="4" t="str">
        <f t="shared" si="1010"/>
        <v>Putters</v>
      </c>
      <c r="K64653"/>
      <c r="L64653"/>
    </row>
    <row r="64654" spans="1:12" x14ac:dyDescent="0.15">
      <c r="A64654" s="5">
        <v>2019</v>
      </c>
      <c r="B64654" t="s">
        <v>39</v>
      </c>
      <c r="C64654" t="s">
        <v>45</v>
      </c>
      <c r="D64654" t="s">
        <v>16</v>
      </c>
      <c r="E64654" t="s">
        <v>165</v>
      </c>
      <c r="F64654" t="s">
        <v>7</v>
      </c>
      <c r="G64654">
        <v>165.84153597152536</v>
      </c>
      <c r="H64654" s="4" t="str">
        <f t="shared" si="1010"/>
        <v>Putters</v>
      </c>
      <c r="K64654"/>
      <c r="L64654"/>
    </row>
    <row r="64655" spans="1:12" x14ac:dyDescent="0.15">
      <c r="A64655" s="5">
        <v>2019</v>
      </c>
      <c r="B64655" t="s">
        <v>39</v>
      </c>
      <c r="C64655" t="s">
        <v>45</v>
      </c>
      <c r="D64655" t="s">
        <v>16</v>
      </c>
      <c r="E64655" t="s">
        <v>165</v>
      </c>
      <c r="F64655" t="s">
        <v>6</v>
      </c>
      <c r="G64655">
        <v>140.32415178904154</v>
      </c>
      <c r="H64655" s="4" t="str">
        <f t="shared" si="1010"/>
        <v>Putters</v>
      </c>
      <c r="K64655"/>
      <c r="L64655"/>
    </row>
    <row r="64656" spans="1:12" x14ac:dyDescent="0.15">
      <c r="A64656" s="5">
        <v>2019</v>
      </c>
      <c r="B64656" t="s">
        <v>39</v>
      </c>
      <c r="C64656" t="s">
        <v>45</v>
      </c>
      <c r="D64656" t="s">
        <v>16</v>
      </c>
      <c r="E64656" t="s">
        <v>165</v>
      </c>
      <c r="F64656" t="s">
        <v>5</v>
      </c>
      <c r="G64656">
        <v>119.3120897327334</v>
      </c>
      <c r="H64656" s="4" t="str">
        <f t="shared" si="1010"/>
        <v>Putters</v>
      </c>
      <c r="K64656"/>
      <c r="L64656"/>
    </row>
    <row r="64657" spans="1:12" x14ac:dyDescent="0.15">
      <c r="A64657" s="5">
        <v>2019</v>
      </c>
      <c r="B64657" t="s">
        <v>39</v>
      </c>
      <c r="C64657" t="s">
        <v>45</v>
      </c>
      <c r="D64657" t="s">
        <v>16</v>
      </c>
      <c r="E64657" t="s">
        <v>165</v>
      </c>
      <c r="F64657" t="s">
        <v>0</v>
      </c>
      <c r="G64657">
        <v>133.42743717670257</v>
      </c>
      <c r="H64657" s="4" t="str">
        <f t="shared" si="1010"/>
        <v>Putters</v>
      </c>
      <c r="K64657"/>
      <c r="L64657"/>
    </row>
    <row r="64658" spans="1:12" x14ac:dyDescent="0.15">
      <c r="A64658" s="5">
        <v>2019</v>
      </c>
      <c r="B64658" t="s">
        <v>39</v>
      </c>
      <c r="C64658" t="s">
        <v>45</v>
      </c>
      <c r="D64658" t="s">
        <v>2</v>
      </c>
      <c r="E64658" t="s">
        <v>165</v>
      </c>
      <c r="F64658" t="s">
        <v>15</v>
      </c>
      <c r="G64658">
        <v>361.66014278969487</v>
      </c>
      <c r="H64658" s="4" t="str">
        <f t="shared" si="1010"/>
        <v>Putters</v>
      </c>
      <c r="K64658"/>
      <c r="L64658"/>
    </row>
    <row r="64659" spans="1:12" x14ac:dyDescent="0.15">
      <c r="A64659" s="5">
        <v>2019</v>
      </c>
      <c r="B64659" t="s">
        <v>39</v>
      </c>
      <c r="C64659" t="s">
        <v>45</v>
      </c>
      <c r="D64659" t="s">
        <v>2</v>
      </c>
      <c r="E64659" t="s">
        <v>165</v>
      </c>
      <c r="F64659" t="s">
        <v>14</v>
      </c>
      <c r="G64659">
        <v>366.69049492260086</v>
      </c>
      <c r="H64659" s="4" t="str">
        <f t="shared" si="1010"/>
        <v>Putters</v>
      </c>
      <c r="K64659"/>
      <c r="L64659"/>
    </row>
    <row r="64660" spans="1:12" x14ac:dyDescent="0.15">
      <c r="A64660" s="5">
        <v>2019</v>
      </c>
      <c r="B64660" t="s">
        <v>39</v>
      </c>
      <c r="C64660" t="s">
        <v>45</v>
      </c>
      <c r="D64660" t="s">
        <v>2</v>
      </c>
      <c r="E64660" t="s">
        <v>165</v>
      </c>
      <c r="F64660" t="s">
        <v>13</v>
      </c>
      <c r="G64660">
        <v>359.27062826530903</v>
      </c>
      <c r="H64660" s="4" t="str">
        <f t="shared" si="1010"/>
        <v>Putters</v>
      </c>
      <c r="K64660"/>
      <c r="L64660"/>
    </row>
    <row r="64661" spans="1:12" x14ac:dyDescent="0.15">
      <c r="A64661" s="5">
        <v>2019</v>
      </c>
      <c r="B64661" t="s">
        <v>39</v>
      </c>
      <c r="C64661" t="s">
        <v>45</v>
      </c>
      <c r="D64661" t="s">
        <v>2</v>
      </c>
      <c r="E64661" t="s">
        <v>165</v>
      </c>
      <c r="F64661" t="s">
        <v>12</v>
      </c>
      <c r="G64661">
        <v>392.3130000636055</v>
      </c>
      <c r="H64661" s="4" t="str">
        <f t="shared" si="1010"/>
        <v>Putters</v>
      </c>
      <c r="K64661"/>
      <c r="L64661"/>
    </row>
    <row r="64662" spans="1:12" x14ac:dyDescent="0.15">
      <c r="A64662" s="5">
        <v>2019</v>
      </c>
      <c r="B64662" t="s">
        <v>39</v>
      </c>
      <c r="C64662" t="s">
        <v>45</v>
      </c>
      <c r="D64662" t="s">
        <v>2</v>
      </c>
      <c r="E64662" t="s">
        <v>165</v>
      </c>
      <c r="F64662" t="s">
        <v>11</v>
      </c>
      <c r="G64662">
        <v>476.84470241765177</v>
      </c>
      <c r="H64662" s="4" t="str">
        <f t="shared" si="1010"/>
        <v>Putters</v>
      </c>
      <c r="K64662"/>
      <c r="L64662"/>
    </row>
    <row r="64663" spans="1:12" x14ac:dyDescent="0.15">
      <c r="A64663" s="5">
        <v>2019</v>
      </c>
      <c r="B64663" t="s">
        <v>39</v>
      </c>
      <c r="C64663" t="s">
        <v>45</v>
      </c>
      <c r="D64663" t="s">
        <v>2</v>
      </c>
      <c r="E64663" t="s">
        <v>165</v>
      </c>
      <c r="F64663" t="s">
        <v>10</v>
      </c>
      <c r="G64663">
        <v>483.75803245645614</v>
      </c>
      <c r="H64663" s="4" t="str">
        <f t="shared" si="1010"/>
        <v>Putters</v>
      </c>
      <c r="K64663"/>
      <c r="L64663"/>
    </row>
    <row r="64664" spans="1:12" x14ac:dyDescent="0.15">
      <c r="A64664" s="5">
        <v>2019</v>
      </c>
      <c r="B64664" t="s">
        <v>39</v>
      </c>
      <c r="C64664" t="s">
        <v>45</v>
      </c>
      <c r="D64664" t="s">
        <v>2</v>
      </c>
      <c r="E64664" t="s">
        <v>165</v>
      </c>
      <c r="F64664" t="s">
        <v>9</v>
      </c>
      <c r="G64664">
        <v>597.63540081089673</v>
      </c>
      <c r="H64664" s="4" t="str">
        <f t="shared" si="1010"/>
        <v>Putters</v>
      </c>
      <c r="K64664"/>
      <c r="L64664"/>
    </row>
    <row r="64665" spans="1:12" x14ac:dyDescent="0.15">
      <c r="A64665" s="5">
        <v>2019</v>
      </c>
      <c r="B64665" t="s">
        <v>39</v>
      </c>
      <c r="C64665" t="s">
        <v>45</v>
      </c>
      <c r="D64665" t="s">
        <v>2</v>
      </c>
      <c r="E64665" t="s">
        <v>165</v>
      </c>
      <c r="F64665" t="s">
        <v>8</v>
      </c>
      <c r="G64665">
        <v>585.78508944443752</v>
      </c>
      <c r="H64665" s="4" t="str">
        <f t="shared" si="1010"/>
        <v>Putters</v>
      </c>
      <c r="K64665"/>
      <c r="L64665"/>
    </row>
    <row r="64666" spans="1:12" x14ac:dyDescent="0.15">
      <c r="A64666" s="5">
        <v>2019</v>
      </c>
      <c r="B64666" t="s">
        <v>39</v>
      </c>
      <c r="C64666" t="s">
        <v>45</v>
      </c>
      <c r="D64666" t="s">
        <v>2</v>
      </c>
      <c r="E64666" t="s">
        <v>165</v>
      </c>
      <c r="F64666" t="s">
        <v>7</v>
      </c>
      <c r="G64666">
        <v>412.71452101098305</v>
      </c>
      <c r="H64666" s="4" t="str">
        <f t="shared" si="1010"/>
        <v>Putters</v>
      </c>
      <c r="K64666"/>
      <c r="L64666"/>
    </row>
    <row r="64667" spans="1:12" x14ac:dyDescent="0.15">
      <c r="A64667" s="5">
        <v>2019</v>
      </c>
      <c r="B64667" t="s">
        <v>39</v>
      </c>
      <c r="C64667" t="s">
        <v>45</v>
      </c>
      <c r="D64667" t="s">
        <v>2</v>
      </c>
      <c r="E64667" t="s">
        <v>165</v>
      </c>
      <c r="F64667" t="s">
        <v>6</v>
      </c>
      <c r="G64667">
        <v>347.19933932642215</v>
      </c>
      <c r="H64667" s="4" t="str">
        <f t="shared" si="1010"/>
        <v>Putters</v>
      </c>
      <c r="K64667"/>
      <c r="L64667"/>
    </row>
    <row r="64668" spans="1:12" x14ac:dyDescent="0.15">
      <c r="A64668" s="5">
        <v>2019</v>
      </c>
      <c r="B64668" t="s">
        <v>39</v>
      </c>
      <c r="C64668" t="s">
        <v>45</v>
      </c>
      <c r="D64668" t="s">
        <v>2</v>
      </c>
      <c r="E64668" t="s">
        <v>165</v>
      </c>
      <c r="F64668" t="s">
        <v>5</v>
      </c>
      <c r="G64668">
        <v>311.76511873360869</v>
      </c>
      <c r="H64668" s="4" t="str">
        <f t="shared" si="1010"/>
        <v>Putters</v>
      </c>
      <c r="K64668"/>
      <c r="L64668"/>
    </row>
    <row r="64669" spans="1:12" x14ac:dyDescent="0.15">
      <c r="A64669" s="5">
        <v>2019</v>
      </c>
      <c r="B64669" t="s">
        <v>39</v>
      </c>
      <c r="C64669" t="s">
        <v>45</v>
      </c>
      <c r="D64669" t="s">
        <v>2</v>
      </c>
      <c r="E64669" t="s">
        <v>165</v>
      </c>
      <c r="F64669" t="s">
        <v>0</v>
      </c>
      <c r="G64669">
        <v>317.92370142996606</v>
      </c>
      <c r="H64669" s="4" t="str">
        <f t="shared" si="1010"/>
        <v>Putters</v>
      </c>
      <c r="K64669"/>
      <c r="L64669"/>
    </row>
    <row r="64670" spans="1:12" x14ac:dyDescent="0.15">
      <c r="A64670" s="5">
        <v>2019</v>
      </c>
      <c r="B64670" t="s">
        <v>39</v>
      </c>
      <c r="C64670" t="s">
        <v>44</v>
      </c>
      <c r="D64670" t="s">
        <v>16</v>
      </c>
      <c r="E64670" t="s">
        <v>165</v>
      </c>
      <c r="F64670" t="s">
        <v>15</v>
      </c>
      <c r="G64670">
        <v>43.090248829423722</v>
      </c>
      <c r="H64670" s="4" t="str">
        <f t="shared" si="1010"/>
        <v>Putters</v>
      </c>
      <c r="K64670"/>
      <c r="L64670"/>
    </row>
    <row r="64671" spans="1:12" x14ac:dyDescent="0.15">
      <c r="A64671" s="5">
        <v>2019</v>
      </c>
      <c r="B64671" t="s">
        <v>39</v>
      </c>
      <c r="C64671" t="s">
        <v>44</v>
      </c>
      <c r="D64671" t="s">
        <v>16</v>
      </c>
      <c r="E64671" t="s">
        <v>165</v>
      </c>
      <c r="F64671" t="s">
        <v>14</v>
      </c>
      <c r="G64671">
        <v>43.558439235742362</v>
      </c>
      <c r="H64671" s="4" t="str">
        <f t="shared" si="1010"/>
        <v>Putters</v>
      </c>
      <c r="K64671"/>
      <c r="L64671"/>
    </row>
    <row r="64672" spans="1:12" x14ac:dyDescent="0.15">
      <c r="A64672" s="5">
        <v>2019</v>
      </c>
      <c r="B64672" t="s">
        <v>39</v>
      </c>
      <c r="C64672" t="s">
        <v>44</v>
      </c>
      <c r="D64672" t="s">
        <v>16</v>
      </c>
      <c r="E64672" t="s">
        <v>165</v>
      </c>
      <c r="F64672" t="s">
        <v>13</v>
      </c>
      <c r="G64672">
        <v>42.306095180501686</v>
      </c>
      <c r="H64672" s="4" t="str">
        <f t="shared" si="1010"/>
        <v>Putters</v>
      </c>
      <c r="K64672"/>
      <c r="L64672"/>
    </row>
    <row r="64673" spans="1:12" x14ac:dyDescent="0.15">
      <c r="A64673" s="5">
        <v>2019</v>
      </c>
      <c r="B64673" t="s">
        <v>39</v>
      </c>
      <c r="C64673" t="s">
        <v>44</v>
      </c>
      <c r="D64673" t="s">
        <v>16</v>
      </c>
      <c r="E64673" t="s">
        <v>165</v>
      </c>
      <c r="F64673" t="s">
        <v>12</v>
      </c>
      <c r="G64673">
        <v>46.514392877288124</v>
      </c>
      <c r="H64673" s="4" t="str">
        <f t="shared" si="1010"/>
        <v>Putters</v>
      </c>
      <c r="K64673"/>
      <c r="L64673"/>
    </row>
    <row r="64674" spans="1:12" x14ac:dyDescent="0.15">
      <c r="A64674" s="5">
        <v>2019</v>
      </c>
      <c r="B64674" t="s">
        <v>39</v>
      </c>
      <c r="C64674" t="s">
        <v>44</v>
      </c>
      <c r="D64674" t="s">
        <v>16</v>
      </c>
      <c r="E64674" t="s">
        <v>165</v>
      </c>
      <c r="F64674" t="s">
        <v>11</v>
      </c>
      <c r="G64674">
        <v>59.281551633355924</v>
      </c>
      <c r="H64674" s="4" t="str">
        <f t="shared" si="1010"/>
        <v>Putters</v>
      </c>
      <c r="K64674"/>
      <c r="L64674"/>
    </row>
    <row r="64675" spans="1:12" x14ac:dyDescent="0.15">
      <c r="A64675" s="5">
        <v>2019</v>
      </c>
      <c r="B64675" t="s">
        <v>39</v>
      </c>
      <c r="C64675" t="s">
        <v>44</v>
      </c>
      <c r="D64675" t="s">
        <v>16</v>
      </c>
      <c r="E64675" t="s">
        <v>165</v>
      </c>
      <c r="F64675" t="s">
        <v>10</v>
      </c>
      <c r="G64675">
        <v>60.908757497084743</v>
      </c>
      <c r="H64675" s="4" t="str">
        <f t="shared" si="1010"/>
        <v>Putters</v>
      </c>
      <c r="K64675"/>
      <c r="L64675"/>
    </row>
    <row r="64676" spans="1:12" x14ac:dyDescent="0.15">
      <c r="A64676" s="5">
        <v>2019</v>
      </c>
      <c r="B64676" t="s">
        <v>39</v>
      </c>
      <c r="C64676" t="s">
        <v>44</v>
      </c>
      <c r="D64676" t="s">
        <v>16</v>
      </c>
      <c r="E64676" t="s">
        <v>165</v>
      </c>
      <c r="F64676" t="s">
        <v>9</v>
      </c>
      <c r="G64676">
        <v>74.531347805288121</v>
      </c>
      <c r="H64676" s="4" t="str">
        <f t="shared" si="1010"/>
        <v>Putters</v>
      </c>
      <c r="K64676"/>
      <c r="L64676"/>
    </row>
    <row r="64677" spans="1:12" x14ac:dyDescent="0.15">
      <c r="A64677" s="5">
        <v>2019</v>
      </c>
      <c r="B64677" t="s">
        <v>39</v>
      </c>
      <c r="C64677" t="s">
        <v>44</v>
      </c>
      <c r="D64677" t="s">
        <v>16</v>
      </c>
      <c r="E64677" t="s">
        <v>165</v>
      </c>
      <c r="F64677" t="s">
        <v>8</v>
      </c>
      <c r="G64677">
        <v>73.739263643389819</v>
      </c>
      <c r="H64677" s="4" t="str">
        <f t="shared" si="1010"/>
        <v>Putters</v>
      </c>
      <c r="K64677"/>
      <c r="L64677"/>
    </row>
    <row r="64678" spans="1:12" x14ac:dyDescent="0.15">
      <c r="A64678" s="5">
        <v>2019</v>
      </c>
      <c r="B64678" t="s">
        <v>39</v>
      </c>
      <c r="C64678" t="s">
        <v>44</v>
      </c>
      <c r="D64678" t="s">
        <v>16</v>
      </c>
      <c r="E64678" t="s">
        <v>165</v>
      </c>
      <c r="F64678" t="s">
        <v>7</v>
      </c>
      <c r="G64678">
        <v>53.24565754983049</v>
      </c>
      <c r="H64678" s="4" t="str">
        <f t="shared" si="1010"/>
        <v>Putters</v>
      </c>
      <c r="K64678"/>
      <c r="L64678"/>
    </row>
    <row r="64679" spans="1:12" x14ac:dyDescent="0.15">
      <c r="A64679" s="5">
        <v>2019</v>
      </c>
      <c r="B64679" t="s">
        <v>39</v>
      </c>
      <c r="C64679" t="s">
        <v>44</v>
      </c>
      <c r="D64679" t="s">
        <v>16</v>
      </c>
      <c r="E64679" t="s">
        <v>165</v>
      </c>
      <c r="F64679" t="s">
        <v>6</v>
      </c>
      <c r="G64679">
        <v>42.581051868203382</v>
      </c>
      <c r="H64679" s="4" t="str">
        <f t="shared" si="1010"/>
        <v>Putters</v>
      </c>
      <c r="K64679"/>
      <c r="L64679"/>
    </row>
    <row r="64680" spans="1:12" x14ac:dyDescent="0.15">
      <c r="A64680" s="5">
        <v>2019</v>
      </c>
      <c r="B64680" t="s">
        <v>39</v>
      </c>
      <c r="C64680" t="s">
        <v>44</v>
      </c>
      <c r="D64680" t="s">
        <v>16</v>
      </c>
      <c r="E64680" t="s">
        <v>165</v>
      </c>
      <c r="F64680" t="s">
        <v>5</v>
      </c>
      <c r="G64680">
        <v>37.934931826983053</v>
      </c>
      <c r="H64680" s="4" t="str">
        <f t="shared" si="1010"/>
        <v>Putters</v>
      </c>
      <c r="K64680"/>
      <c r="L64680"/>
    </row>
    <row r="64681" spans="1:12" x14ac:dyDescent="0.15">
      <c r="A64681" s="5">
        <v>2019</v>
      </c>
      <c r="B64681" t="s">
        <v>39</v>
      </c>
      <c r="C64681" t="s">
        <v>44</v>
      </c>
      <c r="D64681" t="s">
        <v>16</v>
      </c>
      <c r="E64681" t="s">
        <v>165</v>
      </c>
      <c r="F64681" t="s">
        <v>0</v>
      </c>
      <c r="G64681">
        <v>40.367519968881346</v>
      </c>
      <c r="H64681" s="4" t="str">
        <f t="shared" si="1010"/>
        <v>Putters</v>
      </c>
      <c r="K64681"/>
      <c r="L64681"/>
    </row>
    <row r="64682" spans="1:12" x14ac:dyDescent="0.15">
      <c r="A64682" s="5">
        <v>2019</v>
      </c>
      <c r="B64682" t="s">
        <v>39</v>
      </c>
      <c r="C64682" t="s">
        <v>44</v>
      </c>
      <c r="D64682" t="s">
        <v>2</v>
      </c>
      <c r="E64682" t="s">
        <v>165</v>
      </c>
      <c r="F64682" t="s">
        <v>15</v>
      </c>
      <c r="G64682">
        <v>135.22329760359938</v>
      </c>
      <c r="H64682" s="4" t="str">
        <f t="shared" si="1010"/>
        <v>Putters</v>
      </c>
      <c r="K64682"/>
      <c r="L64682"/>
    </row>
    <row r="64683" spans="1:12" x14ac:dyDescent="0.15">
      <c r="A64683" s="5">
        <v>2019</v>
      </c>
      <c r="B64683" t="s">
        <v>39</v>
      </c>
      <c r="C64683" t="s">
        <v>44</v>
      </c>
      <c r="D64683" t="s">
        <v>2</v>
      </c>
      <c r="E64683" t="s">
        <v>165</v>
      </c>
      <c r="F64683" t="s">
        <v>14</v>
      </c>
      <c r="G64683">
        <v>136.63799868074699</v>
      </c>
      <c r="H64683" s="4" t="str">
        <f t="shared" si="1010"/>
        <v>Putters</v>
      </c>
      <c r="K64683"/>
      <c r="L64683"/>
    </row>
    <row r="64684" spans="1:12" x14ac:dyDescent="0.15">
      <c r="A64684" s="5">
        <v>2019</v>
      </c>
      <c r="B64684" t="s">
        <v>39</v>
      </c>
      <c r="C64684" t="s">
        <v>44</v>
      </c>
      <c r="D64684" t="s">
        <v>2</v>
      </c>
      <c r="E64684" t="s">
        <v>165</v>
      </c>
      <c r="F64684" t="s">
        <v>13</v>
      </c>
      <c r="G64684">
        <v>140.61034462920185</v>
      </c>
      <c r="H64684" s="4" t="str">
        <f t="shared" si="1010"/>
        <v>Putters</v>
      </c>
      <c r="K64684"/>
      <c r="L64684"/>
    </row>
    <row r="64685" spans="1:12" x14ac:dyDescent="0.15">
      <c r="A64685" s="5">
        <v>2019</v>
      </c>
      <c r="B64685" t="s">
        <v>39</v>
      </c>
      <c r="C64685" t="s">
        <v>44</v>
      </c>
      <c r="D64685" t="s">
        <v>2</v>
      </c>
      <c r="E64685" t="s">
        <v>165</v>
      </c>
      <c r="F64685" t="s">
        <v>12</v>
      </c>
      <c r="G64685">
        <v>150.20301597892143</v>
      </c>
      <c r="H64685" s="4" t="str">
        <f t="shared" si="1010"/>
        <v>Putters</v>
      </c>
      <c r="K64685"/>
      <c r="L64685"/>
    </row>
    <row r="64686" spans="1:12" x14ac:dyDescent="0.15">
      <c r="A64686" s="5">
        <v>2019</v>
      </c>
      <c r="B64686" t="s">
        <v>39</v>
      </c>
      <c r="C64686" t="s">
        <v>44</v>
      </c>
      <c r="D64686" t="s">
        <v>2</v>
      </c>
      <c r="E64686" t="s">
        <v>165</v>
      </c>
      <c r="F64686" t="s">
        <v>11</v>
      </c>
      <c r="G64686">
        <v>181.32583844324193</v>
      </c>
      <c r="H64686" s="4" t="str">
        <f t="shared" si="1010"/>
        <v>Putters</v>
      </c>
      <c r="K64686"/>
      <c r="L64686"/>
    </row>
    <row r="64687" spans="1:12" x14ac:dyDescent="0.15">
      <c r="A64687" s="5">
        <v>2019</v>
      </c>
      <c r="B64687" t="s">
        <v>39</v>
      </c>
      <c r="C64687" t="s">
        <v>44</v>
      </c>
      <c r="D64687" t="s">
        <v>2</v>
      </c>
      <c r="E64687" t="s">
        <v>165</v>
      </c>
      <c r="F64687" t="s">
        <v>10</v>
      </c>
      <c r="G64687">
        <v>203.70523106718025</v>
      </c>
      <c r="H64687" s="4" t="str">
        <f t="shared" si="1010"/>
        <v>Putters</v>
      </c>
      <c r="K64687"/>
      <c r="L64687"/>
    </row>
    <row r="64688" spans="1:12" x14ac:dyDescent="0.15">
      <c r="A64688" s="5">
        <v>2019</v>
      </c>
      <c r="B64688" t="s">
        <v>39</v>
      </c>
      <c r="C64688" t="s">
        <v>44</v>
      </c>
      <c r="D64688" t="s">
        <v>2</v>
      </c>
      <c r="E64688" t="s">
        <v>165</v>
      </c>
      <c r="F64688" t="s">
        <v>9</v>
      </c>
      <c r="G64688">
        <v>228.56470951484746</v>
      </c>
      <c r="H64688" s="4" t="str">
        <f t="shared" si="1010"/>
        <v>Putters</v>
      </c>
      <c r="K64688"/>
      <c r="L64688"/>
    </row>
    <row r="64689" spans="1:12" x14ac:dyDescent="0.15">
      <c r="A64689" s="5">
        <v>2019</v>
      </c>
      <c r="B64689" t="s">
        <v>39</v>
      </c>
      <c r="C64689" t="s">
        <v>44</v>
      </c>
      <c r="D64689" t="s">
        <v>2</v>
      </c>
      <c r="E64689" t="s">
        <v>165</v>
      </c>
      <c r="F64689" t="s">
        <v>8</v>
      </c>
      <c r="G64689">
        <v>226.31910453263484</v>
      </c>
      <c r="H64689" s="4" t="str">
        <f t="shared" si="1010"/>
        <v>Putters</v>
      </c>
      <c r="K64689"/>
      <c r="L64689"/>
    </row>
    <row r="64690" spans="1:12" x14ac:dyDescent="0.15">
      <c r="A64690" s="5">
        <v>2019</v>
      </c>
      <c r="B64690" t="s">
        <v>39</v>
      </c>
      <c r="C64690" t="s">
        <v>44</v>
      </c>
      <c r="D64690" t="s">
        <v>2</v>
      </c>
      <c r="E64690" t="s">
        <v>165</v>
      </c>
      <c r="F64690" t="s">
        <v>7</v>
      </c>
      <c r="G64690">
        <v>166.8767081259661</v>
      </c>
      <c r="H64690" s="4" t="str">
        <f t="shared" si="1010"/>
        <v>Putters</v>
      </c>
      <c r="K64690"/>
      <c r="L64690"/>
    </row>
    <row r="64691" spans="1:12" x14ac:dyDescent="0.15">
      <c r="A64691" s="5">
        <v>2019</v>
      </c>
      <c r="B64691" t="s">
        <v>39</v>
      </c>
      <c r="C64691" t="s">
        <v>44</v>
      </c>
      <c r="D64691" t="s">
        <v>2</v>
      </c>
      <c r="E64691" t="s">
        <v>165</v>
      </c>
      <c r="F64691" t="s">
        <v>6</v>
      </c>
      <c r="G64691">
        <v>133.65407966422188</v>
      </c>
      <c r="H64691" s="4" t="str">
        <f t="shared" si="1010"/>
        <v>Putters</v>
      </c>
      <c r="K64691"/>
      <c r="L64691"/>
    </row>
    <row r="64692" spans="1:12" x14ac:dyDescent="0.15">
      <c r="A64692" s="5">
        <v>2019</v>
      </c>
      <c r="B64692" t="s">
        <v>39</v>
      </c>
      <c r="C64692" t="s">
        <v>44</v>
      </c>
      <c r="D64692" t="s">
        <v>2</v>
      </c>
      <c r="E64692" t="s">
        <v>165</v>
      </c>
      <c r="F64692" t="s">
        <v>5</v>
      </c>
      <c r="G64692">
        <v>117.61318517280739</v>
      </c>
      <c r="H64692" s="4" t="str">
        <f t="shared" si="1010"/>
        <v>Putters</v>
      </c>
      <c r="K64692"/>
      <c r="L64692"/>
    </row>
    <row r="64693" spans="1:12" x14ac:dyDescent="0.15">
      <c r="A64693" s="5">
        <v>2019</v>
      </c>
      <c r="B64693" t="s">
        <v>39</v>
      </c>
      <c r="C64693" t="s">
        <v>44</v>
      </c>
      <c r="D64693" t="s">
        <v>2</v>
      </c>
      <c r="E64693" t="s">
        <v>165</v>
      </c>
      <c r="F64693" t="s">
        <v>0</v>
      </c>
      <c r="G64693">
        <v>128.14528297090911</v>
      </c>
      <c r="H64693" s="4" t="str">
        <f t="shared" si="1010"/>
        <v>Putters</v>
      </c>
      <c r="K64693"/>
      <c r="L64693"/>
    </row>
    <row r="64694" spans="1:12" x14ac:dyDescent="0.15">
      <c r="A64694" s="5">
        <v>2019</v>
      </c>
      <c r="B64694" t="s">
        <v>39</v>
      </c>
      <c r="C64694" t="s">
        <v>43</v>
      </c>
      <c r="D64694" t="s">
        <v>16</v>
      </c>
      <c r="E64694" t="s">
        <v>165</v>
      </c>
      <c r="F64694" t="s">
        <v>15</v>
      </c>
      <c r="G64694">
        <v>34.192450592542365</v>
      </c>
      <c r="H64694" s="4" t="str">
        <f t="shared" si="1010"/>
        <v>Putters</v>
      </c>
      <c r="K64694"/>
      <c r="L64694"/>
    </row>
    <row r="64695" spans="1:12" x14ac:dyDescent="0.15">
      <c r="A64695" s="5">
        <v>2019</v>
      </c>
      <c r="B64695" t="s">
        <v>39</v>
      </c>
      <c r="C64695" t="s">
        <v>43</v>
      </c>
      <c r="D64695" t="s">
        <v>16</v>
      </c>
      <c r="E64695" t="s">
        <v>165</v>
      </c>
      <c r="F64695" t="s">
        <v>14</v>
      </c>
      <c r="G64695">
        <v>35.302533901016943</v>
      </c>
      <c r="H64695" s="4" t="str">
        <f t="shared" si="1010"/>
        <v>Putters</v>
      </c>
      <c r="K64695"/>
      <c r="L64695"/>
    </row>
    <row r="64696" spans="1:12" x14ac:dyDescent="0.15">
      <c r="A64696" s="5">
        <v>2019</v>
      </c>
      <c r="B64696" t="s">
        <v>39</v>
      </c>
      <c r="C64696" t="s">
        <v>43</v>
      </c>
      <c r="D64696" t="s">
        <v>16</v>
      </c>
      <c r="E64696" t="s">
        <v>165</v>
      </c>
      <c r="F64696" t="s">
        <v>13</v>
      </c>
      <c r="G64696">
        <v>34.743873639050847</v>
      </c>
      <c r="H64696" s="4" t="str">
        <f t="shared" si="1010"/>
        <v>Putters</v>
      </c>
      <c r="K64696"/>
      <c r="L64696"/>
    </row>
    <row r="64697" spans="1:12" x14ac:dyDescent="0.15">
      <c r="A64697" s="5">
        <v>2019</v>
      </c>
      <c r="B64697" t="s">
        <v>39</v>
      </c>
      <c r="C64697" t="s">
        <v>43</v>
      </c>
      <c r="D64697" t="s">
        <v>16</v>
      </c>
      <c r="E64697" t="s">
        <v>165</v>
      </c>
      <c r="F64697" t="s">
        <v>12</v>
      </c>
      <c r="G64697">
        <v>37.772987552542368</v>
      </c>
      <c r="H64697" s="4" t="str">
        <f t="shared" si="1010"/>
        <v>Putters</v>
      </c>
      <c r="K64697"/>
      <c r="L64697"/>
    </row>
    <row r="64698" spans="1:12" x14ac:dyDescent="0.15">
      <c r="A64698" s="5">
        <v>2019</v>
      </c>
      <c r="B64698" t="s">
        <v>39</v>
      </c>
      <c r="C64698" t="s">
        <v>43</v>
      </c>
      <c r="D64698" t="s">
        <v>16</v>
      </c>
      <c r="E64698" t="s">
        <v>165</v>
      </c>
      <c r="F64698" t="s">
        <v>11</v>
      </c>
      <c r="G64698">
        <v>44.997387107796598</v>
      </c>
      <c r="H64698" s="4" t="str">
        <f t="shared" si="1010"/>
        <v>Putters</v>
      </c>
      <c r="K64698"/>
      <c r="L64698"/>
    </row>
    <row r="64699" spans="1:12" x14ac:dyDescent="0.15">
      <c r="A64699" s="5">
        <v>2019</v>
      </c>
      <c r="B64699" t="s">
        <v>39</v>
      </c>
      <c r="C64699" t="s">
        <v>43</v>
      </c>
      <c r="D64699" t="s">
        <v>16</v>
      </c>
      <c r="E64699" t="s">
        <v>165</v>
      </c>
      <c r="F64699" t="s">
        <v>10</v>
      </c>
      <c r="G64699">
        <v>48.384554717288118</v>
      </c>
      <c r="H64699" s="4" t="str">
        <f t="shared" si="1010"/>
        <v>Putters</v>
      </c>
      <c r="K64699"/>
      <c r="L64699"/>
    </row>
    <row r="64700" spans="1:12" x14ac:dyDescent="0.15">
      <c r="A64700" s="5">
        <v>2019</v>
      </c>
      <c r="B64700" t="s">
        <v>39</v>
      </c>
      <c r="C64700" t="s">
        <v>43</v>
      </c>
      <c r="D64700" t="s">
        <v>16</v>
      </c>
      <c r="E64700" t="s">
        <v>165</v>
      </c>
      <c r="F64700" t="s">
        <v>9</v>
      </c>
      <c r="G64700">
        <v>58.392266717288123</v>
      </c>
      <c r="H64700" s="4" t="str">
        <f t="shared" si="1010"/>
        <v>Putters</v>
      </c>
      <c r="K64700"/>
      <c r="L64700"/>
    </row>
    <row r="64701" spans="1:12" x14ac:dyDescent="0.15">
      <c r="A64701" s="5">
        <v>2019</v>
      </c>
      <c r="B64701" t="s">
        <v>39</v>
      </c>
      <c r="C64701" t="s">
        <v>43</v>
      </c>
      <c r="D64701" t="s">
        <v>16</v>
      </c>
      <c r="E64701" t="s">
        <v>165</v>
      </c>
      <c r="F64701" t="s">
        <v>8</v>
      </c>
      <c r="G64701">
        <v>58.10692442033897</v>
      </c>
      <c r="H64701" s="4" t="str">
        <f t="shared" si="1010"/>
        <v>Putters</v>
      </c>
      <c r="K64701"/>
      <c r="L64701"/>
    </row>
    <row r="64702" spans="1:12" x14ac:dyDescent="0.15">
      <c r="A64702" s="5">
        <v>2019</v>
      </c>
      <c r="B64702" t="s">
        <v>39</v>
      </c>
      <c r="C64702" t="s">
        <v>43</v>
      </c>
      <c r="D64702" t="s">
        <v>16</v>
      </c>
      <c r="E64702" t="s">
        <v>165</v>
      </c>
      <c r="F64702" t="s">
        <v>7</v>
      </c>
      <c r="G64702">
        <v>40.439072184406768</v>
      </c>
      <c r="H64702" s="4" t="str">
        <f t="shared" si="1010"/>
        <v>Putters</v>
      </c>
      <c r="K64702"/>
      <c r="L64702"/>
    </row>
    <row r="64703" spans="1:12" x14ac:dyDescent="0.15">
      <c r="A64703" s="5">
        <v>2019</v>
      </c>
      <c r="B64703" t="s">
        <v>39</v>
      </c>
      <c r="C64703" t="s">
        <v>43</v>
      </c>
      <c r="D64703" t="s">
        <v>16</v>
      </c>
      <c r="E64703" t="s">
        <v>165</v>
      </c>
      <c r="F64703" t="s">
        <v>6</v>
      </c>
      <c r="G64703">
        <v>32.767623799322024</v>
      </c>
      <c r="H64703" s="4" t="str">
        <f t="shared" si="1010"/>
        <v>Putters</v>
      </c>
      <c r="K64703"/>
      <c r="L64703"/>
    </row>
    <row r="64704" spans="1:12" x14ac:dyDescent="0.15">
      <c r="A64704" s="5">
        <v>2019</v>
      </c>
      <c r="B64704" t="s">
        <v>39</v>
      </c>
      <c r="C64704" t="s">
        <v>43</v>
      </c>
      <c r="D64704" t="s">
        <v>16</v>
      </c>
      <c r="E64704" t="s">
        <v>165</v>
      </c>
      <c r="F64704" t="s">
        <v>5</v>
      </c>
      <c r="G64704">
        <v>29.425311848135586</v>
      </c>
      <c r="H64704" s="4" t="str">
        <f t="shared" si="1010"/>
        <v>Putters</v>
      </c>
      <c r="K64704"/>
      <c r="L64704"/>
    </row>
    <row r="64705" spans="1:12" x14ac:dyDescent="0.15">
      <c r="A64705" s="5">
        <v>2019</v>
      </c>
      <c r="B64705" t="s">
        <v>39</v>
      </c>
      <c r="C64705" t="s">
        <v>43</v>
      </c>
      <c r="D64705" t="s">
        <v>16</v>
      </c>
      <c r="E64705" t="s">
        <v>165</v>
      </c>
      <c r="F64705" t="s">
        <v>0</v>
      </c>
      <c r="G64705">
        <v>32.11024339525423</v>
      </c>
      <c r="H64705" s="4" t="str">
        <f t="shared" si="1010"/>
        <v>Putters</v>
      </c>
      <c r="K64705"/>
      <c r="L64705"/>
    </row>
    <row r="64706" spans="1:12" x14ac:dyDescent="0.15">
      <c r="A64706" s="5">
        <v>2019</v>
      </c>
      <c r="B64706" t="s">
        <v>39</v>
      </c>
      <c r="C64706" t="s">
        <v>43</v>
      </c>
      <c r="D64706" t="s">
        <v>2</v>
      </c>
      <c r="E64706" t="s">
        <v>165</v>
      </c>
      <c r="F64706" t="s">
        <v>15</v>
      </c>
      <c r="G64706">
        <v>349.75921999728808</v>
      </c>
      <c r="H64706" s="4" t="str">
        <f t="shared" si="1010"/>
        <v>Putters</v>
      </c>
      <c r="K64706"/>
      <c r="L64706"/>
    </row>
    <row r="64707" spans="1:12" x14ac:dyDescent="0.15">
      <c r="A64707" s="5">
        <v>2019</v>
      </c>
      <c r="B64707" t="s">
        <v>39</v>
      </c>
      <c r="C64707" t="s">
        <v>43</v>
      </c>
      <c r="D64707" t="s">
        <v>2</v>
      </c>
      <c r="E64707" t="s">
        <v>165</v>
      </c>
      <c r="F64707" t="s">
        <v>14</v>
      </c>
      <c r="G64707">
        <v>379.5882521882034</v>
      </c>
      <c r="H64707" s="4" t="str">
        <f t="shared" ref="H64707:H64770" si="1011">VLOOKUP(C64707,$I$2:$J$145,2, FALSE)</f>
        <v>Putters</v>
      </c>
      <c r="K64707"/>
      <c r="L64707"/>
    </row>
    <row r="64708" spans="1:12" x14ac:dyDescent="0.15">
      <c r="A64708" s="5">
        <v>2019</v>
      </c>
      <c r="B64708" t="s">
        <v>39</v>
      </c>
      <c r="C64708" t="s">
        <v>43</v>
      </c>
      <c r="D64708" t="s">
        <v>2</v>
      </c>
      <c r="E64708" t="s">
        <v>165</v>
      </c>
      <c r="F64708" t="s">
        <v>13</v>
      </c>
      <c r="G64708">
        <v>363.78514839538974</v>
      </c>
      <c r="H64708" s="4" t="str">
        <f t="shared" si="1011"/>
        <v>Putters</v>
      </c>
      <c r="K64708"/>
      <c r="L64708"/>
    </row>
    <row r="64709" spans="1:12" x14ac:dyDescent="0.15">
      <c r="A64709" s="5">
        <v>2019</v>
      </c>
      <c r="B64709" t="s">
        <v>39</v>
      </c>
      <c r="C64709" t="s">
        <v>43</v>
      </c>
      <c r="D64709" t="s">
        <v>2</v>
      </c>
      <c r="E64709" t="s">
        <v>165</v>
      </c>
      <c r="F64709" t="s">
        <v>12</v>
      </c>
      <c r="G64709">
        <v>396.26425562033893</v>
      </c>
      <c r="H64709" s="4" t="str">
        <f t="shared" si="1011"/>
        <v>Putters</v>
      </c>
      <c r="K64709"/>
      <c r="L64709"/>
    </row>
    <row r="64710" spans="1:12" x14ac:dyDescent="0.15">
      <c r="A64710" s="5">
        <v>2019</v>
      </c>
      <c r="B64710" t="s">
        <v>39</v>
      </c>
      <c r="C64710" t="s">
        <v>43</v>
      </c>
      <c r="D64710" t="s">
        <v>2</v>
      </c>
      <c r="E64710" t="s">
        <v>165</v>
      </c>
      <c r="F64710" t="s">
        <v>11</v>
      </c>
      <c r="G64710">
        <v>483.2887293396609</v>
      </c>
      <c r="H64710" s="4" t="str">
        <f t="shared" si="1011"/>
        <v>Putters</v>
      </c>
      <c r="K64710"/>
      <c r="L64710"/>
    </row>
    <row r="64711" spans="1:12" x14ac:dyDescent="0.15">
      <c r="A64711" s="5">
        <v>2019</v>
      </c>
      <c r="B64711" t="s">
        <v>39</v>
      </c>
      <c r="C64711" t="s">
        <v>43</v>
      </c>
      <c r="D64711" t="s">
        <v>2</v>
      </c>
      <c r="E64711" t="s">
        <v>165</v>
      </c>
      <c r="F64711" t="s">
        <v>10</v>
      </c>
      <c r="G64711">
        <v>535.48571422372879</v>
      </c>
      <c r="H64711" s="4" t="str">
        <f t="shared" si="1011"/>
        <v>Putters</v>
      </c>
      <c r="K64711"/>
      <c r="L64711"/>
    </row>
    <row r="64712" spans="1:12" x14ac:dyDescent="0.15">
      <c r="A64712" s="5">
        <v>2019</v>
      </c>
      <c r="B64712" t="s">
        <v>39</v>
      </c>
      <c r="C64712" t="s">
        <v>43</v>
      </c>
      <c r="D64712" t="s">
        <v>2</v>
      </c>
      <c r="E64712" t="s">
        <v>165</v>
      </c>
      <c r="F64712" t="s">
        <v>9</v>
      </c>
      <c r="G64712">
        <v>613.87773344542359</v>
      </c>
      <c r="H64712" s="4" t="str">
        <f t="shared" si="1011"/>
        <v>Putters</v>
      </c>
      <c r="K64712"/>
      <c r="L64712"/>
    </row>
    <row r="64713" spans="1:12" x14ac:dyDescent="0.15">
      <c r="A64713" s="5">
        <v>2019</v>
      </c>
      <c r="B64713" t="s">
        <v>39</v>
      </c>
      <c r="C64713" t="s">
        <v>43</v>
      </c>
      <c r="D64713" t="s">
        <v>2</v>
      </c>
      <c r="E64713" t="s">
        <v>165</v>
      </c>
      <c r="F64713" t="s">
        <v>8</v>
      </c>
      <c r="G64713">
        <v>579.43238961355928</v>
      </c>
      <c r="H64713" s="4" t="str">
        <f t="shared" si="1011"/>
        <v>Putters</v>
      </c>
      <c r="K64713"/>
      <c r="L64713"/>
    </row>
    <row r="64714" spans="1:12" x14ac:dyDescent="0.15">
      <c r="A64714" s="5">
        <v>2019</v>
      </c>
      <c r="B64714" t="s">
        <v>39</v>
      </c>
      <c r="C64714" t="s">
        <v>43</v>
      </c>
      <c r="D64714" t="s">
        <v>2</v>
      </c>
      <c r="E64714" t="s">
        <v>165</v>
      </c>
      <c r="F64714" t="s">
        <v>7</v>
      </c>
      <c r="G64714">
        <v>428.89943890983051</v>
      </c>
      <c r="H64714" s="4" t="str">
        <f t="shared" si="1011"/>
        <v>Putters</v>
      </c>
      <c r="K64714"/>
      <c r="L64714"/>
    </row>
    <row r="64715" spans="1:12" x14ac:dyDescent="0.15">
      <c r="A64715" s="5">
        <v>2019</v>
      </c>
      <c r="B64715" t="s">
        <v>39</v>
      </c>
      <c r="C64715" t="s">
        <v>43</v>
      </c>
      <c r="D64715" t="s">
        <v>2</v>
      </c>
      <c r="E64715" t="s">
        <v>165</v>
      </c>
      <c r="F64715" t="s">
        <v>6</v>
      </c>
      <c r="G64715">
        <v>357.32569106440673</v>
      </c>
      <c r="H64715" s="4" t="str">
        <f t="shared" si="1011"/>
        <v>Putters</v>
      </c>
      <c r="K64715"/>
      <c r="L64715"/>
    </row>
    <row r="64716" spans="1:12" x14ac:dyDescent="0.15">
      <c r="A64716" s="5">
        <v>2019</v>
      </c>
      <c r="B64716" t="s">
        <v>39</v>
      </c>
      <c r="C64716" t="s">
        <v>43</v>
      </c>
      <c r="D64716" t="s">
        <v>2</v>
      </c>
      <c r="E64716" t="s">
        <v>165</v>
      </c>
      <c r="F64716" t="s">
        <v>5</v>
      </c>
      <c r="G64716">
        <v>316.72177880949152</v>
      </c>
      <c r="H64716" s="4" t="str">
        <f t="shared" si="1011"/>
        <v>Putters</v>
      </c>
      <c r="K64716"/>
      <c r="L64716"/>
    </row>
    <row r="64717" spans="1:12" x14ac:dyDescent="0.15">
      <c r="A64717" s="5">
        <v>2019</v>
      </c>
      <c r="B64717" t="s">
        <v>39</v>
      </c>
      <c r="C64717" t="s">
        <v>43</v>
      </c>
      <c r="D64717" t="s">
        <v>2</v>
      </c>
      <c r="E64717" t="s">
        <v>165</v>
      </c>
      <c r="F64717" t="s">
        <v>0</v>
      </c>
      <c r="G64717">
        <v>331.76421291661018</v>
      </c>
      <c r="H64717" s="4" t="str">
        <f t="shared" si="1011"/>
        <v>Putters</v>
      </c>
      <c r="K64717"/>
      <c r="L64717"/>
    </row>
    <row r="64718" spans="1:12" x14ac:dyDescent="0.15">
      <c r="A64718" s="5">
        <v>2019</v>
      </c>
      <c r="B64718" t="s">
        <v>39</v>
      </c>
      <c r="C64718" t="s">
        <v>42</v>
      </c>
      <c r="D64718" t="s">
        <v>16</v>
      </c>
      <c r="E64718" t="s">
        <v>165</v>
      </c>
      <c r="F64718" t="s">
        <v>15</v>
      </c>
      <c r="G64718">
        <v>6.0760277739291215</v>
      </c>
      <c r="H64718" s="4" t="str">
        <f t="shared" si="1011"/>
        <v>Golf Accessories</v>
      </c>
      <c r="K64718"/>
      <c r="L64718"/>
    </row>
    <row r="64719" spans="1:12" x14ac:dyDescent="0.15">
      <c r="A64719" s="5">
        <v>2019</v>
      </c>
      <c r="B64719" t="s">
        <v>39</v>
      </c>
      <c r="C64719" t="s">
        <v>42</v>
      </c>
      <c r="D64719" t="s">
        <v>16</v>
      </c>
      <c r="E64719" t="s">
        <v>165</v>
      </c>
      <c r="F64719" t="s">
        <v>14</v>
      </c>
      <c r="G64719">
        <v>6.0605679490169466</v>
      </c>
      <c r="H64719" s="4" t="str">
        <f t="shared" si="1011"/>
        <v>Golf Accessories</v>
      </c>
      <c r="K64719"/>
      <c r="L64719"/>
    </row>
    <row r="64720" spans="1:12" x14ac:dyDescent="0.15">
      <c r="A64720" s="5">
        <v>2019</v>
      </c>
      <c r="B64720" t="s">
        <v>39</v>
      </c>
      <c r="C64720" t="s">
        <v>42</v>
      </c>
      <c r="D64720" t="s">
        <v>16</v>
      </c>
      <c r="E64720" t="s">
        <v>165</v>
      </c>
      <c r="F64720" t="s">
        <v>13</v>
      </c>
      <c r="G64720">
        <v>6.0186997883759616</v>
      </c>
      <c r="H64720" s="4" t="str">
        <f t="shared" si="1011"/>
        <v>Golf Accessories</v>
      </c>
      <c r="K64720"/>
      <c r="L64720"/>
    </row>
    <row r="64721" spans="1:12" x14ac:dyDescent="0.15">
      <c r="A64721" s="5">
        <v>2019</v>
      </c>
      <c r="B64721" t="s">
        <v>39</v>
      </c>
      <c r="C64721" t="s">
        <v>42</v>
      </c>
      <c r="D64721" t="s">
        <v>16</v>
      </c>
      <c r="E64721" t="s">
        <v>165</v>
      </c>
      <c r="F64721" t="s">
        <v>12</v>
      </c>
      <c r="G64721">
        <v>6.5757019784283495</v>
      </c>
      <c r="H64721" s="4" t="str">
        <f t="shared" si="1011"/>
        <v>Golf Accessories</v>
      </c>
      <c r="K64721"/>
      <c r="L64721"/>
    </row>
    <row r="64722" spans="1:12" x14ac:dyDescent="0.15">
      <c r="A64722" s="5">
        <v>2019</v>
      </c>
      <c r="B64722" t="s">
        <v>39</v>
      </c>
      <c r="C64722" t="s">
        <v>42</v>
      </c>
      <c r="D64722" t="s">
        <v>16</v>
      </c>
      <c r="E64722" t="s">
        <v>165</v>
      </c>
      <c r="F64722" t="s">
        <v>11</v>
      </c>
      <c r="G64722">
        <v>7.8512694434514598</v>
      </c>
      <c r="H64722" s="4" t="str">
        <f t="shared" si="1011"/>
        <v>Golf Accessories</v>
      </c>
      <c r="K64722"/>
      <c r="L64722"/>
    </row>
    <row r="64723" spans="1:12" x14ac:dyDescent="0.15">
      <c r="A64723" s="5">
        <v>2019</v>
      </c>
      <c r="B64723" t="s">
        <v>39</v>
      </c>
      <c r="C64723" t="s">
        <v>42</v>
      </c>
      <c r="D64723" t="s">
        <v>16</v>
      </c>
      <c r="E64723" t="s">
        <v>165</v>
      </c>
      <c r="F64723" t="s">
        <v>10</v>
      </c>
      <c r="G64723">
        <v>8.7301842334668702</v>
      </c>
      <c r="H64723" s="4" t="str">
        <f t="shared" si="1011"/>
        <v>Golf Accessories</v>
      </c>
      <c r="K64723"/>
      <c r="L64723"/>
    </row>
    <row r="64724" spans="1:12" x14ac:dyDescent="0.15">
      <c r="A64724" s="5">
        <v>2019</v>
      </c>
      <c r="B64724" t="s">
        <v>39</v>
      </c>
      <c r="C64724" t="s">
        <v>42</v>
      </c>
      <c r="D64724" t="s">
        <v>16</v>
      </c>
      <c r="E64724" t="s">
        <v>165</v>
      </c>
      <c r="F64724" t="s">
        <v>9</v>
      </c>
      <c r="G64724">
        <v>10.088459123574729</v>
      </c>
      <c r="H64724" s="4" t="str">
        <f t="shared" si="1011"/>
        <v>Golf Accessories</v>
      </c>
      <c r="K64724"/>
      <c r="L64724"/>
    </row>
    <row r="64725" spans="1:12" x14ac:dyDescent="0.15">
      <c r="A64725" s="5">
        <v>2019</v>
      </c>
      <c r="B64725" t="s">
        <v>39</v>
      </c>
      <c r="C64725" t="s">
        <v>42</v>
      </c>
      <c r="D64725" t="s">
        <v>16</v>
      </c>
      <c r="E64725" t="s">
        <v>165</v>
      </c>
      <c r="F64725" t="s">
        <v>8</v>
      </c>
      <c r="G64725">
        <v>9.5281723802773488</v>
      </c>
      <c r="H64725" s="4" t="str">
        <f t="shared" si="1011"/>
        <v>Golf Accessories</v>
      </c>
      <c r="K64725"/>
      <c r="L64725"/>
    </row>
    <row r="64726" spans="1:12" x14ac:dyDescent="0.15">
      <c r="A64726" s="5">
        <v>2019</v>
      </c>
      <c r="B64726" t="s">
        <v>39</v>
      </c>
      <c r="C64726" t="s">
        <v>42</v>
      </c>
      <c r="D64726" t="s">
        <v>16</v>
      </c>
      <c r="E64726" t="s">
        <v>165</v>
      </c>
      <c r="F64726" t="s">
        <v>7</v>
      </c>
      <c r="G64726">
        <v>7.3587843213559347</v>
      </c>
      <c r="H64726" s="4" t="str">
        <f t="shared" si="1011"/>
        <v>Golf Accessories</v>
      </c>
      <c r="K64726"/>
      <c r="L64726"/>
    </row>
    <row r="64727" spans="1:12" x14ac:dyDescent="0.15">
      <c r="A64727" s="5">
        <v>2019</v>
      </c>
      <c r="B64727" t="s">
        <v>39</v>
      </c>
      <c r="C64727" t="s">
        <v>42</v>
      </c>
      <c r="D64727" t="s">
        <v>16</v>
      </c>
      <c r="E64727" t="s">
        <v>165</v>
      </c>
      <c r="F64727" t="s">
        <v>6</v>
      </c>
      <c r="G64727">
        <v>5.7584550053620944</v>
      </c>
      <c r="H64727" s="4" t="str">
        <f t="shared" si="1011"/>
        <v>Golf Accessories</v>
      </c>
      <c r="K64727"/>
      <c r="L64727"/>
    </row>
    <row r="64728" spans="1:12" x14ac:dyDescent="0.15">
      <c r="A64728" s="5">
        <v>2019</v>
      </c>
      <c r="B64728" t="s">
        <v>39</v>
      </c>
      <c r="C64728" t="s">
        <v>42</v>
      </c>
      <c r="D64728" t="s">
        <v>16</v>
      </c>
      <c r="E64728" t="s">
        <v>165</v>
      </c>
      <c r="F64728" t="s">
        <v>5</v>
      </c>
      <c r="G64728">
        <v>5.3908884343913712</v>
      </c>
      <c r="H64728" s="4" t="str">
        <f t="shared" si="1011"/>
        <v>Golf Accessories</v>
      </c>
      <c r="K64728"/>
      <c r="L64728"/>
    </row>
    <row r="64729" spans="1:12" x14ac:dyDescent="0.15">
      <c r="A64729" s="5">
        <v>2019</v>
      </c>
      <c r="B64729" t="s">
        <v>39</v>
      </c>
      <c r="C64729" t="s">
        <v>42</v>
      </c>
      <c r="D64729" t="s">
        <v>16</v>
      </c>
      <c r="E64729" t="s">
        <v>165</v>
      </c>
      <c r="F64729" t="s">
        <v>0</v>
      </c>
      <c r="G64729">
        <v>5.5725281861325104</v>
      </c>
      <c r="H64729" s="4" t="str">
        <f t="shared" si="1011"/>
        <v>Golf Accessories</v>
      </c>
      <c r="K64729"/>
      <c r="L64729"/>
    </row>
    <row r="64730" spans="1:12" x14ac:dyDescent="0.15">
      <c r="A64730" s="5">
        <v>2019</v>
      </c>
      <c r="B64730" t="s">
        <v>39</v>
      </c>
      <c r="C64730" t="s">
        <v>42</v>
      </c>
      <c r="D64730" t="s">
        <v>2</v>
      </c>
      <c r="E64730" t="s">
        <v>165</v>
      </c>
      <c r="F64730" t="s">
        <v>15</v>
      </c>
      <c r="G64730">
        <v>97.026150474305069</v>
      </c>
      <c r="H64730" s="4" t="str">
        <f t="shared" si="1011"/>
        <v>Golf Accessories</v>
      </c>
      <c r="K64730"/>
      <c r="L64730"/>
    </row>
    <row r="64731" spans="1:12" x14ac:dyDescent="0.15">
      <c r="A64731" s="5">
        <v>2019</v>
      </c>
      <c r="B64731" t="s">
        <v>39</v>
      </c>
      <c r="C64731" t="s">
        <v>42</v>
      </c>
      <c r="D64731" t="s">
        <v>2</v>
      </c>
      <c r="E64731" t="s">
        <v>165</v>
      </c>
      <c r="F64731" t="s">
        <v>14</v>
      </c>
      <c r="G64731">
        <v>96.208635237492729</v>
      </c>
      <c r="H64731" s="4" t="str">
        <f t="shared" si="1011"/>
        <v>Golf Accessories</v>
      </c>
      <c r="K64731"/>
      <c r="L64731"/>
    </row>
    <row r="64732" spans="1:12" x14ac:dyDescent="0.15">
      <c r="A64732" s="5">
        <v>2019</v>
      </c>
      <c r="B64732" t="s">
        <v>39</v>
      </c>
      <c r="C64732" t="s">
        <v>42</v>
      </c>
      <c r="D64732" t="s">
        <v>2</v>
      </c>
      <c r="E64732" t="s">
        <v>165</v>
      </c>
      <c r="F64732" t="s">
        <v>13</v>
      </c>
      <c r="G64732">
        <v>94.671091325288117</v>
      </c>
      <c r="H64732" s="4" t="str">
        <f t="shared" si="1011"/>
        <v>Golf Accessories</v>
      </c>
      <c r="K64732"/>
      <c r="L64732"/>
    </row>
    <row r="64733" spans="1:12" x14ac:dyDescent="0.15">
      <c r="A64733" s="5">
        <v>2019</v>
      </c>
      <c r="B64733" t="s">
        <v>39</v>
      </c>
      <c r="C64733" t="s">
        <v>42</v>
      </c>
      <c r="D64733" t="s">
        <v>2</v>
      </c>
      <c r="E64733" t="s">
        <v>165</v>
      </c>
      <c r="F64733" t="s">
        <v>12</v>
      </c>
      <c r="G64733">
        <v>101.99713366483822</v>
      </c>
      <c r="H64733" s="4" t="str">
        <f t="shared" si="1011"/>
        <v>Golf Accessories</v>
      </c>
      <c r="K64733"/>
      <c r="L64733"/>
    </row>
    <row r="64734" spans="1:12" x14ac:dyDescent="0.15">
      <c r="A64734" s="5">
        <v>2019</v>
      </c>
      <c r="B64734" t="s">
        <v>39</v>
      </c>
      <c r="C64734" t="s">
        <v>42</v>
      </c>
      <c r="D64734" t="s">
        <v>2</v>
      </c>
      <c r="E64734" t="s">
        <v>165</v>
      </c>
      <c r="F64734" t="s">
        <v>11</v>
      </c>
      <c r="G64734">
        <v>128.10856617141445</v>
      </c>
      <c r="H64734" s="4" t="str">
        <f t="shared" si="1011"/>
        <v>Golf Accessories</v>
      </c>
      <c r="K64734"/>
      <c r="L64734"/>
    </row>
    <row r="64735" spans="1:12" x14ac:dyDescent="0.15">
      <c r="A64735" s="5">
        <v>2019</v>
      </c>
      <c r="B64735" t="s">
        <v>39</v>
      </c>
      <c r="C64735" t="s">
        <v>42</v>
      </c>
      <c r="D64735" t="s">
        <v>2</v>
      </c>
      <c r="E64735" t="s">
        <v>165</v>
      </c>
      <c r="F64735" t="s">
        <v>10</v>
      </c>
      <c r="G64735">
        <v>132.58276283360243</v>
      </c>
      <c r="H64735" s="4" t="str">
        <f t="shared" si="1011"/>
        <v>Golf Accessories</v>
      </c>
      <c r="K64735"/>
      <c r="L64735"/>
    </row>
    <row r="64736" spans="1:12" x14ac:dyDescent="0.15">
      <c r="A64736" s="5">
        <v>2019</v>
      </c>
      <c r="B64736" t="s">
        <v>39</v>
      </c>
      <c r="C64736" t="s">
        <v>42</v>
      </c>
      <c r="D64736" t="s">
        <v>2</v>
      </c>
      <c r="E64736" t="s">
        <v>165</v>
      </c>
      <c r="F64736" t="s">
        <v>9</v>
      </c>
      <c r="G64736">
        <v>159.75324444558396</v>
      </c>
      <c r="H64736" s="4" t="str">
        <f t="shared" si="1011"/>
        <v>Golf Accessories</v>
      </c>
      <c r="K64736"/>
      <c r="L64736"/>
    </row>
    <row r="64737" spans="1:12" x14ac:dyDescent="0.15">
      <c r="A64737" s="5">
        <v>2019</v>
      </c>
      <c r="B64737" t="s">
        <v>39</v>
      </c>
      <c r="C64737" t="s">
        <v>42</v>
      </c>
      <c r="D64737" t="s">
        <v>2</v>
      </c>
      <c r="E64737" t="s">
        <v>165</v>
      </c>
      <c r="F64737" t="s">
        <v>8</v>
      </c>
      <c r="G64737">
        <v>160.21365539130971</v>
      </c>
      <c r="H64737" s="4" t="str">
        <f t="shared" si="1011"/>
        <v>Golf Accessories</v>
      </c>
      <c r="K64737"/>
      <c r="L64737"/>
    </row>
    <row r="64738" spans="1:12" x14ac:dyDescent="0.15">
      <c r="A64738" s="5">
        <v>2019</v>
      </c>
      <c r="B64738" t="s">
        <v>39</v>
      </c>
      <c r="C64738" t="s">
        <v>42</v>
      </c>
      <c r="D64738" t="s">
        <v>2</v>
      </c>
      <c r="E64738" t="s">
        <v>165</v>
      </c>
      <c r="F64738" t="s">
        <v>7</v>
      </c>
      <c r="G64738">
        <v>113.05427147877965</v>
      </c>
      <c r="H64738" s="4" t="str">
        <f t="shared" si="1011"/>
        <v>Golf Accessories</v>
      </c>
      <c r="K64738"/>
      <c r="L64738"/>
    </row>
    <row r="64739" spans="1:12" x14ac:dyDescent="0.15">
      <c r="A64739" s="5">
        <v>2019</v>
      </c>
      <c r="B64739" t="s">
        <v>39</v>
      </c>
      <c r="C64739" t="s">
        <v>42</v>
      </c>
      <c r="D64739" t="s">
        <v>2</v>
      </c>
      <c r="E64739" t="s">
        <v>165</v>
      </c>
      <c r="F64739" t="s">
        <v>6</v>
      </c>
      <c r="G64739">
        <v>94.799964817996894</v>
      </c>
      <c r="H64739" s="4" t="str">
        <f t="shared" si="1011"/>
        <v>Golf Accessories</v>
      </c>
      <c r="K64739"/>
      <c r="L64739"/>
    </row>
    <row r="64740" spans="1:12" x14ac:dyDescent="0.15">
      <c r="A64740" s="5">
        <v>2019</v>
      </c>
      <c r="B64740" t="s">
        <v>39</v>
      </c>
      <c r="C64740" t="s">
        <v>42</v>
      </c>
      <c r="D64740" t="s">
        <v>2</v>
      </c>
      <c r="E64740" t="s">
        <v>165</v>
      </c>
      <c r="F64740" t="s">
        <v>5</v>
      </c>
      <c r="G64740">
        <v>80.109425951556247</v>
      </c>
      <c r="H64740" s="4" t="str">
        <f t="shared" si="1011"/>
        <v>Golf Accessories</v>
      </c>
      <c r="K64740"/>
      <c r="L64740"/>
    </row>
    <row r="64741" spans="1:12" x14ac:dyDescent="0.15">
      <c r="A64741" s="5">
        <v>2019</v>
      </c>
      <c r="B64741" t="s">
        <v>39</v>
      </c>
      <c r="C64741" t="s">
        <v>42</v>
      </c>
      <c r="D64741" t="s">
        <v>2</v>
      </c>
      <c r="E64741" t="s">
        <v>165</v>
      </c>
      <c r="F64741" t="s">
        <v>0</v>
      </c>
      <c r="G64741">
        <v>91.202939348117084</v>
      </c>
      <c r="H64741" s="4" t="str">
        <f t="shared" si="1011"/>
        <v>Golf Accessories</v>
      </c>
      <c r="K64741"/>
      <c r="L64741"/>
    </row>
    <row r="64742" spans="1:12" x14ac:dyDescent="0.15">
      <c r="A64742" s="5">
        <v>2019</v>
      </c>
      <c r="B64742" t="s">
        <v>39</v>
      </c>
      <c r="C64742" t="s">
        <v>41</v>
      </c>
      <c r="D64742" t="s">
        <v>16</v>
      </c>
      <c r="E64742" t="s">
        <v>165</v>
      </c>
      <c r="F64742" t="s">
        <v>15</v>
      </c>
      <c r="G64742">
        <v>21.875006938243448</v>
      </c>
      <c r="H64742" s="4" t="str">
        <f t="shared" si="1011"/>
        <v>Golf Accessories</v>
      </c>
      <c r="K64742"/>
      <c r="L64742"/>
    </row>
    <row r="64743" spans="1:12" x14ac:dyDescent="0.15">
      <c r="A64743" s="5">
        <v>2019</v>
      </c>
      <c r="B64743" t="s">
        <v>39</v>
      </c>
      <c r="C64743" t="s">
        <v>41</v>
      </c>
      <c r="D64743" t="s">
        <v>16</v>
      </c>
      <c r="E64743" t="s">
        <v>165</v>
      </c>
      <c r="F64743" t="s">
        <v>14</v>
      </c>
      <c r="G64743">
        <v>21.296929966003081</v>
      </c>
      <c r="H64743" s="4" t="str">
        <f t="shared" si="1011"/>
        <v>Golf Accessories</v>
      </c>
      <c r="K64743"/>
      <c r="L64743"/>
    </row>
    <row r="64744" spans="1:12" x14ac:dyDescent="0.15">
      <c r="A64744" s="5">
        <v>2019</v>
      </c>
      <c r="B64744" t="s">
        <v>39</v>
      </c>
      <c r="C64744" t="s">
        <v>41</v>
      </c>
      <c r="D64744" t="s">
        <v>16</v>
      </c>
      <c r="E64744" t="s">
        <v>165</v>
      </c>
      <c r="F64744" t="s">
        <v>13</v>
      </c>
      <c r="G64744">
        <v>21.979160009362086</v>
      </c>
      <c r="H64744" s="4" t="str">
        <f t="shared" si="1011"/>
        <v>Golf Accessories</v>
      </c>
      <c r="K64744"/>
      <c r="L64744"/>
    </row>
    <row r="64745" spans="1:12" x14ac:dyDescent="0.15">
      <c r="A64745" s="5">
        <v>2019</v>
      </c>
      <c r="B64745" t="s">
        <v>39</v>
      </c>
      <c r="C64745" t="s">
        <v>41</v>
      </c>
      <c r="D64745" t="s">
        <v>16</v>
      </c>
      <c r="E64745" t="s">
        <v>165</v>
      </c>
      <c r="F64745" t="s">
        <v>12</v>
      </c>
      <c r="G64745">
        <v>23.735547601848996</v>
      </c>
      <c r="H64745" s="4" t="str">
        <f t="shared" si="1011"/>
        <v>Golf Accessories</v>
      </c>
      <c r="K64745"/>
      <c r="L64745"/>
    </row>
    <row r="64746" spans="1:12" x14ac:dyDescent="0.15">
      <c r="A64746" s="5">
        <v>2019</v>
      </c>
      <c r="B64746" t="s">
        <v>39</v>
      </c>
      <c r="C64746" t="s">
        <v>41</v>
      </c>
      <c r="D64746" t="s">
        <v>16</v>
      </c>
      <c r="E64746" t="s">
        <v>165</v>
      </c>
      <c r="F64746" t="s">
        <v>11</v>
      </c>
      <c r="G64746">
        <v>28.737375418428346</v>
      </c>
      <c r="H64746" s="4" t="str">
        <f t="shared" si="1011"/>
        <v>Golf Accessories</v>
      </c>
      <c r="K64746"/>
      <c r="L64746"/>
    </row>
    <row r="64747" spans="1:12" x14ac:dyDescent="0.15">
      <c r="A64747" s="5">
        <v>2019</v>
      </c>
      <c r="B64747" t="s">
        <v>39</v>
      </c>
      <c r="C64747" t="s">
        <v>41</v>
      </c>
      <c r="D64747" t="s">
        <v>16</v>
      </c>
      <c r="E64747" t="s">
        <v>165</v>
      </c>
      <c r="F64747" t="s">
        <v>10</v>
      </c>
      <c r="G64747">
        <v>31.22207130785824</v>
      </c>
      <c r="H64747" s="4" t="str">
        <f t="shared" si="1011"/>
        <v>Golf Accessories</v>
      </c>
      <c r="K64747"/>
      <c r="L64747"/>
    </row>
    <row r="64748" spans="1:12" x14ac:dyDescent="0.15">
      <c r="A64748" s="5">
        <v>2019</v>
      </c>
      <c r="B64748" t="s">
        <v>39</v>
      </c>
      <c r="C64748" t="s">
        <v>41</v>
      </c>
      <c r="D64748" t="s">
        <v>16</v>
      </c>
      <c r="E64748" t="s">
        <v>165</v>
      </c>
      <c r="F64748" t="s">
        <v>9</v>
      </c>
      <c r="G64748">
        <v>36.870234876055463</v>
      </c>
      <c r="H64748" s="4" t="str">
        <f t="shared" si="1011"/>
        <v>Golf Accessories</v>
      </c>
      <c r="K64748"/>
      <c r="L64748"/>
    </row>
    <row r="64749" spans="1:12" x14ac:dyDescent="0.15">
      <c r="A64749" s="5">
        <v>2019</v>
      </c>
      <c r="B64749" t="s">
        <v>39</v>
      </c>
      <c r="C64749" t="s">
        <v>41</v>
      </c>
      <c r="D64749" t="s">
        <v>16</v>
      </c>
      <c r="E64749" t="s">
        <v>165</v>
      </c>
      <c r="F64749" t="s">
        <v>8</v>
      </c>
      <c r="G64749">
        <v>35.664138973497685</v>
      </c>
      <c r="H64749" s="4" t="str">
        <f t="shared" si="1011"/>
        <v>Golf Accessories</v>
      </c>
      <c r="K64749"/>
      <c r="L64749"/>
    </row>
    <row r="64750" spans="1:12" x14ac:dyDescent="0.15">
      <c r="A64750" s="5">
        <v>2019</v>
      </c>
      <c r="B64750" t="s">
        <v>39</v>
      </c>
      <c r="C64750" t="s">
        <v>41</v>
      </c>
      <c r="D64750" t="s">
        <v>16</v>
      </c>
      <c r="E64750" t="s">
        <v>165</v>
      </c>
      <c r="F64750" t="s">
        <v>7</v>
      </c>
      <c r="G64750">
        <v>25.699835886101695</v>
      </c>
      <c r="H64750" s="4" t="str">
        <f t="shared" si="1011"/>
        <v>Golf Accessories</v>
      </c>
      <c r="K64750"/>
      <c r="L64750"/>
    </row>
    <row r="64751" spans="1:12" x14ac:dyDescent="0.15">
      <c r="A64751" s="5">
        <v>2019</v>
      </c>
      <c r="B64751" t="s">
        <v>39</v>
      </c>
      <c r="C64751" t="s">
        <v>41</v>
      </c>
      <c r="D64751" t="s">
        <v>16</v>
      </c>
      <c r="E64751" t="s">
        <v>165</v>
      </c>
      <c r="F64751" t="s">
        <v>6</v>
      </c>
      <c r="G64751">
        <v>21.074361507180278</v>
      </c>
      <c r="H64751" s="4" t="str">
        <f t="shared" si="1011"/>
        <v>Golf Accessories</v>
      </c>
      <c r="K64751"/>
      <c r="L64751"/>
    </row>
    <row r="64752" spans="1:12" x14ac:dyDescent="0.15">
      <c r="A64752" s="5">
        <v>2019</v>
      </c>
      <c r="B64752" t="s">
        <v>39</v>
      </c>
      <c r="C64752" t="s">
        <v>41</v>
      </c>
      <c r="D64752" t="s">
        <v>16</v>
      </c>
      <c r="E64752" t="s">
        <v>165</v>
      </c>
      <c r="F64752" t="s">
        <v>5</v>
      </c>
      <c r="G64752">
        <v>19.120090234576274</v>
      </c>
      <c r="H64752" s="4" t="str">
        <f t="shared" si="1011"/>
        <v>Golf Accessories</v>
      </c>
      <c r="K64752"/>
      <c r="L64752"/>
    </row>
    <row r="64753" spans="1:12" x14ac:dyDescent="0.15">
      <c r="A64753" s="5">
        <v>2019</v>
      </c>
      <c r="B64753" t="s">
        <v>39</v>
      </c>
      <c r="C64753" t="s">
        <v>41</v>
      </c>
      <c r="D64753" t="s">
        <v>16</v>
      </c>
      <c r="E64753" t="s">
        <v>165</v>
      </c>
      <c r="F64753" t="s">
        <v>0</v>
      </c>
      <c r="G64753">
        <v>21.061124741787363</v>
      </c>
      <c r="H64753" s="4" t="str">
        <f t="shared" si="1011"/>
        <v>Golf Accessories</v>
      </c>
      <c r="K64753"/>
      <c r="L64753"/>
    </row>
    <row r="64754" spans="1:12" x14ac:dyDescent="0.15">
      <c r="A64754" s="5">
        <v>2019</v>
      </c>
      <c r="B64754" t="s">
        <v>39</v>
      </c>
      <c r="C64754" t="s">
        <v>41</v>
      </c>
      <c r="D64754" t="s">
        <v>2</v>
      </c>
      <c r="E64754" t="s">
        <v>165</v>
      </c>
      <c r="F64754" t="s">
        <v>15</v>
      </c>
      <c r="G64754">
        <v>113.15080399773188</v>
      </c>
      <c r="H64754" s="4" t="str">
        <f t="shared" si="1011"/>
        <v>Golf Accessories</v>
      </c>
      <c r="K64754"/>
      <c r="L64754"/>
    </row>
    <row r="64755" spans="1:12" x14ac:dyDescent="0.15">
      <c r="A64755" s="5">
        <v>2019</v>
      </c>
      <c r="B64755" t="s">
        <v>39</v>
      </c>
      <c r="C64755" t="s">
        <v>41</v>
      </c>
      <c r="D64755" t="s">
        <v>2</v>
      </c>
      <c r="E64755" t="s">
        <v>165</v>
      </c>
      <c r="F64755" t="s">
        <v>14</v>
      </c>
      <c r="G64755">
        <v>112.66246212994758</v>
      </c>
      <c r="H64755" s="4" t="str">
        <f t="shared" si="1011"/>
        <v>Golf Accessories</v>
      </c>
      <c r="K64755"/>
      <c r="L64755"/>
    </row>
    <row r="64756" spans="1:12" x14ac:dyDescent="0.15">
      <c r="A64756" s="5">
        <v>2019</v>
      </c>
      <c r="B64756" t="s">
        <v>39</v>
      </c>
      <c r="C64756" t="s">
        <v>41</v>
      </c>
      <c r="D64756" t="s">
        <v>2</v>
      </c>
      <c r="E64756" t="s">
        <v>165</v>
      </c>
      <c r="F64756" t="s">
        <v>13</v>
      </c>
      <c r="G64756">
        <v>109.98679717171522</v>
      </c>
      <c r="H64756" s="4" t="str">
        <f t="shared" si="1011"/>
        <v>Golf Accessories</v>
      </c>
      <c r="K64756"/>
      <c r="L64756"/>
    </row>
    <row r="64757" spans="1:12" x14ac:dyDescent="0.15">
      <c r="A64757" s="5">
        <v>2019</v>
      </c>
      <c r="B64757" t="s">
        <v>39</v>
      </c>
      <c r="C64757" t="s">
        <v>41</v>
      </c>
      <c r="D64757" t="s">
        <v>2</v>
      </c>
      <c r="E64757" t="s">
        <v>165</v>
      </c>
      <c r="F64757" t="s">
        <v>12</v>
      </c>
      <c r="G64757">
        <v>123.30632161553157</v>
      </c>
      <c r="H64757" s="4" t="str">
        <f t="shared" si="1011"/>
        <v>Golf Accessories</v>
      </c>
      <c r="K64757"/>
      <c r="L64757"/>
    </row>
    <row r="64758" spans="1:12" x14ac:dyDescent="0.15">
      <c r="A64758" s="5">
        <v>2019</v>
      </c>
      <c r="B64758" t="s">
        <v>39</v>
      </c>
      <c r="C64758" t="s">
        <v>41</v>
      </c>
      <c r="D64758" t="s">
        <v>2</v>
      </c>
      <c r="E64758" t="s">
        <v>165</v>
      </c>
      <c r="F64758" t="s">
        <v>11</v>
      </c>
      <c r="G64758">
        <v>143.67715381453309</v>
      </c>
      <c r="H64758" s="4" t="str">
        <f t="shared" si="1011"/>
        <v>Golf Accessories</v>
      </c>
      <c r="K64758"/>
      <c r="L64758"/>
    </row>
    <row r="64759" spans="1:12" x14ac:dyDescent="0.15">
      <c r="A64759" s="5">
        <v>2019</v>
      </c>
      <c r="B64759" t="s">
        <v>39</v>
      </c>
      <c r="C64759" t="s">
        <v>41</v>
      </c>
      <c r="D64759" t="s">
        <v>2</v>
      </c>
      <c r="E64759" t="s">
        <v>165</v>
      </c>
      <c r="F64759" t="s">
        <v>10</v>
      </c>
      <c r="G64759">
        <v>166.67905240322955</v>
      </c>
      <c r="H64759" s="4" t="str">
        <f t="shared" si="1011"/>
        <v>Golf Accessories</v>
      </c>
      <c r="K64759"/>
      <c r="L64759"/>
    </row>
    <row r="64760" spans="1:12" x14ac:dyDescent="0.15">
      <c r="A64760" s="5">
        <v>2019</v>
      </c>
      <c r="B64760" t="s">
        <v>39</v>
      </c>
      <c r="C64760" t="s">
        <v>41</v>
      </c>
      <c r="D64760" t="s">
        <v>2</v>
      </c>
      <c r="E64760" t="s">
        <v>165</v>
      </c>
      <c r="F64760" t="s">
        <v>9</v>
      </c>
      <c r="G64760">
        <v>189.69590023277652</v>
      </c>
      <c r="H64760" s="4" t="str">
        <f t="shared" si="1011"/>
        <v>Golf Accessories</v>
      </c>
      <c r="K64760"/>
      <c r="L64760"/>
    </row>
    <row r="64761" spans="1:12" x14ac:dyDescent="0.15">
      <c r="A64761" s="5">
        <v>2019</v>
      </c>
      <c r="B64761" t="s">
        <v>39</v>
      </c>
      <c r="C64761" t="s">
        <v>41</v>
      </c>
      <c r="D64761" t="s">
        <v>2</v>
      </c>
      <c r="E64761" t="s">
        <v>165</v>
      </c>
      <c r="F64761" t="s">
        <v>8</v>
      </c>
      <c r="G64761">
        <v>183.81960280844373</v>
      </c>
      <c r="H64761" s="4" t="str">
        <f t="shared" si="1011"/>
        <v>Golf Accessories</v>
      </c>
      <c r="K64761"/>
      <c r="L64761"/>
    </row>
    <row r="64762" spans="1:12" x14ac:dyDescent="0.15">
      <c r="A64762" s="5">
        <v>2019</v>
      </c>
      <c r="B64762" t="s">
        <v>39</v>
      </c>
      <c r="C64762" t="s">
        <v>41</v>
      </c>
      <c r="D64762" t="s">
        <v>2</v>
      </c>
      <c r="E64762" t="s">
        <v>165</v>
      </c>
      <c r="F64762" t="s">
        <v>7</v>
      </c>
      <c r="G64762">
        <v>133.54032274779661</v>
      </c>
      <c r="H64762" s="4" t="str">
        <f t="shared" si="1011"/>
        <v>Golf Accessories</v>
      </c>
      <c r="K64762"/>
      <c r="L64762"/>
    </row>
    <row r="64763" spans="1:12" x14ac:dyDescent="0.15">
      <c r="A64763" s="5">
        <v>2019</v>
      </c>
      <c r="B64763" t="s">
        <v>39</v>
      </c>
      <c r="C64763" t="s">
        <v>41</v>
      </c>
      <c r="D64763" t="s">
        <v>2</v>
      </c>
      <c r="E64763" t="s">
        <v>165</v>
      </c>
      <c r="F64763" t="s">
        <v>6</v>
      </c>
      <c r="G64763">
        <v>113.89079141983356</v>
      </c>
      <c r="H64763" s="4" t="str">
        <f t="shared" si="1011"/>
        <v>Golf Accessories</v>
      </c>
      <c r="K64763"/>
      <c r="L64763"/>
    </row>
    <row r="64764" spans="1:12" x14ac:dyDescent="0.15">
      <c r="A64764" s="5">
        <v>2019</v>
      </c>
      <c r="B64764" t="s">
        <v>39</v>
      </c>
      <c r="C64764" t="s">
        <v>41</v>
      </c>
      <c r="D64764" t="s">
        <v>2</v>
      </c>
      <c r="E64764" t="s">
        <v>165</v>
      </c>
      <c r="F64764" t="s">
        <v>5</v>
      </c>
      <c r="G64764">
        <v>98.834414343198745</v>
      </c>
      <c r="H64764" s="4" t="str">
        <f t="shared" si="1011"/>
        <v>Golf Accessories</v>
      </c>
      <c r="K64764"/>
      <c r="L64764"/>
    </row>
    <row r="64765" spans="1:12" x14ac:dyDescent="0.15">
      <c r="A64765" s="5">
        <v>2019</v>
      </c>
      <c r="B64765" t="s">
        <v>39</v>
      </c>
      <c r="C64765" t="s">
        <v>41</v>
      </c>
      <c r="D64765" t="s">
        <v>2</v>
      </c>
      <c r="E64765" t="s">
        <v>165</v>
      </c>
      <c r="F64765" t="s">
        <v>0</v>
      </c>
      <c r="G64765">
        <v>107.11878531453927</v>
      </c>
      <c r="H64765" s="4" t="str">
        <f t="shared" si="1011"/>
        <v>Golf Accessories</v>
      </c>
      <c r="K64765"/>
      <c r="L64765"/>
    </row>
    <row r="64766" spans="1:12" x14ac:dyDescent="0.15">
      <c r="A64766" s="5">
        <v>2019</v>
      </c>
      <c r="B64766" t="s">
        <v>39</v>
      </c>
      <c r="C64766" t="s">
        <v>40</v>
      </c>
      <c r="D64766" t="s">
        <v>16</v>
      </c>
      <c r="E64766" t="s">
        <v>165</v>
      </c>
      <c r="F64766" t="s">
        <v>15</v>
      </c>
      <c r="G64766">
        <v>36.920249206779658</v>
      </c>
      <c r="H64766" s="4" t="str">
        <f t="shared" si="1011"/>
        <v>Golf Accessories</v>
      </c>
      <c r="K64766"/>
      <c r="L64766"/>
    </row>
    <row r="64767" spans="1:12" x14ac:dyDescent="0.15">
      <c r="A64767" s="5">
        <v>2019</v>
      </c>
      <c r="B64767" t="s">
        <v>39</v>
      </c>
      <c r="C64767" t="s">
        <v>40</v>
      </c>
      <c r="D64767" t="s">
        <v>16</v>
      </c>
      <c r="E64767" t="s">
        <v>165</v>
      </c>
      <c r="F64767" t="s">
        <v>14</v>
      </c>
      <c r="G64767">
        <v>36.81783452745762</v>
      </c>
      <c r="H64767" s="4" t="str">
        <f t="shared" si="1011"/>
        <v>Golf Accessories</v>
      </c>
      <c r="K64767"/>
      <c r="L64767"/>
    </row>
    <row r="64768" spans="1:12" x14ac:dyDescent="0.15">
      <c r="A64768" s="5">
        <v>2019</v>
      </c>
      <c r="B64768" t="s">
        <v>39</v>
      </c>
      <c r="C64768" t="s">
        <v>40</v>
      </c>
      <c r="D64768" t="s">
        <v>16</v>
      </c>
      <c r="E64768" t="s">
        <v>165</v>
      </c>
      <c r="F64768" t="s">
        <v>13</v>
      </c>
      <c r="G64768">
        <v>37.580767261016938</v>
      </c>
      <c r="H64768" s="4" t="str">
        <f t="shared" si="1011"/>
        <v>Golf Accessories</v>
      </c>
      <c r="K64768"/>
      <c r="L64768"/>
    </row>
    <row r="64769" spans="1:12" x14ac:dyDescent="0.15">
      <c r="A64769" s="5">
        <v>2019</v>
      </c>
      <c r="B64769" t="s">
        <v>39</v>
      </c>
      <c r="C64769" t="s">
        <v>40</v>
      </c>
      <c r="D64769" t="s">
        <v>16</v>
      </c>
      <c r="E64769" t="s">
        <v>165</v>
      </c>
      <c r="F64769" t="s">
        <v>12</v>
      </c>
      <c r="G64769">
        <v>42.033702508474569</v>
      </c>
      <c r="H64769" s="4" t="str">
        <f t="shared" si="1011"/>
        <v>Golf Accessories</v>
      </c>
      <c r="K64769"/>
      <c r="L64769"/>
    </row>
    <row r="64770" spans="1:12" x14ac:dyDescent="0.15">
      <c r="A64770" s="5">
        <v>2019</v>
      </c>
      <c r="B64770" t="s">
        <v>39</v>
      </c>
      <c r="C64770" t="s">
        <v>40</v>
      </c>
      <c r="D64770" t="s">
        <v>16</v>
      </c>
      <c r="E64770" t="s">
        <v>165</v>
      </c>
      <c r="F64770" t="s">
        <v>11</v>
      </c>
      <c r="G64770">
        <v>50.469565667796601</v>
      </c>
      <c r="H64770" s="4" t="str">
        <f t="shared" si="1011"/>
        <v>Golf Accessories</v>
      </c>
      <c r="K64770"/>
      <c r="L64770"/>
    </row>
    <row r="64771" spans="1:12" x14ac:dyDescent="0.15">
      <c r="A64771" s="5">
        <v>2019</v>
      </c>
      <c r="B64771" t="s">
        <v>39</v>
      </c>
      <c r="C64771" t="s">
        <v>40</v>
      </c>
      <c r="D64771" t="s">
        <v>16</v>
      </c>
      <c r="E64771" t="s">
        <v>165</v>
      </c>
      <c r="F64771" t="s">
        <v>10</v>
      </c>
      <c r="G64771">
        <v>50.247909884745752</v>
      </c>
      <c r="H64771" s="4" t="str">
        <f t="shared" ref="H64771:H64834" si="1012">VLOOKUP(C64771,$I$2:$J$145,2, FALSE)</f>
        <v>Golf Accessories</v>
      </c>
      <c r="K64771"/>
      <c r="L64771"/>
    </row>
    <row r="64772" spans="1:12" x14ac:dyDescent="0.15">
      <c r="A64772" s="5">
        <v>2019</v>
      </c>
      <c r="B64772" t="s">
        <v>39</v>
      </c>
      <c r="C64772" t="s">
        <v>40</v>
      </c>
      <c r="D64772" t="s">
        <v>16</v>
      </c>
      <c r="E64772" t="s">
        <v>165</v>
      </c>
      <c r="F64772" t="s">
        <v>9</v>
      </c>
      <c r="G64772">
        <v>61.927713518644062</v>
      </c>
      <c r="H64772" s="4" t="str">
        <f t="shared" si="1012"/>
        <v>Golf Accessories</v>
      </c>
      <c r="K64772"/>
      <c r="L64772"/>
    </row>
    <row r="64773" spans="1:12" x14ac:dyDescent="0.15">
      <c r="A64773" s="5">
        <v>2019</v>
      </c>
      <c r="B64773" t="s">
        <v>39</v>
      </c>
      <c r="C64773" t="s">
        <v>40</v>
      </c>
      <c r="D64773" t="s">
        <v>16</v>
      </c>
      <c r="E64773" t="s">
        <v>165</v>
      </c>
      <c r="F64773" t="s">
        <v>8</v>
      </c>
      <c r="G64773">
        <v>61.582286440677962</v>
      </c>
      <c r="H64773" s="4" t="str">
        <f t="shared" si="1012"/>
        <v>Golf Accessories</v>
      </c>
      <c r="K64773"/>
      <c r="L64773"/>
    </row>
    <row r="64774" spans="1:12" x14ac:dyDescent="0.15">
      <c r="A64774" s="5">
        <v>2019</v>
      </c>
      <c r="B64774" t="s">
        <v>39</v>
      </c>
      <c r="C64774" t="s">
        <v>40</v>
      </c>
      <c r="D64774" t="s">
        <v>16</v>
      </c>
      <c r="E64774" t="s">
        <v>165</v>
      </c>
      <c r="F64774" t="s">
        <v>7</v>
      </c>
      <c r="G64774">
        <v>45.872230576271178</v>
      </c>
      <c r="H64774" s="4" t="str">
        <f t="shared" si="1012"/>
        <v>Golf Accessories</v>
      </c>
      <c r="K64774"/>
      <c r="L64774"/>
    </row>
    <row r="64775" spans="1:12" x14ac:dyDescent="0.15">
      <c r="A64775" s="5">
        <v>2019</v>
      </c>
      <c r="B64775" t="s">
        <v>39</v>
      </c>
      <c r="C64775" t="s">
        <v>40</v>
      </c>
      <c r="D64775" t="s">
        <v>16</v>
      </c>
      <c r="E64775" t="s">
        <v>165</v>
      </c>
      <c r="F64775" t="s">
        <v>6</v>
      </c>
      <c r="G64775">
        <v>34.98359247457627</v>
      </c>
      <c r="H64775" s="4" t="str">
        <f t="shared" si="1012"/>
        <v>Golf Accessories</v>
      </c>
      <c r="K64775"/>
      <c r="L64775"/>
    </row>
    <row r="64776" spans="1:12" x14ac:dyDescent="0.15">
      <c r="A64776" s="5">
        <v>2019</v>
      </c>
      <c r="B64776" t="s">
        <v>39</v>
      </c>
      <c r="C64776" t="s">
        <v>40</v>
      </c>
      <c r="D64776" t="s">
        <v>16</v>
      </c>
      <c r="E64776" t="s">
        <v>165</v>
      </c>
      <c r="F64776" t="s">
        <v>5</v>
      </c>
      <c r="G64776">
        <v>32.989499389830506</v>
      </c>
      <c r="H64776" s="4" t="str">
        <f t="shared" si="1012"/>
        <v>Golf Accessories</v>
      </c>
      <c r="K64776"/>
      <c r="L64776"/>
    </row>
    <row r="64777" spans="1:12" x14ac:dyDescent="0.15">
      <c r="A64777" s="5">
        <v>2019</v>
      </c>
      <c r="B64777" t="s">
        <v>39</v>
      </c>
      <c r="C64777" t="s">
        <v>40</v>
      </c>
      <c r="D64777" t="s">
        <v>16</v>
      </c>
      <c r="E64777" t="s">
        <v>165</v>
      </c>
      <c r="F64777" t="s">
        <v>0</v>
      </c>
      <c r="G64777">
        <v>34.160877396610168</v>
      </c>
      <c r="H64777" s="4" t="str">
        <f t="shared" si="1012"/>
        <v>Golf Accessories</v>
      </c>
      <c r="K64777"/>
      <c r="L64777"/>
    </row>
    <row r="64778" spans="1:12" x14ac:dyDescent="0.15">
      <c r="A64778" s="5">
        <v>2019</v>
      </c>
      <c r="B64778" t="s">
        <v>39</v>
      </c>
      <c r="C64778" t="s">
        <v>40</v>
      </c>
      <c r="D64778" t="s">
        <v>2</v>
      </c>
      <c r="E64778" t="s">
        <v>165</v>
      </c>
      <c r="F64778" t="s">
        <v>15</v>
      </c>
      <c r="G64778">
        <v>196.65215114411095</v>
      </c>
      <c r="H64778" s="4" t="str">
        <f t="shared" si="1012"/>
        <v>Golf Accessories</v>
      </c>
      <c r="K64778"/>
      <c r="L64778"/>
    </row>
    <row r="64779" spans="1:12" x14ac:dyDescent="0.15">
      <c r="A64779" s="5">
        <v>2019</v>
      </c>
      <c r="B64779" t="s">
        <v>39</v>
      </c>
      <c r="C64779" t="s">
        <v>40</v>
      </c>
      <c r="D64779" t="s">
        <v>2</v>
      </c>
      <c r="E64779" t="s">
        <v>165</v>
      </c>
      <c r="F64779" t="s">
        <v>14</v>
      </c>
      <c r="G64779">
        <v>194.40618023859477</v>
      </c>
      <c r="H64779" s="4" t="str">
        <f t="shared" si="1012"/>
        <v>Golf Accessories</v>
      </c>
      <c r="K64779"/>
      <c r="L64779"/>
    </row>
    <row r="64780" spans="1:12" x14ac:dyDescent="0.15">
      <c r="A64780" s="5">
        <v>2019</v>
      </c>
      <c r="B64780" t="s">
        <v>39</v>
      </c>
      <c r="C64780" t="s">
        <v>40</v>
      </c>
      <c r="D64780" t="s">
        <v>2</v>
      </c>
      <c r="E64780" t="s">
        <v>165</v>
      </c>
      <c r="F64780" t="s">
        <v>13</v>
      </c>
      <c r="G64780">
        <v>193.3485704647766</v>
      </c>
      <c r="H64780" s="4" t="str">
        <f t="shared" si="1012"/>
        <v>Golf Accessories</v>
      </c>
      <c r="K64780"/>
      <c r="L64780"/>
    </row>
    <row r="64781" spans="1:12" x14ac:dyDescent="0.15">
      <c r="A64781" s="5">
        <v>2019</v>
      </c>
      <c r="B64781" t="s">
        <v>39</v>
      </c>
      <c r="C64781" t="s">
        <v>40</v>
      </c>
      <c r="D64781" t="s">
        <v>2</v>
      </c>
      <c r="E64781" t="s">
        <v>165</v>
      </c>
      <c r="F64781" t="s">
        <v>12</v>
      </c>
      <c r="G64781">
        <v>215.12816156967648</v>
      </c>
      <c r="H64781" s="4" t="str">
        <f t="shared" si="1012"/>
        <v>Golf Accessories</v>
      </c>
      <c r="K64781"/>
      <c r="L64781"/>
    </row>
    <row r="64782" spans="1:12" x14ac:dyDescent="0.15">
      <c r="A64782" s="5">
        <v>2019</v>
      </c>
      <c r="B64782" t="s">
        <v>39</v>
      </c>
      <c r="C64782" t="s">
        <v>40</v>
      </c>
      <c r="D64782" t="s">
        <v>2</v>
      </c>
      <c r="E64782" t="s">
        <v>165</v>
      </c>
      <c r="F64782" t="s">
        <v>11</v>
      </c>
      <c r="G64782">
        <v>262.93676291057011</v>
      </c>
      <c r="H64782" s="4" t="str">
        <f t="shared" si="1012"/>
        <v>Golf Accessories</v>
      </c>
      <c r="K64782"/>
      <c r="L64782"/>
    </row>
    <row r="64783" spans="1:12" x14ac:dyDescent="0.15">
      <c r="A64783" s="5">
        <v>2019</v>
      </c>
      <c r="B64783" t="s">
        <v>39</v>
      </c>
      <c r="C64783" t="s">
        <v>40</v>
      </c>
      <c r="D64783" t="s">
        <v>2</v>
      </c>
      <c r="E64783" t="s">
        <v>165</v>
      </c>
      <c r="F64783" t="s">
        <v>10</v>
      </c>
      <c r="G64783">
        <v>262.25769940674274</v>
      </c>
      <c r="H64783" s="4" t="str">
        <f t="shared" si="1012"/>
        <v>Golf Accessories</v>
      </c>
      <c r="K64783"/>
      <c r="L64783"/>
    </row>
    <row r="64784" spans="1:12" x14ac:dyDescent="0.15">
      <c r="A64784" s="5">
        <v>2019</v>
      </c>
      <c r="B64784" t="s">
        <v>39</v>
      </c>
      <c r="C64784" t="s">
        <v>40</v>
      </c>
      <c r="D64784" t="s">
        <v>2</v>
      </c>
      <c r="E64784" t="s">
        <v>165</v>
      </c>
      <c r="F64784" t="s">
        <v>9</v>
      </c>
      <c r="G64784">
        <v>326.69281212706318</v>
      </c>
      <c r="H64784" s="4" t="str">
        <f t="shared" si="1012"/>
        <v>Golf Accessories</v>
      </c>
      <c r="K64784"/>
      <c r="L64784"/>
    </row>
    <row r="64785" spans="1:12" x14ac:dyDescent="0.15">
      <c r="A64785" s="5">
        <v>2019</v>
      </c>
      <c r="B64785" t="s">
        <v>39</v>
      </c>
      <c r="C64785" t="s">
        <v>40</v>
      </c>
      <c r="D64785" t="s">
        <v>2</v>
      </c>
      <c r="E64785" t="s">
        <v>165</v>
      </c>
      <c r="F64785" t="s">
        <v>8</v>
      </c>
      <c r="G64785">
        <v>308.61538245374425</v>
      </c>
      <c r="H64785" s="4" t="str">
        <f t="shared" si="1012"/>
        <v>Golf Accessories</v>
      </c>
      <c r="K64785"/>
      <c r="L64785"/>
    </row>
    <row r="64786" spans="1:12" x14ac:dyDescent="0.15">
      <c r="A64786" s="5">
        <v>2019</v>
      </c>
      <c r="B64786" t="s">
        <v>39</v>
      </c>
      <c r="C64786" t="s">
        <v>40</v>
      </c>
      <c r="D64786" t="s">
        <v>2</v>
      </c>
      <c r="E64786" t="s">
        <v>165</v>
      </c>
      <c r="F64786" t="s">
        <v>7</v>
      </c>
      <c r="G64786">
        <v>229.19447700610172</v>
      </c>
      <c r="H64786" s="4" t="str">
        <f t="shared" si="1012"/>
        <v>Golf Accessories</v>
      </c>
      <c r="K64786"/>
      <c r="L64786"/>
    </row>
    <row r="64787" spans="1:12" x14ac:dyDescent="0.15">
      <c r="A64787" s="5">
        <v>2019</v>
      </c>
      <c r="B64787" t="s">
        <v>39</v>
      </c>
      <c r="C64787" t="s">
        <v>40</v>
      </c>
      <c r="D64787" t="s">
        <v>2</v>
      </c>
      <c r="E64787" t="s">
        <v>165</v>
      </c>
      <c r="F64787" t="s">
        <v>6</v>
      </c>
      <c r="G64787">
        <v>189.45871756785206</v>
      </c>
      <c r="H64787" s="4" t="str">
        <f t="shared" si="1012"/>
        <v>Golf Accessories</v>
      </c>
      <c r="K64787"/>
      <c r="L64787"/>
    </row>
    <row r="64788" spans="1:12" x14ac:dyDescent="0.15">
      <c r="A64788" s="5">
        <v>2019</v>
      </c>
      <c r="B64788" t="s">
        <v>39</v>
      </c>
      <c r="C64788" t="s">
        <v>40</v>
      </c>
      <c r="D64788" t="s">
        <v>2</v>
      </c>
      <c r="E64788" t="s">
        <v>165</v>
      </c>
      <c r="F64788" t="s">
        <v>5</v>
      </c>
      <c r="G64788">
        <v>166.68689236807401</v>
      </c>
      <c r="H64788" s="4" t="str">
        <f t="shared" si="1012"/>
        <v>Golf Accessories</v>
      </c>
      <c r="K64788"/>
      <c r="L64788"/>
    </row>
    <row r="64789" spans="1:12" x14ac:dyDescent="0.15">
      <c r="A64789" s="5">
        <v>2019</v>
      </c>
      <c r="B64789" t="s">
        <v>39</v>
      </c>
      <c r="C64789" t="s">
        <v>40</v>
      </c>
      <c r="D64789" t="s">
        <v>2</v>
      </c>
      <c r="E64789" t="s">
        <v>165</v>
      </c>
      <c r="F64789" t="s">
        <v>0</v>
      </c>
      <c r="G64789">
        <v>184.47224037903234</v>
      </c>
      <c r="H64789" s="4" t="str">
        <f t="shared" si="1012"/>
        <v>Golf Accessories</v>
      </c>
      <c r="K64789"/>
      <c r="L64789"/>
    </row>
    <row r="64790" spans="1:12" x14ac:dyDescent="0.15">
      <c r="A64790" s="5">
        <v>2019</v>
      </c>
      <c r="B64790" t="s">
        <v>39</v>
      </c>
      <c r="C64790" t="s">
        <v>38</v>
      </c>
      <c r="D64790" t="s">
        <v>16</v>
      </c>
      <c r="E64790" t="s">
        <v>165</v>
      </c>
      <c r="F64790" t="s">
        <v>15</v>
      </c>
      <c r="G64790">
        <v>17.281181549953772</v>
      </c>
      <c r="H64790" s="4" t="str">
        <f t="shared" si="1012"/>
        <v>Golf Accessories</v>
      </c>
      <c r="K64790"/>
      <c r="L64790"/>
    </row>
    <row r="64791" spans="1:12" x14ac:dyDescent="0.15">
      <c r="A64791" s="5">
        <v>2019</v>
      </c>
      <c r="B64791" t="s">
        <v>39</v>
      </c>
      <c r="C64791" t="s">
        <v>38</v>
      </c>
      <c r="D64791" t="s">
        <v>16</v>
      </c>
      <c r="E64791" t="s">
        <v>165</v>
      </c>
      <c r="F64791" t="s">
        <v>14</v>
      </c>
      <c r="G64791">
        <v>18.975704857560547</v>
      </c>
      <c r="H64791" s="4" t="str">
        <f t="shared" si="1012"/>
        <v>Golf Accessories</v>
      </c>
      <c r="K64791"/>
      <c r="L64791"/>
    </row>
    <row r="64792" spans="1:12" x14ac:dyDescent="0.15">
      <c r="A64792" s="5">
        <v>2019</v>
      </c>
      <c r="B64792" t="s">
        <v>39</v>
      </c>
      <c r="C64792" t="s">
        <v>38</v>
      </c>
      <c r="D64792" t="s">
        <v>16</v>
      </c>
      <c r="E64792" t="s">
        <v>165</v>
      </c>
      <c r="F64792" t="s">
        <v>13</v>
      </c>
      <c r="G64792">
        <v>18.040870118429581</v>
      </c>
      <c r="H64792" s="4" t="str">
        <f t="shared" si="1012"/>
        <v>Golf Accessories</v>
      </c>
      <c r="K64792"/>
      <c r="L64792"/>
    </row>
    <row r="64793" spans="1:12" x14ac:dyDescent="0.15">
      <c r="A64793" s="5">
        <v>2019</v>
      </c>
      <c r="B64793" t="s">
        <v>39</v>
      </c>
      <c r="C64793" t="s">
        <v>38</v>
      </c>
      <c r="D64793" t="s">
        <v>16</v>
      </c>
      <c r="E64793" t="s">
        <v>165</v>
      </c>
      <c r="F64793" t="s">
        <v>12</v>
      </c>
      <c r="G64793">
        <v>20.36551038323574</v>
      </c>
      <c r="H64793" s="4" t="str">
        <f t="shared" si="1012"/>
        <v>Golf Accessories</v>
      </c>
      <c r="K64793"/>
      <c r="L64793"/>
    </row>
    <row r="64794" spans="1:12" x14ac:dyDescent="0.15">
      <c r="A64794" s="5">
        <v>2019</v>
      </c>
      <c r="B64794" t="s">
        <v>39</v>
      </c>
      <c r="C64794" t="s">
        <v>38</v>
      </c>
      <c r="D64794" t="s">
        <v>16</v>
      </c>
      <c r="E64794" t="s">
        <v>165</v>
      </c>
      <c r="F64794" t="s">
        <v>11</v>
      </c>
      <c r="G64794">
        <v>23.451627233232657</v>
      </c>
      <c r="H64794" s="4" t="str">
        <f t="shared" si="1012"/>
        <v>Golf Accessories</v>
      </c>
      <c r="K64794"/>
      <c r="L64794"/>
    </row>
    <row r="64795" spans="1:12" x14ac:dyDescent="0.15">
      <c r="A64795" s="5">
        <v>2019</v>
      </c>
      <c r="B64795" t="s">
        <v>39</v>
      </c>
      <c r="C64795" t="s">
        <v>38</v>
      </c>
      <c r="D64795" t="s">
        <v>16</v>
      </c>
      <c r="E64795" t="s">
        <v>165</v>
      </c>
      <c r="F64795" t="s">
        <v>10</v>
      </c>
      <c r="G64795">
        <v>26.20139827229583</v>
      </c>
      <c r="H64795" s="4" t="str">
        <f t="shared" si="1012"/>
        <v>Golf Accessories</v>
      </c>
      <c r="K64795"/>
      <c r="L64795"/>
    </row>
    <row r="64796" spans="1:12" x14ac:dyDescent="0.15">
      <c r="A64796" s="5">
        <v>2019</v>
      </c>
      <c r="B64796" t="s">
        <v>39</v>
      </c>
      <c r="C64796" t="s">
        <v>38</v>
      </c>
      <c r="D64796" t="s">
        <v>16</v>
      </c>
      <c r="E64796" t="s">
        <v>165</v>
      </c>
      <c r="F64796" t="s">
        <v>9</v>
      </c>
      <c r="G64796">
        <v>30.731636622397527</v>
      </c>
      <c r="H64796" s="4" t="str">
        <f t="shared" si="1012"/>
        <v>Golf Accessories</v>
      </c>
      <c r="K64796"/>
      <c r="L64796"/>
    </row>
    <row r="64797" spans="1:12" x14ac:dyDescent="0.15">
      <c r="A64797" s="5">
        <v>2019</v>
      </c>
      <c r="B64797" t="s">
        <v>39</v>
      </c>
      <c r="C64797" t="s">
        <v>38</v>
      </c>
      <c r="D64797" t="s">
        <v>16</v>
      </c>
      <c r="E64797" t="s">
        <v>165</v>
      </c>
      <c r="F64797" t="s">
        <v>8</v>
      </c>
      <c r="G64797">
        <v>30.002920476795062</v>
      </c>
      <c r="H64797" s="4" t="str">
        <f t="shared" si="1012"/>
        <v>Golf Accessories</v>
      </c>
      <c r="K64797"/>
      <c r="L64797"/>
    </row>
    <row r="64798" spans="1:12" x14ac:dyDescent="0.15">
      <c r="A64798" s="5">
        <v>2019</v>
      </c>
      <c r="B64798" t="s">
        <v>39</v>
      </c>
      <c r="C64798" t="s">
        <v>38</v>
      </c>
      <c r="D64798" t="s">
        <v>16</v>
      </c>
      <c r="E64798" t="s">
        <v>165</v>
      </c>
      <c r="F64798" t="s">
        <v>7</v>
      </c>
      <c r="G64798">
        <v>21.346535554169488</v>
      </c>
      <c r="H64798" s="4" t="str">
        <f t="shared" si="1012"/>
        <v>Golf Accessories</v>
      </c>
      <c r="K64798"/>
      <c r="L64798"/>
    </row>
    <row r="64799" spans="1:12" x14ac:dyDescent="0.15">
      <c r="A64799" s="5">
        <v>2019</v>
      </c>
      <c r="B64799" t="s">
        <v>39</v>
      </c>
      <c r="C64799" t="s">
        <v>38</v>
      </c>
      <c r="D64799" t="s">
        <v>16</v>
      </c>
      <c r="E64799" t="s">
        <v>165</v>
      </c>
      <c r="F64799" t="s">
        <v>6</v>
      </c>
      <c r="G64799">
        <v>18.262802726459164</v>
      </c>
      <c r="H64799" s="4" t="str">
        <f t="shared" si="1012"/>
        <v>Golf Accessories</v>
      </c>
      <c r="K64799"/>
      <c r="L64799"/>
    </row>
    <row r="64800" spans="1:12" x14ac:dyDescent="0.15">
      <c r="A64800" s="5">
        <v>2019</v>
      </c>
      <c r="B64800" t="s">
        <v>39</v>
      </c>
      <c r="C64800" t="s">
        <v>38</v>
      </c>
      <c r="D64800" t="s">
        <v>16</v>
      </c>
      <c r="E64800" t="s">
        <v>165</v>
      </c>
      <c r="F64800" t="s">
        <v>5</v>
      </c>
      <c r="G64800">
        <v>16.114401309189518</v>
      </c>
      <c r="H64800" s="4" t="str">
        <f t="shared" si="1012"/>
        <v>Golf Accessories</v>
      </c>
      <c r="K64800"/>
      <c r="L64800"/>
    </row>
    <row r="64801" spans="1:12" x14ac:dyDescent="0.15">
      <c r="A64801" s="5">
        <v>2019</v>
      </c>
      <c r="B64801" t="s">
        <v>39</v>
      </c>
      <c r="C64801" t="s">
        <v>38</v>
      </c>
      <c r="D64801" t="s">
        <v>16</v>
      </c>
      <c r="E64801" t="s">
        <v>165</v>
      </c>
      <c r="F64801" t="s">
        <v>0</v>
      </c>
      <c r="G64801">
        <v>16.564286181522338</v>
      </c>
      <c r="H64801" s="4" t="str">
        <f t="shared" si="1012"/>
        <v>Golf Accessories</v>
      </c>
      <c r="K64801"/>
      <c r="L64801"/>
    </row>
    <row r="64802" spans="1:12" x14ac:dyDescent="0.15">
      <c r="A64802" s="5">
        <v>2019</v>
      </c>
      <c r="B64802" t="s">
        <v>39</v>
      </c>
      <c r="C64802" t="s">
        <v>38</v>
      </c>
      <c r="D64802" t="s">
        <v>2</v>
      </c>
      <c r="E64802" t="s">
        <v>165</v>
      </c>
      <c r="F64802" t="s">
        <v>15</v>
      </c>
      <c r="G64802">
        <v>80.211141835710308</v>
      </c>
      <c r="H64802" s="4" t="str">
        <f t="shared" si="1012"/>
        <v>Golf Accessories</v>
      </c>
      <c r="K64802"/>
      <c r="L64802"/>
    </row>
    <row r="64803" spans="1:12" x14ac:dyDescent="0.15">
      <c r="A64803" s="5">
        <v>2019</v>
      </c>
      <c r="B64803" t="s">
        <v>39</v>
      </c>
      <c r="C64803" t="s">
        <v>38</v>
      </c>
      <c r="D64803" t="s">
        <v>2</v>
      </c>
      <c r="E64803" t="s">
        <v>165</v>
      </c>
      <c r="F64803" t="s">
        <v>14</v>
      </c>
      <c r="G64803">
        <v>84.530189273580262</v>
      </c>
      <c r="H64803" s="4" t="str">
        <f t="shared" si="1012"/>
        <v>Golf Accessories</v>
      </c>
      <c r="K64803"/>
      <c r="L64803"/>
    </row>
    <row r="64804" spans="1:12" x14ac:dyDescent="0.15">
      <c r="A64804" s="5">
        <v>2019</v>
      </c>
      <c r="B64804" t="s">
        <v>39</v>
      </c>
      <c r="C64804" t="s">
        <v>38</v>
      </c>
      <c r="D64804" t="s">
        <v>2</v>
      </c>
      <c r="E64804" t="s">
        <v>165</v>
      </c>
      <c r="F64804" t="s">
        <v>13</v>
      </c>
      <c r="G64804">
        <v>82.315339970233566</v>
      </c>
      <c r="H64804" s="4" t="str">
        <f t="shared" si="1012"/>
        <v>Golf Accessories</v>
      </c>
      <c r="K64804"/>
      <c r="L64804"/>
    </row>
    <row r="64805" spans="1:12" x14ac:dyDescent="0.15">
      <c r="A64805" s="5">
        <v>2019</v>
      </c>
      <c r="B64805" t="s">
        <v>39</v>
      </c>
      <c r="C64805" t="s">
        <v>38</v>
      </c>
      <c r="D64805" t="s">
        <v>2</v>
      </c>
      <c r="E64805" t="s">
        <v>165</v>
      </c>
      <c r="F64805" t="s">
        <v>12</v>
      </c>
      <c r="G64805">
        <v>91.834992342804298</v>
      </c>
      <c r="H64805" s="4" t="str">
        <f t="shared" si="1012"/>
        <v>Golf Accessories</v>
      </c>
      <c r="K64805"/>
      <c r="L64805"/>
    </row>
    <row r="64806" spans="1:12" x14ac:dyDescent="0.15">
      <c r="A64806" s="5">
        <v>2019</v>
      </c>
      <c r="B64806" t="s">
        <v>39</v>
      </c>
      <c r="C64806" t="s">
        <v>38</v>
      </c>
      <c r="D64806" t="s">
        <v>2</v>
      </c>
      <c r="E64806" t="s">
        <v>165</v>
      </c>
      <c r="F64806" t="s">
        <v>11</v>
      </c>
      <c r="G64806">
        <v>112.0863473497442</v>
      </c>
      <c r="H64806" s="4" t="str">
        <f t="shared" si="1012"/>
        <v>Golf Accessories</v>
      </c>
      <c r="K64806"/>
      <c r="L64806"/>
    </row>
    <row r="64807" spans="1:12" x14ac:dyDescent="0.15">
      <c r="A64807" s="5">
        <v>2019</v>
      </c>
      <c r="B64807" t="s">
        <v>39</v>
      </c>
      <c r="C64807" t="s">
        <v>38</v>
      </c>
      <c r="D64807" t="s">
        <v>2</v>
      </c>
      <c r="E64807" t="s">
        <v>165</v>
      </c>
      <c r="F64807" t="s">
        <v>10</v>
      </c>
      <c r="G64807">
        <v>119.48043824331582</v>
      </c>
      <c r="H64807" s="4" t="str">
        <f t="shared" si="1012"/>
        <v>Golf Accessories</v>
      </c>
      <c r="K64807"/>
      <c r="L64807"/>
    </row>
    <row r="64808" spans="1:12" x14ac:dyDescent="0.15">
      <c r="A64808" s="5">
        <v>2019</v>
      </c>
      <c r="B64808" t="s">
        <v>39</v>
      </c>
      <c r="C64808" t="s">
        <v>38</v>
      </c>
      <c r="D64808" t="s">
        <v>2</v>
      </c>
      <c r="E64808" t="s">
        <v>165</v>
      </c>
      <c r="F64808" t="s">
        <v>9</v>
      </c>
      <c r="G64808">
        <v>140.3772584017257</v>
      </c>
      <c r="H64808" s="4" t="str">
        <f t="shared" si="1012"/>
        <v>Golf Accessories</v>
      </c>
      <c r="K64808"/>
      <c r="L64808"/>
    </row>
    <row r="64809" spans="1:12" x14ac:dyDescent="0.15">
      <c r="A64809" s="5">
        <v>2019</v>
      </c>
      <c r="B64809" t="s">
        <v>39</v>
      </c>
      <c r="C64809" t="s">
        <v>38</v>
      </c>
      <c r="D64809" t="s">
        <v>2</v>
      </c>
      <c r="E64809" t="s">
        <v>165</v>
      </c>
      <c r="F64809" t="s">
        <v>8</v>
      </c>
      <c r="G64809">
        <v>133.02790271667178</v>
      </c>
      <c r="H64809" s="4" t="str">
        <f t="shared" si="1012"/>
        <v>Golf Accessories</v>
      </c>
      <c r="K64809"/>
      <c r="L64809"/>
    </row>
    <row r="64810" spans="1:12" x14ac:dyDescent="0.15">
      <c r="A64810" s="5">
        <v>2019</v>
      </c>
      <c r="B64810" t="s">
        <v>39</v>
      </c>
      <c r="C64810" t="s">
        <v>38</v>
      </c>
      <c r="D64810" t="s">
        <v>2</v>
      </c>
      <c r="E64810" t="s">
        <v>165</v>
      </c>
      <c r="F64810" t="s">
        <v>7</v>
      </c>
      <c r="G64810">
        <v>97.885201053966085</v>
      </c>
      <c r="H64810" s="4" t="str">
        <f t="shared" si="1012"/>
        <v>Golf Accessories</v>
      </c>
      <c r="K64810"/>
      <c r="L64810"/>
    </row>
    <row r="64811" spans="1:12" x14ac:dyDescent="0.15">
      <c r="A64811" s="5">
        <v>2019</v>
      </c>
      <c r="B64811" t="s">
        <v>39</v>
      </c>
      <c r="C64811" t="s">
        <v>38</v>
      </c>
      <c r="D64811" t="s">
        <v>2</v>
      </c>
      <c r="E64811" t="s">
        <v>165</v>
      </c>
      <c r="F64811" t="s">
        <v>6</v>
      </c>
      <c r="G64811">
        <v>84.607060795155604</v>
      </c>
      <c r="H64811" s="4" t="str">
        <f t="shared" si="1012"/>
        <v>Golf Accessories</v>
      </c>
      <c r="K64811"/>
      <c r="L64811"/>
    </row>
    <row r="64812" spans="1:12" x14ac:dyDescent="0.15">
      <c r="A64812" s="5">
        <v>2019</v>
      </c>
      <c r="B64812" t="s">
        <v>39</v>
      </c>
      <c r="C64812" t="s">
        <v>38</v>
      </c>
      <c r="D64812" t="s">
        <v>2</v>
      </c>
      <c r="E64812" t="s">
        <v>165</v>
      </c>
      <c r="F64812" t="s">
        <v>5</v>
      </c>
      <c r="G64812">
        <v>70.875177707093982</v>
      </c>
      <c r="H64812" s="4" t="str">
        <f t="shared" si="1012"/>
        <v>Golf Accessories</v>
      </c>
      <c r="K64812"/>
      <c r="L64812"/>
    </row>
    <row r="64813" spans="1:12" x14ac:dyDescent="0.15">
      <c r="A64813" s="5">
        <v>2019</v>
      </c>
      <c r="B64813" t="s">
        <v>39</v>
      </c>
      <c r="C64813" t="s">
        <v>38</v>
      </c>
      <c r="D64813" t="s">
        <v>2</v>
      </c>
      <c r="E64813" t="s">
        <v>165</v>
      </c>
      <c r="F64813" t="s">
        <v>0</v>
      </c>
      <c r="G64813">
        <v>74.528857390520798</v>
      </c>
      <c r="H64813" s="4" t="str">
        <f t="shared" si="1012"/>
        <v>Golf Accessories</v>
      </c>
      <c r="K64813"/>
      <c r="L64813"/>
    </row>
    <row r="64814" spans="1:12" x14ac:dyDescent="0.15">
      <c r="A64814" s="5">
        <v>2019</v>
      </c>
      <c r="B64814" t="s">
        <v>4</v>
      </c>
      <c r="C64814" t="s">
        <v>37</v>
      </c>
      <c r="D64814" t="s">
        <v>16</v>
      </c>
      <c r="E64814" t="s">
        <v>165</v>
      </c>
      <c r="F64814" t="s">
        <v>15</v>
      </c>
      <c r="G64814">
        <v>53.647872473343604</v>
      </c>
      <c r="H64814" s="4" t="str">
        <f t="shared" si="1012"/>
        <v>Rope</v>
      </c>
      <c r="K64814"/>
      <c r="L64814"/>
    </row>
    <row r="64815" spans="1:12" x14ac:dyDescent="0.15">
      <c r="A64815" s="5">
        <v>2019</v>
      </c>
      <c r="B64815" t="s">
        <v>4</v>
      </c>
      <c r="C64815" t="s">
        <v>37</v>
      </c>
      <c r="D64815" t="s">
        <v>16</v>
      </c>
      <c r="E64815" t="s">
        <v>165</v>
      </c>
      <c r="F64815" t="s">
        <v>14</v>
      </c>
      <c r="G64815">
        <v>52.627557114083196</v>
      </c>
      <c r="H64815" s="4" t="str">
        <f t="shared" si="1012"/>
        <v>Rope</v>
      </c>
      <c r="K64815"/>
      <c r="L64815"/>
    </row>
    <row r="64816" spans="1:12" x14ac:dyDescent="0.15">
      <c r="A64816" s="5">
        <v>2019</v>
      </c>
      <c r="B64816" t="s">
        <v>4</v>
      </c>
      <c r="C64816" t="s">
        <v>37</v>
      </c>
      <c r="D64816" t="s">
        <v>16</v>
      </c>
      <c r="E64816" t="s">
        <v>165</v>
      </c>
      <c r="F64816" t="s">
        <v>13</v>
      </c>
      <c r="G64816">
        <v>51.719642536825873</v>
      </c>
      <c r="H64816" s="4" t="str">
        <f t="shared" si="1012"/>
        <v>Rope</v>
      </c>
      <c r="K64816"/>
      <c r="L64816"/>
    </row>
    <row r="64817" spans="1:12" x14ac:dyDescent="0.15">
      <c r="A64817" s="5">
        <v>2019</v>
      </c>
      <c r="B64817" t="s">
        <v>4</v>
      </c>
      <c r="C64817" t="s">
        <v>37</v>
      </c>
      <c r="D64817" t="s">
        <v>16</v>
      </c>
      <c r="E64817" t="s">
        <v>165</v>
      </c>
      <c r="F64817" t="s">
        <v>12</v>
      </c>
      <c r="G64817">
        <v>56.598320912172561</v>
      </c>
      <c r="H64817" s="4" t="str">
        <f t="shared" si="1012"/>
        <v>Rope</v>
      </c>
      <c r="K64817"/>
      <c r="L64817"/>
    </row>
    <row r="64818" spans="1:12" x14ac:dyDescent="0.15">
      <c r="A64818" s="5">
        <v>2019</v>
      </c>
      <c r="B64818" t="s">
        <v>4</v>
      </c>
      <c r="C64818" t="s">
        <v>37</v>
      </c>
      <c r="D64818" t="s">
        <v>16</v>
      </c>
      <c r="E64818" t="s">
        <v>165</v>
      </c>
      <c r="F64818" t="s">
        <v>11</v>
      </c>
      <c r="G64818">
        <v>69.302089131587053</v>
      </c>
      <c r="H64818" s="4" t="str">
        <f t="shared" si="1012"/>
        <v>Rope</v>
      </c>
      <c r="K64818"/>
      <c r="L64818"/>
    </row>
    <row r="64819" spans="1:12" x14ac:dyDescent="0.15">
      <c r="A64819" s="5">
        <v>2019</v>
      </c>
      <c r="B64819" t="s">
        <v>4</v>
      </c>
      <c r="C64819" t="s">
        <v>37</v>
      </c>
      <c r="D64819" t="s">
        <v>16</v>
      </c>
      <c r="E64819" t="s">
        <v>165</v>
      </c>
      <c r="F64819" t="s">
        <v>10</v>
      </c>
      <c r="G64819">
        <v>76.276820057935282</v>
      </c>
      <c r="H64819" s="4" t="str">
        <f t="shared" si="1012"/>
        <v>Rope</v>
      </c>
      <c r="K64819"/>
      <c r="L64819"/>
    </row>
    <row r="64820" spans="1:12" x14ac:dyDescent="0.15">
      <c r="A64820" s="5">
        <v>2019</v>
      </c>
      <c r="B64820" t="s">
        <v>4</v>
      </c>
      <c r="C64820" t="s">
        <v>37</v>
      </c>
      <c r="D64820" t="s">
        <v>16</v>
      </c>
      <c r="E64820" t="s">
        <v>165</v>
      </c>
      <c r="F64820" t="s">
        <v>9</v>
      </c>
      <c r="G64820">
        <v>87.890606348228033</v>
      </c>
      <c r="H64820" s="4" t="str">
        <f t="shared" si="1012"/>
        <v>Rope</v>
      </c>
      <c r="K64820"/>
      <c r="L64820"/>
    </row>
    <row r="64821" spans="1:12" x14ac:dyDescent="0.15">
      <c r="A64821" s="5">
        <v>2019</v>
      </c>
      <c r="B64821" t="s">
        <v>4</v>
      </c>
      <c r="C64821" t="s">
        <v>37</v>
      </c>
      <c r="D64821" t="s">
        <v>16</v>
      </c>
      <c r="E64821" t="s">
        <v>165</v>
      </c>
      <c r="F64821" t="s">
        <v>8</v>
      </c>
      <c r="G64821">
        <v>85.831751593220332</v>
      </c>
      <c r="H64821" s="4" t="str">
        <f t="shared" si="1012"/>
        <v>Rope</v>
      </c>
      <c r="K64821"/>
      <c r="L64821"/>
    </row>
    <row r="64822" spans="1:12" x14ac:dyDescent="0.15">
      <c r="A64822" s="5">
        <v>2019</v>
      </c>
      <c r="B64822" t="s">
        <v>4</v>
      </c>
      <c r="C64822" t="s">
        <v>37</v>
      </c>
      <c r="D64822" t="s">
        <v>16</v>
      </c>
      <c r="E64822" t="s">
        <v>165</v>
      </c>
      <c r="F64822" t="s">
        <v>7</v>
      </c>
      <c r="G64822">
        <v>61.947306305084744</v>
      </c>
      <c r="H64822" s="4" t="str">
        <f t="shared" si="1012"/>
        <v>Rope</v>
      </c>
      <c r="K64822"/>
      <c r="L64822"/>
    </row>
    <row r="64823" spans="1:12" x14ac:dyDescent="0.15">
      <c r="A64823" s="5">
        <v>2019</v>
      </c>
      <c r="B64823" t="s">
        <v>4</v>
      </c>
      <c r="C64823" t="s">
        <v>37</v>
      </c>
      <c r="D64823" t="s">
        <v>16</v>
      </c>
      <c r="E64823" t="s">
        <v>165</v>
      </c>
      <c r="F64823" t="s">
        <v>6</v>
      </c>
      <c r="G64823">
        <v>53.320877894607094</v>
      </c>
      <c r="H64823" s="4" t="str">
        <f t="shared" si="1012"/>
        <v>Rope</v>
      </c>
      <c r="K64823"/>
      <c r="L64823"/>
    </row>
    <row r="64824" spans="1:12" x14ac:dyDescent="0.15">
      <c r="A64824" s="5">
        <v>2019</v>
      </c>
      <c r="B64824" t="s">
        <v>4</v>
      </c>
      <c r="C64824" t="s">
        <v>37</v>
      </c>
      <c r="D64824" t="s">
        <v>16</v>
      </c>
      <c r="E64824" t="s">
        <v>165</v>
      </c>
      <c r="F64824" t="s">
        <v>5</v>
      </c>
      <c r="G64824">
        <v>47.488609508782737</v>
      </c>
      <c r="H64824" s="4" t="str">
        <f t="shared" si="1012"/>
        <v>Rope</v>
      </c>
      <c r="K64824"/>
      <c r="L64824"/>
    </row>
    <row r="64825" spans="1:12" x14ac:dyDescent="0.15">
      <c r="A64825" s="5">
        <v>2019</v>
      </c>
      <c r="B64825" t="s">
        <v>4</v>
      </c>
      <c r="C64825" t="s">
        <v>37</v>
      </c>
      <c r="D64825" t="s">
        <v>16</v>
      </c>
      <c r="E64825" t="s">
        <v>165</v>
      </c>
      <c r="F64825" t="s">
        <v>0</v>
      </c>
      <c r="G64825">
        <v>50.338998759938356</v>
      </c>
      <c r="H64825" s="4" t="str">
        <f t="shared" si="1012"/>
        <v>Rope</v>
      </c>
      <c r="K64825"/>
      <c r="L64825"/>
    </row>
    <row r="64826" spans="1:12" x14ac:dyDescent="0.15">
      <c r="A64826" s="5">
        <v>2019</v>
      </c>
      <c r="B64826" t="s">
        <v>4</v>
      </c>
      <c r="C64826" t="s">
        <v>37</v>
      </c>
      <c r="D64826" t="s">
        <v>2</v>
      </c>
      <c r="E64826" t="s">
        <v>165</v>
      </c>
      <c r="F64826" t="s">
        <v>15</v>
      </c>
      <c r="G64826">
        <v>361.03444727519246</v>
      </c>
      <c r="H64826" s="4" t="str">
        <f t="shared" si="1012"/>
        <v>Rope</v>
      </c>
      <c r="K64826"/>
      <c r="L64826"/>
    </row>
    <row r="64827" spans="1:12" x14ac:dyDescent="0.15">
      <c r="A64827" s="5">
        <v>2019</v>
      </c>
      <c r="B64827" t="s">
        <v>4</v>
      </c>
      <c r="C64827" t="s">
        <v>37</v>
      </c>
      <c r="D64827" t="s">
        <v>2</v>
      </c>
      <c r="E64827" t="s">
        <v>165</v>
      </c>
      <c r="F64827" t="s">
        <v>14</v>
      </c>
      <c r="G64827">
        <v>364.72535124018475</v>
      </c>
      <c r="H64827" s="4" t="str">
        <f t="shared" si="1012"/>
        <v>Rope</v>
      </c>
      <c r="K64827"/>
      <c r="L64827"/>
    </row>
    <row r="64828" spans="1:12" x14ac:dyDescent="0.15">
      <c r="A64828" s="5">
        <v>2019</v>
      </c>
      <c r="B64828" t="s">
        <v>4</v>
      </c>
      <c r="C64828" t="s">
        <v>37</v>
      </c>
      <c r="D64828" t="s">
        <v>2</v>
      </c>
      <c r="E64828" t="s">
        <v>165</v>
      </c>
      <c r="F64828" t="s">
        <v>13</v>
      </c>
      <c r="G64828">
        <v>342.94250402514626</v>
      </c>
      <c r="H64828" s="4" t="str">
        <f t="shared" si="1012"/>
        <v>Rope</v>
      </c>
      <c r="K64828"/>
      <c r="L64828"/>
    </row>
    <row r="64829" spans="1:12" x14ac:dyDescent="0.15">
      <c r="A64829" s="5">
        <v>2019</v>
      </c>
      <c r="B64829" t="s">
        <v>4</v>
      </c>
      <c r="C64829" t="s">
        <v>37</v>
      </c>
      <c r="D64829" t="s">
        <v>2</v>
      </c>
      <c r="E64829" t="s">
        <v>165</v>
      </c>
      <c r="F64829" t="s">
        <v>12</v>
      </c>
      <c r="G64829">
        <v>405.07337476733426</v>
      </c>
      <c r="H64829" s="4" t="str">
        <f t="shared" si="1012"/>
        <v>Rope</v>
      </c>
      <c r="K64829"/>
      <c r="L64829"/>
    </row>
    <row r="64830" spans="1:12" x14ac:dyDescent="0.15">
      <c r="A64830" s="5">
        <v>2019</v>
      </c>
      <c r="B64830" t="s">
        <v>4</v>
      </c>
      <c r="C64830" t="s">
        <v>37</v>
      </c>
      <c r="D64830" t="s">
        <v>2</v>
      </c>
      <c r="E64830" t="s">
        <v>165</v>
      </c>
      <c r="F64830" t="s">
        <v>11</v>
      </c>
      <c r="G64830">
        <v>483.63948064345118</v>
      </c>
      <c r="H64830" s="4" t="str">
        <f t="shared" si="1012"/>
        <v>Rope</v>
      </c>
      <c r="K64830"/>
      <c r="L64830"/>
    </row>
    <row r="64831" spans="1:12" x14ac:dyDescent="0.15">
      <c r="A64831" s="5">
        <v>2019</v>
      </c>
      <c r="B64831" t="s">
        <v>4</v>
      </c>
      <c r="C64831" t="s">
        <v>37</v>
      </c>
      <c r="D64831" t="s">
        <v>2</v>
      </c>
      <c r="E64831" t="s">
        <v>165</v>
      </c>
      <c r="F64831" t="s">
        <v>10</v>
      </c>
      <c r="G64831">
        <v>503.6910639531585</v>
      </c>
      <c r="H64831" s="4" t="str">
        <f t="shared" si="1012"/>
        <v>Rope</v>
      </c>
      <c r="K64831"/>
      <c r="L64831"/>
    </row>
    <row r="64832" spans="1:12" x14ac:dyDescent="0.15">
      <c r="A64832" s="5">
        <v>2019</v>
      </c>
      <c r="B64832" t="s">
        <v>4</v>
      </c>
      <c r="C64832" t="s">
        <v>37</v>
      </c>
      <c r="D64832" t="s">
        <v>2</v>
      </c>
      <c r="E64832" t="s">
        <v>165</v>
      </c>
      <c r="F64832" t="s">
        <v>9</v>
      </c>
      <c r="G64832">
        <v>598.64374750077047</v>
      </c>
      <c r="H64832" s="4" t="str">
        <f t="shared" si="1012"/>
        <v>Rope</v>
      </c>
      <c r="K64832"/>
      <c r="L64832"/>
    </row>
    <row r="64833" spans="1:12" x14ac:dyDescent="0.15">
      <c r="A64833" s="5">
        <v>2019</v>
      </c>
      <c r="B64833" t="s">
        <v>4</v>
      </c>
      <c r="C64833" t="s">
        <v>37</v>
      </c>
      <c r="D64833" t="s">
        <v>2</v>
      </c>
      <c r="E64833" t="s">
        <v>165</v>
      </c>
      <c r="F64833" t="s">
        <v>8</v>
      </c>
      <c r="G64833">
        <v>608.78725882280412</v>
      </c>
      <c r="H64833" s="4" t="str">
        <f t="shared" si="1012"/>
        <v>Rope</v>
      </c>
      <c r="K64833"/>
      <c r="L64833"/>
    </row>
    <row r="64834" spans="1:12" x14ac:dyDescent="0.15">
      <c r="A64834" s="5">
        <v>2019</v>
      </c>
      <c r="B64834" t="s">
        <v>4</v>
      </c>
      <c r="C64834" t="s">
        <v>37</v>
      </c>
      <c r="D64834" t="s">
        <v>2</v>
      </c>
      <c r="E64834" t="s">
        <v>165</v>
      </c>
      <c r="F64834" t="s">
        <v>7</v>
      </c>
      <c r="G64834">
        <v>434.78974275254228</v>
      </c>
      <c r="H64834" s="4" t="str">
        <f t="shared" si="1012"/>
        <v>Rope</v>
      </c>
      <c r="K64834"/>
      <c r="L64834"/>
    </row>
    <row r="64835" spans="1:12" x14ac:dyDescent="0.15">
      <c r="A64835" s="5">
        <v>2019</v>
      </c>
      <c r="B64835" t="s">
        <v>4</v>
      </c>
      <c r="C64835" t="s">
        <v>37</v>
      </c>
      <c r="D64835" t="s">
        <v>2</v>
      </c>
      <c r="E64835" t="s">
        <v>165</v>
      </c>
      <c r="F64835" t="s">
        <v>6</v>
      </c>
      <c r="G64835">
        <v>348.03819601848988</v>
      </c>
      <c r="H64835" s="4" t="str">
        <f t="shared" ref="H64835:H64898" si="1013">VLOOKUP(C64835,$I$2:$J$145,2, FALSE)</f>
        <v>Rope</v>
      </c>
      <c r="K64835"/>
      <c r="L64835"/>
    </row>
    <row r="64836" spans="1:12" x14ac:dyDescent="0.15">
      <c r="A64836" s="5">
        <v>2019</v>
      </c>
      <c r="B64836" t="s">
        <v>4</v>
      </c>
      <c r="C64836" t="s">
        <v>37</v>
      </c>
      <c r="D64836" t="s">
        <v>2</v>
      </c>
      <c r="E64836" t="s">
        <v>165</v>
      </c>
      <c r="F64836" t="s">
        <v>5</v>
      </c>
      <c r="G64836">
        <v>326.28752551248067</v>
      </c>
      <c r="H64836" s="4" t="str">
        <f t="shared" si="1013"/>
        <v>Rope</v>
      </c>
      <c r="K64836"/>
      <c r="L64836"/>
    </row>
    <row r="64837" spans="1:12" x14ac:dyDescent="0.15">
      <c r="A64837" s="5">
        <v>2019</v>
      </c>
      <c r="B64837" t="s">
        <v>4</v>
      </c>
      <c r="C64837" t="s">
        <v>37</v>
      </c>
      <c r="D64837" t="s">
        <v>2</v>
      </c>
      <c r="E64837" t="s">
        <v>165</v>
      </c>
      <c r="F64837" t="s">
        <v>0</v>
      </c>
      <c r="G64837">
        <v>346.64714195130961</v>
      </c>
      <c r="H64837" s="4" t="str">
        <f t="shared" si="1013"/>
        <v>Rope</v>
      </c>
      <c r="K64837"/>
      <c r="L64837"/>
    </row>
    <row r="64838" spans="1:12" x14ac:dyDescent="0.15">
      <c r="A64838" s="5">
        <v>2019</v>
      </c>
      <c r="B64838" t="s">
        <v>4</v>
      </c>
      <c r="C64838" t="s">
        <v>36</v>
      </c>
      <c r="D64838" t="s">
        <v>16</v>
      </c>
      <c r="E64838" t="s">
        <v>165</v>
      </c>
      <c r="F64838" t="s">
        <v>15</v>
      </c>
      <c r="G64838">
        <v>35.290327617873643</v>
      </c>
      <c r="H64838" s="4" t="str">
        <f t="shared" si="1013"/>
        <v>Rope</v>
      </c>
      <c r="K64838"/>
      <c r="L64838"/>
    </row>
    <row r="64839" spans="1:12" x14ac:dyDescent="0.15">
      <c r="A64839" s="5">
        <v>2019</v>
      </c>
      <c r="B64839" t="s">
        <v>4</v>
      </c>
      <c r="C64839" t="s">
        <v>36</v>
      </c>
      <c r="D64839" t="s">
        <v>16</v>
      </c>
      <c r="E64839" t="s">
        <v>165</v>
      </c>
      <c r="F64839" t="s">
        <v>14</v>
      </c>
      <c r="G64839">
        <v>38.017597290600918</v>
      </c>
      <c r="H64839" s="4" t="str">
        <f t="shared" si="1013"/>
        <v>Rope</v>
      </c>
      <c r="K64839"/>
      <c r="L64839"/>
    </row>
    <row r="64840" spans="1:12" x14ac:dyDescent="0.15">
      <c r="A64840" s="5">
        <v>2019</v>
      </c>
      <c r="B64840" t="s">
        <v>4</v>
      </c>
      <c r="C64840" t="s">
        <v>36</v>
      </c>
      <c r="D64840" t="s">
        <v>16</v>
      </c>
      <c r="E64840" t="s">
        <v>165</v>
      </c>
      <c r="F64840" t="s">
        <v>13</v>
      </c>
      <c r="G64840">
        <v>34.993452120184891</v>
      </c>
      <c r="H64840" s="4" t="str">
        <f t="shared" si="1013"/>
        <v>Rope</v>
      </c>
      <c r="K64840"/>
      <c r="L64840"/>
    </row>
    <row r="64841" spans="1:12" x14ac:dyDescent="0.15">
      <c r="A64841" s="5">
        <v>2019</v>
      </c>
      <c r="B64841" t="s">
        <v>4</v>
      </c>
      <c r="C64841" t="s">
        <v>36</v>
      </c>
      <c r="D64841" t="s">
        <v>16</v>
      </c>
      <c r="E64841" t="s">
        <v>165</v>
      </c>
      <c r="F64841" t="s">
        <v>12</v>
      </c>
      <c r="G64841">
        <v>40.729724320493062</v>
      </c>
      <c r="H64841" s="4" t="str">
        <f t="shared" si="1013"/>
        <v>Rope</v>
      </c>
      <c r="K64841"/>
      <c r="L64841"/>
    </row>
    <row r="64842" spans="1:12" x14ac:dyDescent="0.15">
      <c r="A64842" s="5">
        <v>2019</v>
      </c>
      <c r="B64842" t="s">
        <v>4</v>
      </c>
      <c r="C64842" t="s">
        <v>36</v>
      </c>
      <c r="D64842" t="s">
        <v>16</v>
      </c>
      <c r="E64842" t="s">
        <v>165</v>
      </c>
      <c r="F64842" t="s">
        <v>11</v>
      </c>
      <c r="G64842">
        <v>48.693957470570105</v>
      </c>
      <c r="H64842" s="4" t="str">
        <f t="shared" si="1013"/>
        <v>Rope</v>
      </c>
      <c r="K64842"/>
      <c r="L64842"/>
    </row>
    <row r="64843" spans="1:12" x14ac:dyDescent="0.15">
      <c r="A64843" s="5">
        <v>2019</v>
      </c>
      <c r="B64843" t="s">
        <v>4</v>
      </c>
      <c r="C64843" t="s">
        <v>36</v>
      </c>
      <c r="D64843" t="s">
        <v>16</v>
      </c>
      <c r="E64843" t="s">
        <v>165</v>
      </c>
      <c r="F64843" t="s">
        <v>10</v>
      </c>
      <c r="G64843">
        <v>50.472421022496135</v>
      </c>
      <c r="H64843" s="4" t="str">
        <f t="shared" si="1013"/>
        <v>Rope</v>
      </c>
      <c r="K64843"/>
      <c r="L64843"/>
    </row>
    <row r="64844" spans="1:12" x14ac:dyDescent="0.15">
      <c r="A64844" s="5">
        <v>2019</v>
      </c>
      <c r="B64844" t="s">
        <v>4</v>
      </c>
      <c r="C64844" t="s">
        <v>36</v>
      </c>
      <c r="D64844" t="s">
        <v>16</v>
      </c>
      <c r="E64844" t="s">
        <v>165</v>
      </c>
      <c r="F64844" t="s">
        <v>9</v>
      </c>
      <c r="G64844">
        <v>60.882987971648674</v>
      </c>
      <c r="H64844" s="4" t="str">
        <f t="shared" si="1013"/>
        <v>Rope</v>
      </c>
      <c r="K64844"/>
      <c r="L64844"/>
    </row>
    <row r="64845" spans="1:12" x14ac:dyDescent="0.15">
      <c r="A64845" s="5">
        <v>2019</v>
      </c>
      <c r="B64845" t="s">
        <v>4</v>
      </c>
      <c r="C64845" t="s">
        <v>36</v>
      </c>
      <c r="D64845" t="s">
        <v>16</v>
      </c>
      <c r="E64845" t="s">
        <v>165</v>
      </c>
      <c r="F64845" t="s">
        <v>8</v>
      </c>
      <c r="G64845">
        <v>58.213499436055464</v>
      </c>
      <c r="H64845" s="4" t="str">
        <f t="shared" si="1013"/>
        <v>Rope</v>
      </c>
      <c r="K64845"/>
      <c r="L64845"/>
    </row>
    <row r="64846" spans="1:12" x14ac:dyDescent="0.15">
      <c r="A64846" s="5">
        <v>2019</v>
      </c>
      <c r="B64846" t="s">
        <v>4</v>
      </c>
      <c r="C64846" t="s">
        <v>36</v>
      </c>
      <c r="D64846" t="s">
        <v>16</v>
      </c>
      <c r="E64846" t="s">
        <v>165</v>
      </c>
      <c r="F64846" t="s">
        <v>7</v>
      </c>
      <c r="G64846">
        <v>43.439460406779652</v>
      </c>
      <c r="H64846" s="4" t="str">
        <f t="shared" si="1013"/>
        <v>Rope</v>
      </c>
      <c r="K64846"/>
      <c r="L64846"/>
    </row>
    <row r="64847" spans="1:12" x14ac:dyDescent="0.15">
      <c r="A64847" s="5">
        <v>2019</v>
      </c>
      <c r="B64847" t="s">
        <v>4</v>
      </c>
      <c r="C64847" t="s">
        <v>36</v>
      </c>
      <c r="D64847" t="s">
        <v>16</v>
      </c>
      <c r="E64847" t="s">
        <v>165</v>
      </c>
      <c r="F64847" t="s">
        <v>6</v>
      </c>
      <c r="G64847">
        <v>36.014783530354386</v>
      </c>
      <c r="H64847" s="4" t="str">
        <f t="shared" si="1013"/>
        <v>Rope</v>
      </c>
      <c r="K64847"/>
      <c r="L64847"/>
    </row>
    <row r="64848" spans="1:12" x14ac:dyDescent="0.15">
      <c r="A64848" s="5">
        <v>2019</v>
      </c>
      <c r="B64848" t="s">
        <v>4</v>
      </c>
      <c r="C64848" t="s">
        <v>36</v>
      </c>
      <c r="D64848" t="s">
        <v>16</v>
      </c>
      <c r="E64848" t="s">
        <v>165</v>
      </c>
      <c r="F64848" t="s">
        <v>5</v>
      </c>
      <c r="G64848">
        <v>31.36280425516178</v>
      </c>
      <c r="H64848" s="4" t="str">
        <f t="shared" si="1013"/>
        <v>Rope</v>
      </c>
      <c r="K64848"/>
      <c r="L64848"/>
    </row>
    <row r="64849" spans="1:12" x14ac:dyDescent="0.15">
      <c r="A64849" s="5">
        <v>2019</v>
      </c>
      <c r="B64849" t="s">
        <v>4</v>
      </c>
      <c r="C64849" t="s">
        <v>36</v>
      </c>
      <c r="D64849" t="s">
        <v>16</v>
      </c>
      <c r="E64849" t="s">
        <v>165</v>
      </c>
      <c r="F64849" t="s">
        <v>0</v>
      </c>
      <c r="G64849">
        <v>33.295882160246521</v>
      </c>
      <c r="H64849" s="4" t="str">
        <f t="shared" si="1013"/>
        <v>Rope</v>
      </c>
      <c r="K64849"/>
      <c r="L64849"/>
    </row>
    <row r="64850" spans="1:12" x14ac:dyDescent="0.15">
      <c r="A64850" s="5">
        <v>2019</v>
      </c>
      <c r="B64850" t="s">
        <v>4</v>
      </c>
      <c r="C64850" t="s">
        <v>36</v>
      </c>
      <c r="D64850" t="s">
        <v>2</v>
      </c>
      <c r="E64850" t="s">
        <v>165</v>
      </c>
      <c r="F64850" t="s">
        <v>15</v>
      </c>
      <c r="G64850">
        <v>247.36534335901388</v>
      </c>
      <c r="H64850" s="4" t="str">
        <f t="shared" si="1013"/>
        <v>Rope</v>
      </c>
      <c r="K64850"/>
      <c r="L64850"/>
    </row>
    <row r="64851" spans="1:12" x14ac:dyDescent="0.15">
      <c r="A64851" s="5">
        <v>2019</v>
      </c>
      <c r="B64851" t="s">
        <v>4</v>
      </c>
      <c r="C64851" t="s">
        <v>36</v>
      </c>
      <c r="D64851" t="s">
        <v>2</v>
      </c>
      <c r="E64851" t="s">
        <v>165</v>
      </c>
      <c r="F64851" t="s">
        <v>14</v>
      </c>
      <c r="G64851">
        <v>249.31340571217251</v>
      </c>
      <c r="H64851" s="4" t="str">
        <f t="shared" si="1013"/>
        <v>Rope</v>
      </c>
      <c r="K64851"/>
      <c r="L64851"/>
    </row>
    <row r="64852" spans="1:12" x14ac:dyDescent="0.15">
      <c r="A64852" s="5">
        <v>2019</v>
      </c>
      <c r="B64852" t="s">
        <v>4</v>
      </c>
      <c r="C64852" t="s">
        <v>36</v>
      </c>
      <c r="D64852" t="s">
        <v>2</v>
      </c>
      <c r="E64852" t="s">
        <v>165</v>
      </c>
      <c r="F64852" t="s">
        <v>13</v>
      </c>
      <c r="G64852">
        <v>259.21573454496144</v>
      </c>
      <c r="H64852" s="4" t="str">
        <f t="shared" si="1013"/>
        <v>Rope</v>
      </c>
      <c r="K64852"/>
      <c r="L64852"/>
    </row>
    <row r="64853" spans="1:12" x14ac:dyDescent="0.15">
      <c r="A64853" s="5">
        <v>2019</v>
      </c>
      <c r="B64853" t="s">
        <v>4</v>
      </c>
      <c r="C64853" t="s">
        <v>36</v>
      </c>
      <c r="D64853" t="s">
        <v>2</v>
      </c>
      <c r="E64853" t="s">
        <v>165</v>
      </c>
      <c r="F64853" t="s">
        <v>12</v>
      </c>
      <c r="G64853">
        <v>272.53585198151001</v>
      </c>
      <c r="H64853" s="4" t="str">
        <f t="shared" si="1013"/>
        <v>Rope</v>
      </c>
      <c r="K64853"/>
      <c r="L64853"/>
    </row>
    <row r="64854" spans="1:12" x14ac:dyDescent="0.15">
      <c r="A64854" s="5">
        <v>2019</v>
      </c>
      <c r="B64854" t="s">
        <v>4</v>
      </c>
      <c r="C64854" t="s">
        <v>36</v>
      </c>
      <c r="D64854" t="s">
        <v>2</v>
      </c>
      <c r="E64854" t="s">
        <v>165</v>
      </c>
      <c r="F64854" t="s">
        <v>11</v>
      </c>
      <c r="G64854">
        <v>329.85352251956851</v>
      </c>
      <c r="H64854" s="4" t="str">
        <f t="shared" si="1013"/>
        <v>Rope</v>
      </c>
      <c r="K64854"/>
      <c r="L64854"/>
    </row>
    <row r="64855" spans="1:12" x14ac:dyDescent="0.15">
      <c r="A64855" s="5">
        <v>2019</v>
      </c>
      <c r="B64855" t="s">
        <v>4</v>
      </c>
      <c r="C64855" t="s">
        <v>36</v>
      </c>
      <c r="D64855" t="s">
        <v>2</v>
      </c>
      <c r="E64855" t="s">
        <v>165</v>
      </c>
      <c r="F64855" t="s">
        <v>10</v>
      </c>
      <c r="G64855">
        <v>344.69682081725728</v>
      </c>
      <c r="H64855" s="4" t="str">
        <f t="shared" si="1013"/>
        <v>Rope</v>
      </c>
      <c r="K64855"/>
      <c r="L64855"/>
    </row>
    <row r="64856" spans="1:12" x14ac:dyDescent="0.15">
      <c r="A64856" s="5">
        <v>2019</v>
      </c>
      <c r="B64856" t="s">
        <v>4</v>
      </c>
      <c r="C64856" t="s">
        <v>36</v>
      </c>
      <c r="D64856" t="s">
        <v>2</v>
      </c>
      <c r="E64856" t="s">
        <v>165</v>
      </c>
      <c r="F64856" t="s">
        <v>9</v>
      </c>
      <c r="G64856">
        <v>422.65513504345137</v>
      </c>
      <c r="H64856" s="4" t="str">
        <f t="shared" si="1013"/>
        <v>Rope</v>
      </c>
      <c r="K64856"/>
      <c r="L64856"/>
    </row>
    <row r="64857" spans="1:12" x14ac:dyDescent="0.15">
      <c r="A64857" s="5">
        <v>2019</v>
      </c>
      <c r="B64857" t="s">
        <v>4</v>
      </c>
      <c r="C64857" t="s">
        <v>36</v>
      </c>
      <c r="D64857" t="s">
        <v>2</v>
      </c>
      <c r="E64857" t="s">
        <v>165</v>
      </c>
      <c r="F64857" t="s">
        <v>8</v>
      </c>
      <c r="G64857">
        <v>426.94803624036973</v>
      </c>
      <c r="H64857" s="4" t="str">
        <f t="shared" si="1013"/>
        <v>Rope</v>
      </c>
      <c r="K64857"/>
      <c r="L64857"/>
    </row>
    <row r="64858" spans="1:12" x14ac:dyDescent="0.15">
      <c r="A64858" s="5">
        <v>2019</v>
      </c>
      <c r="B64858" t="s">
        <v>4</v>
      </c>
      <c r="C64858" t="s">
        <v>36</v>
      </c>
      <c r="D64858" t="s">
        <v>2</v>
      </c>
      <c r="E64858" t="s">
        <v>165</v>
      </c>
      <c r="F64858" t="s">
        <v>7</v>
      </c>
      <c r="G64858">
        <v>294.81870947796602</v>
      </c>
      <c r="H64858" s="4" t="str">
        <f t="shared" si="1013"/>
        <v>Rope</v>
      </c>
      <c r="K64858"/>
      <c r="L64858"/>
    </row>
    <row r="64859" spans="1:12" x14ac:dyDescent="0.15">
      <c r="A64859" s="5">
        <v>2019</v>
      </c>
      <c r="B64859" t="s">
        <v>4</v>
      </c>
      <c r="C64859" t="s">
        <v>36</v>
      </c>
      <c r="D64859" t="s">
        <v>2</v>
      </c>
      <c r="E64859" t="s">
        <v>165</v>
      </c>
      <c r="F64859" t="s">
        <v>6</v>
      </c>
      <c r="G64859">
        <v>246.37340213251156</v>
      </c>
      <c r="H64859" s="4" t="str">
        <f t="shared" si="1013"/>
        <v>Rope</v>
      </c>
      <c r="K64859"/>
      <c r="L64859"/>
    </row>
    <row r="64860" spans="1:12" x14ac:dyDescent="0.15">
      <c r="A64860" s="5">
        <v>2019</v>
      </c>
      <c r="B64860" t="s">
        <v>4</v>
      </c>
      <c r="C64860" t="s">
        <v>36</v>
      </c>
      <c r="D64860" t="s">
        <v>2</v>
      </c>
      <c r="E64860" t="s">
        <v>165</v>
      </c>
      <c r="F64860" t="s">
        <v>5</v>
      </c>
      <c r="G64860">
        <v>220.80611701941444</v>
      </c>
      <c r="H64860" s="4" t="str">
        <f t="shared" si="1013"/>
        <v>Rope</v>
      </c>
      <c r="K64860"/>
      <c r="L64860"/>
    </row>
    <row r="64861" spans="1:12" x14ac:dyDescent="0.15">
      <c r="A64861" s="5">
        <v>2019</v>
      </c>
      <c r="B64861" t="s">
        <v>4</v>
      </c>
      <c r="C64861" t="s">
        <v>36</v>
      </c>
      <c r="D64861" t="s">
        <v>2</v>
      </c>
      <c r="E64861" t="s">
        <v>165</v>
      </c>
      <c r="F64861" t="s">
        <v>0</v>
      </c>
      <c r="G64861">
        <v>228.7044490354391</v>
      </c>
      <c r="H64861" s="4" t="str">
        <f t="shared" si="1013"/>
        <v>Rope</v>
      </c>
      <c r="K64861"/>
      <c r="L64861"/>
    </row>
    <row r="64862" spans="1:12" x14ac:dyDescent="0.15">
      <c r="A64862" s="5">
        <v>2019</v>
      </c>
      <c r="B64862" t="s">
        <v>4</v>
      </c>
      <c r="C64862" t="s">
        <v>35</v>
      </c>
      <c r="D64862" t="s">
        <v>16</v>
      </c>
      <c r="E64862" t="s">
        <v>165</v>
      </c>
      <c r="F64862" t="s">
        <v>15</v>
      </c>
      <c r="G64862">
        <v>103.8821485703297</v>
      </c>
      <c r="H64862" s="4" t="str">
        <f t="shared" si="1013"/>
        <v>Rope</v>
      </c>
      <c r="K64862"/>
      <c r="L64862"/>
    </row>
    <row r="64863" spans="1:12" x14ac:dyDescent="0.15">
      <c r="A64863" s="5">
        <v>2019</v>
      </c>
      <c r="B64863" t="s">
        <v>4</v>
      </c>
      <c r="C64863" t="s">
        <v>35</v>
      </c>
      <c r="D64863" t="s">
        <v>16</v>
      </c>
      <c r="E64863" t="s">
        <v>165</v>
      </c>
      <c r="F64863" t="s">
        <v>14</v>
      </c>
      <c r="G64863">
        <v>102.51385214289057</v>
      </c>
      <c r="H64863" s="4" t="str">
        <f t="shared" si="1013"/>
        <v>Rope</v>
      </c>
      <c r="K64863"/>
      <c r="L64863"/>
    </row>
    <row r="64864" spans="1:12" x14ac:dyDescent="0.15">
      <c r="A64864" s="5">
        <v>2019</v>
      </c>
      <c r="B64864" t="s">
        <v>4</v>
      </c>
      <c r="C64864" t="s">
        <v>35</v>
      </c>
      <c r="D64864" t="s">
        <v>16</v>
      </c>
      <c r="E64864" t="s">
        <v>165</v>
      </c>
      <c r="F64864" t="s">
        <v>13</v>
      </c>
      <c r="G64864">
        <v>106.09456648192415</v>
      </c>
      <c r="H64864" s="4" t="str">
        <f t="shared" si="1013"/>
        <v>Rope</v>
      </c>
      <c r="K64864"/>
      <c r="L64864"/>
    </row>
    <row r="64865" spans="1:12" x14ac:dyDescent="0.15">
      <c r="A64865" s="5">
        <v>2019</v>
      </c>
      <c r="B64865" t="s">
        <v>4</v>
      </c>
      <c r="C64865" t="s">
        <v>35</v>
      </c>
      <c r="D64865" t="s">
        <v>16</v>
      </c>
      <c r="E64865" t="s">
        <v>165</v>
      </c>
      <c r="F64865" t="s">
        <v>12</v>
      </c>
      <c r="G64865">
        <v>108.40249419365173</v>
      </c>
      <c r="H64865" s="4" t="str">
        <f t="shared" si="1013"/>
        <v>Rope</v>
      </c>
      <c r="K64865"/>
      <c r="L64865"/>
    </row>
    <row r="64866" spans="1:12" x14ac:dyDescent="0.15">
      <c r="A64866" s="5">
        <v>2019</v>
      </c>
      <c r="B64866" t="s">
        <v>4</v>
      </c>
      <c r="C64866" t="s">
        <v>35</v>
      </c>
      <c r="D64866" t="s">
        <v>16</v>
      </c>
      <c r="E64866" t="s">
        <v>165</v>
      </c>
      <c r="F64866" t="s">
        <v>11</v>
      </c>
      <c r="G64866">
        <v>135.51553627399687</v>
      </c>
      <c r="H64866" s="4" t="str">
        <f t="shared" si="1013"/>
        <v>Rope</v>
      </c>
      <c r="K64866"/>
      <c r="L64866"/>
    </row>
    <row r="64867" spans="1:12" x14ac:dyDescent="0.15">
      <c r="A64867" s="5">
        <v>2019</v>
      </c>
      <c r="B64867" t="s">
        <v>4</v>
      </c>
      <c r="C64867" t="s">
        <v>35</v>
      </c>
      <c r="D64867" t="s">
        <v>16</v>
      </c>
      <c r="E64867" t="s">
        <v>165</v>
      </c>
      <c r="F64867" t="s">
        <v>10</v>
      </c>
      <c r="G64867">
        <v>150.68307959301072</v>
      </c>
      <c r="H64867" s="4" t="str">
        <f t="shared" si="1013"/>
        <v>Rope</v>
      </c>
      <c r="K64867"/>
      <c r="L64867"/>
    </row>
    <row r="64868" spans="1:12" x14ac:dyDescent="0.15">
      <c r="A64868" s="5">
        <v>2019</v>
      </c>
      <c r="B64868" t="s">
        <v>4</v>
      </c>
      <c r="C64868" t="s">
        <v>35</v>
      </c>
      <c r="D64868" t="s">
        <v>16</v>
      </c>
      <c r="E64868" t="s">
        <v>165</v>
      </c>
      <c r="F64868" t="s">
        <v>9</v>
      </c>
      <c r="G64868">
        <v>173.66075053993217</v>
      </c>
      <c r="H64868" s="4" t="str">
        <f t="shared" si="1013"/>
        <v>Rope</v>
      </c>
      <c r="K64868"/>
      <c r="L64868"/>
    </row>
    <row r="64869" spans="1:12" x14ac:dyDescent="0.15">
      <c r="A64869" s="5">
        <v>2019</v>
      </c>
      <c r="B64869" t="s">
        <v>4</v>
      </c>
      <c r="C64869" t="s">
        <v>35</v>
      </c>
      <c r="D64869" t="s">
        <v>16</v>
      </c>
      <c r="E64869" t="s">
        <v>165</v>
      </c>
      <c r="F64869" t="s">
        <v>8</v>
      </c>
      <c r="G64869">
        <v>163.48432810021569</v>
      </c>
      <c r="H64869" s="4" t="str">
        <f t="shared" si="1013"/>
        <v>Rope</v>
      </c>
      <c r="K64869"/>
      <c r="L64869"/>
    </row>
    <row r="64870" spans="1:12" x14ac:dyDescent="0.15">
      <c r="A64870" s="5">
        <v>2019</v>
      </c>
      <c r="B64870" t="s">
        <v>4</v>
      </c>
      <c r="C64870" t="s">
        <v>35</v>
      </c>
      <c r="D64870" t="s">
        <v>16</v>
      </c>
      <c r="E64870" t="s">
        <v>165</v>
      </c>
      <c r="F64870" t="s">
        <v>7</v>
      </c>
      <c r="G64870">
        <v>123.34085915064405</v>
      </c>
      <c r="H64870" s="4" t="str">
        <f t="shared" si="1013"/>
        <v>Rope</v>
      </c>
      <c r="K64870"/>
      <c r="L64870"/>
    </row>
    <row r="64871" spans="1:12" x14ac:dyDescent="0.15">
      <c r="A64871" s="5">
        <v>2019</v>
      </c>
      <c r="B64871" t="s">
        <v>4</v>
      </c>
      <c r="C64871" t="s">
        <v>35</v>
      </c>
      <c r="D64871" t="s">
        <v>16</v>
      </c>
      <c r="E64871" t="s">
        <v>165</v>
      </c>
      <c r="F64871" t="s">
        <v>6</v>
      </c>
      <c r="G64871">
        <v>99.584207564338953</v>
      </c>
      <c r="H64871" s="4" t="str">
        <f t="shared" si="1013"/>
        <v>Rope</v>
      </c>
      <c r="K64871"/>
      <c r="L64871"/>
    </row>
    <row r="64872" spans="1:12" x14ac:dyDescent="0.15">
      <c r="A64872" s="5">
        <v>2019</v>
      </c>
      <c r="B64872" t="s">
        <v>4</v>
      </c>
      <c r="C64872" t="s">
        <v>35</v>
      </c>
      <c r="D64872" t="s">
        <v>16</v>
      </c>
      <c r="E64872" t="s">
        <v>165</v>
      </c>
      <c r="F64872" t="s">
        <v>5</v>
      </c>
      <c r="G64872">
        <v>93.757658173238809</v>
      </c>
      <c r="H64872" s="4" t="str">
        <f t="shared" si="1013"/>
        <v>Rope</v>
      </c>
      <c r="K64872"/>
      <c r="L64872"/>
    </row>
    <row r="64873" spans="1:12" x14ac:dyDescent="0.15">
      <c r="A64873" s="5">
        <v>2019</v>
      </c>
      <c r="B64873" t="s">
        <v>4</v>
      </c>
      <c r="C64873" t="s">
        <v>35</v>
      </c>
      <c r="D64873" t="s">
        <v>16</v>
      </c>
      <c r="E64873" t="s">
        <v>165</v>
      </c>
      <c r="F64873" t="s">
        <v>0</v>
      </c>
      <c r="G64873">
        <v>99.55033884088752</v>
      </c>
      <c r="H64873" s="4" t="str">
        <f t="shared" si="1013"/>
        <v>Rope</v>
      </c>
      <c r="K64873"/>
      <c r="L64873"/>
    </row>
    <row r="64874" spans="1:12" x14ac:dyDescent="0.15">
      <c r="A64874" s="5">
        <v>2019</v>
      </c>
      <c r="B64874" t="s">
        <v>4</v>
      </c>
      <c r="C64874" t="s">
        <v>35</v>
      </c>
      <c r="D64874" t="s">
        <v>2</v>
      </c>
      <c r="E64874" t="s">
        <v>165</v>
      </c>
      <c r="F64874" t="s">
        <v>15</v>
      </c>
      <c r="G64874">
        <v>710.47868003389829</v>
      </c>
      <c r="H64874" s="4" t="str">
        <f t="shared" si="1013"/>
        <v>Rope</v>
      </c>
      <c r="K64874"/>
      <c r="L64874"/>
    </row>
    <row r="64875" spans="1:12" x14ac:dyDescent="0.15">
      <c r="A64875" s="5">
        <v>2019</v>
      </c>
      <c r="B64875" t="s">
        <v>4</v>
      </c>
      <c r="C64875" t="s">
        <v>35</v>
      </c>
      <c r="D64875" t="s">
        <v>2</v>
      </c>
      <c r="E64875" t="s">
        <v>165</v>
      </c>
      <c r="F64875" t="s">
        <v>14</v>
      </c>
      <c r="G64875">
        <v>754.24989481294278</v>
      </c>
      <c r="H64875" s="4" t="str">
        <f t="shared" si="1013"/>
        <v>Rope</v>
      </c>
      <c r="K64875"/>
      <c r="L64875"/>
    </row>
    <row r="64876" spans="1:12" x14ac:dyDescent="0.15">
      <c r="A64876" s="5">
        <v>2019</v>
      </c>
      <c r="B64876" t="s">
        <v>4</v>
      </c>
      <c r="C64876" t="s">
        <v>35</v>
      </c>
      <c r="D64876" t="s">
        <v>2</v>
      </c>
      <c r="E64876" t="s">
        <v>165</v>
      </c>
      <c r="F64876" t="s">
        <v>13</v>
      </c>
      <c r="G64876">
        <v>725.85360077935286</v>
      </c>
      <c r="H64876" s="4" t="str">
        <f t="shared" si="1013"/>
        <v>Rope</v>
      </c>
      <c r="K64876"/>
      <c r="L64876"/>
    </row>
    <row r="64877" spans="1:12" x14ac:dyDescent="0.15">
      <c r="A64877" s="5">
        <v>2019</v>
      </c>
      <c r="B64877" t="s">
        <v>4</v>
      </c>
      <c r="C64877" t="s">
        <v>35</v>
      </c>
      <c r="D64877" t="s">
        <v>2</v>
      </c>
      <c r="E64877" t="s">
        <v>165</v>
      </c>
      <c r="F64877" t="s">
        <v>12</v>
      </c>
      <c r="G64877">
        <v>789.83178379044682</v>
      </c>
      <c r="H64877" s="4" t="str">
        <f t="shared" si="1013"/>
        <v>Rope</v>
      </c>
      <c r="K64877"/>
      <c r="L64877"/>
    </row>
    <row r="64878" spans="1:12" x14ac:dyDescent="0.15">
      <c r="A64878" s="5">
        <v>2019</v>
      </c>
      <c r="B64878" t="s">
        <v>4</v>
      </c>
      <c r="C64878" t="s">
        <v>35</v>
      </c>
      <c r="D64878" t="s">
        <v>2</v>
      </c>
      <c r="E64878" t="s">
        <v>165</v>
      </c>
      <c r="F64878" t="s">
        <v>11</v>
      </c>
      <c r="G64878">
        <v>992.28783261633259</v>
      </c>
      <c r="H64878" s="4" t="str">
        <f t="shared" si="1013"/>
        <v>Rope</v>
      </c>
      <c r="K64878"/>
      <c r="L64878"/>
    </row>
    <row r="64879" spans="1:12" x14ac:dyDescent="0.15">
      <c r="A64879" s="5">
        <v>2019</v>
      </c>
      <c r="B64879" t="s">
        <v>4</v>
      </c>
      <c r="C64879" t="s">
        <v>35</v>
      </c>
      <c r="D64879" t="s">
        <v>2</v>
      </c>
      <c r="E64879" t="s">
        <v>165</v>
      </c>
      <c r="F64879" t="s">
        <v>10</v>
      </c>
      <c r="G64879">
        <v>1099.3442368659473</v>
      </c>
      <c r="H64879" s="4" t="str">
        <f t="shared" si="1013"/>
        <v>Rope</v>
      </c>
      <c r="K64879"/>
      <c r="L64879"/>
    </row>
    <row r="64880" spans="1:12" x14ac:dyDescent="0.15">
      <c r="A64880" s="5">
        <v>2019</v>
      </c>
      <c r="B64880" t="s">
        <v>4</v>
      </c>
      <c r="C64880" t="s">
        <v>35</v>
      </c>
      <c r="D64880" t="s">
        <v>2</v>
      </c>
      <c r="E64880" t="s">
        <v>165</v>
      </c>
      <c r="F64880" t="s">
        <v>9</v>
      </c>
      <c r="G64880">
        <v>1267.4136667118642</v>
      </c>
      <c r="H64880" s="4" t="str">
        <f t="shared" si="1013"/>
        <v>Rope</v>
      </c>
      <c r="K64880"/>
      <c r="L64880"/>
    </row>
    <row r="64881" spans="1:12" x14ac:dyDescent="0.15">
      <c r="A64881" s="5">
        <v>2019</v>
      </c>
      <c r="B64881" t="s">
        <v>4</v>
      </c>
      <c r="C64881" t="s">
        <v>35</v>
      </c>
      <c r="D64881" t="s">
        <v>2</v>
      </c>
      <c r="E64881" t="s">
        <v>165</v>
      </c>
      <c r="F64881" t="s">
        <v>8</v>
      </c>
      <c r="G64881">
        <v>1238.3868554237285</v>
      </c>
      <c r="H64881" s="4" t="str">
        <f t="shared" si="1013"/>
        <v>Rope</v>
      </c>
      <c r="K64881"/>
      <c r="L64881"/>
    </row>
    <row r="64882" spans="1:12" x14ac:dyDescent="0.15">
      <c r="A64882" s="5">
        <v>2019</v>
      </c>
      <c r="B64882" t="s">
        <v>4</v>
      </c>
      <c r="C64882" t="s">
        <v>35</v>
      </c>
      <c r="D64882" t="s">
        <v>2</v>
      </c>
      <c r="E64882" t="s">
        <v>165</v>
      </c>
      <c r="F64882" t="s">
        <v>7</v>
      </c>
      <c r="G64882">
        <v>878.49056593220325</v>
      </c>
      <c r="H64882" s="4" t="str">
        <f t="shared" si="1013"/>
        <v>Rope</v>
      </c>
      <c r="K64882"/>
      <c r="L64882"/>
    </row>
    <row r="64883" spans="1:12" x14ac:dyDescent="0.15">
      <c r="A64883" s="5">
        <v>2019</v>
      </c>
      <c r="B64883" t="s">
        <v>4</v>
      </c>
      <c r="C64883" t="s">
        <v>35</v>
      </c>
      <c r="D64883" t="s">
        <v>2</v>
      </c>
      <c r="E64883" t="s">
        <v>165</v>
      </c>
      <c r="F64883" t="s">
        <v>6</v>
      </c>
      <c r="G64883">
        <v>746.8053521047766</v>
      </c>
      <c r="H64883" s="4" t="str">
        <f t="shared" si="1013"/>
        <v>Rope</v>
      </c>
      <c r="K64883"/>
      <c r="L64883"/>
    </row>
    <row r="64884" spans="1:12" x14ac:dyDescent="0.15">
      <c r="A64884" s="5">
        <v>2019</v>
      </c>
      <c r="B64884" t="s">
        <v>4</v>
      </c>
      <c r="C64884" t="s">
        <v>35</v>
      </c>
      <c r="D64884" t="s">
        <v>2</v>
      </c>
      <c r="E64884" t="s">
        <v>165</v>
      </c>
      <c r="F64884" t="s">
        <v>5</v>
      </c>
      <c r="G64884">
        <v>653.69924486902926</v>
      </c>
      <c r="H64884" s="4" t="str">
        <f t="shared" si="1013"/>
        <v>Rope</v>
      </c>
      <c r="K64884"/>
      <c r="L64884"/>
    </row>
    <row r="64885" spans="1:12" x14ac:dyDescent="0.15">
      <c r="A64885" s="5">
        <v>2019</v>
      </c>
      <c r="B64885" t="s">
        <v>4</v>
      </c>
      <c r="C64885" t="s">
        <v>35</v>
      </c>
      <c r="D64885" t="s">
        <v>2</v>
      </c>
      <c r="E64885" t="s">
        <v>165</v>
      </c>
      <c r="F64885" t="s">
        <v>0</v>
      </c>
      <c r="G64885">
        <v>697.07094024036974</v>
      </c>
      <c r="H64885" s="4" t="str">
        <f t="shared" si="1013"/>
        <v>Rope</v>
      </c>
      <c r="K64885"/>
      <c r="L64885"/>
    </row>
    <row r="64886" spans="1:12" x14ac:dyDescent="0.15">
      <c r="A64886" s="5">
        <v>2019</v>
      </c>
      <c r="B64886" t="s">
        <v>4</v>
      </c>
      <c r="C64886" t="s">
        <v>34</v>
      </c>
      <c r="D64886" t="s">
        <v>16</v>
      </c>
      <c r="E64886" t="s">
        <v>165</v>
      </c>
      <c r="F64886" t="s">
        <v>15</v>
      </c>
      <c r="G64886">
        <v>83.653028794761155</v>
      </c>
      <c r="H64886" s="4" t="str">
        <f t="shared" si="1013"/>
        <v>Rope</v>
      </c>
      <c r="K64886"/>
      <c r="L64886"/>
    </row>
    <row r="64887" spans="1:12" x14ac:dyDescent="0.15">
      <c r="A64887" s="5">
        <v>2019</v>
      </c>
      <c r="B64887" t="s">
        <v>4</v>
      </c>
      <c r="C64887" t="s">
        <v>34</v>
      </c>
      <c r="D64887" t="s">
        <v>16</v>
      </c>
      <c r="E64887" t="s">
        <v>165</v>
      </c>
      <c r="F64887" t="s">
        <v>14</v>
      </c>
      <c r="G64887">
        <v>84.15573505369737</v>
      </c>
      <c r="H64887" s="4" t="str">
        <f t="shared" si="1013"/>
        <v>Rope</v>
      </c>
      <c r="K64887"/>
      <c r="L64887"/>
    </row>
    <row r="64888" spans="1:12" x14ac:dyDescent="0.15">
      <c r="A64888" s="5">
        <v>2019</v>
      </c>
      <c r="B64888" t="s">
        <v>4</v>
      </c>
      <c r="C64888" t="s">
        <v>34</v>
      </c>
      <c r="D64888" t="s">
        <v>16</v>
      </c>
      <c r="E64888" t="s">
        <v>165</v>
      </c>
      <c r="F64888" t="s">
        <v>13</v>
      </c>
      <c r="G64888">
        <v>83.291621749882268</v>
      </c>
      <c r="H64888" s="4" t="str">
        <f t="shared" si="1013"/>
        <v>Rope</v>
      </c>
      <c r="K64888"/>
      <c r="L64888"/>
    </row>
    <row r="64889" spans="1:12" x14ac:dyDescent="0.15">
      <c r="A64889" s="5">
        <v>2019</v>
      </c>
      <c r="B64889" t="s">
        <v>4</v>
      </c>
      <c r="C64889" t="s">
        <v>34</v>
      </c>
      <c r="D64889" t="s">
        <v>16</v>
      </c>
      <c r="E64889" t="s">
        <v>165</v>
      </c>
      <c r="F64889" t="s">
        <v>12</v>
      </c>
      <c r="G64889">
        <v>93.365031860708754</v>
      </c>
      <c r="H64889" s="4" t="str">
        <f t="shared" si="1013"/>
        <v>Rope</v>
      </c>
      <c r="K64889"/>
      <c r="L64889"/>
    </row>
    <row r="64890" spans="1:12" x14ac:dyDescent="0.15">
      <c r="A64890" s="5">
        <v>2019</v>
      </c>
      <c r="B64890" t="s">
        <v>4</v>
      </c>
      <c r="C64890" t="s">
        <v>34</v>
      </c>
      <c r="D64890" t="s">
        <v>16</v>
      </c>
      <c r="E64890" t="s">
        <v>165</v>
      </c>
      <c r="F64890" t="s">
        <v>11</v>
      </c>
      <c r="G64890">
        <v>111.86002347498307</v>
      </c>
      <c r="H64890" s="4" t="str">
        <f t="shared" si="1013"/>
        <v>Rope</v>
      </c>
      <c r="K64890"/>
      <c r="L64890"/>
    </row>
    <row r="64891" spans="1:12" x14ac:dyDescent="0.15">
      <c r="A64891" s="5">
        <v>2019</v>
      </c>
      <c r="B64891" t="s">
        <v>4</v>
      </c>
      <c r="C64891" t="s">
        <v>34</v>
      </c>
      <c r="D64891" t="s">
        <v>16</v>
      </c>
      <c r="E64891" t="s">
        <v>165</v>
      </c>
      <c r="F64891" t="s">
        <v>10</v>
      </c>
      <c r="G64891">
        <v>126.02703128860401</v>
      </c>
      <c r="H64891" s="4" t="str">
        <f t="shared" si="1013"/>
        <v>Rope</v>
      </c>
      <c r="K64891"/>
      <c r="L64891"/>
    </row>
    <row r="64892" spans="1:12" x14ac:dyDescent="0.15">
      <c r="A64892" s="5">
        <v>2019</v>
      </c>
      <c r="B64892" t="s">
        <v>4</v>
      </c>
      <c r="C64892" t="s">
        <v>34</v>
      </c>
      <c r="D64892" t="s">
        <v>16</v>
      </c>
      <c r="E64892" t="s">
        <v>165</v>
      </c>
      <c r="F64892" t="s">
        <v>9</v>
      </c>
      <c r="G64892">
        <v>143.39088746226193</v>
      </c>
      <c r="H64892" s="4" t="str">
        <f t="shared" si="1013"/>
        <v>Rope</v>
      </c>
      <c r="K64892"/>
      <c r="L64892"/>
    </row>
    <row r="64893" spans="1:12" x14ac:dyDescent="0.15">
      <c r="A64893" s="5">
        <v>2019</v>
      </c>
      <c r="B64893" t="s">
        <v>4</v>
      </c>
      <c r="C64893" t="s">
        <v>34</v>
      </c>
      <c r="D64893" t="s">
        <v>16</v>
      </c>
      <c r="E64893" t="s">
        <v>165</v>
      </c>
      <c r="F64893" t="s">
        <v>8</v>
      </c>
      <c r="G64893">
        <v>136.19519717158704</v>
      </c>
      <c r="H64893" s="4" t="str">
        <f t="shared" si="1013"/>
        <v>Rope</v>
      </c>
      <c r="K64893"/>
      <c r="L64893"/>
    </row>
    <row r="64894" spans="1:12" x14ac:dyDescent="0.15">
      <c r="A64894" s="5">
        <v>2019</v>
      </c>
      <c r="B64894" t="s">
        <v>4</v>
      </c>
      <c r="C64894" t="s">
        <v>34</v>
      </c>
      <c r="D64894" t="s">
        <v>16</v>
      </c>
      <c r="E64894" t="s">
        <v>165</v>
      </c>
      <c r="F64894" t="s">
        <v>7</v>
      </c>
      <c r="G64894">
        <v>103.82339888542371</v>
      </c>
      <c r="H64894" s="4" t="str">
        <f t="shared" si="1013"/>
        <v>Rope</v>
      </c>
      <c r="K64894"/>
      <c r="L64894"/>
    </row>
    <row r="64895" spans="1:12" x14ac:dyDescent="0.15">
      <c r="A64895" s="5">
        <v>2019</v>
      </c>
      <c r="B64895" t="s">
        <v>4</v>
      </c>
      <c r="C64895" t="s">
        <v>34</v>
      </c>
      <c r="D64895" t="s">
        <v>16</v>
      </c>
      <c r="E64895" t="s">
        <v>165</v>
      </c>
      <c r="F64895" t="s">
        <v>6</v>
      </c>
      <c r="G64895">
        <v>82.117651508154069</v>
      </c>
      <c r="H64895" s="4" t="str">
        <f t="shared" si="1013"/>
        <v>Rope</v>
      </c>
      <c r="K64895"/>
      <c r="L64895"/>
    </row>
    <row r="64896" spans="1:12" x14ac:dyDescent="0.15">
      <c r="A64896" s="5">
        <v>2019</v>
      </c>
      <c r="B64896" t="s">
        <v>4</v>
      </c>
      <c r="C64896" t="s">
        <v>34</v>
      </c>
      <c r="D64896" t="s">
        <v>16</v>
      </c>
      <c r="E64896" t="s">
        <v>165</v>
      </c>
      <c r="F64896" t="s">
        <v>5</v>
      </c>
      <c r="G64896">
        <v>76.850454427710318</v>
      </c>
      <c r="H64896" s="4" t="str">
        <f t="shared" si="1013"/>
        <v>Rope</v>
      </c>
      <c r="K64896"/>
      <c r="L64896"/>
    </row>
    <row r="64897" spans="1:12" x14ac:dyDescent="0.15">
      <c r="A64897" s="5">
        <v>2019</v>
      </c>
      <c r="B64897" t="s">
        <v>4</v>
      </c>
      <c r="C64897" t="s">
        <v>34</v>
      </c>
      <c r="D64897" t="s">
        <v>16</v>
      </c>
      <c r="E64897" t="s">
        <v>165</v>
      </c>
      <c r="F64897" t="s">
        <v>0</v>
      </c>
      <c r="G64897">
        <v>79.013519167839746</v>
      </c>
      <c r="H64897" s="4" t="str">
        <f t="shared" si="1013"/>
        <v>Rope</v>
      </c>
      <c r="K64897"/>
      <c r="L64897"/>
    </row>
    <row r="64898" spans="1:12" x14ac:dyDescent="0.15">
      <c r="A64898" s="5">
        <v>2019</v>
      </c>
      <c r="B64898" t="s">
        <v>4</v>
      </c>
      <c r="C64898" t="s">
        <v>34</v>
      </c>
      <c r="D64898" t="s">
        <v>2</v>
      </c>
      <c r="E64898" t="s">
        <v>165</v>
      </c>
      <c r="F64898" t="s">
        <v>15</v>
      </c>
      <c r="G64898">
        <v>570.59031071304753</v>
      </c>
      <c r="H64898" s="4" t="str">
        <f t="shared" si="1013"/>
        <v>Rope</v>
      </c>
      <c r="K64898"/>
      <c r="L64898"/>
    </row>
    <row r="64899" spans="1:12" x14ac:dyDescent="0.15">
      <c r="A64899" s="5">
        <v>2019</v>
      </c>
      <c r="B64899" t="s">
        <v>4</v>
      </c>
      <c r="C64899" t="s">
        <v>34</v>
      </c>
      <c r="D64899" t="s">
        <v>2</v>
      </c>
      <c r="E64899" t="s">
        <v>165</v>
      </c>
      <c r="F64899" t="s">
        <v>14</v>
      </c>
      <c r="G64899">
        <v>559.82732611451445</v>
      </c>
      <c r="H64899" s="4" t="str">
        <f t="shared" ref="H64899:H64962" si="1014">VLOOKUP(C64899,$I$2:$J$145,2, FALSE)</f>
        <v>Rope</v>
      </c>
      <c r="K64899"/>
      <c r="L64899"/>
    </row>
    <row r="64900" spans="1:12" x14ac:dyDescent="0.15">
      <c r="A64900" s="5">
        <v>2019</v>
      </c>
      <c r="B64900" t="s">
        <v>4</v>
      </c>
      <c r="C64900" t="s">
        <v>34</v>
      </c>
      <c r="D64900" t="s">
        <v>2</v>
      </c>
      <c r="E64900" t="s">
        <v>165</v>
      </c>
      <c r="F64900" t="s">
        <v>13</v>
      </c>
      <c r="G64900">
        <v>592.90797412469374</v>
      </c>
      <c r="H64900" s="4" t="str">
        <f t="shared" si="1014"/>
        <v>Rope</v>
      </c>
      <c r="K64900"/>
      <c r="L64900"/>
    </row>
    <row r="64901" spans="1:12" x14ac:dyDescent="0.15">
      <c r="A64901" s="5">
        <v>2019</v>
      </c>
      <c r="B64901" t="s">
        <v>4</v>
      </c>
      <c r="C64901" t="s">
        <v>34</v>
      </c>
      <c r="D64901" t="s">
        <v>2</v>
      </c>
      <c r="E64901" t="s">
        <v>165</v>
      </c>
      <c r="F64901" t="s">
        <v>12</v>
      </c>
      <c r="G64901">
        <v>649.51886443562375</v>
      </c>
      <c r="H64901" s="4" t="str">
        <f t="shared" si="1014"/>
        <v>Rope</v>
      </c>
      <c r="K64901"/>
      <c r="L64901"/>
    </row>
    <row r="64902" spans="1:12" x14ac:dyDescent="0.15">
      <c r="A64902" s="5">
        <v>2019</v>
      </c>
      <c r="B64902" t="s">
        <v>4</v>
      </c>
      <c r="C64902" t="s">
        <v>34</v>
      </c>
      <c r="D64902" t="s">
        <v>2</v>
      </c>
      <c r="E64902" t="s">
        <v>165</v>
      </c>
      <c r="F64902" t="s">
        <v>11</v>
      </c>
      <c r="G64902">
        <v>786.11622491759636</v>
      </c>
      <c r="H64902" s="4" t="str">
        <f t="shared" si="1014"/>
        <v>Rope</v>
      </c>
      <c r="K64902"/>
      <c r="L64902"/>
    </row>
    <row r="64903" spans="1:12" x14ac:dyDescent="0.15">
      <c r="A64903" s="5">
        <v>2019</v>
      </c>
      <c r="B64903" t="s">
        <v>4</v>
      </c>
      <c r="C64903" t="s">
        <v>34</v>
      </c>
      <c r="D64903" t="s">
        <v>2</v>
      </c>
      <c r="E64903" t="s">
        <v>165</v>
      </c>
      <c r="F64903" t="s">
        <v>10</v>
      </c>
      <c r="G64903">
        <v>808.03518884087498</v>
      </c>
      <c r="H64903" s="4" t="str">
        <f t="shared" si="1014"/>
        <v>Rope</v>
      </c>
      <c r="K64903"/>
      <c r="L64903"/>
    </row>
    <row r="64904" spans="1:12" x14ac:dyDescent="0.15">
      <c r="A64904" s="5">
        <v>2019</v>
      </c>
      <c r="B64904" t="s">
        <v>4</v>
      </c>
      <c r="C64904" t="s">
        <v>34</v>
      </c>
      <c r="D64904" t="s">
        <v>2</v>
      </c>
      <c r="E64904" t="s">
        <v>165</v>
      </c>
      <c r="F64904" t="s">
        <v>9</v>
      </c>
      <c r="G64904">
        <v>967.52766143704127</v>
      </c>
      <c r="H64904" s="4" t="str">
        <f t="shared" si="1014"/>
        <v>Rope</v>
      </c>
      <c r="K64904"/>
      <c r="L64904"/>
    </row>
    <row r="64905" spans="1:12" x14ac:dyDescent="0.15">
      <c r="A64905" s="5">
        <v>2019</v>
      </c>
      <c r="B64905" t="s">
        <v>4</v>
      </c>
      <c r="C64905" t="s">
        <v>34</v>
      </c>
      <c r="D64905" t="s">
        <v>2</v>
      </c>
      <c r="E64905" t="s">
        <v>165</v>
      </c>
      <c r="F64905" t="s">
        <v>8</v>
      </c>
      <c r="G64905">
        <v>915.23400835229563</v>
      </c>
      <c r="H64905" s="4" t="str">
        <f t="shared" si="1014"/>
        <v>Rope</v>
      </c>
      <c r="K64905"/>
      <c r="L64905"/>
    </row>
    <row r="64906" spans="1:12" x14ac:dyDescent="0.15">
      <c r="A64906" s="5">
        <v>2019</v>
      </c>
      <c r="B64906" t="s">
        <v>4</v>
      </c>
      <c r="C64906" t="s">
        <v>34</v>
      </c>
      <c r="D64906" t="s">
        <v>2</v>
      </c>
      <c r="E64906" t="s">
        <v>165</v>
      </c>
      <c r="F64906" t="s">
        <v>7</v>
      </c>
      <c r="G64906">
        <v>676.81932065816932</v>
      </c>
      <c r="H64906" s="4" t="str">
        <f t="shared" si="1014"/>
        <v>Rope</v>
      </c>
      <c r="K64906"/>
      <c r="L64906"/>
    </row>
    <row r="64907" spans="1:12" x14ac:dyDescent="0.15">
      <c r="A64907" s="5">
        <v>2019</v>
      </c>
      <c r="B64907" t="s">
        <v>4</v>
      </c>
      <c r="C64907" t="s">
        <v>34</v>
      </c>
      <c r="D64907" t="s">
        <v>2</v>
      </c>
      <c r="E64907" t="s">
        <v>165</v>
      </c>
      <c r="F64907" t="s">
        <v>6</v>
      </c>
      <c r="G64907">
        <v>551.25116700861611</v>
      </c>
      <c r="H64907" s="4" t="str">
        <f t="shared" si="1014"/>
        <v>Rope</v>
      </c>
      <c r="K64907"/>
      <c r="L64907"/>
    </row>
    <row r="64908" spans="1:12" x14ac:dyDescent="0.15">
      <c r="A64908" s="5">
        <v>2019</v>
      </c>
      <c r="B64908" t="s">
        <v>4</v>
      </c>
      <c r="C64908" t="s">
        <v>34</v>
      </c>
      <c r="D64908" t="s">
        <v>2</v>
      </c>
      <c r="E64908" t="s">
        <v>165</v>
      </c>
      <c r="F64908" t="s">
        <v>5</v>
      </c>
      <c r="G64908">
        <v>522.35337738275484</v>
      </c>
      <c r="H64908" s="4" t="str">
        <f t="shared" si="1014"/>
        <v>Rope</v>
      </c>
      <c r="K64908"/>
      <c r="L64908"/>
    </row>
    <row r="64909" spans="1:12" x14ac:dyDescent="0.15">
      <c r="A64909" s="5">
        <v>2019</v>
      </c>
      <c r="B64909" t="s">
        <v>4</v>
      </c>
      <c r="C64909" t="s">
        <v>34</v>
      </c>
      <c r="D64909" t="s">
        <v>2</v>
      </c>
      <c r="E64909" t="s">
        <v>165</v>
      </c>
      <c r="F64909" t="s">
        <v>0</v>
      </c>
      <c r="G64909">
        <v>522.94286947207399</v>
      </c>
      <c r="H64909" s="4" t="str">
        <f t="shared" si="1014"/>
        <v>Rope</v>
      </c>
      <c r="K64909"/>
      <c r="L64909"/>
    </row>
    <row r="64910" spans="1:12" x14ac:dyDescent="0.15">
      <c r="A64910" s="5">
        <v>2019</v>
      </c>
      <c r="B64910" t="s">
        <v>4</v>
      </c>
      <c r="C64910" t="s">
        <v>33</v>
      </c>
      <c r="D64910" t="s">
        <v>16</v>
      </c>
      <c r="E64910" t="s">
        <v>165</v>
      </c>
      <c r="F64910" t="s">
        <v>15</v>
      </c>
      <c r="G64910">
        <v>64.539775281355901</v>
      </c>
      <c r="H64910" s="4" t="str">
        <f t="shared" si="1014"/>
        <v>Safety</v>
      </c>
      <c r="K64910"/>
      <c r="L64910"/>
    </row>
    <row r="64911" spans="1:12" x14ac:dyDescent="0.15">
      <c r="A64911" s="5">
        <v>2019</v>
      </c>
      <c r="B64911" t="s">
        <v>4</v>
      </c>
      <c r="C64911" t="s">
        <v>33</v>
      </c>
      <c r="D64911" t="s">
        <v>16</v>
      </c>
      <c r="E64911" t="s">
        <v>165</v>
      </c>
      <c r="F64911" t="s">
        <v>14</v>
      </c>
      <c r="G64911">
        <v>61.772440240123252</v>
      </c>
      <c r="H64911" s="4" t="str">
        <f t="shared" si="1014"/>
        <v>Safety</v>
      </c>
      <c r="K64911"/>
      <c r="L64911"/>
    </row>
    <row r="64912" spans="1:12" x14ac:dyDescent="0.15">
      <c r="A64912" s="5">
        <v>2019</v>
      </c>
      <c r="B64912" t="s">
        <v>4</v>
      </c>
      <c r="C64912" t="s">
        <v>33</v>
      </c>
      <c r="D64912" t="s">
        <v>16</v>
      </c>
      <c r="E64912" t="s">
        <v>165</v>
      </c>
      <c r="F64912" t="s">
        <v>13</v>
      </c>
      <c r="G64912">
        <v>61.411898806557765</v>
      </c>
      <c r="H64912" s="4" t="str">
        <f t="shared" si="1014"/>
        <v>Safety</v>
      </c>
      <c r="K64912"/>
      <c r="L64912"/>
    </row>
    <row r="64913" spans="1:12" x14ac:dyDescent="0.15">
      <c r="A64913" s="5">
        <v>2019</v>
      </c>
      <c r="B64913" t="s">
        <v>4</v>
      </c>
      <c r="C64913" t="s">
        <v>33</v>
      </c>
      <c r="D64913" t="s">
        <v>16</v>
      </c>
      <c r="E64913" t="s">
        <v>165</v>
      </c>
      <c r="F64913" t="s">
        <v>12</v>
      </c>
      <c r="G64913">
        <v>70.727756760554684</v>
      </c>
      <c r="H64913" s="4" t="str">
        <f t="shared" si="1014"/>
        <v>Safety</v>
      </c>
      <c r="K64913"/>
      <c r="L64913"/>
    </row>
    <row r="64914" spans="1:12" x14ac:dyDescent="0.15">
      <c r="A64914" s="5">
        <v>2019</v>
      </c>
      <c r="B64914" t="s">
        <v>4</v>
      </c>
      <c r="C64914" t="s">
        <v>33</v>
      </c>
      <c r="D64914" t="s">
        <v>16</v>
      </c>
      <c r="E64914" t="s">
        <v>165</v>
      </c>
      <c r="F64914" t="s">
        <v>11</v>
      </c>
      <c r="G64914">
        <v>80.455612264530018</v>
      </c>
      <c r="H64914" s="4" t="str">
        <f t="shared" si="1014"/>
        <v>Safety</v>
      </c>
      <c r="K64914"/>
      <c r="L64914"/>
    </row>
    <row r="64915" spans="1:12" x14ac:dyDescent="0.15">
      <c r="A64915" s="5">
        <v>2019</v>
      </c>
      <c r="B64915" t="s">
        <v>4</v>
      </c>
      <c r="C64915" t="s">
        <v>33</v>
      </c>
      <c r="D64915" t="s">
        <v>16</v>
      </c>
      <c r="E64915" t="s">
        <v>165</v>
      </c>
      <c r="F64915" t="s">
        <v>10</v>
      </c>
      <c r="G64915">
        <v>87.803796693744204</v>
      </c>
      <c r="H64915" s="4" t="str">
        <f t="shared" si="1014"/>
        <v>Safety</v>
      </c>
      <c r="K64915"/>
      <c r="L64915"/>
    </row>
    <row r="64916" spans="1:12" x14ac:dyDescent="0.15">
      <c r="A64916" s="5">
        <v>2019</v>
      </c>
      <c r="B64916" t="s">
        <v>4</v>
      </c>
      <c r="C64916" t="s">
        <v>33</v>
      </c>
      <c r="D64916" t="s">
        <v>16</v>
      </c>
      <c r="E64916" t="s">
        <v>165</v>
      </c>
      <c r="F64916" t="s">
        <v>9</v>
      </c>
      <c r="G64916">
        <v>107.83193956585514</v>
      </c>
      <c r="H64916" s="4" t="str">
        <f t="shared" si="1014"/>
        <v>Safety</v>
      </c>
      <c r="K64916"/>
      <c r="L64916"/>
    </row>
    <row r="64917" spans="1:12" x14ac:dyDescent="0.15">
      <c r="A64917" s="5">
        <v>2019</v>
      </c>
      <c r="B64917" t="s">
        <v>4</v>
      </c>
      <c r="C64917" t="s">
        <v>33</v>
      </c>
      <c r="D64917" t="s">
        <v>16</v>
      </c>
      <c r="E64917" t="s">
        <v>165</v>
      </c>
      <c r="F64917" t="s">
        <v>8</v>
      </c>
      <c r="G64917">
        <v>108.43435263605545</v>
      </c>
      <c r="H64917" s="4" t="str">
        <f t="shared" si="1014"/>
        <v>Safety</v>
      </c>
      <c r="K64917"/>
      <c r="L64917"/>
    </row>
    <row r="64918" spans="1:12" x14ac:dyDescent="0.15">
      <c r="A64918" s="5">
        <v>2019</v>
      </c>
      <c r="B64918" t="s">
        <v>4</v>
      </c>
      <c r="C64918" t="s">
        <v>33</v>
      </c>
      <c r="D64918" t="s">
        <v>16</v>
      </c>
      <c r="E64918" t="s">
        <v>165</v>
      </c>
      <c r="F64918" t="s">
        <v>7</v>
      </c>
      <c r="G64918">
        <v>78.582832743050815</v>
      </c>
      <c r="H64918" s="4" t="str">
        <f t="shared" si="1014"/>
        <v>Safety</v>
      </c>
      <c r="K64918"/>
      <c r="L64918"/>
    </row>
    <row r="64919" spans="1:12" x14ac:dyDescent="0.15">
      <c r="A64919" s="5">
        <v>2019</v>
      </c>
      <c r="B64919" t="s">
        <v>4</v>
      </c>
      <c r="C64919" t="s">
        <v>33</v>
      </c>
      <c r="D64919" t="s">
        <v>16</v>
      </c>
      <c r="E64919" t="s">
        <v>165</v>
      </c>
      <c r="F64919" t="s">
        <v>6</v>
      </c>
      <c r="G64919">
        <v>61.101000672295811</v>
      </c>
      <c r="H64919" s="4" t="str">
        <f t="shared" si="1014"/>
        <v>Safety</v>
      </c>
      <c r="K64919"/>
      <c r="L64919"/>
    </row>
    <row r="64920" spans="1:12" x14ac:dyDescent="0.15">
      <c r="A64920" s="5">
        <v>2019</v>
      </c>
      <c r="B64920" t="s">
        <v>4</v>
      </c>
      <c r="C64920" t="s">
        <v>33</v>
      </c>
      <c r="D64920" t="s">
        <v>16</v>
      </c>
      <c r="E64920" t="s">
        <v>165</v>
      </c>
      <c r="F64920" t="s">
        <v>5</v>
      </c>
      <c r="G64920">
        <v>55.96863654064714</v>
      </c>
      <c r="H64920" s="4" t="str">
        <f t="shared" si="1014"/>
        <v>Safety</v>
      </c>
      <c r="K64920"/>
      <c r="L64920"/>
    </row>
    <row r="64921" spans="1:12" x14ac:dyDescent="0.15">
      <c r="A64921" s="5">
        <v>2019</v>
      </c>
      <c r="B64921" t="s">
        <v>4</v>
      </c>
      <c r="C64921" t="s">
        <v>33</v>
      </c>
      <c r="D64921" t="s">
        <v>16</v>
      </c>
      <c r="E64921" t="s">
        <v>165</v>
      </c>
      <c r="F64921" t="s">
        <v>0</v>
      </c>
      <c r="G64921">
        <v>59.656324883574712</v>
      </c>
      <c r="H64921" s="4" t="str">
        <f t="shared" si="1014"/>
        <v>Safety</v>
      </c>
      <c r="K64921"/>
      <c r="L64921"/>
    </row>
    <row r="64922" spans="1:12" x14ac:dyDescent="0.15">
      <c r="A64922" s="5">
        <v>2019</v>
      </c>
      <c r="B64922" t="s">
        <v>4</v>
      </c>
      <c r="C64922" t="s">
        <v>33</v>
      </c>
      <c r="D64922" t="s">
        <v>2</v>
      </c>
      <c r="E64922" t="s">
        <v>165</v>
      </c>
      <c r="F64922" t="s">
        <v>15</v>
      </c>
      <c r="G64922">
        <v>401.18061441355923</v>
      </c>
      <c r="H64922" s="4" t="str">
        <f t="shared" si="1014"/>
        <v>Safety</v>
      </c>
      <c r="K64922"/>
      <c r="L64922"/>
    </row>
    <row r="64923" spans="1:12" x14ac:dyDescent="0.15">
      <c r="A64923" s="5">
        <v>2019</v>
      </c>
      <c r="B64923" t="s">
        <v>4</v>
      </c>
      <c r="C64923" t="s">
        <v>33</v>
      </c>
      <c r="D64923" t="s">
        <v>2</v>
      </c>
      <c r="E64923" t="s">
        <v>165</v>
      </c>
      <c r="F64923" t="s">
        <v>14</v>
      </c>
      <c r="G64923">
        <v>401.31656353020645</v>
      </c>
      <c r="H64923" s="4" t="str">
        <f t="shared" si="1014"/>
        <v>Safety</v>
      </c>
      <c r="K64923"/>
      <c r="L64923"/>
    </row>
    <row r="64924" spans="1:12" x14ac:dyDescent="0.15">
      <c r="A64924" s="5">
        <v>2019</v>
      </c>
      <c r="B64924" t="s">
        <v>4</v>
      </c>
      <c r="C64924" t="s">
        <v>33</v>
      </c>
      <c r="D64924" t="s">
        <v>2</v>
      </c>
      <c r="E64924" t="s">
        <v>165</v>
      </c>
      <c r="F64924" t="s">
        <v>13</v>
      </c>
      <c r="G64924">
        <v>396.00278315356542</v>
      </c>
      <c r="H64924" s="4" t="str">
        <f t="shared" si="1014"/>
        <v>Safety</v>
      </c>
      <c r="K64924"/>
      <c r="L64924"/>
    </row>
    <row r="64925" spans="1:12" x14ac:dyDescent="0.15">
      <c r="A64925" s="5">
        <v>2019</v>
      </c>
      <c r="B64925" t="s">
        <v>4</v>
      </c>
      <c r="C64925" t="s">
        <v>33</v>
      </c>
      <c r="D64925" t="s">
        <v>2</v>
      </c>
      <c r="E64925" t="s">
        <v>165</v>
      </c>
      <c r="F64925" t="s">
        <v>12</v>
      </c>
      <c r="G64925">
        <v>426.32248630631744</v>
      </c>
      <c r="H64925" s="4" t="str">
        <f t="shared" si="1014"/>
        <v>Safety</v>
      </c>
      <c r="K64925"/>
      <c r="L64925"/>
    </row>
    <row r="64926" spans="1:12" x14ac:dyDescent="0.15">
      <c r="A64926" s="5">
        <v>2019</v>
      </c>
      <c r="B64926" t="s">
        <v>4</v>
      </c>
      <c r="C64926" t="s">
        <v>33</v>
      </c>
      <c r="D64926" t="s">
        <v>2</v>
      </c>
      <c r="E64926" t="s">
        <v>165</v>
      </c>
      <c r="F64926" t="s">
        <v>11</v>
      </c>
      <c r="G64926">
        <v>514.72427087482265</v>
      </c>
      <c r="H64926" s="4" t="str">
        <f t="shared" si="1014"/>
        <v>Safety</v>
      </c>
      <c r="K64926"/>
      <c r="L64926"/>
    </row>
    <row r="64927" spans="1:12" x14ac:dyDescent="0.15">
      <c r="A64927" s="5">
        <v>2019</v>
      </c>
      <c r="B64927" t="s">
        <v>4</v>
      </c>
      <c r="C64927" t="s">
        <v>33</v>
      </c>
      <c r="D64927" t="s">
        <v>2</v>
      </c>
      <c r="E64927" t="s">
        <v>165</v>
      </c>
      <c r="F64927" t="s">
        <v>10</v>
      </c>
      <c r="G64927">
        <v>570.53312619587041</v>
      </c>
      <c r="H64927" s="4" t="str">
        <f t="shared" si="1014"/>
        <v>Safety</v>
      </c>
      <c r="K64927"/>
      <c r="L64927"/>
    </row>
    <row r="64928" spans="1:12" x14ac:dyDescent="0.15">
      <c r="A64928" s="5">
        <v>2019</v>
      </c>
      <c r="B64928" t="s">
        <v>4</v>
      </c>
      <c r="C64928" t="s">
        <v>33</v>
      </c>
      <c r="D64928" t="s">
        <v>2</v>
      </c>
      <c r="E64928" t="s">
        <v>165</v>
      </c>
      <c r="F64928" t="s">
        <v>9</v>
      </c>
      <c r="G64928">
        <v>674.16818357842817</v>
      </c>
      <c r="H64928" s="4" t="str">
        <f t="shared" si="1014"/>
        <v>Safety</v>
      </c>
      <c r="K64928"/>
      <c r="L64928"/>
    </row>
    <row r="64929" spans="1:12" x14ac:dyDescent="0.15">
      <c r="A64929" s="5">
        <v>2019</v>
      </c>
      <c r="B64929" t="s">
        <v>4</v>
      </c>
      <c r="C64929" t="s">
        <v>33</v>
      </c>
      <c r="D64929" t="s">
        <v>2</v>
      </c>
      <c r="E64929" t="s">
        <v>165</v>
      </c>
      <c r="F64929" t="s">
        <v>8</v>
      </c>
      <c r="G64929">
        <v>664.90882867858238</v>
      </c>
      <c r="H64929" s="4" t="str">
        <f t="shared" si="1014"/>
        <v>Safety</v>
      </c>
      <c r="K64929"/>
      <c r="L64929"/>
    </row>
    <row r="64930" spans="1:12" x14ac:dyDescent="0.15">
      <c r="A64930" s="5">
        <v>2019</v>
      </c>
      <c r="B64930" t="s">
        <v>4</v>
      </c>
      <c r="C64930" t="s">
        <v>33</v>
      </c>
      <c r="D64930" t="s">
        <v>2</v>
      </c>
      <c r="E64930" t="s">
        <v>165</v>
      </c>
      <c r="F64930" t="s">
        <v>7</v>
      </c>
      <c r="G64930">
        <v>471.83058163525413</v>
      </c>
      <c r="H64930" s="4" t="str">
        <f t="shared" si="1014"/>
        <v>Safety</v>
      </c>
      <c r="K64930"/>
      <c r="L64930"/>
    </row>
    <row r="64931" spans="1:12" x14ac:dyDescent="0.15">
      <c r="A64931" s="5">
        <v>2019</v>
      </c>
      <c r="B64931" t="s">
        <v>4</v>
      </c>
      <c r="C64931" t="s">
        <v>33</v>
      </c>
      <c r="D64931" t="s">
        <v>2</v>
      </c>
      <c r="E64931" t="s">
        <v>165</v>
      </c>
      <c r="F64931" t="s">
        <v>6</v>
      </c>
      <c r="G64931">
        <v>378.39606534471488</v>
      </c>
      <c r="H64931" s="4" t="str">
        <f t="shared" si="1014"/>
        <v>Safety</v>
      </c>
      <c r="K64931"/>
      <c r="L64931"/>
    </row>
    <row r="64932" spans="1:12" x14ac:dyDescent="0.15">
      <c r="A64932" s="5">
        <v>2019</v>
      </c>
      <c r="B64932" t="s">
        <v>4</v>
      </c>
      <c r="C64932" t="s">
        <v>33</v>
      </c>
      <c r="D64932" t="s">
        <v>2</v>
      </c>
      <c r="E64932" t="s">
        <v>165</v>
      </c>
      <c r="F64932" t="s">
        <v>5</v>
      </c>
      <c r="G64932">
        <v>361.31092155069325</v>
      </c>
      <c r="H64932" s="4" t="str">
        <f t="shared" si="1014"/>
        <v>Safety</v>
      </c>
      <c r="K64932"/>
      <c r="L64932"/>
    </row>
    <row r="64933" spans="1:12" x14ac:dyDescent="0.15">
      <c r="A64933" s="5">
        <v>2019</v>
      </c>
      <c r="B64933" t="s">
        <v>4</v>
      </c>
      <c r="C64933" t="s">
        <v>33</v>
      </c>
      <c r="D64933" t="s">
        <v>2</v>
      </c>
      <c r="E64933" t="s">
        <v>165</v>
      </c>
      <c r="F64933" t="s">
        <v>0</v>
      </c>
      <c r="G64933">
        <v>373.9297882753774</v>
      </c>
      <c r="H64933" s="4" t="str">
        <f t="shared" si="1014"/>
        <v>Safety</v>
      </c>
      <c r="K64933"/>
      <c r="L64933"/>
    </row>
    <row r="64934" spans="1:12" x14ac:dyDescent="0.15">
      <c r="A64934" s="5">
        <v>2019</v>
      </c>
      <c r="B64934" t="s">
        <v>4</v>
      </c>
      <c r="C64934" t="s">
        <v>32</v>
      </c>
      <c r="D64934" t="s">
        <v>16</v>
      </c>
      <c r="E64934" t="s">
        <v>165</v>
      </c>
      <c r="F64934" t="s">
        <v>15</v>
      </c>
      <c r="G64934">
        <v>56.409092206779654</v>
      </c>
      <c r="H64934" s="4" t="str">
        <f t="shared" si="1014"/>
        <v>Safety</v>
      </c>
      <c r="K64934"/>
      <c r="L64934"/>
    </row>
    <row r="64935" spans="1:12" x14ac:dyDescent="0.15">
      <c r="A64935" s="5">
        <v>2019</v>
      </c>
      <c r="B64935" t="s">
        <v>4</v>
      </c>
      <c r="C64935" t="s">
        <v>32</v>
      </c>
      <c r="D64935" t="s">
        <v>16</v>
      </c>
      <c r="E64935" t="s">
        <v>165</v>
      </c>
      <c r="F64935" t="s">
        <v>14</v>
      </c>
      <c r="G64935">
        <v>56.560245382927569</v>
      </c>
      <c r="H64935" s="4" t="str">
        <f t="shared" si="1014"/>
        <v>Safety</v>
      </c>
      <c r="K64935"/>
      <c r="L64935"/>
    </row>
    <row r="64936" spans="1:12" x14ac:dyDescent="0.15">
      <c r="A64936" s="5">
        <v>2019</v>
      </c>
      <c r="B64936" t="s">
        <v>4</v>
      </c>
      <c r="C64936" t="s">
        <v>32</v>
      </c>
      <c r="D64936" t="s">
        <v>16</v>
      </c>
      <c r="E64936" t="s">
        <v>165</v>
      </c>
      <c r="F64936" t="s">
        <v>13</v>
      </c>
      <c r="G64936">
        <v>55.769405974114015</v>
      </c>
      <c r="H64936" s="4" t="str">
        <f t="shared" si="1014"/>
        <v>Safety</v>
      </c>
      <c r="K64936"/>
      <c r="L64936"/>
    </row>
    <row r="64937" spans="1:12" x14ac:dyDescent="0.15">
      <c r="A64937" s="5">
        <v>2019</v>
      </c>
      <c r="B64937" t="s">
        <v>4</v>
      </c>
      <c r="C64937" t="s">
        <v>32</v>
      </c>
      <c r="D64937" t="s">
        <v>16</v>
      </c>
      <c r="E64937" t="s">
        <v>165</v>
      </c>
      <c r="F64937" t="s">
        <v>12</v>
      </c>
      <c r="G64937">
        <v>61.840496385208013</v>
      </c>
      <c r="H64937" s="4" t="str">
        <f t="shared" si="1014"/>
        <v>Safety</v>
      </c>
      <c r="K64937"/>
      <c r="L64937"/>
    </row>
    <row r="64938" spans="1:12" x14ac:dyDescent="0.15">
      <c r="A64938" s="5">
        <v>2019</v>
      </c>
      <c r="B64938" t="s">
        <v>4</v>
      </c>
      <c r="C64938" t="s">
        <v>32</v>
      </c>
      <c r="D64938" t="s">
        <v>16</v>
      </c>
      <c r="E64938" t="s">
        <v>165</v>
      </c>
      <c r="F64938" t="s">
        <v>11</v>
      </c>
      <c r="G64938">
        <v>73.107711257935279</v>
      </c>
      <c r="H64938" s="4" t="str">
        <f t="shared" si="1014"/>
        <v>Safety</v>
      </c>
      <c r="K64938"/>
      <c r="L64938"/>
    </row>
    <row r="64939" spans="1:12" x14ac:dyDescent="0.15">
      <c r="A64939" s="5">
        <v>2019</v>
      </c>
      <c r="B64939" t="s">
        <v>4</v>
      </c>
      <c r="C64939" t="s">
        <v>32</v>
      </c>
      <c r="D64939" t="s">
        <v>16</v>
      </c>
      <c r="E64939" t="s">
        <v>165</v>
      </c>
      <c r="F64939" t="s">
        <v>10</v>
      </c>
      <c r="G64939">
        <v>77.31778279506932</v>
      </c>
      <c r="H64939" s="4" t="str">
        <f t="shared" si="1014"/>
        <v>Safety</v>
      </c>
      <c r="K64939"/>
      <c r="L64939"/>
    </row>
    <row r="64940" spans="1:12" x14ac:dyDescent="0.15">
      <c r="A64940" s="5">
        <v>2019</v>
      </c>
      <c r="B64940" t="s">
        <v>4</v>
      </c>
      <c r="C64940" t="s">
        <v>32</v>
      </c>
      <c r="D64940" t="s">
        <v>16</v>
      </c>
      <c r="E64940" t="s">
        <v>165</v>
      </c>
      <c r="F64940" t="s">
        <v>9</v>
      </c>
      <c r="G64940">
        <v>95.969161087211077</v>
      </c>
      <c r="H64940" s="4" t="str">
        <f t="shared" si="1014"/>
        <v>Safety</v>
      </c>
      <c r="K64940"/>
      <c r="L64940"/>
    </row>
    <row r="64941" spans="1:12" x14ac:dyDescent="0.15">
      <c r="A64941" s="5">
        <v>2019</v>
      </c>
      <c r="B64941" t="s">
        <v>4</v>
      </c>
      <c r="C64941" t="s">
        <v>32</v>
      </c>
      <c r="D64941" t="s">
        <v>16</v>
      </c>
      <c r="E64941" t="s">
        <v>165</v>
      </c>
      <c r="F64941" t="s">
        <v>8</v>
      </c>
      <c r="G64941">
        <v>94.108766297380583</v>
      </c>
      <c r="H64941" s="4" t="str">
        <f t="shared" si="1014"/>
        <v>Safety</v>
      </c>
      <c r="K64941"/>
      <c r="L64941"/>
    </row>
    <row r="64942" spans="1:12" x14ac:dyDescent="0.15">
      <c r="A64942" s="5">
        <v>2019</v>
      </c>
      <c r="B64942" t="s">
        <v>4</v>
      </c>
      <c r="C64942" t="s">
        <v>32</v>
      </c>
      <c r="D64942" t="s">
        <v>16</v>
      </c>
      <c r="E64942" t="s">
        <v>165</v>
      </c>
      <c r="F64942" t="s">
        <v>7</v>
      </c>
      <c r="G64942">
        <v>66.974212433898302</v>
      </c>
      <c r="H64942" s="4" t="str">
        <f t="shared" si="1014"/>
        <v>Safety</v>
      </c>
      <c r="K64942"/>
      <c r="L64942"/>
    </row>
    <row r="64943" spans="1:12" x14ac:dyDescent="0.15">
      <c r="A64943" s="5">
        <v>2019</v>
      </c>
      <c r="B64943" t="s">
        <v>4</v>
      </c>
      <c r="C64943" t="s">
        <v>32</v>
      </c>
      <c r="D64943" t="s">
        <v>16</v>
      </c>
      <c r="E64943" t="s">
        <v>165</v>
      </c>
      <c r="F64943" t="s">
        <v>6</v>
      </c>
      <c r="G64943">
        <v>56.835965751309701</v>
      </c>
      <c r="H64943" s="4" t="str">
        <f t="shared" si="1014"/>
        <v>Safety</v>
      </c>
      <c r="K64943"/>
      <c r="L64943"/>
    </row>
    <row r="64944" spans="1:12" x14ac:dyDescent="0.15">
      <c r="A64944" s="5">
        <v>2019</v>
      </c>
      <c r="B64944" t="s">
        <v>4</v>
      </c>
      <c r="C64944" t="s">
        <v>32</v>
      </c>
      <c r="D64944" t="s">
        <v>16</v>
      </c>
      <c r="E64944" t="s">
        <v>165</v>
      </c>
      <c r="F64944" t="s">
        <v>5</v>
      </c>
      <c r="G64944">
        <v>50.016598469029276</v>
      </c>
      <c r="H64944" s="4" t="str">
        <f t="shared" si="1014"/>
        <v>Safety</v>
      </c>
      <c r="K64944"/>
      <c r="L64944"/>
    </row>
    <row r="64945" spans="1:12" x14ac:dyDescent="0.15">
      <c r="A64945" s="5">
        <v>2019</v>
      </c>
      <c r="B64945" t="s">
        <v>4</v>
      </c>
      <c r="C64945" t="s">
        <v>32</v>
      </c>
      <c r="D64945" t="s">
        <v>16</v>
      </c>
      <c r="E64945" t="s">
        <v>165</v>
      </c>
      <c r="F64945" t="s">
        <v>0</v>
      </c>
      <c r="G64945">
        <v>51.0631875540832</v>
      </c>
      <c r="H64945" s="4" t="str">
        <f t="shared" si="1014"/>
        <v>Safety</v>
      </c>
      <c r="K64945"/>
      <c r="L64945"/>
    </row>
    <row r="64946" spans="1:12" x14ac:dyDescent="0.15">
      <c r="A64946" s="5">
        <v>2019</v>
      </c>
      <c r="B64946" t="s">
        <v>4</v>
      </c>
      <c r="C64946" t="s">
        <v>32</v>
      </c>
      <c r="D64946" t="s">
        <v>2</v>
      </c>
      <c r="E64946" t="s">
        <v>165</v>
      </c>
      <c r="F64946" t="s">
        <v>15</v>
      </c>
      <c r="G64946">
        <v>223.17513173251149</v>
      </c>
      <c r="H64946" s="4" t="str">
        <f t="shared" si="1014"/>
        <v>Safety</v>
      </c>
      <c r="K64946"/>
      <c r="L64946"/>
    </row>
    <row r="64947" spans="1:12" x14ac:dyDescent="0.15">
      <c r="A64947" s="5">
        <v>2019</v>
      </c>
      <c r="B64947" t="s">
        <v>4</v>
      </c>
      <c r="C64947" t="s">
        <v>32</v>
      </c>
      <c r="D64947" t="s">
        <v>2</v>
      </c>
      <c r="E64947" t="s">
        <v>165</v>
      </c>
      <c r="F64947" t="s">
        <v>14</v>
      </c>
      <c r="G64947">
        <v>230.4248053645608</v>
      </c>
      <c r="H64947" s="4" t="str">
        <f t="shared" si="1014"/>
        <v>Safety</v>
      </c>
      <c r="K64947"/>
      <c r="L64947"/>
    </row>
    <row r="64948" spans="1:12" x14ac:dyDescent="0.15">
      <c r="A64948" s="5">
        <v>2019</v>
      </c>
      <c r="B64948" t="s">
        <v>4</v>
      </c>
      <c r="C64948" t="s">
        <v>32</v>
      </c>
      <c r="D64948" t="s">
        <v>2</v>
      </c>
      <c r="E64948" t="s">
        <v>165</v>
      </c>
      <c r="F64948" t="s">
        <v>13</v>
      </c>
      <c r="G64948">
        <v>222.1181628473343</v>
      </c>
      <c r="H64948" s="4" t="str">
        <f t="shared" si="1014"/>
        <v>Safety</v>
      </c>
      <c r="K64948"/>
      <c r="L64948"/>
    </row>
    <row r="64949" spans="1:12" x14ac:dyDescent="0.15">
      <c r="A64949" s="5">
        <v>2019</v>
      </c>
      <c r="B64949" t="s">
        <v>4</v>
      </c>
      <c r="C64949" t="s">
        <v>32</v>
      </c>
      <c r="D64949" t="s">
        <v>2</v>
      </c>
      <c r="E64949" t="s">
        <v>165</v>
      </c>
      <c r="F64949" t="s">
        <v>12</v>
      </c>
      <c r="G64949">
        <v>251.96045114329738</v>
      </c>
      <c r="H64949" s="4" t="str">
        <f t="shared" si="1014"/>
        <v>Safety</v>
      </c>
      <c r="K64949"/>
      <c r="L64949"/>
    </row>
    <row r="64950" spans="1:12" x14ac:dyDescent="0.15">
      <c r="A64950" s="5">
        <v>2019</v>
      </c>
      <c r="B64950" t="s">
        <v>4</v>
      </c>
      <c r="C64950" t="s">
        <v>32</v>
      </c>
      <c r="D64950" t="s">
        <v>2</v>
      </c>
      <c r="E64950" t="s">
        <v>165</v>
      </c>
      <c r="F64950" t="s">
        <v>11</v>
      </c>
      <c r="G64950">
        <v>301.25518362526958</v>
      </c>
      <c r="H64950" s="4" t="str">
        <f t="shared" si="1014"/>
        <v>Safety</v>
      </c>
      <c r="K64950"/>
      <c r="L64950"/>
    </row>
    <row r="64951" spans="1:12" x14ac:dyDescent="0.15">
      <c r="A64951" s="5">
        <v>2019</v>
      </c>
      <c r="B64951" t="s">
        <v>4</v>
      </c>
      <c r="C64951" t="s">
        <v>32</v>
      </c>
      <c r="D64951" t="s">
        <v>2</v>
      </c>
      <c r="E64951" t="s">
        <v>165</v>
      </c>
      <c r="F64951" t="s">
        <v>10</v>
      </c>
      <c r="G64951">
        <v>335.0446575753466</v>
      </c>
      <c r="H64951" s="4" t="str">
        <f t="shared" si="1014"/>
        <v>Safety</v>
      </c>
      <c r="K64951"/>
      <c r="L64951"/>
    </row>
    <row r="64952" spans="1:12" x14ac:dyDescent="0.15">
      <c r="A64952" s="5">
        <v>2019</v>
      </c>
      <c r="B64952" t="s">
        <v>4</v>
      </c>
      <c r="C64952" t="s">
        <v>32</v>
      </c>
      <c r="D64952" t="s">
        <v>2</v>
      </c>
      <c r="E64952" t="s">
        <v>165</v>
      </c>
      <c r="F64952" t="s">
        <v>9</v>
      </c>
      <c r="G64952">
        <v>390.82192933867486</v>
      </c>
      <c r="H64952" s="4" t="str">
        <f t="shared" si="1014"/>
        <v>Safety</v>
      </c>
      <c r="K64952"/>
      <c r="L64952"/>
    </row>
    <row r="64953" spans="1:12" x14ac:dyDescent="0.15">
      <c r="A64953" s="5">
        <v>2019</v>
      </c>
      <c r="B64953" t="s">
        <v>4</v>
      </c>
      <c r="C64953" t="s">
        <v>32</v>
      </c>
      <c r="D64953" t="s">
        <v>2</v>
      </c>
      <c r="E64953" t="s">
        <v>165</v>
      </c>
      <c r="F64953" t="s">
        <v>8</v>
      </c>
      <c r="G64953">
        <v>378.47411450847449</v>
      </c>
      <c r="H64953" s="4" t="str">
        <f t="shared" si="1014"/>
        <v>Safety</v>
      </c>
      <c r="K64953"/>
      <c r="L64953"/>
    </row>
    <row r="64954" spans="1:12" x14ac:dyDescent="0.15">
      <c r="A64954" s="5">
        <v>2019</v>
      </c>
      <c r="B64954" t="s">
        <v>4</v>
      </c>
      <c r="C64954" t="s">
        <v>32</v>
      </c>
      <c r="D64954" t="s">
        <v>2</v>
      </c>
      <c r="E64954" t="s">
        <v>165</v>
      </c>
      <c r="F64954" t="s">
        <v>7</v>
      </c>
      <c r="G64954">
        <v>283.33167376271183</v>
      </c>
      <c r="H64954" s="4" t="str">
        <f t="shared" si="1014"/>
        <v>Safety</v>
      </c>
      <c r="K64954"/>
      <c r="L64954"/>
    </row>
    <row r="64955" spans="1:12" x14ac:dyDescent="0.15">
      <c r="A64955" s="5">
        <v>2019</v>
      </c>
      <c r="B64955" t="s">
        <v>4</v>
      </c>
      <c r="C64955" t="s">
        <v>32</v>
      </c>
      <c r="D64955" t="s">
        <v>2</v>
      </c>
      <c r="E64955" t="s">
        <v>165</v>
      </c>
      <c r="F64955" t="s">
        <v>6</v>
      </c>
      <c r="G64955">
        <v>230.58229652265018</v>
      </c>
      <c r="H64955" s="4" t="str">
        <f t="shared" si="1014"/>
        <v>Safety</v>
      </c>
      <c r="K64955"/>
      <c r="L64955"/>
    </row>
    <row r="64956" spans="1:12" x14ac:dyDescent="0.15">
      <c r="A64956" s="5">
        <v>2019</v>
      </c>
      <c r="B64956" t="s">
        <v>4</v>
      </c>
      <c r="C64956" t="s">
        <v>32</v>
      </c>
      <c r="D64956" t="s">
        <v>2</v>
      </c>
      <c r="E64956" t="s">
        <v>165</v>
      </c>
      <c r="F64956" t="s">
        <v>5</v>
      </c>
      <c r="G64956">
        <v>205.59200598582433</v>
      </c>
      <c r="H64956" s="4" t="str">
        <f t="shared" si="1014"/>
        <v>Safety</v>
      </c>
      <c r="K64956"/>
      <c r="L64956"/>
    </row>
    <row r="64957" spans="1:12" x14ac:dyDescent="0.15">
      <c r="A64957" s="5">
        <v>2019</v>
      </c>
      <c r="B64957" t="s">
        <v>4</v>
      </c>
      <c r="C64957" t="s">
        <v>32</v>
      </c>
      <c r="D64957" t="s">
        <v>2</v>
      </c>
      <c r="E64957" t="s">
        <v>165</v>
      </c>
      <c r="F64957" t="s">
        <v>0</v>
      </c>
      <c r="G64957">
        <v>213.9288766446841</v>
      </c>
      <c r="H64957" s="4" t="str">
        <f t="shared" si="1014"/>
        <v>Safety</v>
      </c>
      <c r="K64957"/>
      <c r="L64957"/>
    </row>
    <row r="64958" spans="1:12" x14ac:dyDescent="0.15">
      <c r="A64958" s="5">
        <v>2019</v>
      </c>
      <c r="B64958" t="s">
        <v>4</v>
      </c>
      <c r="C64958" t="s">
        <v>31</v>
      </c>
      <c r="D64958" t="s">
        <v>16</v>
      </c>
      <c r="E64958" t="s">
        <v>165</v>
      </c>
      <c r="F64958" t="s">
        <v>15</v>
      </c>
      <c r="G64958">
        <v>122.98506882711862</v>
      </c>
      <c r="H64958" s="4" t="str">
        <f t="shared" si="1014"/>
        <v>Safety</v>
      </c>
      <c r="K64958"/>
      <c r="L64958"/>
    </row>
    <row r="64959" spans="1:12" x14ac:dyDescent="0.15">
      <c r="A64959" s="5">
        <v>2019</v>
      </c>
      <c r="B64959" t="s">
        <v>4</v>
      </c>
      <c r="C64959" t="s">
        <v>31</v>
      </c>
      <c r="D64959" t="s">
        <v>16</v>
      </c>
      <c r="E64959" t="s">
        <v>165</v>
      </c>
      <c r="F64959" t="s">
        <v>14</v>
      </c>
      <c r="G64959">
        <v>125.45422071864404</v>
      </c>
      <c r="H64959" s="4" t="str">
        <f t="shared" si="1014"/>
        <v>Safety</v>
      </c>
      <c r="K64959"/>
      <c r="L64959"/>
    </row>
    <row r="64960" spans="1:12" x14ac:dyDescent="0.15">
      <c r="A64960" s="5">
        <v>2019</v>
      </c>
      <c r="B64960" t="s">
        <v>4</v>
      </c>
      <c r="C64960" t="s">
        <v>31</v>
      </c>
      <c r="D64960" t="s">
        <v>16</v>
      </c>
      <c r="E64960" t="s">
        <v>165</v>
      </c>
      <c r="F64960" t="s">
        <v>13</v>
      </c>
      <c r="G64960">
        <v>122.00273422779659</v>
      </c>
      <c r="H64960" s="4" t="str">
        <f t="shared" si="1014"/>
        <v>Safety</v>
      </c>
      <c r="K64960"/>
      <c r="L64960"/>
    </row>
    <row r="64961" spans="1:12" x14ac:dyDescent="0.15">
      <c r="A64961" s="5">
        <v>2019</v>
      </c>
      <c r="B64961" t="s">
        <v>4</v>
      </c>
      <c r="C64961" t="s">
        <v>31</v>
      </c>
      <c r="D64961" t="s">
        <v>16</v>
      </c>
      <c r="E64961" t="s">
        <v>165</v>
      </c>
      <c r="F64961" t="s">
        <v>12</v>
      </c>
      <c r="G64961">
        <v>136.77298779661015</v>
      </c>
      <c r="H64961" s="4" t="str">
        <f t="shared" si="1014"/>
        <v>Safety</v>
      </c>
      <c r="K64961"/>
      <c r="L64961"/>
    </row>
    <row r="64962" spans="1:12" x14ac:dyDescent="0.15">
      <c r="A64962" s="5">
        <v>2019</v>
      </c>
      <c r="B64962" t="s">
        <v>4</v>
      </c>
      <c r="C64962" t="s">
        <v>31</v>
      </c>
      <c r="D64962" t="s">
        <v>16</v>
      </c>
      <c r="E64962" t="s">
        <v>165</v>
      </c>
      <c r="F64962" t="s">
        <v>11</v>
      </c>
      <c r="G64962">
        <v>159.91582405423728</v>
      </c>
      <c r="H64962" s="4" t="str">
        <f t="shared" si="1014"/>
        <v>Safety</v>
      </c>
      <c r="K64962"/>
      <c r="L64962"/>
    </row>
    <row r="64963" spans="1:12" x14ac:dyDescent="0.15">
      <c r="A64963" s="5">
        <v>2019</v>
      </c>
      <c r="B64963" t="s">
        <v>4</v>
      </c>
      <c r="C64963" t="s">
        <v>31</v>
      </c>
      <c r="D64963" t="s">
        <v>16</v>
      </c>
      <c r="E64963" t="s">
        <v>165</v>
      </c>
      <c r="F64963" t="s">
        <v>10</v>
      </c>
      <c r="G64963">
        <v>174.48491275932199</v>
      </c>
      <c r="H64963" s="4" t="str">
        <f t="shared" ref="H64963:H65026" si="1015">VLOOKUP(C64963,$I$2:$J$145,2, FALSE)</f>
        <v>Safety</v>
      </c>
      <c r="K64963"/>
      <c r="L64963"/>
    </row>
    <row r="64964" spans="1:12" x14ac:dyDescent="0.15">
      <c r="A64964" s="5">
        <v>2019</v>
      </c>
      <c r="B64964" t="s">
        <v>4</v>
      </c>
      <c r="C64964" t="s">
        <v>31</v>
      </c>
      <c r="D64964" t="s">
        <v>16</v>
      </c>
      <c r="E64964" t="s">
        <v>165</v>
      </c>
      <c r="F64964" t="s">
        <v>9</v>
      </c>
      <c r="G64964">
        <v>209.24423463050846</v>
      </c>
      <c r="H64964" s="4" t="str">
        <f t="shared" si="1015"/>
        <v>Safety</v>
      </c>
      <c r="K64964"/>
      <c r="L64964"/>
    </row>
    <row r="64965" spans="1:12" x14ac:dyDescent="0.15">
      <c r="A64965" s="5">
        <v>2019</v>
      </c>
      <c r="B64965" t="s">
        <v>4</v>
      </c>
      <c r="C64965" t="s">
        <v>31</v>
      </c>
      <c r="D64965" t="s">
        <v>16</v>
      </c>
      <c r="E64965" t="s">
        <v>165</v>
      </c>
      <c r="F64965" t="s">
        <v>8</v>
      </c>
      <c r="G64965">
        <v>206.51150623728813</v>
      </c>
      <c r="H64965" s="4" t="str">
        <f t="shared" si="1015"/>
        <v>Safety</v>
      </c>
      <c r="K64965"/>
      <c r="L64965"/>
    </row>
    <row r="64966" spans="1:12" x14ac:dyDescent="0.15">
      <c r="A64966" s="5">
        <v>2019</v>
      </c>
      <c r="B64966" t="s">
        <v>4</v>
      </c>
      <c r="C64966" t="s">
        <v>31</v>
      </c>
      <c r="D64966" t="s">
        <v>16</v>
      </c>
      <c r="E64966" t="s">
        <v>165</v>
      </c>
      <c r="F64966" t="s">
        <v>7</v>
      </c>
      <c r="G64966">
        <v>145.89847061694911</v>
      </c>
      <c r="H64966" s="4" t="str">
        <f t="shared" si="1015"/>
        <v>Safety</v>
      </c>
      <c r="K64966"/>
      <c r="L64966"/>
    </row>
    <row r="64967" spans="1:12" x14ac:dyDescent="0.15">
      <c r="A64967" s="5">
        <v>2019</v>
      </c>
      <c r="B64967" t="s">
        <v>4</v>
      </c>
      <c r="C64967" t="s">
        <v>31</v>
      </c>
      <c r="D64967" t="s">
        <v>16</v>
      </c>
      <c r="E64967" t="s">
        <v>165</v>
      </c>
      <c r="F64967" t="s">
        <v>6</v>
      </c>
      <c r="G64967">
        <v>123.25547373559318</v>
      </c>
      <c r="H64967" s="4" t="str">
        <f t="shared" si="1015"/>
        <v>Safety</v>
      </c>
      <c r="K64967"/>
      <c r="L64967"/>
    </row>
    <row r="64968" spans="1:12" x14ac:dyDescent="0.15">
      <c r="A64968" s="5">
        <v>2019</v>
      </c>
      <c r="B64968" t="s">
        <v>4</v>
      </c>
      <c r="C64968" t="s">
        <v>31</v>
      </c>
      <c r="D64968" t="s">
        <v>16</v>
      </c>
      <c r="E64968" t="s">
        <v>165</v>
      </c>
      <c r="F64968" t="s">
        <v>5</v>
      </c>
      <c r="G64968">
        <v>106.81813293559321</v>
      </c>
      <c r="H64968" s="4" t="str">
        <f t="shared" si="1015"/>
        <v>Safety</v>
      </c>
      <c r="K64968"/>
      <c r="L64968"/>
    </row>
    <row r="64969" spans="1:12" x14ac:dyDescent="0.15">
      <c r="A64969" s="5">
        <v>2019</v>
      </c>
      <c r="B64969" t="s">
        <v>4</v>
      </c>
      <c r="C64969" t="s">
        <v>31</v>
      </c>
      <c r="D64969" t="s">
        <v>16</v>
      </c>
      <c r="E64969" t="s">
        <v>165</v>
      </c>
      <c r="F64969" t="s">
        <v>0</v>
      </c>
      <c r="G64969">
        <v>112.91385166779659</v>
      </c>
      <c r="H64969" s="4" t="str">
        <f t="shared" si="1015"/>
        <v>Safety</v>
      </c>
      <c r="K64969"/>
      <c r="L64969"/>
    </row>
    <row r="64970" spans="1:12" x14ac:dyDescent="0.15">
      <c r="A64970" s="5">
        <v>2019</v>
      </c>
      <c r="B64970" t="s">
        <v>4</v>
      </c>
      <c r="C64970" t="s">
        <v>31</v>
      </c>
      <c r="D64970" t="s">
        <v>2</v>
      </c>
      <c r="E64970" t="s">
        <v>165</v>
      </c>
      <c r="F64970" t="s">
        <v>15</v>
      </c>
      <c r="G64970">
        <v>497.75204013559312</v>
      </c>
      <c r="H64970" s="4" t="str">
        <f t="shared" si="1015"/>
        <v>Safety</v>
      </c>
      <c r="K64970"/>
      <c r="L64970"/>
    </row>
    <row r="64971" spans="1:12" x14ac:dyDescent="0.15">
      <c r="A64971" s="5">
        <v>2019</v>
      </c>
      <c r="B64971" t="s">
        <v>4</v>
      </c>
      <c r="C64971" t="s">
        <v>31</v>
      </c>
      <c r="D64971" t="s">
        <v>2</v>
      </c>
      <c r="E64971" t="s">
        <v>165</v>
      </c>
      <c r="F64971" t="s">
        <v>14</v>
      </c>
      <c r="G64971">
        <v>535.79330993898282</v>
      </c>
      <c r="H64971" s="4" t="str">
        <f t="shared" si="1015"/>
        <v>Safety</v>
      </c>
      <c r="K64971"/>
      <c r="L64971"/>
    </row>
    <row r="64972" spans="1:12" x14ac:dyDescent="0.15">
      <c r="A64972" s="5">
        <v>2019</v>
      </c>
      <c r="B64972" t="s">
        <v>4</v>
      </c>
      <c r="C64972" t="s">
        <v>31</v>
      </c>
      <c r="D64972" t="s">
        <v>2</v>
      </c>
      <c r="E64972" t="s">
        <v>165</v>
      </c>
      <c r="F64972" t="s">
        <v>13</v>
      </c>
      <c r="G64972">
        <v>537.39992623728801</v>
      </c>
      <c r="H64972" s="4" t="str">
        <f t="shared" si="1015"/>
        <v>Safety</v>
      </c>
      <c r="K64972"/>
      <c r="L64972"/>
    </row>
    <row r="64973" spans="1:12" x14ac:dyDescent="0.15">
      <c r="A64973" s="5">
        <v>2019</v>
      </c>
      <c r="B64973" t="s">
        <v>4</v>
      </c>
      <c r="C64973" t="s">
        <v>31</v>
      </c>
      <c r="D64973" t="s">
        <v>2</v>
      </c>
      <c r="E64973" t="s">
        <v>165</v>
      </c>
      <c r="F64973" t="s">
        <v>12</v>
      </c>
      <c r="G64973">
        <v>582.03901830508471</v>
      </c>
      <c r="H64973" s="4" t="str">
        <f t="shared" si="1015"/>
        <v>Safety</v>
      </c>
      <c r="K64973"/>
      <c r="L64973"/>
    </row>
    <row r="64974" spans="1:12" x14ac:dyDescent="0.15">
      <c r="A64974" s="5">
        <v>2019</v>
      </c>
      <c r="B64974" t="s">
        <v>4</v>
      </c>
      <c r="C64974" t="s">
        <v>31</v>
      </c>
      <c r="D64974" t="s">
        <v>2</v>
      </c>
      <c r="E64974" t="s">
        <v>165</v>
      </c>
      <c r="F64974" t="s">
        <v>11</v>
      </c>
      <c r="G64974">
        <v>677.95297627118634</v>
      </c>
      <c r="H64974" s="4" t="str">
        <f t="shared" si="1015"/>
        <v>Safety</v>
      </c>
      <c r="K64974"/>
      <c r="L64974"/>
    </row>
    <row r="64975" spans="1:12" x14ac:dyDescent="0.15">
      <c r="A64975" s="5">
        <v>2019</v>
      </c>
      <c r="B64975" t="s">
        <v>4</v>
      </c>
      <c r="C64975" t="s">
        <v>31</v>
      </c>
      <c r="D64975" t="s">
        <v>2</v>
      </c>
      <c r="E64975" t="s">
        <v>165</v>
      </c>
      <c r="F64975" t="s">
        <v>10</v>
      </c>
      <c r="G64975">
        <v>784.5336244067795</v>
      </c>
      <c r="H64975" s="4" t="str">
        <f t="shared" si="1015"/>
        <v>Safety</v>
      </c>
      <c r="K64975"/>
      <c r="L64975"/>
    </row>
    <row r="64976" spans="1:12" x14ac:dyDescent="0.15">
      <c r="A64976" s="5">
        <v>2019</v>
      </c>
      <c r="B64976" t="s">
        <v>4</v>
      </c>
      <c r="C64976" t="s">
        <v>31</v>
      </c>
      <c r="D64976" t="s">
        <v>2</v>
      </c>
      <c r="E64976" t="s">
        <v>165</v>
      </c>
      <c r="F64976" t="s">
        <v>9</v>
      </c>
      <c r="G64976">
        <v>883.14444366101679</v>
      </c>
      <c r="H64976" s="4" t="str">
        <f t="shared" si="1015"/>
        <v>Safety</v>
      </c>
      <c r="K64976"/>
      <c r="L64976"/>
    </row>
    <row r="64977" spans="1:12" x14ac:dyDescent="0.15">
      <c r="A64977" s="5">
        <v>2019</v>
      </c>
      <c r="B64977" t="s">
        <v>4</v>
      </c>
      <c r="C64977" t="s">
        <v>31</v>
      </c>
      <c r="D64977" t="s">
        <v>2</v>
      </c>
      <c r="E64977" t="s">
        <v>165</v>
      </c>
      <c r="F64977" t="s">
        <v>8</v>
      </c>
      <c r="G64977">
        <v>895.82946711864395</v>
      </c>
      <c r="H64977" s="4" t="str">
        <f t="shared" si="1015"/>
        <v>Safety</v>
      </c>
      <c r="K64977"/>
      <c r="L64977"/>
    </row>
    <row r="64978" spans="1:12" x14ac:dyDescent="0.15">
      <c r="A64978" s="5">
        <v>2019</v>
      </c>
      <c r="B64978" t="s">
        <v>4</v>
      </c>
      <c r="C64978" t="s">
        <v>31</v>
      </c>
      <c r="D64978" t="s">
        <v>2</v>
      </c>
      <c r="E64978" t="s">
        <v>165</v>
      </c>
      <c r="F64978" t="s">
        <v>7</v>
      </c>
      <c r="G64978">
        <v>612.03225599999996</v>
      </c>
      <c r="H64978" s="4" t="str">
        <f t="shared" si="1015"/>
        <v>Safety</v>
      </c>
      <c r="K64978"/>
      <c r="L64978"/>
    </row>
    <row r="64979" spans="1:12" x14ac:dyDescent="0.15">
      <c r="A64979" s="5">
        <v>2019</v>
      </c>
      <c r="B64979" t="s">
        <v>4</v>
      </c>
      <c r="C64979" t="s">
        <v>31</v>
      </c>
      <c r="D64979" t="s">
        <v>2</v>
      </c>
      <c r="E64979" t="s">
        <v>165</v>
      </c>
      <c r="F64979" t="s">
        <v>6</v>
      </c>
      <c r="G64979">
        <v>500.23614264406768</v>
      </c>
      <c r="H64979" s="4" t="str">
        <f t="shared" si="1015"/>
        <v>Safety</v>
      </c>
      <c r="K64979"/>
      <c r="L64979"/>
    </row>
    <row r="64980" spans="1:12" x14ac:dyDescent="0.15">
      <c r="A64980" s="5">
        <v>2019</v>
      </c>
      <c r="B64980" t="s">
        <v>4</v>
      </c>
      <c r="C64980" t="s">
        <v>31</v>
      </c>
      <c r="D64980" t="s">
        <v>2</v>
      </c>
      <c r="E64980" t="s">
        <v>165</v>
      </c>
      <c r="F64980" t="s">
        <v>5</v>
      </c>
      <c r="G64980">
        <v>445.3903793898304</v>
      </c>
      <c r="H64980" s="4" t="str">
        <f t="shared" si="1015"/>
        <v>Safety</v>
      </c>
      <c r="K64980"/>
      <c r="L64980"/>
    </row>
    <row r="64981" spans="1:12" x14ac:dyDescent="0.15">
      <c r="A64981" s="5">
        <v>2019</v>
      </c>
      <c r="B64981" t="s">
        <v>4</v>
      </c>
      <c r="C64981" t="s">
        <v>31</v>
      </c>
      <c r="D64981" t="s">
        <v>2</v>
      </c>
      <c r="E64981" t="s">
        <v>165</v>
      </c>
      <c r="F64981" t="s">
        <v>0</v>
      </c>
      <c r="G64981">
        <v>498.05680271186446</v>
      </c>
      <c r="H64981" s="4" t="str">
        <f t="shared" si="1015"/>
        <v>Safety</v>
      </c>
      <c r="K64981"/>
      <c r="L64981"/>
    </row>
    <row r="64982" spans="1:12" x14ac:dyDescent="0.15">
      <c r="A64982" s="5">
        <v>2019</v>
      </c>
      <c r="B64982" t="s">
        <v>4</v>
      </c>
      <c r="C64982" t="s">
        <v>30</v>
      </c>
      <c r="D64982" t="s">
        <v>16</v>
      </c>
      <c r="E64982" t="s">
        <v>165</v>
      </c>
      <c r="F64982" t="s">
        <v>15</v>
      </c>
      <c r="G64982">
        <v>10.132348759322031</v>
      </c>
      <c r="H64982" s="4" t="str">
        <f t="shared" si="1015"/>
        <v>Safety</v>
      </c>
      <c r="K64982"/>
      <c r="L64982"/>
    </row>
    <row r="64983" spans="1:12" x14ac:dyDescent="0.15">
      <c r="A64983" s="5">
        <v>2019</v>
      </c>
      <c r="B64983" t="s">
        <v>4</v>
      </c>
      <c r="C64983" t="s">
        <v>30</v>
      </c>
      <c r="D64983" t="s">
        <v>16</v>
      </c>
      <c r="E64983" t="s">
        <v>165</v>
      </c>
      <c r="F64983" t="s">
        <v>14</v>
      </c>
      <c r="G64983">
        <v>10.244231560677964</v>
      </c>
      <c r="H64983" s="4" t="str">
        <f t="shared" si="1015"/>
        <v>Safety</v>
      </c>
      <c r="K64983"/>
      <c r="L64983"/>
    </row>
    <row r="64984" spans="1:12" x14ac:dyDescent="0.15">
      <c r="A64984" s="5">
        <v>2019</v>
      </c>
      <c r="B64984" t="s">
        <v>4</v>
      </c>
      <c r="C64984" t="s">
        <v>30</v>
      </c>
      <c r="D64984" t="s">
        <v>16</v>
      </c>
      <c r="E64984" t="s">
        <v>165</v>
      </c>
      <c r="F64984" t="s">
        <v>13</v>
      </c>
      <c r="G64984">
        <v>10.443792496271184</v>
      </c>
      <c r="H64984" s="4" t="str">
        <f t="shared" si="1015"/>
        <v>Safety</v>
      </c>
      <c r="K64984"/>
      <c r="L64984"/>
    </row>
    <row r="64985" spans="1:12" x14ac:dyDescent="0.15">
      <c r="A64985" s="5">
        <v>2019</v>
      </c>
      <c r="B64985" t="s">
        <v>4</v>
      </c>
      <c r="C64985" t="s">
        <v>30</v>
      </c>
      <c r="D64985" t="s">
        <v>16</v>
      </c>
      <c r="E64985" t="s">
        <v>165</v>
      </c>
      <c r="F64985" t="s">
        <v>12</v>
      </c>
      <c r="G64985">
        <v>11.031870508474576</v>
      </c>
      <c r="H64985" s="4" t="str">
        <f t="shared" si="1015"/>
        <v>Safety</v>
      </c>
      <c r="K64985"/>
      <c r="L64985"/>
    </row>
    <row r="64986" spans="1:12" x14ac:dyDescent="0.15">
      <c r="A64986" s="5">
        <v>2019</v>
      </c>
      <c r="B64986" t="s">
        <v>4</v>
      </c>
      <c r="C64986" t="s">
        <v>30</v>
      </c>
      <c r="D64986" t="s">
        <v>16</v>
      </c>
      <c r="E64986" t="s">
        <v>165</v>
      </c>
      <c r="F64986" t="s">
        <v>11</v>
      </c>
      <c r="G64986">
        <v>12.910782752542373</v>
      </c>
      <c r="H64986" s="4" t="str">
        <f t="shared" si="1015"/>
        <v>Safety</v>
      </c>
      <c r="K64986"/>
      <c r="L64986"/>
    </row>
    <row r="64987" spans="1:12" x14ac:dyDescent="0.15">
      <c r="A64987" s="5">
        <v>2019</v>
      </c>
      <c r="B64987" t="s">
        <v>4</v>
      </c>
      <c r="C64987" t="s">
        <v>30</v>
      </c>
      <c r="D64987" t="s">
        <v>16</v>
      </c>
      <c r="E64987" t="s">
        <v>165</v>
      </c>
      <c r="F64987" t="s">
        <v>10</v>
      </c>
      <c r="G64987">
        <v>14.841831538983044</v>
      </c>
      <c r="H64987" s="4" t="str">
        <f t="shared" si="1015"/>
        <v>Safety</v>
      </c>
      <c r="K64987"/>
      <c r="L64987"/>
    </row>
    <row r="64988" spans="1:12" x14ac:dyDescent="0.15">
      <c r="A64988" s="5">
        <v>2019</v>
      </c>
      <c r="B64988" t="s">
        <v>4</v>
      </c>
      <c r="C64988" t="s">
        <v>30</v>
      </c>
      <c r="D64988" t="s">
        <v>16</v>
      </c>
      <c r="E64988" t="s">
        <v>165</v>
      </c>
      <c r="F64988" t="s">
        <v>9</v>
      </c>
      <c r="G64988">
        <v>16.942823267796609</v>
      </c>
      <c r="H64988" s="4" t="str">
        <f t="shared" si="1015"/>
        <v>Safety</v>
      </c>
      <c r="K64988"/>
      <c r="L64988"/>
    </row>
    <row r="64989" spans="1:12" x14ac:dyDescent="0.15">
      <c r="A64989" s="5">
        <v>2019</v>
      </c>
      <c r="B64989" t="s">
        <v>4</v>
      </c>
      <c r="C64989" t="s">
        <v>30</v>
      </c>
      <c r="D64989" t="s">
        <v>16</v>
      </c>
      <c r="E64989" t="s">
        <v>165</v>
      </c>
      <c r="F64989" t="s">
        <v>8</v>
      </c>
      <c r="G64989">
        <v>16.439650169491522</v>
      </c>
      <c r="H64989" s="4" t="str">
        <f t="shared" si="1015"/>
        <v>Safety</v>
      </c>
      <c r="K64989"/>
      <c r="L64989"/>
    </row>
    <row r="64990" spans="1:12" x14ac:dyDescent="0.15">
      <c r="A64990" s="5">
        <v>2019</v>
      </c>
      <c r="B64990" t="s">
        <v>4</v>
      </c>
      <c r="C64990" t="s">
        <v>30</v>
      </c>
      <c r="D64990" t="s">
        <v>16</v>
      </c>
      <c r="E64990" t="s">
        <v>165</v>
      </c>
      <c r="F64990" t="s">
        <v>7</v>
      </c>
      <c r="G64990">
        <v>12.168003416949151</v>
      </c>
      <c r="H64990" s="4" t="str">
        <f t="shared" si="1015"/>
        <v>Safety</v>
      </c>
      <c r="K64990"/>
      <c r="L64990"/>
    </row>
    <row r="64991" spans="1:12" x14ac:dyDescent="0.15">
      <c r="A64991" s="5">
        <v>2019</v>
      </c>
      <c r="B64991" t="s">
        <v>4</v>
      </c>
      <c r="C64991" t="s">
        <v>30</v>
      </c>
      <c r="D64991" t="s">
        <v>16</v>
      </c>
      <c r="E64991" t="s">
        <v>165</v>
      </c>
      <c r="F64991" t="s">
        <v>6</v>
      </c>
      <c r="G64991">
        <v>10.244165003389829</v>
      </c>
      <c r="H64991" s="4" t="str">
        <f t="shared" si="1015"/>
        <v>Safety</v>
      </c>
      <c r="K64991"/>
      <c r="L64991"/>
    </row>
    <row r="64992" spans="1:12" x14ac:dyDescent="0.15">
      <c r="A64992" s="5">
        <v>2019</v>
      </c>
      <c r="B64992" t="s">
        <v>4</v>
      </c>
      <c r="C64992" t="s">
        <v>30</v>
      </c>
      <c r="D64992" t="s">
        <v>16</v>
      </c>
      <c r="E64992" t="s">
        <v>165</v>
      </c>
      <c r="F64992" t="s">
        <v>5</v>
      </c>
      <c r="G64992">
        <v>8.9701475796610133</v>
      </c>
      <c r="H64992" s="4" t="str">
        <f t="shared" si="1015"/>
        <v>Safety</v>
      </c>
      <c r="K64992"/>
      <c r="L64992"/>
    </row>
    <row r="64993" spans="1:12" x14ac:dyDescent="0.15">
      <c r="A64993" s="5">
        <v>2019</v>
      </c>
      <c r="B64993" t="s">
        <v>4</v>
      </c>
      <c r="C64993" t="s">
        <v>30</v>
      </c>
      <c r="D64993" t="s">
        <v>16</v>
      </c>
      <c r="E64993" t="s">
        <v>165</v>
      </c>
      <c r="F64993" t="s">
        <v>0</v>
      </c>
      <c r="G64993">
        <v>9.3704896677966083</v>
      </c>
      <c r="H64993" s="4" t="str">
        <f t="shared" si="1015"/>
        <v>Safety</v>
      </c>
      <c r="K64993"/>
      <c r="L64993"/>
    </row>
    <row r="64994" spans="1:12" x14ac:dyDescent="0.15">
      <c r="A64994" s="5">
        <v>2019</v>
      </c>
      <c r="B64994" t="s">
        <v>4</v>
      </c>
      <c r="C64994" t="s">
        <v>30</v>
      </c>
      <c r="D64994" t="s">
        <v>2</v>
      </c>
      <c r="E64994" t="s">
        <v>165</v>
      </c>
      <c r="F64994" t="s">
        <v>15</v>
      </c>
      <c r="G64994">
        <v>70.272705746440664</v>
      </c>
      <c r="H64994" s="4" t="str">
        <f t="shared" si="1015"/>
        <v>Safety</v>
      </c>
      <c r="K64994"/>
      <c r="L64994"/>
    </row>
    <row r="64995" spans="1:12" x14ac:dyDescent="0.15">
      <c r="A64995" s="5">
        <v>2019</v>
      </c>
      <c r="B64995" t="s">
        <v>4</v>
      </c>
      <c r="C64995" t="s">
        <v>30</v>
      </c>
      <c r="D64995" t="s">
        <v>2</v>
      </c>
      <c r="E64995" t="s">
        <v>165</v>
      </c>
      <c r="F64995" t="s">
        <v>14</v>
      </c>
      <c r="G64995">
        <v>75.915483918101685</v>
      </c>
      <c r="H64995" s="4" t="str">
        <f t="shared" si="1015"/>
        <v>Safety</v>
      </c>
      <c r="K64995"/>
      <c r="L64995"/>
    </row>
    <row r="64996" spans="1:12" x14ac:dyDescent="0.15">
      <c r="A64996" s="5">
        <v>2019</v>
      </c>
      <c r="B64996" t="s">
        <v>4</v>
      </c>
      <c r="C64996" t="s">
        <v>30</v>
      </c>
      <c r="D64996" t="s">
        <v>2</v>
      </c>
      <c r="E64996" t="s">
        <v>165</v>
      </c>
      <c r="F64996" t="s">
        <v>13</v>
      </c>
      <c r="G64996">
        <v>74.575750185762701</v>
      </c>
      <c r="H64996" s="4" t="str">
        <f t="shared" si="1015"/>
        <v>Safety</v>
      </c>
      <c r="K64996"/>
      <c r="L64996"/>
    </row>
    <row r="64997" spans="1:12" x14ac:dyDescent="0.15">
      <c r="A64997" s="5">
        <v>2019</v>
      </c>
      <c r="B64997" t="s">
        <v>4</v>
      </c>
      <c r="C64997" t="s">
        <v>30</v>
      </c>
      <c r="D64997" t="s">
        <v>2</v>
      </c>
      <c r="E64997" t="s">
        <v>165</v>
      </c>
      <c r="F64997" t="s">
        <v>12</v>
      </c>
      <c r="G64997">
        <v>81.107171145762706</v>
      </c>
      <c r="H64997" s="4" t="str">
        <f t="shared" si="1015"/>
        <v>Safety</v>
      </c>
      <c r="K64997"/>
      <c r="L64997"/>
    </row>
    <row r="64998" spans="1:12" x14ac:dyDescent="0.15">
      <c r="A64998" s="5">
        <v>2019</v>
      </c>
      <c r="B64998" t="s">
        <v>4</v>
      </c>
      <c r="C64998" t="s">
        <v>30</v>
      </c>
      <c r="D64998" t="s">
        <v>2</v>
      </c>
      <c r="E64998" t="s">
        <v>165</v>
      </c>
      <c r="F64998" t="s">
        <v>11</v>
      </c>
      <c r="G64998">
        <v>92.062692024406758</v>
      </c>
      <c r="H64998" s="4" t="str">
        <f t="shared" si="1015"/>
        <v>Safety</v>
      </c>
      <c r="K64998"/>
      <c r="L64998"/>
    </row>
    <row r="64999" spans="1:12" x14ac:dyDescent="0.15">
      <c r="A64999" s="5">
        <v>2019</v>
      </c>
      <c r="B64999" t="s">
        <v>4</v>
      </c>
      <c r="C64999" t="s">
        <v>30</v>
      </c>
      <c r="D64999" t="s">
        <v>2</v>
      </c>
      <c r="E64999" t="s">
        <v>165</v>
      </c>
      <c r="F64999" t="s">
        <v>10</v>
      </c>
      <c r="G64999">
        <v>105.86381308474576</v>
      </c>
      <c r="H64999" s="4" t="str">
        <f t="shared" si="1015"/>
        <v>Safety</v>
      </c>
      <c r="K64999"/>
      <c r="L64999"/>
    </row>
    <row r="65000" spans="1:12" x14ac:dyDescent="0.15">
      <c r="A65000" s="5">
        <v>2019</v>
      </c>
      <c r="B65000" t="s">
        <v>4</v>
      </c>
      <c r="C65000" t="s">
        <v>30</v>
      </c>
      <c r="D65000" t="s">
        <v>2</v>
      </c>
      <c r="E65000" t="s">
        <v>165</v>
      </c>
      <c r="F65000" t="s">
        <v>9</v>
      </c>
      <c r="G65000">
        <v>121.0554793220339</v>
      </c>
      <c r="H65000" s="4" t="str">
        <f t="shared" si="1015"/>
        <v>Safety</v>
      </c>
      <c r="K65000"/>
      <c r="L65000"/>
    </row>
    <row r="65001" spans="1:12" x14ac:dyDescent="0.15">
      <c r="A65001" s="5">
        <v>2019</v>
      </c>
      <c r="B65001" t="s">
        <v>4</v>
      </c>
      <c r="C65001" t="s">
        <v>30</v>
      </c>
      <c r="D65001" t="s">
        <v>2</v>
      </c>
      <c r="E65001" t="s">
        <v>165</v>
      </c>
      <c r="F65001" t="s">
        <v>8</v>
      </c>
      <c r="G65001">
        <v>116.78668084067796</v>
      </c>
      <c r="H65001" s="4" t="str">
        <f t="shared" si="1015"/>
        <v>Safety</v>
      </c>
      <c r="K65001"/>
      <c r="L65001"/>
    </row>
    <row r="65002" spans="1:12" x14ac:dyDescent="0.15">
      <c r="A65002" s="5">
        <v>2019</v>
      </c>
      <c r="B65002" t="s">
        <v>4</v>
      </c>
      <c r="C65002" t="s">
        <v>30</v>
      </c>
      <c r="D65002" t="s">
        <v>2</v>
      </c>
      <c r="E65002" t="s">
        <v>165</v>
      </c>
      <c r="F65002" t="s">
        <v>7</v>
      </c>
      <c r="G65002">
        <v>88.665970844745743</v>
      </c>
      <c r="H65002" s="4" t="str">
        <f t="shared" si="1015"/>
        <v>Safety</v>
      </c>
      <c r="K65002"/>
      <c r="L65002"/>
    </row>
    <row r="65003" spans="1:12" x14ac:dyDescent="0.15">
      <c r="A65003" s="5">
        <v>2019</v>
      </c>
      <c r="B65003" t="s">
        <v>4</v>
      </c>
      <c r="C65003" t="s">
        <v>30</v>
      </c>
      <c r="D65003" t="s">
        <v>2</v>
      </c>
      <c r="E65003" t="s">
        <v>165</v>
      </c>
      <c r="F65003" t="s">
        <v>6</v>
      </c>
      <c r="G65003">
        <v>73.770571964745727</v>
      </c>
      <c r="H65003" s="4" t="str">
        <f t="shared" si="1015"/>
        <v>Safety</v>
      </c>
      <c r="K65003"/>
      <c r="L65003"/>
    </row>
    <row r="65004" spans="1:12" x14ac:dyDescent="0.15">
      <c r="A65004" s="5">
        <v>2019</v>
      </c>
      <c r="B65004" t="s">
        <v>4</v>
      </c>
      <c r="C65004" t="s">
        <v>30</v>
      </c>
      <c r="D65004" t="s">
        <v>2</v>
      </c>
      <c r="E65004" t="s">
        <v>165</v>
      </c>
      <c r="F65004" t="s">
        <v>5</v>
      </c>
      <c r="G65004">
        <v>61.451584108474584</v>
      </c>
      <c r="H65004" s="4" t="str">
        <f t="shared" si="1015"/>
        <v>Safety</v>
      </c>
      <c r="K65004"/>
      <c r="L65004"/>
    </row>
    <row r="65005" spans="1:12" x14ac:dyDescent="0.15">
      <c r="A65005" s="5">
        <v>2019</v>
      </c>
      <c r="B65005" t="s">
        <v>4</v>
      </c>
      <c r="C65005" t="s">
        <v>30</v>
      </c>
      <c r="D65005" t="s">
        <v>2</v>
      </c>
      <c r="E65005" t="s">
        <v>165</v>
      </c>
      <c r="F65005" t="s">
        <v>0</v>
      </c>
      <c r="G65005">
        <v>67.749654703728808</v>
      </c>
      <c r="H65005" s="4" t="str">
        <f t="shared" si="1015"/>
        <v>Safety</v>
      </c>
      <c r="K65005"/>
      <c r="L65005"/>
    </row>
    <row r="65006" spans="1:12" x14ac:dyDescent="0.15">
      <c r="A65006" s="5">
        <v>2019</v>
      </c>
      <c r="B65006" t="s">
        <v>4</v>
      </c>
      <c r="C65006" t="s">
        <v>29</v>
      </c>
      <c r="D65006" t="s">
        <v>16</v>
      </c>
      <c r="E65006" t="s">
        <v>165</v>
      </c>
      <c r="F65006" t="s">
        <v>15</v>
      </c>
      <c r="G65006">
        <v>34.497642737010793</v>
      </c>
      <c r="H65006" s="4" t="str">
        <f t="shared" si="1015"/>
        <v>Climbing Accessories</v>
      </c>
      <c r="K65006"/>
      <c r="L65006"/>
    </row>
    <row r="65007" spans="1:12" x14ac:dyDescent="0.15">
      <c r="A65007" s="5">
        <v>2019</v>
      </c>
      <c r="B65007" t="s">
        <v>4</v>
      </c>
      <c r="C65007" t="s">
        <v>29</v>
      </c>
      <c r="D65007" t="s">
        <v>16</v>
      </c>
      <c r="E65007" t="s">
        <v>165</v>
      </c>
      <c r="F65007" t="s">
        <v>14</v>
      </c>
      <c r="G65007">
        <v>33.99702478535594</v>
      </c>
      <c r="H65007" s="4" t="str">
        <f t="shared" si="1015"/>
        <v>Climbing Accessories</v>
      </c>
      <c r="K65007"/>
      <c r="L65007"/>
    </row>
    <row r="65008" spans="1:12" x14ac:dyDescent="0.15">
      <c r="A65008" s="5">
        <v>2019</v>
      </c>
      <c r="B65008" t="s">
        <v>4</v>
      </c>
      <c r="C65008" t="s">
        <v>29</v>
      </c>
      <c r="D65008" t="s">
        <v>16</v>
      </c>
      <c r="E65008" t="s">
        <v>165</v>
      </c>
      <c r="F65008" t="s">
        <v>13</v>
      </c>
      <c r="G65008">
        <v>34.86005891234516</v>
      </c>
      <c r="H65008" s="4" t="str">
        <f t="shared" si="1015"/>
        <v>Climbing Accessories</v>
      </c>
      <c r="K65008"/>
      <c r="L65008"/>
    </row>
    <row r="65009" spans="1:12" x14ac:dyDescent="0.15">
      <c r="A65009" s="5">
        <v>2019</v>
      </c>
      <c r="B65009" t="s">
        <v>4</v>
      </c>
      <c r="C65009" t="s">
        <v>29</v>
      </c>
      <c r="D65009" t="s">
        <v>16</v>
      </c>
      <c r="E65009" t="s">
        <v>165</v>
      </c>
      <c r="F65009" t="s">
        <v>12</v>
      </c>
      <c r="G65009">
        <v>37.592260585516186</v>
      </c>
      <c r="H65009" s="4" t="str">
        <f t="shared" si="1015"/>
        <v>Climbing Accessories</v>
      </c>
      <c r="K65009"/>
      <c r="L65009"/>
    </row>
    <row r="65010" spans="1:12" x14ac:dyDescent="0.15">
      <c r="A65010" s="5">
        <v>2019</v>
      </c>
      <c r="B65010" t="s">
        <v>4</v>
      </c>
      <c r="C65010" t="s">
        <v>29</v>
      </c>
      <c r="D65010" t="s">
        <v>16</v>
      </c>
      <c r="E65010" t="s">
        <v>165</v>
      </c>
      <c r="F65010" t="s">
        <v>11</v>
      </c>
      <c r="G65010">
        <v>45.519349184098616</v>
      </c>
      <c r="H65010" s="4" t="str">
        <f t="shared" si="1015"/>
        <v>Climbing Accessories</v>
      </c>
      <c r="K65010"/>
      <c r="L65010"/>
    </row>
    <row r="65011" spans="1:12" x14ac:dyDescent="0.15">
      <c r="A65011" s="5">
        <v>2019</v>
      </c>
      <c r="B65011" t="s">
        <v>4</v>
      </c>
      <c r="C65011" t="s">
        <v>29</v>
      </c>
      <c r="D65011" t="s">
        <v>16</v>
      </c>
      <c r="E65011" t="s">
        <v>165</v>
      </c>
      <c r="F65011" t="s">
        <v>10</v>
      </c>
      <c r="G65011">
        <v>49.61107065688752</v>
      </c>
      <c r="H65011" s="4" t="str">
        <f t="shared" si="1015"/>
        <v>Climbing Accessories</v>
      </c>
      <c r="K65011"/>
      <c r="L65011"/>
    </row>
    <row r="65012" spans="1:12" x14ac:dyDescent="0.15">
      <c r="A65012" s="5">
        <v>2019</v>
      </c>
      <c r="B65012" t="s">
        <v>4</v>
      </c>
      <c r="C65012" t="s">
        <v>29</v>
      </c>
      <c r="D65012" t="s">
        <v>16</v>
      </c>
      <c r="E65012" t="s">
        <v>165</v>
      </c>
      <c r="F65012" t="s">
        <v>9</v>
      </c>
      <c r="G65012">
        <v>58.941603650662572</v>
      </c>
      <c r="H65012" s="4" t="str">
        <f t="shared" si="1015"/>
        <v>Climbing Accessories</v>
      </c>
      <c r="K65012"/>
      <c r="L65012"/>
    </row>
    <row r="65013" spans="1:12" x14ac:dyDescent="0.15">
      <c r="A65013" s="5">
        <v>2019</v>
      </c>
      <c r="B65013" t="s">
        <v>4</v>
      </c>
      <c r="C65013" t="s">
        <v>29</v>
      </c>
      <c r="D65013" t="s">
        <v>16</v>
      </c>
      <c r="E65013" t="s">
        <v>165</v>
      </c>
      <c r="F65013" t="s">
        <v>8</v>
      </c>
      <c r="G65013">
        <v>57.794513602465351</v>
      </c>
      <c r="H65013" s="4" t="str">
        <f t="shared" si="1015"/>
        <v>Climbing Accessories</v>
      </c>
      <c r="K65013"/>
      <c r="L65013"/>
    </row>
    <row r="65014" spans="1:12" x14ac:dyDescent="0.15">
      <c r="A65014" s="5">
        <v>2019</v>
      </c>
      <c r="B65014" t="s">
        <v>4</v>
      </c>
      <c r="C65014" t="s">
        <v>29</v>
      </c>
      <c r="D65014" t="s">
        <v>16</v>
      </c>
      <c r="E65014" t="s">
        <v>165</v>
      </c>
      <c r="F65014" t="s">
        <v>7</v>
      </c>
      <c r="G65014">
        <v>43.363294340338996</v>
      </c>
      <c r="H65014" s="4" t="str">
        <f t="shared" si="1015"/>
        <v>Climbing Accessories</v>
      </c>
      <c r="K65014"/>
      <c r="L65014"/>
    </row>
    <row r="65015" spans="1:12" x14ac:dyDescent="0.15">
      <c r="A65015" s="5">
        <v>2019</v>
      </c>
      <c r="B65015" t="s">
        <v>4</v>
      </c>
      <c r="C65015" t="s">
        <v>29</v>
      </c>
      <c r="D65015" t="s">
        <v>16</v>
      </c>
      <c r="E65015" t="s">
        <v>165</v>
      </c>
      <c r="F65015" t="s">
        <v>6</v>
      </c>
      <c r="G65015">
        <v>33.34404817553159</v>
      </c>
      <c r="H65015" s="4" t="str">
        <f t="shared" si="1015"/>
        <v>Climbing Accessories</v>
      </c>
      <c r="K65015"/>
      <c r="L65015"/>
    </row>
    <row r="65016" spans="1:12" x14ac:dyDescent="0.15">
      <c r="A65016" s="5">
        <v>2019</v>
      </c>
      <c r="B65016" t="s">
        <v>4</v>
      </c>
      <c r="C65016" t="s">
        <v>29</v>
      </c>
      <c r="D65016" t="s">
        <v>16</v>
      </c>
      <c r="E65016" t="s">
        <v>165</v>
      </c>
      <c r="F65016" t="s">
        <v>5</v>
      </c>
      <c r="G65016">
        <v>30.404390790508479</v>
      </c>
      <c r="H65016" s="4" t="str">
        <f t="shared" si="1015"/>
        <v>Climbing Accessories</v>
      </c>
      <c r="K65016"/>
      <c r="L65016"/>
    </row>
    <row r="65017" spans="1:12" x14ac:dyDescent="0.15">
      <c r="A65017" s="5">
        <v>2019</v>
      </c>
      <c r="B65017" t="s">
        <v>4</v>
      </c>
      <c r="C65017" t="s">
        <v>29</v>
      </c>
      <c r="D65017" t="s">
        <v>16</v>
      </c>
      <c r="E65017" t="s">
        <v>165</v>
      </c>
      <c r="F65017" t="s">
        <v>0</v>
      </c>
      <c r="G65017">
        <v>32.681926985269648</v>
      </c>
      <c r="H65017" s="4" t="str">
        <f t="shared" si="1015"/>
        <v>Climbing Accessories</v>
      </c>
      <c r="K65017"/>
      <c r="L65017"/>
    </row>
    <row r="65018" spans="1:12" x14ac:dyDescent="0.15">
      <c r="A65018" s="5">
        <v>2019</v>
      </c>
      <c r="B65018" t="s">
        <v>4</v>
      </c>
      <c r="C65018" t="s">
        <v>29</v>
      </c>
      <c r="D65018" t="s">
        <v>2</v>
      </c>
      <c r="E65018" t="s">
        <v>165</v>
      </c>
      <c r="F65018" t="s">
        <v>15</v>
      </c>
      <c r="G65018">
        <v>224.53115075057011</v>
      </c>
      <c r="H65018" s="4" t="str">
        <f t="shared" si="1015"/>
        <v>Climbing Accessories</v>
      </c>
      <c r="K65018"/>
      <c r="L65018"/>
    </row>
    <row r="65019" spans="1:12" x14ac:dyDescent="0.15">
      <c r="A65019" s="5">
        <v>2019</v>
      </c>
      <c r="B65019" t="s">
        <v>4</v>
      </c>
      <c r="C65019" t="s">
        <v>29</v>
      </c>
      <c r="D65019" t="s">
        <v>2</v>
      </c>
      <c r="E65019" t="s">
        <v>165</v>
      </c>
      <c r="F65019" t="s">
        <v>14</v>
      </c>
      <c r="G65019">
        <v>237.01740327701694</v>
      </c>
      <c r="H65019" s="4" t="str">
        <f t="shared" si="1015"/>
        <v>Climbing Accessories</v>
      </c>
      <c r="K65019"/>
      <c r="L65019"/>
    </row>
    <row r="65020" spans="1:12" x14ac:dyDescent="0.15">
      <c r="A65020" s="5">
        <v>2019</v>
      </c>
      <c r="B65020" t="s">
        <v>4</v>
      </c>
      <c r="C65020" t="s">
        <v>29</v>
      </c>
      <c r="D65020" t="s">
        <v>2</v>
      </c>
      <c r="E65020" t="s">
        <v>165</v>
      </c>
      <c r="F65020" t="s">
        <v>13</v>
      </c>
      <c r="G65020">
        <v>231.01335256803696</v>
      </c>
      <c r="H65020" s="4" t="str">
        <f t="shared" si="1015"/>
        <v>Climbing Accessories</v>
      </c>
      <c r="K65020"/>
      <c r="L65020"/>
    </row>
    <row r="65021" spans="1:12" x14ac:dyDescent="0.15">
      <c r="A65021" s="5">
        <v>2019</v>
      </c>
      <c r="B65021" t="s">
        <v>4</v>
      </c>
      <c r="C65021" t="s">
        <v>29</v>
      </c>
      <c r="D65021" t="s">
        <v>2</v>
      </c>
      <c r="E65021" t="s">
        <v>165</v>
      </c>
      <c r="F65021" t="s">
        <v>12</v>
      </c>
      <c r="G65021">
        <v>263.05998283636359</v>
      </c>
      <c r="H65021" s="4" t="str">
        <f t="shared" si="1015"/>
        <v>Climbing Accessories</v>
      </c>
      <c r="K65021"/>
      <c r="L65021"/>
    </row>
    <row r="65022" spans="1:12" x14ac:dyDescent="0.15">
      <c r="A65022" s="5">
        <v>2019</v>
      </c>
      <c r="B65022" t="s">
        <v>4</v>
      </c>
      <c r="C65022" t="s">
        <v>29</v>
      </c>
      <c r="D65022" t="s">
        <v>2</v>
      </c>
      <c r="E65022" t="s">
        <v>165</v>
      </c>
      <c r="F65022" t="s">
        <v>11</v>
      </c>
      <c r="G65022">
        <v>303.98725778144836</v>
      </c>
      <c r="H65022" s="4" t="str">
        <f t="shared" si="1015"/>
        <v>Climbing Accessories</v>
      </c>
      <c r="K65022"/>
      <c r="L65022"/>
    </row>
    <row r="65023" spans="1:12" x14ac:dyDescent="0.15">
      <c r="A65023" s="5">
        <v>2019</v>
      </c>
      <c r="B65023" t="s">
        <v>4</v>
      </c>
      <c r="C65023" t="s">
        <v>29</v>
      </c>
      <c r="D65023" t="s">
        <v>2</v>
      </c>
      <c r="E65023" t="s">
        <v>165</v>
      </c>
      <c r="F65023" t="s">
        <v>10</v>
      </c>
      <c r="G65023">
        <v>321.22478461312789</v>
      </c>
      <c r="H65023" s="4" t="str">
        <f t="shared" si="1015"/>
        <v>Climbing Accessories</v>
      </c>
      <c r="K65023"/>
      <c r="L65023"/>
    </row>
    <row r="65024" spans="1:12" x14ac:dyDescent="0.15">
      <c r="A65024" s="5">
        <v>2019</v>
      </c>
      <c r="B65024" t="s">
        <v>4</v>
      </c>
      <c r="C65024" t="s">
        <v>29</v>
      </c>
      <c r="D65024" t="s">
        <v>2</v>
      </c>
      <c r="E65024" t="s">
        <v>165</v>
      </c>
      <c r="F65024" t="s">
        <v>9</v>
      </c>
      <c r="G65024">
        <v>396.78854687556236</v>
      </c>
      <c r="H65024" s="4" t="str">
        <f t="shared" si="1015"/>
        <v>Climbing Accessories</v>
      </c>
      <c r="K65024"/>
      <c r="L65024"/>
    </row>
    <row r="65025" spans="1:12" x14ac:dyDescent="0.15">
      <c r="A65025" s="5">
        <v>2019</v>
      </c>
      <c r="B65025" t="s">
        <v>4</v>
      </c>
      <c r="C65025" t="s">
        <v>29</v>
      </c>
      <c r="D65025" t="s">
        <v>2</v>
      </c>
      <c r="E65025" t="s">
        <v>165</v>
      </c>
      <c r="F65025" t="s">
        <v>8</v>
      </c>
      <c r="G65025">
        <v>389.47790854483827</v>
      </c>
      <c r="H65025" s="4" t="str">
        <f t="shared" si="1015"/>
        <v>Climbing Accessories</v>
      </c>
      <c r="K65025"/>
      <c r="L65025"/>
    </row>
    <row r="65026" spans="1:12" x14ac:dyDescent="0.15">
      <c r="A65026" s="5">
        <v>2019</v>
      </c>
      <c r="B65026" t="s">
        <v>4</v>
      </c>
      <c r="C65026" t="s">
        <v>29</v>
      </c>
      <c r="D65026" t="s">
        <v>2</v>
      </c>
      <c r="E65026" t="s">
        <v>165</v>
      </c>
      <c r="F65026" t="s">
        <v>7</v>
      </c>
      <c r="G65026">
        <v>288.04120018169493</v>
      </c>
      <c r="H65026" s="4" t="str">
        <f t="shared" si="1015"/>
        <v>Climbing Accessories</v>
      </c>
      <c r="K65026"/>
      <c r="L65026"/>
    </row>
    <row r="65027" spans="1:12" x14ac:dyDescent="0.15">
      <c r="A65027" s="5">
        <v>2019</v>
      </c>
      <c r="B65027" t="s">
        <v>4</v>
      </c>
      <c r="C65027" t="s">
        <v>29</v>
      </c>
      <c r="D65027" t="s">
        <v>2</v>
      </c>
      <c r="E65027" t="s">
        <v>165</v>
      </c>
      <c r="F65027" t="s">
        <v>6</v>
      </c>
      <c r="G65027">
        <v>225.93792973534667</v>
      </c>
      <c r="H65027" s="4" t="str">
        <f t="shared" ref="H65027:H65090" si="1016">VLOOKUP(C65027,$I$2:$J$145,2, FALSE)</f>
        <v>Climbing Accessories</v>
      </c>
      <c r="K65027"/>
      <c r="L65027"/>
    </row>
    <row r="65028" spans="1:12" x14ac:dyDescent="0.15">
      <c r="A65028" s="5">
        <v>2019</v>
      </c>
      <c r="B65028" t="s">
        <v>4</v>
      </c>
      <c r="C65028" t="s">
        <v>29</v>
      </c>
      <c r="D65028" t="s">
        <v>2</v>
      </c>
      <c r="E65028" t="s">
        <v>165</v>
      </c>
      <c r="F65028" t="s">
        <v>5</v>
      </c>
      <c r="G65028">
        <v>200.23922948338983</v>
      </c>
      <c r="H65028" s="4" t="str">
        <f t="shared" si="1016"/>
        <v>Climbing Accessories</v>
      </c>
      <c r="K65028"/>
      <c r="L65028"/>
    </row>
    <row r="65029" spans="1:12" x14ac:dyDescent="0.15">
      <c r="A65029" s="5">
        <v>2019</v>
      </c>
      <c r="B65029" t="s">
        <v>4</v>
      </c>
      <c r="C65029" t="s">
        <v>29</v>
      </c>
      <c r="D65029" t="s">
        <v>2</v>
      </c>
      <c r="E65029" t="s">
        <v>165</v>
      </c>
      <c r="F65029" t="s">
        <v>0</v>
      </c>
      <c r="G65029">
        <v>215.0193773598767</v>
      </c>
      <c r="H65029" s="4" t="str">
        <f t="shared" si="1016"/>
        <v>Climbing Accessories</v>
      </c>
      <c r="K65029"/>
      <c r="L65029"/>
    </row>
    <row r="65030" spans="1:12" x14ac:dyDescent="0.15">
      <c r="A65030" s="5">
        <v>2019</v>
      </c>
      <c r="B65030" t="s">
        <v>4</v>
      </c>
      <c r="C65030" t="s">
        <v>28</v>
      </c>
      <c r="D65030" t="s">
        <v>16</v>
      </c>
      <c r="E65030" t="s">
        <v>165</v>
      </c>
      <c r="F65030" t="s">
        <v>15</v>
      </c>
      <c r="G65030">
        <v>49.64337834822804</v>
      </c>
      <c r="H65030" s="4" t="str">
        <f t="shared" si="1016"/>
        <v>Climbing Accessories</v>
      </c>
      <c r="K65030"/>
      <c r="L65030"/>
    </row>
    <row r="65031" spans="1:12" x14ac:dyDescent="0.15">
      <c r="A65031" s="5">
        <v>2019</v>
      </c>
      <c r="B65031" t="s">
        <v>4</v>
      </c>
      <c r="C65031" t="s">
        <v>28</v>
      </c>
      <c r="D65031" t="s">
        <v>16</v>
      </c>
      <c r="E65031" t="s">
        <v>165</v>
      </c>
      <c r="F65031" t="s">
        <v>14</v>
      </c>
      <c r="G65031">
        <v>50.82703480456086</v>
      </c>
      <c r="H65031" s="4" t="str">
        <f t="shared" si="1016"/>
        <v>Climbing Accessories</v>
      </c>
      <c r="K65031"/>
      <c r="L65031"/>
    </row>
    <row r="65032" spans="1:12" x14ac:dyDescent="0.15">
      <c r="A65032" s="5">
        <v>2019</v>
      </c>
      <c r="B65032" t="s">
        <v>4</v>
      </c>
      <c r="C65032" t="s">
        <v>28</v>
      </c>
      <c r="D65032" t="s">
        <v>16</v>
      </c>
      <c r="E65032" t="s">
        <v>165</v>
      </c>
      <c r="F65032" t="s">
        <v>13</v>
      </c>
      <c r="G65032">
        <v>51.388905350385194</v>
      </c>
      <c r="H65032" s="4" t="str">
        <f t="shared" si="1016"/>
        <v>Climbing Accessories</v>
      </c>
      <c r="K65032"/>
      <c r="L65032"/>
    </row>
    <row r="65033" spans="1:12" x14ac:dyDescent="0.15">
      <c r="A65033" s="5">
        <v>2019</v>
      </c>
      <c r="B65033" t="s">
        <v>4</v>
      </c>
      <c r="C65033" t="s">
        <v>28</v>
      </c>
      <c r="D65033" t="s">
        <v>16</v>
      </c>
      <c r="E65033" t="s">
        <v>165</v>
      </c>
      <c r="F65033" t="s">
        <v>12</v>
      </c>
      <c r="G65033">
        <v>55.503713288135593</v>
      </c>
      <c r="H65033" s="4" t="str">
        <f t="shared" si="1016"/>
        <v>Climbing Accessories</v>
      </c>
      <c r="K65033"/>
      <c r="L65033"/>
    </row>
    <row r="65034" spans="1:12" x14ac:dyDescent="0.15">
      <c r="A65034" s="5">
        <v>2019</v>
      </c>
      <c r="B65034" t="s">
        <v>4</v>
      </c>
      <c r="C65034" t="s">
        <v>28</v>
      </c>
      <c r="D65034" t="s">
        <v>16</v>
      </c>
      <c r="E65034" t="s">
        <v>165</v>
      </c>
      <c r="F65034" t="s">
        <v>11</v>
      </c>
      <c r="G65034">
        <v>65.70572547550077</v>
      </c>
      <c r="H65034" s="4" t="str">
        <f t="shared" si="1016"/>
        <v>Climbing Accessories</v>
      </c>
      <c r="K65034"/>
      <c r="L65034"/>
    </row>
    <row r="65035" spans="1:12" x14ac:dyDescent="0.15">
      <c r="A65035" s="5">
        <v>2019</v>
      </c>
      <c r="B65035" t="s">
        <v>4</v>
      </c>
      <c r="C65035" t="s">
        <v>28</v>
      </c>
      <c r="D65035" t="s">
        <v>16</v>
      </c>
      <c r="E65035" t="s">
        <v>165</v>
      </c>
      <c r="F65035" t="s">
        <v>10</v>
      </c>
      <c r="G65035">
        <v>68.15372732819722</v>
      </c>
      <c r="H65035" s="4" t="str">
        <f t="shared" si="1016"/>
        <v>Climbing Accessories</v>
      </c>
      <c r="K65035"/>
      <c r="L65035"/>
    </row>
    <row r="65036" spans="1:12" x14ac:dyDescent="0.15">
      <c r="A65036" s="5">
        <v>2019</v>
      </c>
      <c r="B65036" t="s">
        <v>4</v>
      </c>
      <c r="C65036" t="s">
        <v>28</v>
      </c>
      <c r="D65036" t="s">
        <v>16</v>
      </c>
      <c r="E65036" t="s">
        <v>165</v>
      </c>
      <c r="F65036" t="s">
        <v>9</v>
      </c>
      <c r="G65036">
        <v>84.572505274576272</v>
      </c>
      <c r="H65036" s="4" t="str">
        <f t="shared" si="1016"/>
        <v>Climbing Accessories</v>
      </c>
      <c r="K65036"/>
      <c r="L65036"/>
    </row>
    <row r="65037" spans="1:12" x14ac:dyDescent="0.15">
      <c r="A65037" s="5">
        <v>2019</v>
      </c>
      <c r="B65037" t="s">
        <v>4</v>
      </c>
      <c r="C65037" t="s">
        <v>28</v>
      </c>
      <c r="D65037" t="s">
        <v>16</v>
      </c>
      <c r="E65037" t="s">
        <v>165</v>
      </c>
      <c r="F65037" t="s">
        <v>8</v>
      </c>
      <c r="G65037">
        <v>82.320759041602471</v>
      </c>
      <c r="H65037" s="4" t="str">
        <f t="shared" si="1016"/>
        <v>Climbing Accessories</v>
      </c>
      <c r="K65037"/>
      <c r="L65037"/>
    </row>
    <row r="65038" spans="1:12" x14ac:dyDescent="0.15">
      <c r="A65038" s="5">
        <v>2019</v>
      </c>
      <c r="B65038" t="s">
        <v>4</v>
      </c>
      <c r="C65038" t="s">
        <v>28</v>
      </c>
      <c r="D65038" t="s">
        <v>16</v>
      </c>
      <c r="E65038" t="s">
        <v>165</v>
      </c>
      <c r="F65038" t="s">
        <v>7</v>
      </c>
      <c r="G65038">
        <v>59.213983179661021</v>
      </c>
      <c r="H65038" s="4" t="str">
        <f t="shared" si="1016"/>
        <v>Climbing Accessories</v>
      </c>
      <c r="K65038"/>
      <c r="L65038"/>
    </row>
    <row r="65039" spans="1:12" x14ac:dyDescent="0.15">
      <c r="A65039" s="5">
        <v>2019</v>
      </c>
      <c r="B65039" t="s">
        <v>4</v>
      </c>
      <c r="C65039" t="s">
        <v>28</v>
      </c>
      <c r="D65039" t="s">
        <v>16</v>
      </c>
      <c r="E65039" t="s">
        <v>165</v>
      </c>
      <c r="F65039" t="s">
        <v>6</v>
      </c>
      <c r="G65039">
        <v>50.858632506009251</v>
      </c>
      <c r="H65039" s="4" t="str">
        <f t="shared" si="1016"/>
        <v>Climbing Accessories</v>
      </c>
      <c r="K65039"/>
      <c r="L65039"/>
    </row>
    <row r="65040" spans="1:12" x14ac:dyDescent="0.15">
      <c r="A65040" s="5">
        <v>2019</v>
      </c>
      <c r="B65040" t="s">
        <v>4</v>
      </c>
      <c r="C65040" t="s">
        <v>28</v>
      </c>
      <c r="D65040" t="s">
        <v>16</v>
      </c>
      <c r="E65040" t="s">
        <v>165</v>
      </c>
      <c r="F65040" t="s">
        <v>5</v>
      </c>
      <c r="G65040">
        <v>45.063351657318954</v>
      </c>
      <c r="H65040" s="4" t="str">
        <f t="shared" si="1016"/>
        <v>Climbing Accessories</v>
      </c>
      <c r="K65040"/>
      <c r="L65040"/>
    </row>
    <row r="65041" spans="1:12" x14ac:dyDescent="0.15">
      <c r="A65041" s="5">
        <v>2019</v>
      </c>
      <c r="B65041" t="s">
        <v>4</v>
      </c>
      <c r="C65041" t="s">
        <v>28</v>
      </c>
      <c r="D65041" t="s">
        <v>16</v>
      </c>
      <c r="E65041" t="s">
        <v>165</v>
      </c>
      <c r="F65041" t="s">
        <v>0</v>
      </c>
      <c r="G65041">
        <v>47.800816882280422</v>
      </c>
      <c r="H65041" s="4" t="str">
        <f t="shared" si="1016"/>
        <v>Climbing Accessories</v>
      </c>
      <c r="K65041"/>
      <c r="L65041"/>
    </row>
    <row r="65042" spans="1:12" x14ac:dyDescent="0.15">
      <c r="A65042" s="5">
        <v>2019</v>
      </c>
      <c r="B65042" t="s">
        <v>4</v>
      </c>
      <c r="C65042" t="s">
        <v>28</v>
      </c>
      <c r="D65042" t="s">
        <v>2</v>
      </c>
      <c r="E65042" t="s">
        <v>165</v>
      </c>
      <c r="F65042" t="s">
        <v>15</v>
      </c>
      <c r="G65042">
        <v>304.60373650539293</v>
      </c>
      <c r="H65042" s="4" t="str">
        <f t="shared" si="1016"/>
        <v>Climbing Accessories</v>
      </c>
      <c r="K65042"/>
      <c r="L65042"/>
    </row>
    <row r="65043" spans="1:12" x14ac:dyDescent="0.15">
      <c r="A65043" s="5">
        <v>2019</v>
      </c>
      <c r="B65043" t="s">
        <v>4</v>
      </c>
      <c r="C65043" t="s">
        <v>28</v>
      </c>
      <c r="D65043" t="s">
        <v>2</v>
      </c>
      <c r="E65043" t="s">
        <v>165</v>
      </c>
      <c r="F65043" t="s">
        <v>14</v>
      </c>
      <c r="G65043">
        <v>306.7983373312789</v>
      </c>
      <c r="H65043" s="4" t="str">
        <f t="shared" si="1016"/>
        <v>Climbing Accessories</v>
      </c>
      <c r="K65043"/>
      <c r="L65043"/>
    </row>
    <row r="65044" spans="1:12" x14ac:dyDescent="0.15">
      <c r="A65044" s="5">
        <v>2019</v>
      </c>
      <c r="B65044" t="s">
        <v>4</v>
      </c>
      <c r="C65044" t="s">
        <v>28</v>
      </c>
      <c r="D65044" t="s">
        <v>2</v>
      </c>
      <c r="E65044" t="s">
        <v>165</v>
      </c>
      <c r="F65044" t="s">
        <v>13</v>
      </c>
      <c r="G65044">
        <v>308.79953895938371</v>
      </c>
      <c r="H65044" s="4" t="str">
        <f t="shared" si="1016"/>
        <v>Climbing Accessories</v>
      </c>
      <c r="K65044"/>
      <c r="L65044"/>
    </row>
    <row r="65045" spans="1:12" x14ac:dyDescent="0.15">
      <c r="A65045" s="5">
        <v>2019</v>
      </c>
      <c r="B65045" t="s">
        <v>4</v>
      </c>
      <c r="C65045" t="s">
        <v>28</v>
      </c>
      <c r="D65045" t="s">
        <v>2</v>
      </c>
      <c r="E65045" t="s">
        <v>165</v>
      </c>
      <c r="F65045" t="s">
        <v>12</v>
      </c>
      <c r="G65045">
        <v>332.75635022496152</v>
      </c>
      <c r="H65045" s="4" t="str">
        <f t="shared" si="1016"/>
        <v>Climbing Accessories</v>
      </c>
      <c r="K65045"/>
      <c r="L65045"/>
    </row>
    <row r="65046" spans="1:12" x14ac:dyDescent="0.15">
      <c r="A65046" s="5">
        <v>2019</v>
      </c>
      <c r="B65046" t="s">
        <v>4</v>
      </c>
      <c r="C65046" t="s">
        <v>28</v>
      </c>
      <c r="D65046" t="s">
        <v>2</v>
      </c>
      <c r="E65046" t="s">
        <v>165</v>
      </c>
      <c r="F65046" t="s">
        <v>11</v>
      </c>
      <c r="G65046">
        <v>403.66938941140211</v>
      </c>
      <c r="H65046" s="4" t="str">
        <f t="shared" si="1016"/>
        <v>Climbing Accessories</v>
      </c>
      <c r="K65046"/>
      <c r="L65046"/>
    </row>
    <row r="65047" spans="1:12" x14ac:dyDescent="0.15">
      <c r="A65047" s="5">
        <v>2019</v>
      </c>
      <c r="B65047" t="s">
        <v>4</v>
      </c>
      <c r="C65047" t="s">
        <v>28</v>
      </c>
      <c r="D65047" t="s">
        <v>2</v>
      </c>
      <c r="E65047" t="s">
        <v>165</v>
      </c>
      <c r="F65047" t="s">
        <v>10</v>
      </c>
      <c r="G65047">
        <v>446.89273848998465</v>
      </c>
      <c r="H65047" s="4" t="str">
        <f t="shared" si="1016"/>
        <v>Climbing Accessories</v>
      </c>
      <c r="K65047"/>
      <c r="L65047"/>
    </row>
    <row r="65048" spans="1:12" x14ac:dyDescent="0.15">
      <c r="A65048" s="5">
        <v>2019</v>
      </c>
      <c r="B65048" t="s">
        <v>4</v>
      </c>
      <c r="C65048" t="s">
        <v>28</v>
      </c>
      <c r="D65048" t="s">
        <v>2</v>
      </c>
      <c r="E65048" t="s">
        <v>165</v>
      </c>
      <c r="F65048" t="s">
        <v>9</v>
      </c>
      <c r="G65048">
        <v>524.23527228351315</v>
      </c>
      <c r="H65048" s="4" t="str">
        <f t="shared" si="1016"/>
        <v>Climbing Accessories</v>
      </c>
      <c r="K65048"/>
      <c r="L65048"/>
    </row>
    <row r="65049" spans="1:12" x14ac:dyDescent="0.15">
      <c r="A65049" s="5">
        <v>2019</v>
      </c>
      <c r="B65049" t="s">
        <v>4</v>
      </c>
      <c r="C65049" t="s">
        <v>28</v>
      </c>
      <c r="D65049" t="s">
        <v>2</v>
      </c>
      <c r="E65049" t="s">
        <v>165</v>
      </c>
      <c r="F65049" t="s">
        <v>8</v>
      </c>
      <c r="G65049">
        <v>520.73762721725734</v>
      </c>
      <c r="H65049" s="4" t="str">
        <f t="shared" si="1016"/>
        <v>Climbing Accessories</v>
      </c>
      <c r="K65049"/>
      <c r="L65049"/>
    </row>
    <row r="65050" spans="1:12" x14ac:dyDescent="0.15">
      <c r="A65050" s="5">
        <v>2019</v>
      </c>
      <c r="B65050" t="s">
        <v>4</v>
      </c>
      <c r="C65050" t="s">
        <v>28</v>
      </c>
      <c r="D65050" t="s">
        <v>2</v>
      </c>
      <c r="E65050" t="s">
        <v>165</v>
      </c>
      <c r="F65050" t="s">
        <v>7</v>
      </c>
      <c r="G65050">
        <v>388.77696536949151</v>
      </c>
      <c r="H65050" s="4" t="str">
        <f t="shared" si="1016"/>
        <v>Climbing Accessories</v>
      </c>
      <c r="K65050"/>
      <c r="L65050"/>
    </row>
    <row r="65051" spans="1:12" x14ac:dyDescent="0.15">
      <c r="A65051" s="5">
        <v>2019</v>
      </c>
      <c r="B65051" t="s">
        <v>4</v>
      </c>
      <c r="C65051" t="s">
        <v>28</v>
      </c>
      <c r="D65051" t="s">
        <v>2</v>
      </c>
      <c r="E65051" t="s">
        <v>165</v>
      </c>
      <c r="F65051" t="s">
        <v>6</v>
      </c>
      <c r="G65051">
        <v>310.25140456825892</v>
      </c>
      <c r="H65051" s="4" t="str">
        <f t="shared" si="1016"/>
        <v>Climbing Accessories</v>
      </c>
      <c r="K65051"/>
      <c r="L65051"/>
    </row>
    <row r="65052" spans="1:12" x14ac:dyDescent="0.15">
      <c r="A65052" s="5">
        <v>2019</v>
      </c>
      <c r="B65052" t="s">
        <v>4</v>
      </c>
      <c r="C65052" t="s">
        <v>28</v>
      </c>
      <c r="D65052" t="s">
        <v>2</v>
      </c>
      <c r="E65052" t="s">
        <v>165</v>
      </c>
      <c r="F65052" t="s">
        <v>5</v>
      </c>
      <c r="G65052">
        <v>281.86904357473043</v>
      </c>
      <c r="H65052" s="4" t="str">
        <f t="shared" si="1016"/>
        <v>Climbing Accessories</v>
      </c>
      <c r="K65052"/>
      <c r="L65052"/>
    </row>
    <row r="65053" spans="1:12" x14ac:dyDescent="0.15">
      <c r="A65053" s="5">
        <v>2019</v>
      </c>
      <c r="B65053" t="s">
        <v>4</v>
      </c>
      <c r="C65053" t="s">
        <v>28</v>
      </c>
      <c r="D65053" t="s">
        <v>2</v>
      </c>
      <c r="E65053" t="s">
        <v>165</v>
      </c>
      <c r="F65053" t="s">
        <v>0</v>
      </c>
      <c r="G65053">
        <v>301.67188696456083</v>
      </c>
      <c r="H65053" s="4" t="str">
        <f t="shared" si="1016"/>
        <v>Climbing Accessories</v>
      </c>
      <c r="K65053"/>
      <c r="L65053"/>
    </row>
    <row r="65054" spans="1:12" x14ac:dyDescent="0.15">
      <c r="A65054" s="5">
        <v>2019</v>
      </c>
      <c r="B65054" t="s">
        <v>4</v>
      </c>
      <c r="C65054" t="s">
        <v>27</v>
      </c>
      <c r="D65054" t="s">
        <v>16</v>
      </c>
      <c r="E65054" t="s">
        <v>165</v>
      </c>
      <c r="F65054" t="s">
        <v>15</v>
      </c>
      <c r="G65054">
        <v>38.036612819426807</v>
      </c>
      <c r="H65054" s="4" t="str">
        <f t="shared" si="1016"/>
        <v>Climbing Accessories</v>
      </c>
      <c r="K65054"/>
      <c r="L65054"/>
    </row>
    <row r="65055" spans="1:12" x14ac:dyDescent="0.15">
      <c r="A65055" s="5">
        <v>2019</v>
      </c>
      <c r="B65055" t="s">
        <v>4</v>
      </c>
      <c r="C65055" t="s">
        <v>27</v>
      </c>
      <c r="D65055" t="s">
        <v>16</v>
      </c>
      <c r="E65055" t="s">
        <v>165</v>
      </c>
      <c r="F65055" t="s">
        <v>14</v>
      </c>
      <c r="G65055">
        <v>37.821739679201222</v>
      </c>
      <c r="H65055" s="4" t="str">
        <f t="shared" si="1016"/>
        <v>Climbing Accessories</v>
      </c>
      <c r="K65055"/>
      <c r="L65055"/>
    </row>
    <row r="65056" spans="1:12" x14ac:dyDescent="0.15">
      <c r="A65056" s="5">
        <v>2019</v>
      </c>
      <c r="B65056" t="s">
        <v>4</v>
      </c>
      <c r="C65056" t="s">
        <v>27</v>
      </c>
      <c r="D65056" t="s">
        <v>16</v>
      </c>
      <c r="E65056" t="s">
        <v>165</v>
      </c>
      <c r="F65056" t="s">
        <v>13</v>
      </c>
      <c r="G65056">
        <v>38.76380080285977</v>
      </c>
      <c r="H65056" s="4" t="str">
        <f t="shared" si="1016"/>
        <v>Climbing Accessories</v>
      </c>
      <c r="K65056"/>
      <c r="L65056"/>
    </row>
    <row r="65057" spans="1:12" x14ac:dyDescent="0.15">
      <c r="A65057" s="5">
        <v>2019</v>
      </c>
      <c r="B65057" t="s">
        <v>4</v>
      </c>
      <c r="C65057" t="s">
        <v>27</v>
      </c>
      <c r="D65057" t="s">
        <v>16</v>
      </c>
      <c r="E65057" t="s">
        <v>165</v>
      </c>
      <c r="F65057" t="s">
        <v>12</v>
      </c>
      <c r="G65057">
        <v>40.775906440677957</v>
      </c>
      <c r="H65057" s="4" t="str">
        <f t="shared" si="1016"/>
        <v>Climbing Accessories</v>
      </c>
      <c r="K65057"/>
      <c r="L65057"/>
    </row>
    <row r="65058" spans="1:12" x14ac:dyDescent="0.15">
      <c r="A65058" s="5">
        <v>2019</v>
      </c>
      <c r="B65058" t="s">
        <v>4</v>
      </c>
      <c r="C65058" t="s">
        <v>27</v>
      </c>
      <c r="D65058" t="s">
        <v>16</v>
      </c>
      <c r="E65058" t="s">
        <v>165</v>
      </c>
      <c r="F65058" t="s">
        <v>11</v>
      </c>
      <c r="G65058">
        <v>49.332703929392906</v>
      </c>
      <c r="H65058" s="4" t="str">
        <f t="shared" si="1016"/>
        <v>Climbing Accessories</v>
      </c>
      <c r="K65058"/>
      <c r="L65058"/>
    </row>
    <row r="65059" spans="1:12" x14ac:dyDescent="0.15">
      <c r="A65059" s="5">
        <v>2019</v>
      </c>
      <c r="B65059" t="s">
        <v>4</v>
      </c>
      <c r="C65059" t="s">
        <v>27</v>
      </c>
      <c r="D65059" t="s">
        <v>16</v>
      </c>
      <c r="E65059" t="s">
        <v>165</v>
      </c>
      <c r="F65059" t="s">
        <v>10</v>
      </c>
      <c r="G65059">
        <v>55.211636435130941</v>
      </c>
      <c r="H65059" s="4" t="str">
        <f t="shared" si="1016"/>
        <v>Climbing Accessories</v>
      </c>
      <c r="K65059"/>
      <c r="L65059"/>
    </row>
    <row r="65060" spans="1:12" x14ac:dyDescent="0.15">
      <c r="A65060" s="5">
        <v>2019</v>
      </c>
      <c r="B65060" t="s">
        <v>4</v>
      </c>
      <c r="C65060" t="s">
        <v>27</v>
      </c>
      <c r="D65060" t="s">
        <v>16</v>
      </c>
      <c r="E65060" t="s">
        <v>165</v>
      </c>
      <c r="F65060" t="s">
        <v>9</v>
      </c>
      <c r="G65060">
        <v>64.705962037645591</v>
      </c>
      <c r="H65060" s="4" t="str">
        <f t="shared" si="1016"/>
        <v>Climbing Accessories</v>
      </c>
      <c r="K65060"/>
      <c r="L65060"/>
    </row>
    <row r="65061" spans="1:12" x14ac:dyDescent="0.15">
      <c r="A65061" s="5">
        <v>2019</v>
      </c>
      <c r="B65061" t="s">
        <v>4</v>
      </c>
      <c r="C65061" t="s">
        <v>27</v>
      </c>
      <c r="D65061" t="s">
        <v>16</v>
      </c>
      <c r="E65061" t="s">
        <v>165</v>
      </c>
      <c r="F65061" t="s">
        <v>8</v>
      </c>
      <c r="G65061">
        <v>64.13149835833589</v>
      </c>
      <c r="H65061" s="4" t="str">
        <f t="shared" si="1016"/>
        <v>Climbing Accessories</v>
      </c>
      <c r="K65061"/>
      <c r="L65061"/>
    </row>
    <row r="65062" spans="1:12" x14ac:dyDescent="0.15">
      <c r="A65062" s="5">
        <v>2019</v>
      </c>
      <c r="B65062" t="s">
        <v>4</v>
      </c>
      <c r="C65062" t="s">
        <v>27</v>
      </c>
      <c r="D65062" t="s">
        <v>16</v>
      </c>
      <c r="E65062" t="s">
        <v>165</v>
      </c>
      <c r="F65062" t="s">
        <v>7</v>
      </c>
      <c r="G65062">
        <v>46.354050441762702</v>
      </c>
      <c r="H65062" s="4" t="str">
        <f t="shared" si="1016"/>
        <v>Climbing Accessories</v>
      </c>
      <c r="K65062"/>
      <c r="L65062"/>
    </row>
    <row r="65063" spans="1:12" x14ac:dyDescent="0.15">
      <c r="A65063" s="5">
        <v>2019</v>
      </c>
      <c r="B65063" t="s">
        <v>4</v>
      </c>
      <c r="C65063" t="s">
        <v>27</v>
      </c>
      <c r="D65063" t="s">
        <v>16</v>
      </c>
      <c r="E65063" t="s">
        <v>165</v>
      </c>
      <c r="F65063" t="s">
        <v>6</v>
      </c>
      <c r="G65063">
        <v>38.536091195463783</v>
      </c>
      <c r="H65063" s="4" t="str">
        <f t="shared" si="1016"/>
        <v>Climbing Accessories</v>
      </c>
      <c r="K65063"/>
      <c r="L65063"/>
    </row>
    <row r="65064" spans="1:12" x14ac:dyDescent="0.15">
      <c r="A65064" s="5">
        <v>2019</v>
      </c>
      <c r="B65064" t="s">
        <v>4</v>
      </c>
      <c r="C65064" t="s">
        <v>27</v>
      </c>
      <c r="D65064" t="s">
        <v>16</v>
      </c>
      <c r="E65064" t="s">
        <v>165</v>
      </c>
      <c r="F65064" t="s">
        <v>5</v>
      </c>
      <c r="G65064">
        <v>32.800350963771947</v>
      </c>
      <c r="H65064" s="4" t="str">
        <f t="shared" si="1016"/>
        <v>Climbing Accessories</v>
      </c>
      <c r="K65064"/>
      <c r="L65064"/>
    </row>
    <row r="65065" spans="1:12" x14ac:dyDescent="0.15">
      <c r="A65065" s="5">
        <v>2019</v>
      </c>
      <c r="B65065" t="s">
        <v>4</v>
      </c>
      <c r="C65065" t="s">
        <v>27</v>
      </c>
      <c r="D65065" t="s">
        <v>16</v>
      </c>
      <c r="E65065" t="s">
        <v>165</v>
      </c>
      <c r="F65065" t="s">
        <v>0</v>
      </c>
      <c r="G65065">
        <v>35.487747976825879</v>
      </c>
      <c r="H65065" s="4" t="str">
        <f t="shared" si="1016"/>
        <v>Climbing Accessories</v>
      </c>
      <c r="K65065"/>
      <c r="L65065"/>
    </row>
    <row r="65066" spans="1:12" x14ac:dyDescent="0.15">
      <c r="A65066" s="5">
        <v>2019</v>
      </c>
      <c r="B65066" t="s">
        <v>4</v>
      </c>
      <c r="C65066" t="s">
        <v>27</v>
      </c>
      <c r="D65066" t="s">
        <v>2</v>
      </c>
      <c r="E65066" t="s">
        <v>165</v>
      </c>
      <c r="F65066" t="s">
        <v>15</v>
      </c>
      <c r="G65066">
        <v>259.16653991593216</v>
      </c>
      <c r="H65066" s="4" t="str">
        <f t="shared" si="1016"/>
        <v>Climbing Accessories</v>
      </c>
      <c r="K65066"/>
      <c r="L65066"/>
    </row>
    <row r="65067" spans="1:12" x14ac:dyDescent="0.15">
      <c r="A65067" s="5">
        <v>2019</v>
      </c>
      <c r="B65067" t="s">
        <v>4</v>
      </c>
      <c r="C65067" t="s">
        <v>27</v>
      </c>
      <c r="D65067" t="s">
        <v>2</v>
      </c>
      <c r="E65067" t="s">
        <v>165</v>
      </c>
      <c r="F65067" t="s">
        <v>14</v>
      </c>
      <c r="G65067">
        <v>253.88295126851645</v>
      </c>
      <c r="H65067" s="4" t="str">
        <f t="shared" si="1016"/>
        <v>Climbing Accessories</v>
      </c>
      <c r="K65067"/>
      <c r="L65067"/>
    </row>
    <row r="65068" spans="1:12" x14ac:dyDescent="0.15">
      <c r="A65068" s="5">
        <v>2019</v>
      </c>
      <c r="B65068" t="s">
        <v>4</v>
      </c>
      <c r="C65068" t="s">
        <v>27</v>
      </c>
      <c r="D65068" t="s">
        <v>2</v>
      </c>
      <c r="E65068" t="s">
        <v>165</v>
      </c>
      <c r="F65068" t="s">
        <v>13</v>
      </c>
      <c r="G65068">
        <v>254.24053759696272</v>
      </c>
      <c r="H65068" s="4" t="str">
        <f t="shared" si="1016"/>
        <v>Climbing Accessories</v>
      </c>
      <c r="K65068"/>
      <c r="L65068"/>
    </row>
    <row r="65069" spans="1:12" x14ac:dyDescent="0.15">
      <c r="A65069" s="5">
        <v>2019</v>
      </c>
      <c r="B65069" t="s">
        <v>4</v>
      </c>
      <c r="C65069" t="s">
        <v>27</v>
      </c>
      <c r="D65069" t="s">
        <v>2</v>
      </c>
      <c r="E65069" t="s">
        <v>165</v>
      </c>
      <c r="F65069" t="s">
        <v>12</v>
      </c>
      <c r="G65069">
        <v>273.0633917768875</v>
      </c>
      <c r="H65069" s="4" t="str">
        <f t="shared" si="1016"/>
        <v>Climbing Accessories</v>
      </c>
      <c r="K65069"/>
      <c r="L65069"/>
    </row>
    <row r="65070" spans="1:12" x14ac:dyDescent="0.15">
      <c r="A65070" s="5">
        <v>2019</v>
      </c>
      <c r="B65070" t="s">
        <v>4</v>
      </c>
      <c r="C65070" t="s">
        <v>27</v>
      </c>
      <c r="D65070" t="s">
        <v>2</v>
      </c>
      <c r="E65070" t="s">
        <v>165</v>
      </c>
      <c r="F65070" t="s">
        <v>11</v>
      </c>
      <c r="G65070">
        <v>335.52960164486899</v>
      </c>
      <c r="H65070" s="4" t="str">
        <f t="shared" si="1016"/>
        <v>Climbing Accessories</v>
      </c>
      <c r="K65070"/>
      <c r="L65070"/>
    </row>
    <row r="65071" spans="1:12" x14ac:dyDescent="0.15">
      <c r="A65071" s="5">
        <v>2019</v>
      </c>
      <c r="B65071" t="s">
        <v>4</v>
      </c>
      <c r="C65071" t="s">
        <v>27</v>
      </c>
      <c r="D65071" t="s">
        <v>2</v>
      </c>
      <c r="E65071" t="s">
        <v>165</v>
      </c>
      <c r="F65071" t="s">
        <v>10</v>
      </c>
      <c r="G65071">
        <v>360.84749348213251</v>
      </c>
      <c r="H65071" s="4" t="str">
        <f t="shared" si="1016"/>
        <v>Climbing Accessories</v>
      </c>
      <c r="K65071"/>
      <c r="L65071"/>
    </row>
    <row r="65072" spans="1:12" x14ac:dyDescent="0.15">
      <c r="A65072" s="5">
        <v>2019</v>
      </c>
      <c r="B65072" t="s">
        <v>4</v>
      </c>
      <c r="C65072" t="s">
        <v>27</v>
      </c>
      <c r="D65072" t="s">
        <v>2</v>
      </c>
      <c r="E65072" t="s">
        <v>165</v>
      </c>
      <c r="F65072" t="s">
        <v>9</v>
      </c>
      <c r="G65072">
        <v>428.16785421056392</v>
      </c>
      <c r="H65072" s="4" t="str">
        <f t="shared" si="1016"/>
        <v>Climbing Accessories</v>
      </c>
      <c r="K65072"/>
      <c r="L65072"/>
    </row>
    <row r="65073" spans="1:12" x14ac:dyDescent="0.15">
      <c r="A65073" s="5">
        <v>2019</v>
      </c>
      <c r="B65073" t="s">
        <v>4</v>
      </c>
      <c r="C65073" t="s">
        <v>27</v>
      </c>
      <c r="D65073" t="s">
        <v>2</v>
      </c>
      <c r="E65073" t="s">
        <v>165</v>
      </c>
      <c r="F65073" t="s">
        <v>8</v>
      </c>
      <c r="G65073">
        <v>411.05718129799692</v>
      </c>
      <c r="H65073" s="4" t="str">
        <f t="shared" si="1016"/>
        <v>Climbing Accessories</v>
      </c>
      <c r="K65073"/>
      <c r="L65073"/>
    </row>
    <row r="65074" spans="1:12" x14ac:dyDescent="0.15">
      <c r="A65074" s="5">
        <v>2019</v>
      </c>
      <c r="B65074" t="s">
        <v>4</v>
      </c>
      <c r="C65074" t="s">
        <v>27</v>
      </c>
      <c r="D65074" t="s">
        <v>2</v>
      </c>
      <c r="E65074" t="s">
        <v>165</v>
      </c>
      <c r="F65074" t="s">
        <v>7</v>
      </c>
      <c r="G65074">
        <v>315.8707084010847</v>
      </c>
      <c r="H65074" s="4" t="str">
        <f t="shared" si="1016"/>
        <v>Climbing Accessories</v>
      </c>
      <c r="K65074"/>
      <c r="L65074"/>
    </row>
    <row r="65075" spans="1:12" x14ac:dyDescent="0.15">
      <c r="A65075" s="5">
        <v>2019</v>
      </c>
      <c r="B65075" t="s">
        <v>4</v>
      </c>
      <c r="C65075" t="s">
        <v>27</v>
      </c>
      <c r="D65075" t="s">
        <v>2</v>
      </c>
      <c r="E65075" t="s">
        <v>165</v>
      </c>
      <c r="F65075" t="s">
        <v>6</v>
      </c>
      <c r="G65075">
        <v>259.46731346322332</v>
      </c>
      <c r="H65075" s="4" t="str">
        <f t="shared" si="1016"/>
        <v>Climbing Accessories</v>
      </c>
      <c r="K65075"/>
      <c r="L65075"/>
    </row>
    <row r="65076" spans="1:12" x14ac:dyDescent="0.15">
      <c r="A65076" s="5">
        <v>2019</v>
      </c>
      <c r="B65076" t="s">
        <v>4</v>
      </c>
      <c r="C65076" t="s">
        <v>27</v>
      </c>
      <c r="D65076" t="s">
        <v>2</v>
      </c>
      <c r="E65076" t="s">
        <v>165</v>
      </c>
      <c r="F65076" t="s">
        <v>5</v>
      </c>
      <c r="G65076">
        <v>229.63503347633898</v>
      </c>
      <c r="H65076" s="4" t="str">
        <f t="shared" si="1016"/>
        <v>Climbing Accessories</v>
      </c>
      <c r="K65076"/>
      <c r="L65076"/>
    </row>
    <row r="65077" spans="1:12" x14ac:dyDescent="0.15">
      <c r="A65077" s="5">
        <v>2019</v>
      </c>
      <c r="B65077" t="s">
        <v>4</v>
      </c>
      <c r="C65077" t="s">
        <v>27</v>
      </c>
      <c r="D65077" t="s">
        <v>2</v>
      </c>
      <c r="E65077" t="s">
        <v>165</v>
      </c>
      <c r="F65077" t="s">
        <v>0</v>
      </c>
      <c r="G65077">
        <v>233.97397039004002</v>
      </c>
      <c r="H65077" s="4" t="str">
        <f t="shared" si="1016"/>
        <v>Climbing Accessories</v>
      </c>
      <c r="K65077"/>
      <c r="L65077"/>
    </row>
    <row r="65078" spans="1:12" x14ac:dyDescent="0.15">
      <c r="A65078" s="5">
        <v>2019</v>
      </c>
      <c r="B65078" t="s">
        <v>4</v>
      </c>
      <c r="C65078" t="s">
        <v>26</v>
      </c>
      <c r="D65078" t="s">
        <v>16</v>
      </c>
      <c r="E65078" t="s">
        <v>165</v>
      </c>
      <c r="F65078" t="s">
        <v>15</v>
      </c>
      <c r="G65078">
        <v>20.400682488295839</v>
      </c>
      <c r="H65078" s="4" t="str">
        <f t="shared" si="1016"/>
        <v>Climbing Accessories</v>
      </c>
      <c r="K65078"/>
      <c r="L65078"/>
    </row>
    <row r="65079" spans="1:12" x14ac:dyDescent="0.15">
      <c r="A65079" s="5">
        <v>2019</v>
      </c>
      <c r="B65079" t="s">
        <v>4</v>
      </c>
      <c r="C65079" t="s">
        <v>26</v>
      </c>
      <c r="D65079" t="s">
        <v>16</v>
      </c>
      <c r="E65079" t="s">
        <v>165</v>
      </c>
      <c r="F65079" t="s">
        <v>14</v>
      </c>
      <c r="G65079">
        <v>21.301969601143906</v>
      </c>
      <c r="H65079" s="4" t="str">
        <f t="shared" si="1016"/>
        <v>Climbing Accessories</v>
      </c>
      <c r="K65079"/>
      <c r="L65079"/>
    </row>
    <row r="65080" spans="1:12" x14ac:dyDescent="0.15">
      <c r="A65080" s="5">
        <v>2019</v>
      </c>
      <c r="B65080" t="s">
        <v>4</v>
      </c>
      <c r="C65080" t="s">
        <v>26</v>
      </c>
      <c r="D65080" t="s">
        <v>16</v>
      </c>
      <c r="E65080" t="s">
        <v>165</v>
      </c>
      <c r="F65080" t="s">
        <v>13</v>
      </c>
      <c r="G65080">
        <v>21.459985333283207</v>
      </c>
      <c r="H65080" s="4" t="str">
        <f t="shared" si="1016"/>
        <v>Climbing Accessories</v>
      </c>
      <c r="K65080"/>
      <c r="L65080"/>
    </row>
    <row r="65081" spans="1:12" x14ac:dyDescent="0.15">
      <c r="A65081" s="5">
        <v>2019</v>
      </c>
      <c r="B65081" t="s">
        <v>4</v>
      </c>
      <c r="C65081" t="s">
        <v>26</v>
      </c>
      <c r="D65081" t="s">
        <v>16</v>
      </c>
      <c r="E65081" t="s">
        <v>165</v>
      </c>
      <c r="F65081" t="s">
        <v>12</v>
      </c>
      <c r="G65081">
        <v>23.935220158520803</v>
      </c>
      <c r="H65081" s="4" t="str">
        <f t="shared" si="1016"/>
        <v>Climbing Accessories</v>
      </c>
      <c r="K65081"/>
      <c r="L65081"/>
    </row>
    <row r="65082" spans="1:12" x14ac:dyDescent="0.15">
      <c r="A65082" s="5">
        <v>2019</v>
      </c>
      <c r="B65082" t="s">
        <v>4</v>
      </c>
      <c r="C65082" t="s">
        <v>26</v>
      </c>
      <c r="D65082" t="s">
        <v>16</v>
      </c>
      <c r="E65082" t="s">
        <v>165</v>
      </c>
      <c r="F65082" t="s">
        <v>11</v>
      </c>
      <c r="G65082">
        <v>29.162581919556231</v>
      </c>
      <c r="H65082" s="4" t="str">
        <f t="shared" si="1016"/>
        <v>Climbing Accessories</v>
      </c>
      <c r="K65082"/>
      <c r="L65082"/>
    </row>
    <row r="65083" spans="1:12" x14ac:dyDescent="0.15">
      <c r="A65083" s="5">
        <v>2019</v>
      </c>
      <c r="B65083" t="s">
        <v>4</v>
      </c>
      <c r="C65083" t="s">
        <v>26</v>
      </c>
      <c r="D65083" t="s">
        <v>16</v>
      </c>
      <c r="E65083" t="s">
        <v>165</v>
      </c>
      <c r="F65083" t="s">
        <v>10</v>
      </c>
      <c r="G65083">
        <v>30.271843891525425</v>
      </c>
      <c r="H65083" s="4" t="str">
        <f t="shared" si="1016"/>
        <v>Climbing Accessories</v>
      </c>
      <c r="K65083"/>
      <c r="L65083"/>
    </row>
    <row r="65084" spans="1:12" x14ac:dyDescent="0.15">
      <c r="A65084" s="5">
        <v>2019</v>
      </c>
      <c r="B65084" t="s">
        <v>4</v>
      </c>
      <c r="C65084" t="s">
        <v>26</v>
      </c>
      <c r="D65084" t="s">
        <v>16</v>
      </c>
      <c r="E65084" t="s">
        <v>165</v>
      </c>
      <c r="F65084" t="s">
        <v>9</v>
      </c>
      <c r="G65084">
        <v>35.801218454089373</v>
      </c>
      <c r="H65084" s="4" t="str">
        <f t="shared" si="1016"/>
        <v>Climbing Accessories</v>
      </c>
      <c r="K65084"/>
      <c r="L65084"/>
    </row>
    <row r="65085" spans="1:12" x14ac:dyDescent="0.15">
      <c r="A65085" s="5">
        <v>2019</v>
      </c>
      <c r="B65085" t="s">
        <v>4</v>
      </c>
      <c r="C65085" t="s">
        <v>26</v>
      </c>
      <c r="D65085" t="s">
        <v>16</v>
      </c>
      <c r="E65085" t="s">
        <v>165</v>
      </c>
      <c r="F65085" t="s">
        <v>8</v>
      </c>
      <c r="G65085">
        <v>35.158382794761181</v>
      </c>
      <c r="H65085" s="4" t="str">
        <f t="shared" si="1016"/>
        <v>Climbing Accessories</v>
      </c>
      <c r="K65085"/>
      <c r="L65085"/>
    </row>
    <row r="65086" spans="1:12" x14ac:dyDescent="0.15">
      <c r="A65086" s="5">
        <v>2019</v>
      </c>
      <c r="B65086" t="s">
        <v>4</v>
      </c>
      <c r="C65086" t="s">
        <v>26</v>
      </c>
      <c r="D65086" t="s">
        <v>16</v>
      </c>
      <c r="E65086" t="s">
        <v>165</v>
      </c>
      <c r="F65086" t="s">
        <v>7</v>
      </c>
      <c r="G65086">
        <v>26.222661353898314</v>
      </c>
      <c r="H65086" s="4" t="str">
        <f t="shared" si="1016"/>
        <v>Climbing Accessories</v>
      </c>
      <c r="K65086"/>
      <c r="L65086"/>
    </row>
    <row r="65087" spans="1:12" x14ac:dyDescent="0.15">
      <c r="A65087" s="5">
        <v>2019</v>
      </c>
      <c r="B65087" t="s">
        <v>4</v>
      </c>
      <c r="C65087" t="s">
        <v>26</v>
      </c>
      <c r="D65087" t="s">
        <v>16</v>
      </c>
      <c r="E65087" t="s">
        <v>165</v>
      </c>
      <c r="F65087" t="s">
        <v>6</v>
      </c>
      <c r="G65087">
        <v>20.625075177281971</v>
      </c>
      <c r="H65087" s="4" t="str">
        <f t="shared" si="1016"/>
        <v>Climbing Accessories</v>
      </c>
      <c r="K65087"/>
      <c r="L65087"/>
    </row>
    <row r="65088" spans="1:12" x14ac:dyDescent="0.15">
      <c r="A65088" s="5">
        <v>2019</v>
      </c>
      <c r="B65088" t="s">
        <v>4</v>
      </c>
      <c r="C65088" t="s">
        <v>26</v>
      </c>
      <c r="D65088" t="s">
        <v>16</v>
      </c>
      <c r="E65088" t="s">
        <v>165</v>
      </c>
      <c r="F65088" t="s">
        <v>5</v>
      </c>
      <c r="G65088">
        <v>18.625063610773502</v>
      </c>
      <c r="H65088" s="4" t="str">
        <f t="shared" si="1016"/>
        <v>Climbing Accessories</v>
      </c>
      <c r="K65088"/>
      <c r="L65088"/>
    </row>
    <row r="65089" spans="1:12" x14ac:dyDescent="0.15">
      <c r="A65089" s="5">
        <v>2019</v>
      </c>
      <c r="B65089" t="s">
        <v>4</v>
      </c>
      <c r="C65089" t="s">
        <v>26</v>
      </c>
      <c r="D65089" t="s">
        <v>16</v>
      </c>
      <c r="E65089" t="s">
        <v>165</v>
      </c>
      <c r="F65089" t="s">
        <v>0</v>
      </c>
      <c r="G65089">
        <v>19.675169648486904</v>
      </c>
      <c r="H65089" s="4" t="str">
        <f t="shared" si="1016"/>
        <v>Climbing Accessories</v>
      </c>
      <c r="K65089"/>
      <c r="L65089"/>
    </row>
    <row r="65090" spans="1:12" x14ac:dyDescent="0.15">
      <c r="A65090" s="5">
        <v>2019</v>
      </c>
      <c r="B65090" t="s">
        <v>4</v>
      </c>
      <c r="C65090" t="s">
        <v>26</v>
      </c>
      <c r="D65090" t="s">
        <v>2</v>
      </c>
      <c r="E65090" t="s">
        <v>165</v>
      </c>
      <c r="F65090" t="s">
        <v>15</v>
      </c>
      <c r="G65090">
        <v>137.98825896791368</v>
      </c>
      <c r="H65090" s="4" t="str">
        <f t="shared" si="1016"/>
        <v>Climbing Accessories</v>
      </c>
      <c r="K65090"/>
      <c r="L65090"/>
    </row>
    <row r="65091" spans="1:12" x14ac:dyDescent="0.15">
      <c r="A65091" s="5">
        <v>2019</v>
      </c>
      <c r="B65091" t="s">
        <v>4</v>
      </c>
      <c r="C65091" t="s">
        <v>26</v>
      </c>
      <c r="D65091" t="s">
        <v>2</v>
      </c>
      <c r="E65091" t="s">
        <v>165</v>
      </c>
      <c r="F65091" t="s">
        <v>14</v>
      </c>
      <c r="G65091">
        <v>148.61838190600676</v>
      </c>
      <c r="H65091" s="4" t="str">
        <f t="shared" ref="H65091:H65154" si="1017">VLOOKUP(C65091,$I$2:$J$145,2, FALSE)</f>
        <v>Climbing Accessories</v>
      </c>
      <c r="K65091"/>
      <c r="L65091"/>
    </row>
    <row r="65092" spans="1:12" x14ac:dyDescent="0.15">
      <c r="A65092" s="5">
        <v>2019</v>
      </c>
      <c r="B65092" t="s">
        <v>4</v>
      </c>
      <c r="C65092" t="s">
        <v>26</v>
      </c>
      <c r="D65092" t="s">
        <v>2</v>
      </c>
      <c r="E65092" t="s">
        <v>165</v>
      </c>
      <c r="F65092" t="s">
        <v>13</v>
      </c>
      <c r="G65092">
        <v>143.59059985453683</v>
      </c>
      <c r="H65092" s="4" t="str">
        <f t="shared" si="1017"/>
        <v>Climbing Accessories</v>
      </c>
      <c r="K65092"/>
      <c r="L65092"/>
    </row>
    <row r="65093" spans="1:12" x14ac:dyDescent="0.15">
      <c r="A65093" s="5">
        <v>2019</v>
      </c>
      <c r="B65093" t="s">
        <v>4</v>
      </c>
      <c r="C65093" t="s">
        <v>26</v>
      </c>
      <c r="D65093" t="s">
        <v>2</v>
      </c>
      <c r="E65093" t="s">
        <v>165</v>
      </c>
      <c r="F65093" t="s">
        <v>12</v>
      </c>
      <c r="G65093">
        <v>154.37150134003082</v>
      </c>
      <c r="H65093" s="4" t="str">
        <f t="shared" si="1017"/>
        <v>Climbing Accessories</v>
      </c>
      <c r="K65093"/>
      <c r="L65093"/>
    </row>
    <row r="65094" spans="1:12" x14ac:dyDescent="0.15">
      <c r="A65094" s="5">
        <v>2019</v>
      </c>
      <c r="B65094" t="s">
        <v>4</v>
      </c>
      <c r="C65094" t="s">
        <v>26</v>
      </c>
      <c r="D65094" t="s">
        <v>2</v>
      </c>
      <c r="E65094" t="s">
        <v>165</v>
      </c>
      <c r="F65094" t="s">
        <v>11</v>
      </c>
      <c r="G65094">
        <v>188.86072120441293</v>
      </c>
      <c r="H65094" s="4" t="str">
        <f t="shared" si="1017"/>
        <v>Climbing Accessories</v>
      </c>
      <c r="K65094"/>
      <c r="L65094"/>
    </row>
    <row r="65095" spans="1:12" x14ac:dyDescent="0.15">
      <c r="A65095" s="5">
        <v>2019</v>
      </c>
      <c r="B65095" t="s">
        <v>4</v>
      </c>
      <c r="C65095" t="s">
        <v>26</v>
      </c>
      <c r="D65095" t="s">
        <v>2</v>
      </c>
      <c r="E65095" t="s">
        <v>165</v>
      </c>
      <c r="F65095" t="s">
        <v>10</v>
      </c>
      <c r="G65095">
        <v>198.15376320499226</v>
      </c>
      <c r="H65095" s="4" t="str">
        <f t="shared" si="1017"/>
        <v>Climbing Accessories</v>
      </c>
      <c r="K65095"/>
      <c r="L65095"/>
    </row>
    <row r="65096" spans="1:12" x14ac:dyDescent="0.15">
      <c r="A65096" s="5">
        <v>2019</v>
      </c>
      <c r="B65096" t="s">
        <v>4</v>
      </c>
      <c r="C65096" t="s">
        <v>26</v>
      </c>
      <c r="D65096" t="s">
        <v>2</v>
      </c>
      <c r="E65096" t="s">
        <v>165</v>
      </c>
      <c r="F65096" t="s">
        <v>9</v>
      </c>
      <c r="G65096">
        <v>242.85230677320183</v>
      </c>
      <c r="H65096" s="4" t="str">
        <f t="shared" si="1017"/>
        <v>Climbing Accessories</v>
      </c>
      <c r="K65096"/>
      <c r="L65096"/>
    </row>
    <row r="65097" spans="1:12" x14ac:dyDescent="0.15">
      <c r="A65097" s="5">
        <v>2019</v>
      </c>
      <c r="B65097" t="s">
        <v>4</v>
      </c>
      <c r="C65097" t="s">
        <v>26</v>
      </c>
      <c r="D65097" t="s">
        <v>2</v>
      </c>
      <c r="E65097" t="s">
        <v>165</v>
      </c>
      <c r="F65097" t="s">
        <v>8</v>
      </c>
      <c r="G65097">
        <v>234.73442743654849</v>
      </c>
      <c r="H65097" s="4" t="str">
        <f t="shared" si="1017"/>
        <v>Climbing Accessories</v>
      </c>
      <c r="K65097"/>
      <c r="L65097"/>
    </row>
    <row r="65098" spans="1:12" x14ac:dyDescent="0.15">
      <c r="A65098" s="5">
        <v>2019</v>
      </c>
      <c r="B65098" t="s">
        <v>4</v>
      </c>
      <c r="C65098" t="s">
        <v>26</v>
      </c>
      <c r="D65098" t="s">
        <v>2</v>
      </c>
      <c r="E65098" t="s">
        <v>165</v>
      </c>
      <c r="F65098" t="s">
        <v>7</v>
      </c>
      <c r="G65098">
        <v>172.12132138942374</v>
      </c>
      <c r="H65098" s="4" t="str">
        <f t="shared" si="1017"/>
        <v>Climbing Accessories</v>
      </c>
      <c r="K65098"/>
      <c r="L65098"/>
    </row>
    <row r="65099" spans="1:12" x14ac:dyDescent="0.15">
      <c r="A65099" s="5">
        <v>2019</v>
      </c>
      <c r="B65099" t="s">
        <v>4</v>
      </c>
      <c r="C65099" t="s">
        <v>26</v>
      </c>
      <c r="D65099" t="s">
        <v>2</v>
      </c>
      <c r="E65099" t="s">
        <v>165</v>
      </c>
      <c r="F65099" t="s">
        <v>6</v>
      </c>
      <c r="G65099">
        <v>141.29252141147609</v>
      </c>
      <c r="H65099" s="4" t="str">
        <f t="shared" si="1017"/>
        <v>Climbing Accessories</v>
      </c>
      <c r="K65099"/>
      <c r="L65099"/>
    </row>
    <row r="65100" spans="1:12" x14ac:dyDescent="0.15">
      <c r="A65100" s="5">
        <v>2019</v>
      </c>
      <c r="B65100" t="s">
        <v>4</v>
      </c>
      <c r="C65100" t="s">
        <v>26</v>
      </c>
      <c r="D65100" t="s">
        <v>2</v>
      </c>
      <c r="E65100" t="s">
        <v>165</v>
      </c>
      <c r="F65100" t="s">
        <v>5</v>
      </c>
      <c r="G65100">
        <v>130.0868982529183</v>
      </c>
      <c r="H65100" s="4" t="str">
        <f t="shared" si="1017"/>
        <v>Climbing Accessories</v>
      </c>
      <c r="K65100"/>
      <c r="L65100"/>
    </row>
    <row r="65101" spans="1:12" x14ac:dyDescent="0.15">
      <c r="A65101" s="5">
        <v>2019</v>
      </c>
      <c r="B65101" t="s">
        <v>4</v>
      </c>
      <c r="C65101" t="s">
        <v>26</v>
      </c>
      <c r="D65101" t="s">
        <v>2</v>
      </c>
      <c r="E65101" t="s">
        <v>165</v>
      </c>
      <c r="F65101" t="s">
        <v>0</v>
      </c>
      <c r="G65101">
        <v>129.36203156302003</v>
      </c>
      <c r="H65101" s="4" t="str">
        <f t="shared" si="1017"/>
        <v>Climbing Accessories</v>
      </c>
      <c r="K65101"/>
      <c r="L65101"/>
    </row>
    <row r="65102" spans="1:12" x14ac:dyDescent="0.15">
      <c r="A65102" s="5">
        <v>2019</v>
      </c>
      <c r="B65102" t="s">
        <v>4</v>
      </c>
      <c r="C65102" t="s">
        <v>25</v>
      </c>
      <c r="D65102" t="s">
        <v>16</v>
      </c>
      <c r="E65102" t="s">
        <v>165</v>
      </c>
      <c r="F65102" t="s">
        <v>15</v>
      </c>
      <c r="G65102">
        <v>42.080384569922956</v>
      </c>
      <c r="H65102" s="4" t="str">
        <f t="shared" si="1017"/>
        <v>Climbing Accessories</v>
      </c>
      <c r="K65102"/>
      <c r="L65102"/>
    </row>
    <row r="65103" spans="1:12" x14ac:dyDescent="0.15">
      <c r="A65103" s="5">
        <v>2019</v>
      </c>
      <c r="B65103" t="s">
        <v>4</v>
      </c>
      <c r="C65103" t="s">
        <v>25</v>
      </c>
      <c r="D65103" t="s">
        <v>16</v>
      </c>
      <c r="E65103" t="s">
        <v>165</v>
      </c>
      <c r="F65103" t="s">
        <v>14</v>
      </c>
      <c r="G65103">
        <v>40.928017625373187</v>
      </c>
      <c r="H65103" s="4" t="str">
        <f t="shared" si="1017"/>
        <v>Climbing Accessories</v>
      </c>
      <c r="K65103"/>
      <c r="L65103"/>
    </row>
    <row r="65104" spans="1:12" x14ac:dyDescent="0.15">
      <c r="A65104" s="5">
        <v>2019</v>
      </c>
      <c r="B65104" t="s">
        <v>4</v>
      </c>
      <c r="C65104" t="s">
        <v>25</v>
      </c>
      <c r="D65104" t="s">
        <v>16</v>
      </c>
      <c r="E65104" t="s">
        <v>165</v>
      </c>
      <c r="F65104" t="s">
        <v>13</v>
      </c>
      <c r="G65104">
        <v>40.429783345934048</v>
      </c>
      <c r="H65104" s="4" t="str">
        <f t="shared" si="1017"/>
        <v>Climbing Accessories</v>
      </c>
      <c r="K65104"/>
      <c r="L65104"/>
    </row>
    <row r="65105" spans="1:12" x14ac:dyDescent="0.15">
      <c r="A65105" s="5">
        <v>2019</v>
      </c>
      <c r="B65105" t="s">
        <v>4</v>
      </c>
      <c r="C65105" t="s">
        <v>25</v>
      </c>
      <c r="D65105" t="s">
        <v>16</v>
      </c>
      <c r="E65105" t="s">
        <v>165</v>
      </c>
      <c r="F65105" t="s">
        <v>12</v>
      </c>
      <c r="G65105">
        <v>46.092873402526976</v>
      </c>
      <c r="H65105" s="4" t="str">
        <f t="shared" si="1017"/>
        <v>Climbing Accessories</v>
      </c>
      <c r="K65105"/>
      <c r="L65105"/>
    </row>
    <row r="65106" spans="1:12" x14ac:dyDescent="0.15">
      <c r="A65106" s="5">
        <v>2019</v>
      </c>
      <c r="B65106" t="s">
        <v>4</v>
      </c>
      <c r="C65106" t="s">
        <v>25</v>
      </c>
      <c r="D65106" t="s">
        <v>16</v>
      </c>
      <c r="E65106" t="s">
        <v>165</v>
      </c>
      <c r="F65106" t="s">
        <v>11</v>
      </c>
      <c r="G65106">
        <v>54.472411632369798</v>
      </c>
      <c r="H65106" s="4" t="str">
        <f t="shared" si="1017"/>
        <v>Climbing Accessories</v>
      </c>
      <c r="K65106"/>
      <c r="L65106"/>
    </row>
    <row r="65107" spans="1:12" x14ac:dyDescent="0.15">
      <c r="A65107" s="5">
        <v>2019</v>
      </c>
      <c r="B65107" t="s">
        <v>4</v>
      </c>
      <c r="C65107" t="s">
        <v>25</v>
      </c>
      <c r="D65107" t="s">
        <v>16</v>
      </c>
      <c r="E65107" t="s">
        <v>165</v>
      </c>
      <c r="F65107" t="s">
        <v>10</v>
      </c>
      <c r="G65107">
        <v>58.132144279802766</v>
      </c>
      <c r="H65107" s="4" t="str">
        <f t="shared" si="1017"/>
        <v>Climbing Accessories</v>
      </c>
      <c r="K65107"/>
      <c r="L65107"/>
    </row>
    <row r="65108" spans="1:12" x14ac:dyDescent="0.15">
      <c r="A65108" s="5">
        <v>2019</v>
      </c>
      <c r="B65108" t="s">
        <v>4</v>
      </c>
      <c r="C65108" t="s">
        <v>25</v>
      </c>
      <c r="D65108" t="s">
        <v>16</v>
      </c>
      <c r="E65108" t="s">
        <v>165</v>
      </c>
      <c r="F65108" t="s">
        <v>9</v>
      </c>
      <c r="G65108">
        <v>69.786180141559328</v>
      </c>
      <c r="H65108" s="4" t="str">
        <f t="shared" si="1017"/>
        <v>Climbing Accessories</v>
      </c>
      <c r="K65108"/>
      <c r="L65108"/>
    </row>
    <row r="65109" spans="1:12" x14ac:dyDescent="0.15">
      <c r="A65109" s="5">
        <v>2019</v>
      </c>
      <c r="B65109" t="s">
        <v>4</v>
      </c>
      <c r="C65109" t="s">
        <v>25</v>
      </c>
      <c r="D65109" t="s">
        <v>16</v>
      </c>
      <c r="E65109" t="s">
        <v>165</v>
      </c>
      <c r="F65109" t="s">
        <v>8</v>
      </c>
      <c r="G65109">
        <v>66.513937983975353</v>
      </c>
      <c r="H65109" s="4" t="str">
        <f t="shared" si="1017"/>
        <v>Climbing Accessories</v>
      </c>
      <c r="K65109"/>
      <c r="L65109"/>
    </row>
    <row r="65110" spans="1:12" x14ac:dyDescent="0.15">
      <c r="A65110" s="5">
        <v>2019</v>
      </c>
      <c r="B65110" t="s">
        <v>4</v>
      </c>
      <c r="C65110" t="s">
        <v>25</v>
      </c>
      <c r="D65110" t="s">
        <v>16</v>
      </c>
      <c r="E65110" t="s">
        <v>165</v>
      </c>
      <c r="F65110" t="s">
        <v>7</v>
      </c>
      <c r="G65110">
        <v>48.990255726508479</v>
      </c>
      <c r="H65110" s="4" t="str">
        <f t="shared" si="1017"/>
        <v>Climbing Accessories</v>
      </c>
      <c r="K65110"/>
      <c r="L65110"/>
    </row>
    <row r="65111" spans="1:12" x14ac:dyDescent="0.15">
      <c r="A65111" s="5">
        <v>2019</v>
      </c>
      <c r="B65111" t="s">
        <v>4</v>
      </c>
      <c r="C65111" t="s">
        <v>25</v>
      </c>
      <c r="D65111" t="s">
        <v>16</v>
      </c>
      <c r="E65111" t="s">
        <v>165</v>
      </c>
      <c r="F65111" t="s">
        <v>6</v>
      </c>
      <c r="G65111">
        <v>41.743416705060092</v>
      </c>
      <c r="H65111" s="4" t="str">
        <f t="shared" si="1017"/>
        <v>Climbing Accessories</v>
      </c>
      <c r="K65111"/>
      <c r="L65111"/>
    </row>
    <row r="65112" spans="1:12" x14ac:dyDescent="0.15">
      <c r="A65112" s="5">
        <v>2019</v>
      </c>
      <c r="B65112" t="s">
        <v>4</v>
      </c>
      <c r="C65112" t="s">
        <v>25</v>
      </c>
      <c r="D65112" t="s">
        <v>16</v>
      </c>
      <c r="E65112" t="s">
        <v>165</v>
      </c>
      <c r="F65112" t="s">
        <v>5</v>
      </c>
      <c r="G65112">
        <v>36.737165882773496</v>
      </c>
      <c r="H65112" s="4" t="str">
        <f t="shared" si="1017"/>
        <v>Climbing Accessories</v>
      </c>
      <c r="K65112"/>
      <c r="L65112"/>
    </row>
    <row r="65113" spans="1:12" x14ac:dyDescent="0.15">
      <c r="A65113" s="5">
        <v>2019</v>
      </c>
      <c r="B65113" t="s">
        <v>4</v>
      </c>
      <c r="C65113" t="s">
        <v>25</v>
      </c>
      <c r="D65113" t="s">
        <v>16</v>
      </c>
      <c r="E65113" t="s">
        <v>165</v>
      </c>
      <c r="F65113" t="s">
        <v>0</v>
      </c>
      <c r="G65113">
        <v>39.02557013772573</v>
      </c>
      <c r="H65113" s="4" t="str">
        <f t="shared" si="1017"/>
        <v>Climbing Accessories</v>
      </c>
      <c r="K65113"/>
      <c r="L65113"/>
    </row>
    <row r="65114" spans="1:12" x14ac:dyDescent="0.15">
      <c r="A65114" s="5">
        <v>2019</v>
      </c>
      <c r="B65114" t="s">
        <v>4</v>
      </c>
      <c r="C65114" t="s">
        <v>25</v>
      </c>
      <c r="D65114" t="s">
        <v>2</v>
      </c>
      <c r="E65114" t="s">
        <v>165</v>
      </c>
      <c r="F65114" t="s">
        <v>15</v>
      </c>
      <c r="G65114">
        <v>263.89215069670257</v>
      </c>
      <c r="H65114" s="4" t="str">
        <f t="shared" si="1017"/>
        <v>Climbing Accessories</v>
      </c>
      <c r="K65114"/>
      <c r="L65114"/>
    </row>
    <row r="65115" spans="1:12" x14ac:dyDescent="0.15">
      <c r="A65115" s="5">
        <v>2019</v>
      </c>
      <c r="B65115" t="s">
        <v>4</v>
      </c>
      <c r="C65115" t="s">
        <v>25</v>
      </c>
      <c r="D65115" t="s">
        <v>2</v>
      </c>
      <c r="E65115" t="s">
        <v>165</v>
      </c>
      <c r="F65115" t="s">
        <v>14</v>
      </c>
      <c r="G65115">
        <v>270.03651252062861</v>
      </c>
      <c r="H65115" s="4" t="str">
        <f t="shared" si="1017"/>
        <v>Climbing Accessories</v>
      </c>
      <c r="K65115"/>
      <c r="L65115"/>
    </row>
    <row r="65116" spans="1:12" x14ac:dyDescent="0.15">
      <c r="A65116" s="5">
        <v>2019</v>
      </c>
      <c r="B65116" t="s">
        <v>4</v>
      </c>
      <c r="C65116" t="s">
        <v>25</v>
      </c>
      <c r="D65116" t="s">
        <v>2</v>
      </c>
      <c r="E65116" t="s">
        <v>165</v>
      </c>
      <c r="F65116" t="s">
        <v>13</v>
      </c>
      <c r="G65116">
        <v>285.05400016748223</v>
      </c>
      <c r="H65116" s="4" t="str">
        <f t="shared" si="1017"/>
        <v>Climbing Accessories</v>
      </c>
      <c r="K65116"/>
      <c r="L65116"/>
    </row>
    <row r="65117" spans="1:12" x14ac:dyDescent="0.15">
      <c r="A65117" s="5">
        <v>2019</v>
      </c>
      <c r="B65117" t="s">
        <v>4</v>
      </c>
      <c r="C65117" t="s">
        <v>25</v>
      </c>
      <c r="D65117" t="s">
        <v>2</v>
      </c>
      <c r="E65117" t="s">
        <v>165</v>
      </c>
      <c r="F65117" t="s">
        <v>12</v>
      </c>
      <c r="G65117">
        <v>298.84578170477658</v>
      </c>
      <c r="H65117" s="4" t="str">
        <f t="shared" si="1017"/>
        <v>Climbing Accessories</v>
      </c>
      <c r="K65117"/>
      <c r="L65117"/>
    </row>
    <row r="65118" spans="1:12" x14ac:dyDescent="0.15">
      <c r="A65118" s="5">
        <v>2019</v>
      </c>
      <c r="B65118" t="s">
        <v>4</v>
      </c>
      <c r="C65118" t="s">
        <v>25</v>
      </c>
      <c r="D65118" t="s">
        <v>2</v>
      </c>
      <c r="E65118" t="s">
        <v>165</v>
      </c>
      <c r="F65118" t="s">
        <v>11</v>
      </c>
      <c r="G65118">
        <v>376.99139626058547</v>
      </c>
      <c r="H65118" s="4" t="str">
        <f t="shared" si="1017"/>
        <v>Climbing Accessories</v>
      </c>
      <c r="K65118"/>
      <c r="L65118"/>
    </row>
    <row r="65119" spans="1:12" x14ac:dyDescent="0.15">
      <c r="A65119" s="5">
        <v>2019</v>
      </c>
      <c r="B65119" t="s">
        <v>4</v>
      </c>
      <c r="C65119" t="s">
        <v>25</v>
      </c>
      <c r="D65119" t="s">
        <v>2</v>
      </c>
      <c r="E65119" t="s">
        <v>165</v>
      </c>
      <c r="F65119" t="s">
        <v>10</v>
      </c>
      <c r="G65119">
        <v>386.04566841614786</v>
      </c>
      <c r="H65119" s="4" t="str">
        <f t="shared" si="1017"/>
        <v>Climbing Accessories</v>
      </c>
      <c r="K65119"/>
      <c r="L65119"/>
    </row>
    <row r="65120" spans="1:12" x14ac:dyDescent="0.15">
      <c r="A65120" s="5">
        <v>2019</v>
      </c>
      <c r="B65120" t="s">
        <v>4</v>
      </c>
      <c r="C65120" t="s">
        <v>25</v>
      </c>
      <c r="D65120" t="s">
        <v>2</v>
      </c>
      <c r="E65120" t="s">
        <v>165</v>
      </c>
      <c r="F65120" t="s">
        <v>9</v>
      </c>
      <c r="G65120">
        <v>463.68589992628654</v>
      </c>
      <c r="H65120" s="4" t="str">
        <f t="shared" si="1017"/>
        <v>Climbing Accessories</v>
      </c>
      <c r="K65120"/>
      <c r="L65120"/>
    </row>
    <row r="65121" spans="1:12" x14ac:dyDescent="0.15">
      <c r="A65121" s="5">
        <v>2019</v>
      </c>
      <c r="B65121" t="s">
        <v>4</v>
      </c>
      <c r="C65121" t="s">
        <v>25</v>
      </c>
      <c r="D65121" t="s">
        <v>2</v>
      </c>
      <c r="E65121" t="s">
        <v>165</v>
      </c>
      <c r="F65121" t="s">
        <v>8</v>
      </c>
      <c r="G65121">
        <v>462.37981964560856</v>
      </c>
      <c r="H65121" s="4" t="str">
        <f t="shared" si="1017"/>
        <v>Climbing Accessories</v>
      </c>
      <c r="K65121"/>
      <c r="L65121"/>
    </row>
    <row r="65122" spans="1:12" x14ac:dyDescent="0.15">
      <c r="A65122" s="5">
        <v>2019</v>
      </c>
      <c r="B65122" t="s">
        <v>4</v>
      </c>
      <c r="C65122" t="s">
        <v>25</v>
      </c>
      <c r="D65122" t="s">
        <v>2</v>
      </c>
      <c r="E65122" t="s">
        <v>165</v>
      </c>
      <c r="F65122" t="s">
        <v>7</v>
      </c>
      <c r="G65122">
        <v>322.53485085152545</v>
      </c>
      <c r="H65122" s="4" t="str">
        <f t="shared" si="1017"/>
        <v>Climbing Accessories</v>
      </c>
      <c r="K65122"/>
      <c r="L65122"/>
    </row>
    <row r="65123" spans="1:12" x14ac:dyDescent="0.15">
      <c r="A65123" s="5">
        <v>2019</v>
      </c>
      <c r="B65123" t="s">
        <v>4</v>
      </c>
      <c r="C65123" t="s">
        <v>25</v>
      </c>
      <c r="D65123" t="s">
        <v>2</v>
      </c>
      <c r="E65123" t="s">
        <v>165</v>
      </c>
      <c r="F65123" t="s">
        <v>6</v>
      </c>
      <c r="G65123">
        <v>276.35928064862861</v>
      </c>
      <c r="H65123" s="4" t="str">
        <f t="shared" si="1017"/>
        <v>Climbing Accessories</v>
      </c>
      <c r="K65123"/>
      <c r="L65123"/>
    </row>
    <row r="65124" spans="1:12" x14ac:dyDescent="0.15">
      <c r="A65124" s="5">
        <v>2019</v>
      </c>
      <c r="B65124" t="s">
        <v>4</v>
      </c>
      <c r="C65124" t="s">
        <v>25</v>
      </c>
      <c r="D65124" t="s">
        <v>2</v>
      </c>
      <c r="E65124" t="s">
        <v>165</v>
      </c>
      <c r="F65124" t="s">
        <v>5</v>
      </c>
      <c r="G65124">
        <v>239.17404860154079</v>
      </c>
      <c r="H65124" s="4" t="str">
        <f t="shared" si="1017"/>
        <v>Climbing Accessories</v>
      </c>
      <c r="K65124"/>
      <c r="L65124"/>
    </row>
    <row r="65125" spans="1:12" x14ac:dyDescent="0.15">
      <c r="A65125" s="5">
        <v>2019</v>
      </c>
      <c r="B65125" t="s">
        <v>4</v>
      </c>
      <c r="C65125" t="s">
        <v>25</v>
      </c>
      <c r="D65125" t="s">
        <v>2</v>
      </c>
      <c r="E65125" t="s">
        <v>165</v>
      </c>
      <c r="F65125" t="s">
        <v>0</v>
      </c>
      <c r="G65125">
        <v>256.08915825060092</v>
      </c>
      <c r="H65125" s="4" t="str">
        <f t="shared" si="1017"/>
        <v>Climbing Accessories</v>
      </c>
      <c r="K65125"/>
      <c r="L65125"/>
    </row>
    <row r="65126" spans="1:12" x14ac:dyDescent="0.15">
      <c r="A65126" s="5">
        <v>2019</v>
      </c>
      <c r="B65126" t="s">
        <v>4</v>
      </c>
      <c r="C65126" t="s">
        <v>24</v>
      </c>
      <c r="D65126" t="s">
        <v>16</v>
      </c>
      <c r="E65126" t="s">
        <v>165</v>
      </c>
      <c r="F65126" t="s">
        <v>15</v>
      </c>
      <c r="G65126">
        <v>26.765044782545445</v>
      </c>
      <c r="H65126" s="4" t="str">
        <f t="shared" si="1017"/>
        <v>Climbing Accessories</v>
      </c>
      <c r="K65126"/>
      <c r="L65126"/>
    </row>
    <row r="65127" spans="1:12" x14ac:dyDescent="0.15">
      <c r="A65127" s="5">
        <v>2019</v>
      </c>
      <c r="B65127" t="s">
        <v>4</v>
      </c>
      <c r="C65127" t="s">
        <v>24</v>
      </c>
      <c r="D65127" t="s">
        <v>16</v>
      </c>
      <c r="E65127" t="s">
        <v>165</v>
      </c>
      <c r="F65127" t="s">
        <v>14</v>
      </c>
      <c r="G65127">
        <v>28.770915630308775</v>
      </c>
      <c r="H65127" s="4" t="str">
        <f t="shared" si="1017"/>
        <v>Climbing Accessories</v>
      </c>
      <c r="K65127"/>
      <c r="L65127"/>
    </row>
    <row r="65128" spans="1:12" x14ac:dyDescent="0.15">
      <c r="A65128" s="5">
        <v>2019</v>
      </c>
      <c r="B65128" t="s">
        <v>4</v>
      </c>
      <c r="C65128" t="s">
        <v>24</v>
      </c>
      <c r="D65128" t="s">
        <v>16</v>
      </c>
      <c r="E65128" t="s">
        <v>165</v>
      </c>
      <c r="F65128" t="s">
        <v>13</v>
      </c>
      <c r="G65128">
        <v>27.186251066536816</v>
      </c>
      <c r="H65128" s="4" t="str">
        <f t="shared" si="1017"/>
        <v>Climbing Accessories</v>
      </c>
      <c r="K65128"/>
      <c r="L65128"/>
    </row>
    <row r="65129" spans="1:12" x14ac:dyDescent="0.15">
      <c r="A65129" s="5">
        <v>2019</v>
      </c>
      <c r="B65129" t="s">
        <v>4</v>
      </c>
      <c r="C65129" t="s">
        <v>24</v>
      </c>
      <c r="D65129" t="s">
        <v>16</v>
      </c>
      <c r="E65129" t="s">
        <v>165</v>
      </c>
      <c r="F65129" t="s">
        <v>12</v>
      </c>
      <c r="G65129">
        <v>32.086017199137125</v>
      </c>
      <c r="H65129" s="4" t="str">
        <f t="shared" si="1017"/>
        <v>Climbing Accessories</v>
      </c>
      <c r="K65129"/>
      <c r="L65129"/>
    </row>
    <row r="65130" spans="1:12" x14ac:dyDescent="0.15">
      <c r="A65130" s="5">
        <v>2019</v>
      </c>
      <c r="B65130" t="s">
        <v>4</v>
      </c>
      <c r="C65130" t="s">
        <v>24</v>
      </c>
      <c r="D65130" t="s">
        <v>16</v>
      </c>
      <c r="E65130" t="s">
        <v>165</v>
      </c>
      <c r="F65130" t="s">
        <v>11</v>
      </c>
      <c r="G65130">
        <v>38.540328600258846</v>
      </c>
      <c r="H65130" s="4" t="str">
        <f t="shared" si="1017"/>
        <v>Climbing Accessories</v>
      </c>
      <c r="K65130"/>
      <c r="L65130"/>
    </row>
    <row r="65131" spans="1:12" x14ac:dyDescent="0.15">
      <c r="A65131" s="5">
        <v>2019</v>
      </c>
      <c r="B65131" t="s">
        <v>4</v>
      </c>
      <c r="C65131" t="s">
        <v>24</v>
      </c>
      <c r="D65131" t="s">
        <v>16</v>
      </c>
      <c r="E65131" t="s">
        <v>165</v>
      </c>
      <c r="F65131" t="s">
        <v>10</v>
      </c>
      <c r="G65131">
        <v>38.415398463901369</v>
      </c>
      <c r="H65131" s="4" t="str">
        <f t="shared" si="1017"/>
        <v>Climbing Accessories</v>
      </c>
      <c r="K65131"/>
      <c r="L65131"/>
    </row>
    <row r="65132" spans="1:12" x14ac:dyDescent="0.15">
      <c r="A65132" s="5">
        <v>2019</v>
      </c>
      <c r="B65132" t="s">
        <v>4</v>
      </c>
      <c r="C65132" t="s">
        <v>24</v>
      </c>
      <c r="D65132" t="s">
        <v>16</v>
      </c>
      <c r="E65132" t="s">
        <v>165</v>
      </c>
      <c r="F65132" t="s">
        <v>9</v>
      </c>
      <c r="G65132">
        <v>47.270594960764242</v>
      </c>
      <c r="H65132" s="4" t="str">
        <f t="shared" si="1017"/>
        <v>Climbing Accessories</v>
      </c>
      <c r="K65132"/>
      <c r="L65132"/>
    </row>
    <row r="65133" spans="1:12" x14ac:dyDescent="0.15">
      <c r="A65133" s="5">
        <v>2019</v>
      </c>
      <c r="B65133" t="s">
        <v>4</v>
      </c>
      <c r="C65133" t="s">
        <v>24</v>
      </c>
      <c r="D65133" t="s">
        <v>16</v>
      </c>
      <c r="E65133" t="s">
        <v>165</v>
      </c>
      <c r="F65133" t="s">
        <v>8</v>
      </c>
      <c r="G65133">
        <v>45.104726953220329</v>
      </c>
      <c r="H65133" s="4" t="str">
        <f t="shared" si="1017"/>
        <v>Climbing Accessories</v>
      </c>
      <c r="K65133"/>
      <c r="L65133"/>
    </row>
    <row r="65134" spans="1:12" x14ac:dyDescent="0.15">
      <c r="A65134" s="5">
        <v>2019</v>
      </c>
      <c r="B65134" t="s">
        <v>4</v>
      </c>
      <c r="C65134" t="s">
        <v>24</v>
      </c>
      <c r="D65134" t="s">
        <v>16</v>
      </c>
      <c r="E65134" t="s">
        <v>165</v>
      </c>
      <c r="F65134" t="s">
        <v>7</v>
      </c>
      <c r="G65134">
        <v>34.365992187661007</v>
      </c>
      <c r="H65134" s="4" t="str">
        <f t="shared" si="1017"/>
        <v>Climbing Accessories</v>
      </c>
      <c r="K65134"/>
      <c r="L65134"/>
    </row>
    <row r="65135" spans="1:12" x14ac:dyDescent="0.15">
      <c r="A65135" s="5">
        <v>2019</v>
      </c>
      <c r="B65135" t="s">
        <v>4</v>
      </c>
      <c r="C65135" t="s">
        <v>24</v>
      </c>
      <c r="D65135" t="s">
        <v>16</v>
      </c>
      <c r="E65135" t="s">
        <v>165</v>
      </c>
      <c r="F65135" t="s">
        <v>6</v>
      </c>
      <c r="G65135">
        <v>26.720515228992284</v>
      </c>
      <c r="H65135" s="4" t="str">
        <f t="shared" si="1017"/>
        <v>Climbing Accessories</v>
      </c>
      <c r="K65135"/>
      <c r="L65135"/>
    </row>
    <row r="65136" spans="1:12" x14ac:dyDescent="0.15">
      <c r="A65136" s="5">
        <v>2019</v>
      </c>
      <c r="B65136" t="s">
        <v>4</v>
      </c>
      <c r="C65136" t="s">
        <v>24</v>
      </c>
      <c r="D65136" t="s">
        <v>16</v>
      </c>
      <c r="E65136" t="s">
        <v>165</v>
      </c>
      <c r="F65136" t="s">
        <v>5</v>
      </c>
      <c r="G65136">
        <v>24.481358997892137</v>
      </c>
      <c r="H65136" s="4" t="str">
        <f t="shared" si="1017"/>
        <v>Climbing Accessories</v>
      </c>
      <c r="K65136"/>
      <c r="L65136"/>
    </row>
    <row r="65137" spans="1:12" x14ac:dyDescent="0.15">
      <c r="A65137" s="5">
        <v>2019</v>
      </c>
      <c r="B65137" t="s">
        <v>4</v>
      </c>
      <c r="C65137" t="s">
        <v>24</v>
      </c>
      <c r="D65137" t="s">
        <v>16</v>
      </c>
      <c r="E65137" t="s">
        <v>165</v>
      </c>
      <c r="F65137" t="s">
        <v>0</v>
      </c>
      <c r="G65137">
        <v>25.701283225442211</v>
      </c>
      <c r="H65137" s="4" t="str">
        <f t="shared" si="1017"/>
        <v>Climbing Accessories</v>
      </c>
      <c r="K65137"/>
      <c r="L65137"/>
    </row>
    <row r="65138" spans="1:12" x14ac:dyDescent="0.15">
      <c r="A65138" s="5">
        <v>2019</v>
      </c>
      <c r="B65138" t="s">
        <v>4</v>
      </c>
      <c r="C65138" t="s">
        <v>24</v>
      </c>
      <c r="D65138" t="s">
        <v>2</v>
      </c>
      <c r="E65138" t="s">
        <v>165</v>
      </c>
      <c r="F65138" t="s">
        <v>15</v>
      </c>
      <c r="G65138">
        <v>183.98100431304769</v>
      </c>
      <c r="H65138" s="4" t="str">
        <f t="shared" si="1017"/>
        <v>Climbing Accessories</v>
      </c>
      <c r="K65138"/>
      <c r="L65138"/>
    </row>
    <row r="65139" spans="1:12" x14ac:dyDescent="0.15">
      <c r="A65139" s="5">
        <v>2019</v>
      </c>
      <c r="B65139" t="s">
        <v>4</v>
      </c>
      <c r="C65139" t="s">
        <v>24</v>
      </c>
      <c r="D65139" t="s">
        <v>2</v>
      </c>
      <c r="E65139" t="s">
        <v>165</v>
      </c>
      <c r="F65139" t="s">
        <v>14</v>
      </c>
      <c r="G65139">
        <v>193.57880471134666</v>
      </c>
      <c r="H65139" s="4" t="str">
        <f t="shared" si="1017"/>
        <v>Climbing Accessories</v>
      </c>
      <c r="K65139"/>
      <c r="L65139"/>
    </row>
    <row r="65140" spans="1:12" x14ac:dyDescent="0.15">
      <c r="A65140" s="5">
        <v>2019</v>
      </c>
      <c r="B65140" t="s">
        <v>4</v>
      </c>
      <c r="C65140" t="s">
        <v>24</v>
      </c>
      <c r="D65140" t="s">
        <v>2</v>
      </c>
      <c r="E65140" t="s">
        <v>165</v>
      </c>
      <c r="F65140" t="s">
        <v>13</v>
      </c>
      <c r="G65140">
        <v>192.85099876547048</v>
      </c>
      <c r="H65140" s="4" t="str">
        <f t="shared" si="1017"/>
        <v>Climbing Accessories</v>
      </c>
      <c r="K65140"/>
      <c r="L65140"/>
    </row>
    <row r="65141" spans="1:12" x14ac:dyDescent="0.15">
      <c r="A65141" s="5">
        <v>2019</v>
      </c>
      <c r="B65141" t="s">
        <v>4</v>
      </c>
      <c r="C65141" t="s">
        <v>24</v>
      </c>
      <c r="D65141" t="s">
        <v>2</v>
      </c>
      <c r="E65141" t="s">
        <v>165</v>
      </c>
      <c r="F65141" t="s">
        <v>12</v>
      </c>
      <c r="G65141">
        <v>207.59126628092446</v>
      </c>
      <c r="H65141" s="4" t="str">
        <f t="shared" si="1017"/>
        <v>Climbing Accessories</v>
      </c>
      <c r="K65141"/>
      <c r="L65141"/>
    </row>
    <row r="65142" spans="1:12" x14ac:dyDescent="0.15">
      <c r="A65142" s="5">
        <v>2019</v>
      </c>
      <c r="B65142" t="s">
        <v>4</v>
      </c>
      <c r="C65142" t="s">
        <v>24</v>
      </c>
      <c r="D65142" t="s">
        <v>2</v>
      </c>
      <c r="E65142" t="s">
        <v>165</v>
      </c>
      <c r="F65142" t="s">
        <v>11</v>
      </c>
      <c r="G65142">
        <v>240.62355973009542</v>
      </c>
      <c r="H65142" s="4" t="str">
        <f t="shared" si="1017"/>
        <v>Climbing Accessories</v>
      </c>
      <c r="K65142"/>
      <c r="L65142"/>
    </row>
    <row r="65143" spans="1:12" x14ac:dyDescent="0.15">
      <c r="A65143" s="5">
        <v>2019</v>
      </c>
      <c r="B65143" t="s">
        <v>4</v>
      </c>
      <c r="C65143" t="s">
        <v>24</v>
      </c>
      <c r="D65143" t="s">
        <v>2</v>
      </c>
      <c r="E65143" t="s">
        <v>165</v>
      </c>
      <c r="F65143" t="s">
        <v>10</v>
      </c>
      <c r="G65143">
        <v>276.64392476834496</v>
      </c>
      <c r="H65143" s="4" t="str">
        <f t="shared" si="1017"/>
        <v>Climbing Accessories</v>
      </c>
      <c r="K65143"/>
      <c r="L65143"/>
    </row>
    <row r="65144" spans="1:12" x14ac:dyDescent="0.15">
      <c r="A65144" s="5">
        <v>2019</v>
      </c>
      <c r="B65144" t="s">
        <v>4</v>
      </c>
      <c r="C65144" t="s">
        <v>24</v>
      </c>
      <c r="D65144" t="s">
        <v>2</v>
      </c>
      <c r="E65144" t="s">
        <v>165</v>
      </c>
      <c r="F65144" t="s">
        <v>9</v>
      </c>
      <c r="G65144">
        <v>315.56652076178727</v>
      </c>
      <c r="H65144" s="4" t="str">
        <f t="shared" si="1017"/>
        <v>Climbing Accessories</v>
      </c>
      <c r="K65144"/>
      <c r="L65144"/>
    </row>
    <row r="65145" spans="1:12" x14ac:dyDescent="0.15">
      <c r="A65145" s="5">
        <v>2019</v>
      </c>
      <c r="B65145" t="s">
        <v>4</v>
      </c>
      <c r="C65145" t="s">
        <v>24</v>
      </c>
      <c r="D65145" t="s">
        <v>2</v>
      </c>
      <c r="E65145" t="s">
        <v>165</v>
      </c>
      <c r="F65145" t="s">
        <v>8</v>
      </c>
      <c r="G65145">
        <v>303.84518658711858</v>
      </c>
      <c r="H65145" s="4" t="str">
        <f t="shared" si="1017"/>
        <v>Climbing Accessories</v>
      </c>
      <c r="K65145"/>
      <c r="L65145"/>
    </row>
    <row r="65146" spans="1:12" x14ac:dyDescent="0.15">
      <c r="A65146" s="5">
        <v>2019</v>
      </c>
      <c r="B65146" t="s">
        <v>4</v>
      </c>
      <c r="C65146" t="s">
        <v>24</v>
      </c>
      <c r="D65146" t="s">
        <v>2</v>
      </c>
      <c r="E65146" t="s">
        <v>165</v>
      </c>
      <c r="F65146" t="s">
        <v>7</v>
      </c>
      <c r="G65146">
        <v>227.22628937003387</v>
      </c>
      <c r="H65146" s="4" t="str">
        <f t="shared" si="1017"/>
        <v>Climbing Accessories</v>
      </c>
      <c r="K65146"/>
      <c r="L65146"/>
    </row>
    <row r="65147" spans="1:12" x14ac:dyDescent="0.15">
      <c r="A65147" s="5">
        <v>2019</v>
      </c>
      <c r="B65147" t="s">
        <v>4</v>
      </c>
      <c r="C65147" t="s">
        <v>24</v>
      </c>
      <c r="D65147" t="s">
        <v>2</v>
      </c>
      <c r="E65147" t="s">
        <v>165</v>
      </c>
      <c r="F65147" t="s">
        <v>6</v>
      </c>
      <c r="G65147">
        <v>187.5863109362588</v>
      </c>
      <c r="H65147" s="4" t="str">
        <f t="shared" si="1017"/>
        <v>Climbing Accessories</v>
      </c>
      <c r="K65147"/>
      <c r="L65147"/>
    </row>
    <row r="65148" spans="1:12" x14ac:dyDescent="0.15">
      <c r="A65148" s="5">
        <v>2019</v>
      </c>
      <c r="B65148" t="s">
        <v>4</v>
      </c>
      <c r="C65148" t="s">
        <v>24</v>
      </c>
      <c r="D65148" t="s">
        <v>2</v>
      </c>
      <c r="E65148" t="s">
        <v>165</v>
      </c>
      <c r="F65148" t="s">
        <v>5</v>
      </c>
      <c r="G65148">
        <v>158.82969858445603</v>
      </c>
      <c r="H65148" s="4" t="str">
        <f t="shared" si="1017"/>
        <v>Climbing Accessories</v>
      </c>
      <c r="K65148"/>
      <c r="L65148"/>
    </row>
    <row r="65149" spans="1:12" x14ac:dyDescent="0.15">
      <c r="A65149" s="5">
        <v>2019</v>
      </c>
      <c r="B65149" t="s">
        <v>4</v>
      </c>
      <c r="C65149" t="s">
        <v>24</v>
      </c>
      <c r="D65149" t="s">
        <v>2</v>
      </c>
      <c r="E65149" t="s">
        <v>165</v>
      </c>
      <c r="F65149" t="s">
        <v>0</v>
      </c>
      <c r="G65149">
        <v>179.56225549253614</v>
      </c>
      <c r="H65149" s="4" t="str">
        <f t="shared" si="1017"/>
        <v>Climbing Accessories</v>
      </c>
      <c r="K65149"/>
      <c r="L65149"/>
    </row>
    <row r="65150" spans="1:12" x14ac:dyDescent="0.15">
      <c r="A65150" s="5">
        <v>2019</v>
      </c>
      <c r="B65150" t="s">
        <v>4</v>
      </c>
      <c r="C65150" t="s">
        <v>22</v>
      </c>
      <c r="D65150" t="s">
        <v>16</v>
      </c>
      <c r="E65150" t="s">
        <v>165</v>
      </c>
      <c r="F65150" t="s">
        <v>15</v>
      </c>
      <c r="G65150">
        <v>10.39310026502311</v>
      </c>
      <c r="H65150" s="4" t="str">
        <f t="shared" si="1017"/>
        <v>Climbing Accessories</v>
      </c>
      <c r="K65150"/>
      <c r="L65150"/>
    </row>
    <row r="65151" spans="1:12" x14ac:dyDescent="0.15">
      <c r="A65151" s="5">
        <v>2019</v>
      </c>
      <c r="B65151" t="s">
        <v>4</v>
      </c>
      <c r="C65151" t="s">
        <v>22</v>
      </c>
      <c r="D65151" t="s">
        <v>16</v>
      </c>
      <c r="E65151" t="s">
        <v>165</v>
      </c>
      <c r="F65151" t="s">
        <v>14</v>
      </c>
      <c r="G65151">
        <v>10.337531978551615</v>
      </c>
      <c r="H65151" s="4" t="str">
        <f t="shared" si="1017"/>
        <v>Climbing Accessories</v>
      </c>
      <c r="K65151"/>
      <c r="L65151"/>
    </row>
    <row r="65152" spans="1:12" x14ac:dyDescent="0.15">
      <c r="A65152" s="5">
        <v>2019</v>
      </c>
      <c r="B65152" t="s">
        <v>4</v>
      </c>
      <c r="C65152" t="s">
        <v>22</v>
      </c>
      <c r="D65152" t="s">
        <v>16</v>
      </c>
      <c r="E65152" t="s">
        <v>165</v>
      </c>
      <c r="F65152" t="s">
        <v>13</v>
      </c>
      <c r="G65152">
        <v>10.366365422496145</v>
      </c>
      <c r="H65152" s="4" t="str">
        <f t="shared" si="1017"/>
        <v>Climbing Accessories</v>
      </c>
      <c r="K65152"/>
      <c r="L65152"/>
    </row>
    <row r="65153" spans="1:12" x14ac:dyDescent="0.15">
      <c r="A65153" s="5">
        <v>2019</v>
      </c>
      <c r="B65153" t="s">
        <v>4</v>
      </c>
      <c r="C65153" t="s">
        <v>22</v>
      </c>
      <c r="D65153" t="s">
        <v>16</v>
      </c>
      <c r="E65153" t="s">
        <v>165</v>
      </c>
      <c r="F65153" t="s">
        <v>12</v>
      </c>
      <c r="G65153">
        <v>11.43068006163328</v>
      </c>
      <c r="H65153" s="4" t="str">
        <f t="shared" si="1017"/>
        <v>Climbing Accessories</v>
      </c>
      <c r="K65153"/>
      <c r="L65153"/>
    </row>
    <row r="65154" spans="1:12" x14ac:dyDescent="0.15">
      <c r="A65154" s="5">
        <v>2019</v>
      </c>
      <c r="B65154" t="s">
        <v>4</v>
      </c>
      <c r="C65154" t="s">
        <v>22</v>
      </c>
      <c r="D65154" t="s">
        <v>16</v>
      </c>
      <c r="E65154" t="s">
        <v>165</v>
      </c>
      <c r="F65154" t="s">
        <v>11</v>
      </c>
      <c r="G65154">
        <v>13.166268085053924</v>
      </c>
      <c r="H65154" s="4" t="str">
        <f t="shared" si="1017"/>
        <v>Climbing Accessories</v>
      </c>
      <c r="K65154"/>
      <c r="L65154"/>
    </row>
    <row r="65155" spans="1:12" x14ac:dyDescent="0.15">
      <c r="A65155" s="5">
        <v>2019</v>
      </c>
      <c r="B65155" t="s">
        <v>4</v>
      </c>
      <c r="C65155" t="s">
        <v>22</v>
      </c>
      <c r="D65155" t="s">
        <v>16</v>
      </c>
      <c r="E65155" t="s">
        <v>165</v>
      </c>
      <c r="F65155" t="s">
        <v>10</v>
      </c>
      <c r="G65155">
        <v>14.253298968258859</v>
      </c>
      <c r="H65155" s="4" t="str">
        <f t="shared" ref="H65155:H65218" si="1018">VLOOKUP(C65155,$I$2:$J$145,2, FALSE)</f>
        <v>Climbing Accessories</v>
      </c>
      <c r="K65155"/>
      <c r="L65155"/>
    </row>
    <row r="65156" spans="1:12" x14ac:dyDescent="0.15">
      <c r="A65156" s="5">
        <v>2019</v>
      </c>
      <c r="B65156" t="s">
        <v>4</v>
      </c>
      <c r="C65156" t="s">
        <v>22</v>
      </c>
      <c r="D65156" t="s">
        <v>16</v>
      </c>
      <c r="E65156" t="s">
        <v>165</v>
      </c>
      <c r="F65156" t="s">
        <v>9</v>
      </c>
      <c r="G65156">
        <v>17.012066810477659</v>
      </c>
      <c r="H65156" s="4" t="str">
        <f t="shared" si="1018"/>
        <v>Climbing Accessories</v>
      </c>
      <c r="K65156"/>
      <c r="L65156"/>
    </row>
    <row r="65157" spans="1:12" x14ac:dyDescent="0.15">
      <c r="A65157" s="5">
        <v>2019</v>
      </c>
      <c r="B65157" t="s">
        <v>4</v>
      </c>
      <c r="C65157" t="s">
        <v>22</v>
      </c>
      <c r="D65157" t="s">
        <v>16</v>
      </c>
      <c r="E65157" t="s">
        <v>165</v>
      </c>
      <c r="F65157" t="s">
        <v>8</v>
      </c>
      <c r="G65157">
        <v>17.013741226502312</v>
      </c>
      <c r="H65157" s="4" t="str">
        <f t="shared" si="1018"/>
        <v>Climbing Accessories</v>
      </c>
      <c r="K65157"/>
      <c r="L65157"/>
    </row>
    <row r="65158" spans="1:12" x14ac:dyDescent="0.15">
      <c r="A65158" s="5">
        <v>2019</v>
      </c>
      <c r="B65158" t="s">
        <v>4</v>
      </c>
      <c r="C65158" t="s">
        <v>22</v>
      </c>
      <c r="D65158" t="s">
        <v>16</v>
      </c>
      <c r="E65158" t="s">
        <v>165</v>
      </c>
      <c r="F65158" t="s">
        <v>7</v>
      </c>
      <c r="G65158">
        <v>12.050660501694912</v>
      </c>
      <c r="H65158" s="4" t="str">
        <f t="shared" si="1018"/>
        <v>Climbing Accessories</v>
      </c>
      <c r="K65158"/>
      <c r="L65158"/>
    </row>
    <row r="65159" spans="1:12" x14ac:dyDescent="0.15">
      <c r="A65159" s="5">
        <v>2019</v>
      </c>
      <c r="B65159" t="s">
        <v>4</v>
      </c>
      <c r="C65159" t="s">
        <v>22</v>
      </c>
      <c r="D65159" t="s">
        <v>16</v>
      </c>
      <c r="E65159" t="s">
        <v>165</v>
      </c>
      <c r="F65159" t="s">
        <v>6</v>
      </c>
      <c r="G65159">
        <v>10.234365625885976</v>
      </c>
      <c r="H65159" s="4" t="str">
        <f t="shared" si="1018"/>
        <v>Climbing Accessories</v>
      </c>
      <c r="K65159"/>
      <c r="L65159"/>
    </row>
    <row r="65160" spans="1:12" x14ac:dyDescent="0.15">
      <c r="A65160" s="5">
        <v>2019</v>
      </c>
      <c r="B65160" t="s">
        <v>4</v>
      </c>
      <c r="C65160" t="s">
        <v>22</v>
      </c>
      <c r="D65160" t="s">
        <v>16</v>
      </c>
      <c r="E65160" t="s">
        <v>165</v>
      </c>
      <c r="F65160" t="s">
        <v>5</v>
      </c>
      <c r="G65160">
        <v>9.218664865331279</v>
      </c>
      <c r="H65160" s="4" t="str">
        <f t="shared" si="1018"/>
        <v>Climbing Accessories</v>
      </c>
      <c r="K65160"/>
      <c r="L65160"/>
    </row>
    <row r="65161" spans="1:12" x14ac:dyDescent="0.15">
      <c r="A65161" s="5">
        <v>2019</v>
      </c>
      <c r="B65161" t="s">
        <v>4</v>
      </c>
      <c r="C65161" t="s">
        <v>22</v>
      </c>
      <c r="D65161" t="s">
        <v>16</v>
      </c>
      <c r="E65161" t="s">
        <v>165</v>
      </c>
      <c r="F65161" t="s">
        <v>0</v>
      </c>
      <c r="G65161">
        <v>9.5016411734976867</v>
      </c>
      <c r="H65161" s="4" t="str">
        <f t="shared" si="1018"/>
        <v>Climbing Accessories</v>
      </c>
      <c r="K65161"/>
      <c r="L65161"/>
    </row>
    <row r="65162" spans="1:12" x14ac:dyDescent="0.15">
      <c r="A65162" s="5">
        <v>2019</v>
      </c>
      <c r="B65162" t="s">
        <v>4</v>
      </c>
      <c r="C65162" t="s">
        <v>22</v>
      </c>
      <c r="D65162" t="s">
        <v>2</v>
      </c>
      <c r="E65162" t="s">
        <v>165</v>
      </c>
      <c r="F65162" t="s">
        <v>15</v>
      </c>
      <c r="G65162">
        <v>66.608474344530052</v>
      </c>
      <c r="H65162" s="4" t="str">
        <f t="shared" si="1018"/>
        <v>Climbing Accessories</v>
      </c>
      <c r="K65162"/>
      <c r="L65162"/>
    </row>
    <row r="65163" spans="1:12" x14ac:dyDescent="0.15">
      <c r="A65163" s="5">
        <v>2019</v>
      </c>
      <c r="B65163" t="s">
        <v>4</v>
      </c>
      <c r="C65163" t="s">
        <v>22</v>
      </c>
      <c r="D65163" t="s">
        <v>2</v>
      </c>
      <c r="E65163" t="s">
        <v>165</v>
      </c>
      <c r="F65163" t="s">
        <v>14</v>
      </c>
      <c r="G65163">
        <v>70.332447232788894</v>
      </c>
      <c r="H65163" s="4" t="str">
        <f t="shared" si="1018"/>
        <v>Climbing Accessories</v>
      </c>
      <c r="K65163"/>
      <c r="L65163"/>
    </row>
    <row r="65164" spans="1:12" x14ac:dyDescent="0.15">
      <c r="A65164" s="5">
        <v>2019</v>
      </c>
      <c r="B65164" t="s">
        <v>4</v>
      </c>
      <c r="C65164" t="s">
        <v>22</v>
      </c>
      <c r="D65164" t="s">
        <v>2</v>
      </c>
      <c r="E65164" t="s">
        <v>165</v>
      </c>
      <c r="F65164" t="s">
        <v>13</v>
      </c>
      <c r="G65164">
        <v>69.103908665639437</v>
      </c>
      <c r="H65164" s="4" t="str">
        <f t="shared" si="1018"/>
        <v>Climbing Accessories</v>
      </c>
      <c r="K65164"/>
      <c r="L65164"/>
    </row>
    <row r="65165" spans="1:12" x14ac:dyDescent="0.15">
      <c r="A65165" s="5">
        <v>2019</v>
      </c>
      <c r="B65165" t="s">
        <v>4</v>
      </c>
      <c r="C65165" t="s">
        <v>22</v>
      </c>
      <c r="D65165" t="s">
        <v>2</v>
      </c>
      <c r="E65165" t="s">
        <v>165</v>
      </c>
      <c r="F65165" t="s">
        <v>12</v>
      </c>
      <c r="G65165">
        <v>73.824651069337435</v>
      </c>
      <c r="H65165" s="4" t="str">
        <f t="shared" si="1018"/>
        <v>Climbing Accessories</v>
      </c>
      <c r="K65165"/>
      <c r="L65165"/>
    </row>
    <row r="65166" spans="1:12" x14ac:dyDescent="0.15">
      <c r="A65166" s="5">
        <v>2019</v>
      </c>
      <c r="B65166" t="s">
        <v>4</v>
      </c>
      <c r="C65166" t="s">
        <v>22</v>
      </c>
      <c r="D65166" t="s">
        <v>2</v>
      </c>
      <c r="E65166" t="s">
        <v>165</v>
      </c>
      <c r="F65166" t="s">
        <v>11</v>
      </c>
      <c r="G65166">
        <v>89.033016968875188</v>
      </c>
      <c r="H65166" s="4" t="str">
        <f t="shared" si="1018"/>
        <v>Climbing Accessories</v>
      </c>
      <c r="K65166"/>
      <c r="L65166"/>
    </row>
    <row r="65167" spans="1:12" x14ac:dyDescent="0.15">
      <c r="A65167" s="5">
        <v>2019</v>
      </c>
      <c r="B65167" t="s">
        <v>4</v>
      </c>
      <c r="C65167" t="s">
        <v>22</v>
      </c>
      <c r="D65167" t="s">
        <v>2</v>
      </c>
      <c r="E65167" t="s">
        <v>165</v>
      </c>
      <c r="F65167" t="s">
        <v>10</v>
      </c>
      <c r="G65167">
        <v>100.88161848998459</v>
      </c>
      <c r="H65167" s="4" t="str">
        <f t="shared" si="1018"/>
        <v>Climbing Accessories</v>
      </c>
      <c r="K65167"/>
      <c r="L65167"/>
    </row>
    <row r="65168" spans="1:12" x14ac:dyDescent="0.15">
      <c r="A65168" s="5">
        <v>2019</v>
      </c>
      <c r="B65168" t="s">
        <v>4</v>
      </c>
      <c r="C65168" t="s">
        <v>22</v>
      </c>
      <c r="D65168" t="s">
        <v>2</v>
      </c>
      <c r="E65168" t="s">
        <v>165</v>
      </c>
      <c r="F65168" t="s">
        <v>9</v>
      </c>
      <c r="G65168">
        <v>114.66655583852078</v>
      </c>
      <c r="H65168" s="4" t="str">
        <f t="shared" si="1018"/>
        <v>Climbing Accessories</v>
      </c>
      <c r="K65168"/>
      <c r="L65168"/>
    </row>
    <row r="65169" spans="1:12" x14ac:dyDescent="0.15">
      <c r="A65169" s="5">
        <v>2019</v>
      </c>
      <c r="B65169" t="s">
        <v>4</v>
      </c>
      <c r="C65169" t="s">
        <v>22</v>
      </c>
      <c r="D65169" t="s">
        <v>2</v>
      </c>
      <c r="E65169" t="s">
        <v>165</v>
      </c>
      <c r="F65169" t="s">
        <v>8</v>
      </c>
      <c r="G65169">
        <v>110.36005627118645</v>
      </c>
      <c r="H65169" s="4" t="str">
        <f t="shared" si="1018"/>
        <v>Climbing Accessories</v>
      </c>
      <c r="K65169"/>
      <c r="L65169"/>
    </row>
    <row r="65170" spans="1:12" x14ac:dyDescent="0.15">
      <c r="A65170" s="5">
        <v>2019</v>
      </c>
      <c r="B65170" t="s">
        <v>4</v>
      </c>
      <c r="C65170" t="s">
        <v>22</v>
      </c>
      <c r="D65170" t="s">
        <v>2</v>
      </c>
      <c r="E65170" t="s">
        <v>165</v>
      </c>
      <c r="F65170" t="s">
        <v>7</v>
      </c>
      <c r="G65170">
        <v>78.548719240677954</v>
      </c>
      <c r="H65170" s="4" t="str">
        <f t="shared" si="1018"/>
        <v>Climbing Accessories</v>
      </c>
      <c r="K65170"/>
      <c r="L65170"/>
    </row>
    <row r="65171" spans="1:12" x14ac:dyDescent="0.15">
      <c r="A65171" s="5">
        <v>2019</v>
      </c>
      <c r="B65171" t="s">
        <v>4</v>
      </c>
      <c r="C65171" t="s">
        <v>22</v>
      </c>
      <c r="D65171" t="s">
        <v>2</v>
      </c>
      <c r="E65171" t="s">
        <v>165</v>
      </c>
      <c r="F65171" t="s">
        <v>6</v>
      </c>
      <c r="G65171">
        <v>68.909905553158708</v>
      </c>
      <c r="H65171" s="4" t="str">
        <f t="shared" si="1018"/>
        <v>Climbing Accessories</v>
      </c>
      <c r="K65171"/>
      <c r="L65171"/>
    </row>
    <row r="65172" spans="1:12" x14ac:dyDescent="0.15">
      <c r="A65172" s="5">
        <v>2019</v>
      </c>
      <c r="B65172" t="s">
        <v>4</v>
      </c>
      <c r="C65172" t="s">
        <v>22</v>
      </c>
      <c r="D65172" t="s">
        <v>2</v>
      </c>
      <c r="E65172" t="s">
        <v>165</v>
      </c>
      <c r="F65172" t="s">
        <v>5</v>
      </c>
      <c r="G65172">
        <v>61.152737291833581</v>
      </c>
      <c r="H65172" s="4" t="str">
        <f t="shared" si="1018"/>
        <v>Climbing Accessories</v>
      </c>
      <c r="K65172"/>
      <c r="L65172"/>
    </row>
    <row r="65173" spans="1:12" x14ac:dyDescent="0.15">
      <c r="A65173" s="5">
        <v>2019</v>
      </c>
      <c r="B65173" t="s">
        <v>4</v>
      </c>
      <c r="C65173" t="s">
        <v>22</v>
      </c>
      <c r="D65173" t="s">
        <v>2</v>
      </c>
      <c r="E65173" t="s">
        <v>165</v>
      </c>
      <c r="F65173" t="s">
        <v>0</v>
      </c>
      <c r="G65173">
        <v>62.518519203697984</v>
      </c>
      <c r="H65173" s="4" t="str">
        <f t="shared" si="1018"/>
        <v>Climbing Accessories</v>
      </c>
      <c r="K65173"/>
      <c r="L65173"/>
    </row>
    <row r="65174" spans="1:12" x14ac:dyDescent="0.15">
      <c r="A65174" s="5">
        <v>2019</v>
      </c>
      <c r="B65174" t="s">
        <v>4</v>
      </c>
      <c r="C65174" t="s">
        <v>21</v>
      </c>
      <c r="D65174" t="s">
        <v>16</v>
      </c>
      <c r="E65174" t="s">
        <v>165</v>
      </c>
      <c r="F65174" t="s">
        <v>15</v>
      </c>
      <c r="G65174">
        <v>88.098730369183343</v>
      </c>
      <c r="H65174" s="4" t="str">
        <f t="shared" si="1018"/>
        <v>Tools</v>
      </c>
      <c r="K65174"/>
      <c r="L65174"/>
    </row>
    <row r="65175" spans="1:12" x14ac:dyDescent="0.15">
      <c r="A65175" s="5">
        <v>2019</v>
      </c>
      <c r="B65175" t="s">
        <v>4</v>
      </c>
      <c r="C65175" t="s">
        <v>21</v>
      </c>
      <c r="D65175" t="s">
        <v>16</v>
      </c>
      <c r="E65175" t="s">
        <v>165</v>
      </c>
      <c r="F65175" t="s">
        <v>14</v>
      </c>
      <c r="G65175">
        <v>91.178541440986123</v>
      </c>
      <c r="H65175" s="4" t="str">
        <f t="shared" si="1018"/>
        <v>Tools</v>
      </c>
      <c r="K65175"/>
      <c r="L65175"/>
    </row>
    <row r="65176" spans="1:12" x14ac:dyDescent="0.15">
      <c r="A65176" s="5">
        <v>2019</v>
      </c>
      <c r="B65176" t="s">
        <v>4</v>
      </c>
      <c r="C65176" t="s">
        <v>21</v>
      </c>
      <c r="D65176" t="s">
        <v>16</v>
      </c>
      <c r="E65176" t="s">
        <v>165</v>
      </c>
      <c r="F65176" t="s">
        <v>13</v>
      </c>
      <c r="G65176">
        <v>86.744266528936805</v>
      </c>
      <c r="H65176" s="4" t="str">
        <f t="shared" si="1018"/>
        <v>Tools</v>
      </c>
      <c r="K65176"/>
      <c r="L65176"/>
    </row>
    <row r="65177" spans="1:12" x14ac:dyDescent="0.15">
      <c r="A65177" s="5">
        <v>2019</v>
      </c>
      <c r="B65177" t="s">
        <v>4</v>
      </c>
      <c r="C65177" t="s">
        <v>21</v>
      </c>
      <c r="D65177" t="s">
        <v>16</v>
      </c>
      <c r="E65177" t="s">
        <v>165</v>
      </c>
      <c r="F65177" t="s">
        <v>12</v>
      </c>
      <c r="G65177">
        <v>94.094134335901373</v>
      </c>
      <c r="H65177" s="4" t="str">
        <f t="shared" si="1018"/>
        <v>Tools</v>
      </c>
      <c r="K65177"/>
      <c r="L65177"/>
    </row>
    <row r="65178" spans="1:12" x14ac:dyDescent="0.15">
      <c r="A65178" s="5">
        <v>2019</v>
      </c>
      <c r="B65178" t="s">
        <v>4</v>
      </c>
      <c r="C65178" t="s">
        <v>21</v>
      </c>
      <c r="D65178" t="s">
        <v>16</v>
      </c>
      <c r="E65178" t="s">
        <v>165</v>
      </c>
      <c r="F65178" t="s">
        <v>11</v>
      </c>
      <c r="G65178">
        <v>115.8746504283513</v>
      </c>
      <c r="H65178" s="4" t="str">
        <f t="shared" si="1018"/>
        <v>Tools</v>
      </c>
      <c r="K65178"/>
      <c r="L65178"/>
    </row>
    <row r="65179" spans="1:12" x14ac:dyDescent="0.15">
      <c r="A65179" s="5">
        <v>2019</v>
      </c>
      <c r="B65179" t="s">
        <v>4</v>
      </c>
      <c r="C65179" t="s">
        <v>21</v>
      </c>
      <c r="D65179" t="s">
        <v>16</v>
      </c>
      <c r="E65179" t="s">
        <v>165</v>
      </c>
      <c r="F65179" t="s">
        <v>10</v>
      </c>
      <c r="G65179">
        <v>128.88918103174109</v>
      </c>
      <c r="H65179" s="4" t="str">
        <f t="shared" si="1018"/>
        <v>Tools</v>
      </c>
      <c r="K65179"/>
      <c r="L65179"/>
    </row>
    <row r="65180" spans="1:12" x14ac:dyDescent="0.15">
      <c r="A65180" s="5">
        <v>2019</v>
      </c>
      <c r="B65180" t="s">
        <v>4</v>
      </c>
      <c r="C65180" t="s">
        <v>21</v>
      </c>
      <c r="D65180" t="s">
        <v>16</v>
      </c>
      <c r="E65180" t="s">
        <v>165</v>
      </c>
      <c r="F65180" t="s">
        <v>9</v>
      </c>
      <c r="G65180">
        <v>146.49413786625578</v>
      </c>
      <c r="H65180" s="4" t="str">
        <f t="shared" si="1018"/>
        <v>Tools</v>
      </c>
      <c r="K65180"/>
      <c r="L65180"/>
    </row>
    <row r="65181" spans="1:12" x14ac:dyDescent="0.15">
      <c r="A65181" s="5">
        <v>2019</v>
      </c>
      <c r="B65181" t="s">
        <v>4</v>
      </c>
      <c r="C65181" t="s">
        <v>21</v>
      </c>
      <c r="D65181" t="s">
        <v>16</v>
      </c>
      <c r="E65181" t="s">
        <v>165</v>
      </c>
      <c r="F65181" t="s">
        <v>8</v>
      </c>
      <c r="G65181">
        <v>142.4952812080123</v>
      </c>
      <c r="H65181" s="4" t="str">
        <f t="shared" si="1018"/>
        <v>Tools</v>
      </c>
      <c r="K65181"/>
      <c r="L65181"/>
    </row>
    <row r="65182" spans="1:12" x14ac:dyDescent="0.15">
      <c r="A65182" s="5">
        <v>2019</v>
      </c>
      <c r="B65182" t="s">
        <v>4</v>
      </c>
      <c r="C65182" t="s">
        <v>21</v>
      </c>
      <c r="D65182" t="s">
        <v>16</v>
      </c>
      <c r="E65182" t="s">
        <v>165</v>
      </c>
      <c r="F65182" t="s">
        <v>7</v>
      </c>
      <c r="G65182">
        <v>104.29582844745761</v>
      </c>
      <c r="H65182" s="4" t="str">
        <f t="shared" si="1018"/>
        <v>Tools</v>
      </c>
      <c r="K65182"/>
      <c r="L65182"/>
    </row>
    <row r="65183" spans="1:12" x14ac:dyDescent="0.15">
      <c r="A65183" s="5">
        <v>2019</v>
      </c>
      <c r="B65183" t="s">
        <v>4</v>
      </c>
      <c r="C65183" t="s">
        <v>21</v>
      </c>
      <c r="D65183" t="s">
        <v>16</v>
      </c>
      <c r="E65183" t="s">
        <v>165</v>
      </c>
      <c r="F65183" t="s">
        <v>6</v>
      </c>
      <c r="G65183">
        <v>87.165279679506909</v>
      </c>
      <c r="H65183" s="4" t="str">
        <f t="shared" si="1018"/>
        <v>Tools</v>
      </c>
      <c r="K65183"/>
      <c r="L65183"/>
    </row>
    <row r="65184" spans="1:12" x14ac:dyDescent="0.15">
      <c r="A65184" s="5">
        <v>2019</v>
      </c>
      <c r="B65184" t="s">
        <v>4</v>
      </c>
      <c r="C65184" t="s">
        <v>21</v>
      </c>
      <c r="D65184" t="s">
        <v>16</v>
      </c>
      <c r="E65184" t="s">
        <v>165</v>
      </c>
      <c r="F65184" t="s">
        <v>5</v>
      </c>
      <c r="G65184">
        <v>77.687682090600916</v>
      </c>
      <c r="H65184" s="4" t="str">
        <f t="shared" si="1018"/>
        <v>Tools</v>
      </c>
      <c r="K65184"/>
      <c r="L65184"/>
    </row>
    <row r="65185" spans="1:12" x14ac:dyDescent="0.15">
      <c r="A65185" s="5">
        <v>2019</v>
      </c>
      <c r="B65185" t="s">
        <v>4</v>
      </c>
      <c r="C65185" t="s">
        <v>21</v>
      </c>
      <c r="D65185" t="s">
        <v>16</v>
      </c>
      <c r="E65185" t="s">
        <v>165</v>
      </c>
      <c r="F65185" t="s">
        <v>0</v>
      </c>
      <c r="G65185">
        <v>81.930945333744233</v>
      </c>
      <c r="H65185" s="4" t="str">
        <f t="shared" si="1018"/>
        <v>Tools</v>
      </c>
      <c r="K65185"/>
      <c r="L65185"/>
    </row>
    <row r="65186" spans="1:12" x14ac:dyDescent="0.15">
      <c r="A65186" s="5">
        <v>2019</v>
      </c>
      <c r="B65186" t="s">
        <v>4</v>
      </c>
      <c r="C65186" t="s">
        <v>21</v>
      </c>
      <c r="D65186" t="s">
        <v>2</v>
      </c>
      <c r="E65186" t="s">
        <v>165</v>
      </c>
      <c r="F65186" t="s">
        <v>15</v>
      </c>
      <c r="G65186">
        <v>381.96060542126338</v>
      </c>
      <c r="H65186" s="4" t="str">
        <f t="shared" si="1018"/>
        <v>Tools</v>
      </c>
      <c r="K65186"/>
      <c r="L65186"/>
    </row>
    <row r="65187" spans="1:12" x14ac:dyDescent="0.15">
      <c r="A65187" s="5">
        <v>2019</v>
      </c>
      <c r="B65187" t="s">
        <v>4</v>
      </c>
      <c r="C65187" t="s">
        <v>21</v>
      </c>
      <c r="D65187" t="s">
        <v>2</v>
      </c>
      <c r="E65187" t="s">
        <v>165</v>
      </c>
      <c r="F65187" t="s">
        <v>14</v>
      </c>
      <c r="G65187">
        <v>395.62038128024642</v>
      </c>
      <c r="H65187" s="4" t="str">
        <f t="shared" si="1018"/>
        <v>Tools</v>
      </c>
      <c r="K65187"/>
      <c r="L65187"/>
    </row>
    <row r="65188" spans="1:12" x14ac:dyDescent="0.15">
      <c r="A65188" s="5">
        <v>2019</v>
      </c>
      <c r="B65188" t="s">
        <v>4</v>
      </c>
      <c r="C65188" t="s">
        <v>21</v>
      </c>
      <c r="D65188" t="s">
        <v>2</v>
      </c>
      <c r="E65188" t="s">
        <v>165</v>
      </c>
      <c r="F65188" t="s">
        <v>13</v>
      </c>
      <c r="G65188">
        <v>380.05056992690282</v>
      </c>
      <c r="H65188" s="4" t="str">
        <f t="shared" si="1018"/>
        <v>Tools</v>
      </c>
      <c r="K65188"/>
      <c r="L65188"/>
    </row>
    <row r="65189" spans="1:12" x14ac:dyDescent="0.15">
      <c r="A65189" s="5">
        <v>2019</v>
      </c>
      <c r="B65189" t="s">
        <v>4</v>
      </c>
      <c r="C65189" t="s">
        <v>21</v>
      </c>
      <c r="D65189" t="s">
        <v>2</v>
      </c>
      <c r="E65189" t="s">
        <v>165</v>
      </c>
      <c r="F65189" t="s">
        <v>12</v>
      </c>
      <c r="G65189">
        <v>417.55345538366709</v>
      </c>
      <c r="H65189" s="4" t="str">
        <f t="shared" si="1018"/>
        <v>Tools</v>
      </c>
      <c r="K65189"/>
      <c r="L65189"/>
    </row>
    <row r="65190" spans="1:12" x14ac:dyDescent="0.15">
      <c r="A65190" s="5">
        <v>2019</v>
      </c>
      <c r="B65190" t="s">
        <v>4</v>
      </c>
      <c r="C65190" t="s">
        <v>21</v>
      </c>
      <c r="D65190" t="s">
        <v>2</v>
      </c>
      <c r="E65190" t="s">
        <v>165</v>
      </c>
      <c r="F65190" t="s">
        <v>11</v>
      </c>
      <c r="G65190">
        <v>496.24573428166394</v>
      </c>
      <c r="H65190" s="4" t="str">
        <f t="shared" si="1018"/>
        <v>Tools</v>
      </c>
      <c r="K65190"/>
      <c r="L65190"/>
    </row>
    <row r="65191" spans="1:12" x14ac:dyDescent="0.15">
      <c r="A65191" s="5">
        <v>2019</v>
      </c>
      <c r="B65191" t="s">
        <v>4</v>
      </c>
      <c r="C65191" t="s">
        <v>21</v>
      </c>
      <c r="D65191" t="s">
        <v>2</v>
      </c>
      <c r="E65191" t="s">
        <v>165</v>
      </c>
      <c r="F65191" t="s">
        <v>10</v>
      </c>
      <c r="G65191">
        <v>560.34752296825877</v>
      </c>
      <c r="H65191" s="4" t="str">
        <f t="shared" si="1018"/>
        <v>Tools</v>
      </c>
      <c r="K65191"/>
      <c r="L65191"/>
    </row>
    <row r="65192" spans="1:12" x14ac:dyDescent="0.15">
      <c r="A65192" s="5">
        <v>2019</v>
      </c>
      <c r="B65192" t="s">
        <v>4</v>
      </c>
      <c r="C65192" t="s">
        <v>21</v>
      </c>
      <c r="D65192" t="s">
        <v>2</v>
      </c>
      <c r="E65192" t="s">
        <v>165</v>
      </c>
      <c r="F65192" t="s">
        <v>9</v>
      </c>
      <c r="G65192">
        <v>643.67224024160225</v>
      </c>
      <c r="H65192" s="4" t="str">
        <f t="shared" si="1018"/>
        <v>Tools</v>
      </c>
      <c r="K65192"/>
      <c r="L65192"/>
    </row>
    <row r="65193" spans="1:12" x14ac:dyDescent="0.15">
      <c r="A65193" s="5">
        <v>2019</v>
      </c>
      <c r="B65193" t="s">
        <v>4</v>
      </c>
      <c r="C65193" t="s">
        <v>21</v>
      </c>
      <c r="D65193" t="s">
        <v>2</v>
      </c>
      <c r="E65193" t="s">
        <v>165</v>
      </c>
      <c r="F65193" t="s">
        <v>8</v>
      </c>
      <c r="G65193">
        <v>635.07940518952228</v>
      </c>
      <c r="H65193" s="4" t="str">
        <f t="shared" si="1018"/>
        <v>Tools</v>
      </c>
      <c r="K65193"/>
      <c r="L65193"/>
    </row>
    <row r="65194" spans="1:12" x14ac:dyDescent="0.15">
      <c r="A65194" s="5">
        <v>2019</v>
      </c>
      <c r="B65194" t="s">
        <v>4</v>
      </c>
      <c r="C65194" t="s">
        <v>21</v>
      </c>
      <c r="D65194" t="s">
        <v>2</v>
      </c>
      <c r="E65194" t="s">
        <v>165</v>
      </c>
      <c r="F65194" t="s">
        <v>7</v>
      </c>
      <c r="G65194">
        <v>456.37971351864417</v>
      </c>
      <c r="H65194" s="4" t="str">
        <f t="shared" si="1018"/>
        <v>Tools</v>
      </c>
      <c r="K65194"/>
      <c r="L65194"/>
    </row>
    <row r="65195" spans="1:12" x14ac:dyDescent="0.15">
      <c r="A65195" s="5">
        <v>2019</v>
      </c>
      <c r="B65195" t="s">
        <v>4</v>
      </c>
      <c r="C65195" t="s">
        <v>21</v>
      </c>
      <c r="D65195" t="s">
        <v>2</v>
      </c>
      <c r="E65195" t="s">
        <v>165</v>
      </c>
      <c r="F65195" t="s">
        <v>6</v>
      </c>
      <c r="G65195">
        <v>367.65752926964552</v>
      </c>
      <c r="H65195" s="4" t="str">
        <f t="shared" si="1018"/>
        <v>Tools</v>
      </c>
      <c r="K65195"/>
      <c r="L65195"/>
    </row>
    <row r="65196" spans="1:12" x14ac:dyDescent="0.15">
      <c r="A65196" s="5">
        <v>2019</v>
      </c>
      <c r="B65196" t="s">
        <v>4</v>
      </c>
      <c r="C65196" t="s">
        <v>21</v>
      </c>
      <c r="D65196" t="s">
        <v>2</v>
      </c>
      <c r="E65196" t="s">
        <v>165</v>
      </c>
      <c r="F65196" t="s">
        <v>5</v>
      </c>
      <c r="G65196">
        <v>343.74721550200303</v>
      </c>
      <c r="H65196" s="4" t="str">
        <f t="shared" si="1018"/>
        <v>Tools</v>
      </c>
      <c r="K65196"/>
      <c r="L65196"/>
    </row>
    <row r="65197" spans="1:12" x14ac:dyDescent="0.15">
      <c r="A65197" s="5">
        <v>2019</v>
      </c>
      <c r="B65197" t="s">
        <v>4</v>
      </c>
      <c r="C65197" t="s">
        <v>21</v>
      </c>
      <c r="D65197" t="s">
        <v>2</v>
      </c>
      <c r="E65197" t="s">
        <v>165</v>
      </c>
      <c r="F65197" t="s">
        <v>0</v>
      </c>
      <c r="G65197">
        <v>352.76483162773485</v>
      </c>
      <c r="H65197" s="4" t="str">
        <f t="shared" si="1018"/>
        <v>Tools</v>
      </c>
      <c r="K65197"/>
      <c r="L65197"/>
    </row>
    <row r="65198" spans="1:12" x14ac:dyDescent="0.15">
      <c r="A65198" s="5">
        <v>2019</v>
      </c>
      <c r="B65198" t="s">
        <v>4</v>
      </c>
      <c r="C65198" t="s">
        <v>20</v>
      </c>
      <c r="D65198" t="s">
        <v>16</v>
      </c>
      <c r="E65198" t="s">
        <v>165</v>
      </c>
      <c r="F65198" t="s">
        <v>15</v>
      </c>
      <c r="G65198">
        <v>59.109040029633256</v>
      </c>
      <c r="H65198" s="4" t="str">
        <f t="shared" si="1018"/>
        <v>Tools</v>
      </c>
      <c r="K65198"/>
      <c r="L65198"/>
    </row>
    <row r="65199" spans="1:12" x14ac:dyDescent="0.15">
      <c r="A65199" s="5">
        <v>2019</v>
      </c>
      <c r="B65199" t="s">
        <v>4</v>
      </c>
      <c r="C65199" t="s">
        <v>20</v>
      </c>
      <c r="D65199" t="s">
        <v>16</v>
      </c>
      <c r="E65199" t="s">
        <v>165</v>
      </c>
      <c r="F65199" t="s">
        <v>14</v>
      </c>
      <c r="G65199">
        <v>62.391956296737128</v>
      </c>
      <c r="H65199" s="4" t="str">
        <f t="shared" si="1018"/>
        <v>Tools</v>
      </c>
      <c r="K65199"/>
      <c r="L65199"/>
    </row>
    <row r="65200" spans="1:12" x14ac:dyDescent="0.15">
      <c r="A65200" s="5">
        <v>2019</v>
      </c>
      <c r="B65200" t="s">
        <v>4</v>
      </c>
      <c r="C65200" t="s">
        <v>20</v>
      </c>
      <c r="D65200" t="s">
        <v>16</v>
      </c>
      <c r="E65200" t="s">
        <v>165</v>
      </c>
      <c r="F65200" t="s">
        <v>13</v>
      </c>
      <c r="G65200">
        <v>57.4234559713775</v>
      </c>
      <c r="H65200" s="4" t="str">
        <f t="shared" si="1018"/>
        <v>Tools</v>
      </c>
      <c r="K65200"/>
      <c r="L65200"/>
    </row>
    <row r="65201" spans="1:12" x14ac:dyDescent="0.15">
      <c r="A65201" s="5">
        <v>2019</v>
      </c>
      <c r="B65201" t="s">
        <v>4</v>
      </c>
      <c r="C65201" t="s">
        <v>20</v>
      </c>
      <c r="D65201" t="s">
        <v>16</v>
      </c>
      <c r="E65201" t="s">
        <v>165</v>
      </c>
      <c r="F65201" t="s">
        <v>12</v>
      </c>
      <c r="G65201">
        <v>67.955237315500767</v>
      </c>
      <c r="H65201" s="4" t="str">
        <f t="shared" si="1018"/>
        <v>Tools</v>
      </c>
      <c r="K65201"/>
      <c r="L65201"/>
    </row>
    <row r="65202" spans="1:12" x14ac:dyDescent="0.15">
      <c r="A65202" s="5">
        <v>2019</v>
      </c>
      <c r="B65202" t="s">
        <v>4</v>
      </c>
      <c r="C65202" t="s">
        <v>20</v>
      </c>
      <c r="D65202" t="s">
        <v>16</v>
      </c>
      <c r="E65202" t="s">
        <v>165</v>
      </c>
      <c r="F65202" t="s">
        <v>11</v>
      </c>
      <c r="G65202">
        <v>78.031970061115544</v>
      </c>
      <c r="H65202" s="4" t="str">
        <f t="shared" si="1018"/>
        <v>Tools</v>
      </c>
      <c r="K65202"/>
      <c r="L65202"/>
    </row>
    <row r="65203" spans="1:12" x14ac:dyDescent="0.15">
      <c r="A65203" s="5">
        <v>2019</v>
      </c>
      <c r="B65203" t="s">
        <v>4</v>
      </c>
      <c r="C65203" t="s">
        <v>20</v>
      </c>
      <c r="D65203" t="s">
        <v>16</v>
      </c>
      <c r="E65203" t="s">
        <v>165</v>
      </c>
      <c r="F65203" t="s">
        <v>10</v>
      </c>
      <c r="G65203">
        <v>85.985799316141751</v>
      </c>
      <c r="H65203" s="4" t="str">
        <f t="shared" si="1018"/>
        <v>Tools</v>
      </c>
      <c r="K65203"/>
      <c r="L65203"/>
    </row>
    <row r="65204" spans="1:12" x14ac:dyDescent="0.15">
      <c r="A65204" s="5">
        <v>2019</v>
      </c>
      <c r="B65204" t="s">
        <v>4</v>
      </c>
      <c r="C65204" t="s">
        <v>20</v>
      </c>
      <c r="D65204" t="s">
        <v>16</v>
      </c>
      <c r="E65204" t="s">
        <v>165</v>
      </c>
      <c r="F65204" t="s">
        <v>9</v>
      </c>
      <c r="G65204">
        <v>100.47052808165178</v>
      </c>
      <c r="H65204" s="4" t="str">
        <f t="shared" si="1018"/>
        <v>Tools</v>
      </c>
      <c r="K65204"/>
      <c r="L65204"/>
    </row>
    <row r="65205" spans="1:12" x14ac:dyDescent="0.15">
      <c r="A65205" s="5">
        <v>2019</v>
      </c>
      <c r="B65205" t="s">
        <v>4</v>
      </c>
      <c r="C65205" t="s">
        <v>20</v>
      </c>
      <c r="D65205" t="s">
        <v>16</v>
      </c>
      <c r="E65205" t="s">
        <v>165</v>
      </c>
      <c r="F65205" t="s">
        <v>8</v>
      </c>
      <c r="G65205">
        <v>101.93285597325115</v>
      </c>
      <c r="H65205" s="4" t="str">
        <f t="shared" si="1018"/>
        <v>Tools</v>
      </c>
      <c r="K65205"/>
      <c r="L65205"/>
    </row>
    <row r="65206" spans="1:12" x14ac:dyDescent="0.15">
      <c r="A65206" s="5">
        <v>2019</v>
      </c>
      <c r="B65206" t="s">
        <v>4</v>
      </c>
      <c r="C65206" t="s">
        <v>20</v>
      </c>
      <c r="D65206" t="s">
        <v>16</v>
      </c>
      <c r="E65206" t="s">
        <v>165</v>
      </c>
      <c r="F65206" t="s">
        <v>7</v>
      </c>
      <c r="G65206">
        <v>70.330288947254246</v>
      </c>
      <c r="H65206" s="4" t="str">
        <f t="shared" si="1018"/>
        <v>Tools</v>
      </c>
      <c r="K65206"/>
      <c r="L65206"/>
    </row>
    <row r="65207" spans="1:12" x14ac:dyDescent="0.15">
      <c r="A65207" s="5">
        <v>2019</v>
      </c>
      <c r="B65207" t="s">
        <v>4</v>
      </c>
      <c r="C65207" t="s">
        <v>20</v>
      </c>
      <c r="D65207" t="s">
        <v>16</v>
      </c>
      <c r="E65207" t="s">
        <v>165</v>
      </c>
      <c r="F65207" t="s">
        <v>6</v>
      </c>
      <c r="G65207">
        <v>60.834678870730336</v>
      </c>
      <c r="H65207" s="4" t="str">
        <f t="shared" si="1018"/>
        <v>Tools</v>
      </c>
      <c r="K65207"/>
      <c r="L65207"/>
    </row>
    <row r="65208" spans="1:12" x14ac:dyDescent="0.15">
      <c r="A65208" s="5">
        <v>2019</v>
      </c>
      <c r="B65208" t="s">
        <v>4</v>
      </c>
      <c r="C65208" t="s">
        <v>20</v>
      </c>
      <c r="D65208" t="s">
        <v>16</v>
      </c>
      <c r="E65208" t="s">
        <v>165</v>
      </c>
      <c r="F65208" t="s">
        <v>5</v>
      </c>
      <c r="G65208">
        <v>54.143560228881356</v>
      </c>
      <c r="H65208" s="4" t="str">
        <f t="shared" si="1018"/>
        <v>Tools</v>
      </c>
      <c r="K65208"/>
      <c r="L65208"/>
    </row>
    <row r="65209" spans="1:12" x14ac:dyDescent="0.15">
      <c r="A65209" s="5">
        <v>2019</v>
      </c>
      <c r="B65209" t="s">
        <v>4</v>
      </c>
      <c r="C65209" t="s">
        <v>20</v>
      </c>
      <c r="D65209" t="s">
        <v>16</v>
      </c>
      <c r="E65209" t="s">
        <v>165</v>
      </c>
      <c r="F65209" t="s">
        <v>0</v>
      </c>
      <c r="G65209">
        <v>55.194505801627116</v>
      </c>
      <c r="H65209" s="4" t="str">
        <f t="shared" si="1018"/>
        <v>Tools</v>
      </c>
      <c r="K65209"/>
      <c r="L65209"/>
    </row>
    <row r="65210" spans="1:12" x14ac:dyDescent="0.15">
      <c r="A65210" s="5">
        <v>2019</v>
      </c>
      <c r="B65210" t="s">
        <v>4</v>
      </c>
      <c r="C65210" t="s">
        <v>20</v>
      </c>
      <c r="D65210" t="s">
        <v>2</v>
      </c>
      <c r="E65210" t="s">
        <v>165</v>
      </c>
      <c r="F65210" t="s">
        <v>15</v>
      </c>
      <c r="G65210">
        <v>264.58712493759009</v>
      </c>
      <c r="H65210" s="4" t="str">
        <f t="shared" si="1018"/>
        <v>Tools</v>
      </c>
      <c r="K65210"/>
      <c r="L65210"/>
    </row>
    <row r="65211" spans="1:12" x14ac:dyDescent="0.15">
      <c r="A65211" s="5">
        <v>2019</v>
      </c>
      <c r="B65211" t="s">
        <v>4</v>
      </c>
      <c r="C65211" t="s">
        <v>20</v>
      </c>
      <c r="D65211" t="s">
        <v>2</v>
      </c>
      <c r="E65211" t="s">
        <v>165</v>
      </c>
      <c r="F65211" t="s">
        <v>14</v>
      </c>
      <c r="G65211">
        <v>267.2792974305429</v>
      </c>
      <c r="H65211" s="4" t="str">
        <f t="shared" si="1018"/>
        <v>Tools</v>
      </c>
      <c r="K65211"/>
      <c r="L65211"/>
    </row>
    <row r="65212" spans="1:12" x14ac:dyDescent="0.15">
      <c r="A65212" s="5">
        <v>2019</v>
      </c>
      <c r="B65212" t="s">
        <v>4</v>
      </c>
      <c r="C65212" t="s">
        <v>20</v>
      </c>
      <c r="D65212" t="s">
        <v>2</v>
      </c>
      <c r="E65212" t="s">
        <v>165</v>
      </c>
      <c r="F65212" t="s">
        <v>13</v>
      </c>
      <c r="G65212">
        <v>267.16218420467419</v>
      </c>
      <c r="H65212" s="4" t="str">
        <f t="shared" si="1018"/>
        <v>Tools</v>
      </c>
      <c r="K65212"/>
      <c r="L65212"/>
    </row>
    <row r="65213" spans="1:12" x14ac:dyDescent="0.15">
      <c r="A65213" s="5">
        <v>2019</v>
      </c>
      <c r="B65213" t="s">
        <v>4</v>
      </c>
      <c r="C65213" t="s">
        <v>20</v>
      </c>
      <c r="D65213" t="s">
        <v>2</v>
      </c>
      <c r="E65213" t="s">
        <v>165</v>
      </c>
      <c r="F65213" t="s">
        <v>12</v>
      </c>
      <c r="G65213">
        <v>292.4394561851463</v>
      </c>
      <c r="H65213" s="4" t="str">
        <f t="shared" si="1018"/>
        <v>Tools</v>
      </c>
      <c r="K65213"/>
      <c r="L65213"/>
    </row>
    <row r="65214" spans="1:12" x14ac:dyDescent="0.15">
      <c r="A65214" s="5">
        <v>2019</v>
      </c>
      <c r="B65214" t="s">
        <v>4</v>
      </c>
      <c r="C65214" t="s">
        <v>20</v>
      </c>
      <c r="D65214" t="s">
        <v>2</v>
      </c>
      <c r="E65214" t="s">
        <v>165</v>
      </c>
      <c r="F65214" t="s">
        <v>11</v>
      </c>
      <c r="G65214">
        <v>355.01628841338663</v>
      </c>
      <c r="H65214" s="4" t="str">
        <f t="shared" si="1018"/>
        <v>Tools</v>
      </c>
      <c r="K65214"/>
      <c r="L65214"/>
    </row>
    <row r="65215" spans="1:12" x14ac:dyDescent="0.15">
      <c r="A65215" s="5">
        <v>2019</v>
      </c>
      <c r="B65215" t="s">
        <v>4</v>
      </c>
      <c r="C65215" t="s">
        <v>20</v>
      </c>
      <c r="D65215" t="s">
        <v>2</v>
      </c>
      <c r="E65215" t="s">
        <v>165</v>
      </c>
      <c r="F65215" t="s">
        <v>10</v>
      </c>
      <c r="G65215">
        <v>378.90566844817249</v>
      </c>
      <c r="H65215" s="4" t="str">
        <f t="shared" si="1018"/>
        <v>Tools</v>
      </c>
      <c r="K65215"/>
      <c r="L65215"/>
    </row>
    <row r="65216" spans="1:12" x14ac:dyDescent="0.15">
      <c r="A65216" s="5">
        <v>2019</v>
      </c>
      <c r="B65216" t="s">
        <v>4</v>
      </c>
      <c r="C65216" t="s">
        <v>20</v>
      </c>
      <c r="D65216" t="s">
        <v>2</v>
      </c>
      <c r="E65216" t="s">
        <v>165</v>
      </c>
      <c r="F65216" t="s">
        <v>9</v>
      </c>
      <c r="G65216">
        <v>441.10166793703536</v>
      </c>
      <c r="H65216" s="4" t="str">
        <f t="shared" si="1018"/>
        <v>Tools</v>
      </c>
      <c r="K65216"/>
      <c r="L65216"/>
    </row>
    <row r="65217" spans="1:12" x14ac:dyDescent="0.15">
      <c r="A65217" s="5">
        <v>2019</v>
      </c>
      <c r="B65217" t="s">
        <v>4</v>
      </c>
      <c r="C65217" t="s">
        <v>20</v>
      </c>
      <c r="D65217" t="s">
        <v>2</v>
      </c>
      <c r="E65217" t="s">
        <v>165</v>
      </c>
      <c r="F65217" t="s">
        <v>8</v>
      </c>
      <c r="G65217">
        <v>427.70666376554698</v>
      </c>
      <c r="H65217" s="4" t="str">
        <f t="shared" si="1018"/>
        <v>Tools</v>
      </c>
      <c r="K65217"/>
      <c r="L65217"/>
    </row>
    <row r="65218" spans="1:12" x14ac:dyDescent="0.15">
      <c r="A65218" s="5">
        <v>2019</v>
      </c>
      <c r="B65218" t="s">
        <v>4</v>
      </c>
      <c r="C65218" t="s">
        <v>20</v>
      </c>
      <c r="D65218" t="s">
        <v>2</v>
      </c>
      <c r="E65218" t="s">
        <v>165</v>
      </c>
      <c r="F65218" t="s">
        <v>7</v>
      </c>
      <c r="G65218">
        <v>320.58099124230517</v>
      </c>
      <c r="H65218" s="4" t="str">
        <f t="shared" si="1018"/>
        <v>Tools</v>
      </c>
      <c r="K65218"/>
      <c r="L65218"/>
    </row>
    <row r="65219" spans="1:12" x14ac:dyDescent="0.15">
      <c r="A65219" s="5">
        <v>2019</v>
      </c>
      <c r="B65219" t="s">
        <v>4</v>
      </c>
      <c r="C65219" t="s">
        <v>20</v>
      </c>
      <c r="D65219" t="s">
        <v>2</v>
      </c>
      <c r="E65219" t="s">
        <v>165</v>
      </c>
      <c r="F65219" t="s">
        <v>6</v>
      </c>
      <c r="G65219">
        <v>250.15556849802152</v>
      </c>
      <c r="H65219" s="4" t="str">
        <f t="shared" ref="H65219:H65282" si="1019">VLOOKUP(C65219,$I$2:$J$145,2, FALSE)</f>
        <v>Tools</v>
      </c>
      <c r="K65219"/>
      <c r="L65219"/>
    </row>
    <row r="65220" spans="1:12" x14ac:dyDescent="0.15">
      <c r="A65220" s="5">
        <v>2019</v>
      </c>
      <c r="B65220" t="s">
        <v>4</v>
      </c>
      <c r="C65220" t="s">
        <v>20</v>
      </c>
      <c r="D65220" t="s">
        <v>2</v>
      </c>
      <c r="E65220" t="s">
        <v>165</v>
      </c>
      <c r="F65220" t="s">
        <v>5</v>
      </c>
      <c r="G65220">
        <v>232.16480081750382</v>
      </c>
      <c r="H65220" s="4" t="str">
        <f t="shared" si="1019"/>
        <v>Tools</v>
      </c>
      <c r="K65220"/>
      <c r="L65220"/>
    </row>
    <row r="65221" spans="1:12" x14ac:dyDescent="0.15">
      <c r="A65221" s="5">
        <v>2019</v>
      </c>
      <c r="B65221" t="s">
        <v>4</v>
      </c>
      <c r="C65221" t="s">
        <v>20</v>
      </c>
      <c r="D65221" t="s">
        <v>2</v>
      </c>
      <c r="E65221" t="s">
        <v>165</v>
      </c>
      <c r="F65221" t="s">
        <v>0</v>
      </c>
      <c r="G65221">
        <v>242.97558282893061</v>
      </c>
      <c r="H65221" s="4" t="str">
        <f t="shared" si="1019"/>
        <v>Tools</v>
      </c>
      <c r="K65221"/>
      <c r="L65221"/>
    </row>
    <row r="65222" spans="1:12" x14ac:dyDescent="0.15">
      <c r="A65222" s="5">
        <v>2019</v>
      </c>
      <c r="B65222" t="s">
        <v>4</v>
      </c>
      <c r="C65222" t="s">
        <v>19</v>
      </c>
      <c r="D65222" t="s">
        <v>16</v>
      </c>
      <c r="E65222" t="s">
        <v>165</v>
      </c>
      <c r="F65222" t="s">
        <v>15</v>
      </c>
      <c r="G65222">
        <v>34.873762390446849</v>
      </c>
      <c r="H65222" s="4" t="str">
        <f t="shared" si="1019"/>
        <v>Tools</v>
      </c>
      <c r="K65222"/>
      <c r="L65222"/>
    </row>
    <row r="65223" spans="1:12" x14ac:dyDescent="0.15">
      <c r="A65223" s="5">
        <v>2019</v>
      </c>
      <c r="B65223" t="s">
        <v>4</v>
      </c>
      <c r="C65223" t="s">
        <v>19</v>
      </c>
      <c r="D65223" t="s">
        <v>16</v>
      </c>
      <c r="E65223" t="s">
        <v>165</v>
      </c>
      <c r="F65223" t="s">
        <v>14</v>
      </c>
      <c r="G65223">
        <v>35.984336398224968</v>
      </c>
      <c r="H65223" s="4" t="str">
        <f t="shared" si="1019"/>
        <v>Tools</v>
      </c>
      <c r="K65223"/>
      <c r="L65223"/>
    </row>
    <row r="65224" spans="1:12" x14ac:dyDescent="0.15">
      <c r="A65224" s="5">
        <v>2019</v>
      </c>
      <c r="B65224" t="s">
        <v>4</v>
      </c>
      <c r="C65224" t="s">
        <v>19</v>
      </c>
      <c r="D65224" t="s">
        <v>16</v>
      </c>
      <c r="E65224" t="s">
        <v>165</v>
      </c>
      <c r="F65224" t="s">
        <v>13</v>
      </c>
      <c r="G65224">
        <v>36.476057806169493</v>
      </c>
      <c r="H65224" s="4" t="str">
        <f t="shared" si="1019"/>
        <v>Tools</v>
      </c>
      <c r="K65224"/>
      <c r="L65224"/>
    </row>
    <row r="65225" spans="1:12" x14ac:dyDescent="0.15">
      <c r="A65225" s="5">
        <v>2019</v>
      </c>
      <c r="B65225" t="s">
        <v>4</v>
      </c>
      <c r="C65225" t="s">
        <v>19</v>
      </c>
      <c r="D65225" t="s">
        <v>16</v>
      </c>
      <c r="E65225" t="s">
        <v>165</v>
      </c>
      <c r="F65225" t="s">
        <v>12</v>
      </c>
      <c r="G65225">
        <v>37.68919827919877</v>
      </c>
      <c r="H65225" s="4" t="str">
        <f t="shared" si="1019"/>
        <v>Tools</v>
      </c>
      <c r="K65225"/>
      <c r="L65225"/>
    </row>
    <row r="65226" spans="1:12" x14ac:dyDescent="0.15">
      <c r="A65226" s="5">
        <v>2019</v>
      </c>
      <c r="B65226" t="s">
        <v>4</v>
      </c>
      <c r="C65226" t="s">
        <v>19</v>
      </c>
      <c r="D65226" t="s">
        <v>16</v>
      </c>
      <c r="E65226" t="s">
        <v>165</v>
      </c>
      <c r="F65226" t="s">
        <v>11</v>
      </c>
      <c r="G65226">
        <v>47.113050122403706</v>
      </c>
      <c r="H65226" s="4" t="str">
        <f t="shared" si="1019"/>
        <v>Tools</v>
      </c>
      <c r="K65226"/>
      <c r="L65226"/>
    </row>
    <row r="65227" spans="1:12" x14ac:dyDescent="0.15">
      <c r="A65227" s="5">
        <v>2019</v>
      </c>
      <c r="B65227" t="s">
        <v>4</v>
      </c>
      <c r="C65227" t="s">
        <v>19</v>
      </c>
      <c r="D65227" t="s">
        <v>16</v>
      </c>
      <c r="E65227" t="s">
        <v>165</v>
      </c>
      <c r="F65227" t="s">
        <v>10</v>
      </c>
      <c r="G65227">
        <v>48.158506260832056</v>
      </c>
      <c r="H65227" s="4" t="str">
        <f t="shared" si="1019"/>
        <v>Tools</v>
      </c>
      <c r="K65227"/>
      <c r="L65227"/>
    </row>
    <row r="65228" spans="1:12" x14ac:dyDescent="0.15">
      <c r="A65228" s="5">
        <v>2019</v>
      </c>
      <c r="B65228" t="s">
        <v>4</v>
      </c>
      <c r="C65228" t="s">
        <v>19</v>
      </c>
      <c r="D65228" t="s">
        <v>16</v>
      </c>
      <c r="E65228" t="s">
        <v>165</v>
      </c>
      <c r="F65228" t="s">
        <v>9</v>
      </c>
      <c r="G65228">
        <v>60.054353501879824</v>
      </c>
      <c r="H65228" s="4" t="str">
        <f t="shared" si="1019"/>
        <v>Tools</v>
      </c>
      <c r="K65228"/>
      <c r="L65228"/>
    </row>
    <row r="65229" spans="1:12" x14ac:dyDescent="0.15">
      <c r="A65229" s="5">
        <v>2019</v>
      </c>
      <c r="B65229" t="s">
        <v>4</v>
      </c>
      <c r="C65229" t="s">
        <v>19</v>
      </c>
      <c r="D65229" t="s">
        <v>16</v>
      </c>
      <c r="E65229" t="s">
        <v>165</v>
      </c>
      <c r="F65229" t="s">
        <v>8</v>
      </c>
      <c r="G65229">
        <v>56.330061534360567</v>
      </c>
      <c r="H65229" s="4" t="str">
        <f t="shared" si="1019"/>
        <v>Tools</v>
      </c>
      <c r="K65229"/>
      <c r="L65229"/>
    </row>
    <row r="65230" spans="1:12" x14ac:dyDescent="0.15">
      <c r="A65230" s="5">
        <v>2019</v>
      </c>
      <c r="B65230" t="s">
        <v>4</v>
      </c>
      <c r="C65230" t="s">
        <v>19</v>
      </c>
      <c r="D65230" t="s">
        <v>16</v>
      </c>
      <c r="E65230" t="s">
        <v>165</v>
      </c>
      <c r="F65230" t="s">
        <v>7</v>
      </c>
      <c r="G65230">
        <v>40.98855540203391</v>
      </c>
      <c r="H65230" s="4" t="str">
        <f t="shared" si="1019"/>
        <v>Tools</v>
      </c>
      <c r="K65230"/>
      <c r="L65230"/>
    </row>
    <row r="65231" spans="1:12" x14ac:dyDescent="0.15">
      <c r="A65231" s="5">
        <v>2019</v>
      </c>
      <c r="B65231" t="s">
        <v>4</v>
      </c>
      <c r="C65231" t="s">
        <v>19</v>
      </c>
      <c r="D65231" t="s">
        <v>16</v>
      </c>
      <c r="E65231" t="s">
        <v>165</v>
      </c>
      <c r="F65231" t="s">
        <v>6</v>
      </c>
      <c r="G65231">
        <v>34.601338407827434</v>
      </c>
      <c r="H65231" s="4" t="str">
        <f t="shared" si="1019"/>
        <v>Tools</v>
      </c>
      <c r="K65231"/>
      <c r="L65231"/>
    </row>
    <row r="65232" spans="1:12" x14ac:dyDescent="0.15">
      <c r="A65232" s="5">
        <v>2019</v>
      </c>
      <c r="B65232" t="s">
        <v>4</v>
      </c>
      <c r="C65232" t="s">
        <v>19</v>
      </c>
      <c r="D65232" t="s">
        <v>16</v>
      </c>
      <c r="E65232" t="s">
        <v>165</v>
      </c>
      <c r="F65232" t="s">
        <v>5</v>
      </c>
      <c r="G65232">
        <v>31.132395415469958</v>
      </c>
      <c r="H65232" s="4" t="str">
        <f t="shared" si="1019"/>
        <v>Tools</v>
      </c>
      <c r="K65232"/>
      <c r="L65232"/>
    </row>
    <row r="65233" spans="1:12" x14ac:dyDescent="0.15">
      <c r="A65233" s="5">
        <v>2019</v>
      </c>
      <c r="B65233" t="s">
        <v>4</v>
      </c>
      <c r="C65233" t="s">
        <v>19</v>
      </c>
      <c r="D65233" t="s">
        <v>16</v>
      </c>
      <c r="E65233" t="s">
        <v>165</v>
      </c>
      <c r="F65233" t="s">
        <v>0</v>
      </c>
      <c r="G65233">
        <v>33.972085576178742</v>
      </c>
      <c r="H65233" s="4" t="str">
        <f t="shared" si="1019"/>
        <v>Tools</v>
      </c>
      <c r="K65233"/>
      <c r="L65233"/>
    </row>
    <row r="65234" spans="1:12" x14ac:dyDescent="0.15">
      <c r="A65234" s="5">
        <v>2019</v>
      </c>
      <c r="B65234" t="s">
        <v>4</v>
      </c>
      <c r="C65234" t="s">
        <v>19</v>
      </c>
      <c r="D65234" t="s">
        <v>2</v>
      </c>
      <c r="E65234" t="s">
        <v>165</v>
      </c>
      <c r="F65234" t="s">
        <v>15</v>
      </c>
      <c r="G65234">
        <v>148.72705867414481</v>
      </c>
      <c r="H65234" s="4" t="str">
        <f t="shared" si="1019"/>
        <v>Tools</v>
      </c>
      <c r="K65234"/>
      <c r="L65234"/>
    </row>
    <row r="65235" spans="1:12" x14ac:dyDescent="0.15">
      <c r="A65235" s="5">
        <v>2019</v>
      </c>
      <c r="B65235" t="s">
        <v>4</v>
      </c>
      <c r="C65235" t="s">
        <v>19</v>
      </c>
      <c r="D65235" t="s">
        <v>2</v>
      </c>
      <c r="E65235" t="s">
        <v>165</v>
      </c>
      <c r="F65235" t="s">
        <v>14</v>
      </c>
      <c r="G65235">
        <v>152.76626347802031</v>
      </c>
      <c r="H65235" s="4" t="str">
        <f t="shared" si="1019"/>
        <v>Tools</v>
      </c>
      <c r="K65235"/>
      <c r="L65235"/>
    </row>
    <row r="65236" spans="1:12" x14ac:dyDescent="0.15">
      <c r="A65236" s="5">
        <v>2019</v>
      </c>
      <c r="B65236" t="s">
        <v>4</v>
      </c>
      <c r="C65236" t="s">
        <v>19</v>
      </c>
      <c r="D65236" t="s">
        <v>2</v>
      </c>
      <c r="E65236" t="s">
        <v>165</v>
      </c>
      <c r="F65236" t="s">
        <v>13</v>
      </c>
      <c r="G65236">
        <v>152.43708890147798</v>
      </c>
      <c r="H65236" s="4" t="str">
        <f t="shared" si="1019"/>
        <v>Tools</v>
      </c>
      <c r="K65236"/>
      <c r="L65236"/>
    </row>
    <row r="65237" spans="1:12" x14ac:dyDescent="0.15">
      <c r="A65237" s="5">
        <v>2019</v>
      </c>
      <c r="B65237" t="s">
        <v>4</v>
      </c>
      <c r="C65237" t="s">
        <v>19</v>
      </c>
      <c r="D65237" t="s">
        <v>2</v>
      </c>
      <c r="E65237" t="s">
        <v>165</v>
      </c>
      <c r="F65237" t="s">
        <v>12</v>
      </c>
      <c r="G65237">
        <v>170.05690623494604</v>
      </c>
      <c r="H65237" s="4" t="str">
        <f t="shared" si="1019"/>
        <v>Tools</v>
      </c>
      <c r="K65237"/>
      <c r="L65237"/>
    </row>
    <row r="65238" spans="1:12" x14ac:dyDescent="0.15">
      <c r="A65238" s="5">
        <v>2019</v>
      </c>
      <c r="B65238" t="s">
        <v>4</v>
      </c>
      <c r="C65238" t="s">
        <v>19</v>
      </c>
      <c r="D65238" t="s">
        <v>2</v>
      </c>
      <c r="E65238" t="s">
        <v>165</v>
      </c>
      <c r="F65238" t="s">
        <v>11</v>
      </c>
      <c r="G65238">
        <v>200.21794243510627</v>
      </c>
      <c r="H65238" s="4" t="str">
        <f t="shared" si="1019"/>
        <v>Tools</v>
      </c>
      <c r="K65238"/>
      <c r="L65238"/>
    </row>
    <row r="65239" spans="1:12" x14ac:dyDescent="0.15">
      <c r="A65239" s="5">
        <v>2019</v>
      </c>
      <c r="B65239" t="s">
        <v>4</v>
      </c>
      <c r="C65239" t="s">
        <v>19</v>
      </c>
      <c r="D65239" t="s">
        <v>2</v>
      </c>
      <c r="E65239" t="s">
        <v>165</v>
      </c>
      <c r="F65239" t="s">
        <v>10</v>
      </c>
      <c r="G65239">
        <v>211.47804044986128</v>
      </c>
      <c r="H65239" s="4" t="str">
        <f t="shared" si="1019"/>
        <v>Tools</v>
      </c>
      <c r="K65239"/>
      <c r="L65239"/>
    </row>
    <row r="65240" spans="1:12" x14ac:dyDescent="0.15">
      <c r="A65240" s="5">
        <v>2019</v>
      </c>
      <c r="B65240" t="s">
        <v>4</v>
      </c>
      <c r="C65240" t="s">
        <v>19</v>
      </c>
      <c r="D65240" t="s">
        <v>2</v>
      </c>
      <c r="E65240" t="s">
        <v>165</v>
      </c>
      <c r="F65240" t="s">
        <v>9</v>
      </c>
      <c r="G65240">
        <v>256.39707016500455</v>
      </c>
      <c r="H65240" s="4" t="str">
        <f t="shared" si="1019"/>
        <v>Tools</v>
      </c>
      <c r="K65240"/>
      <c r="L65240"/>
    </row>
    <row r="65241" spans="1:12" x14ac:dyDescent="0.15">
      <c r="A65241" s="5">
        <v>2019</v>
      </c>
      <c r="B65241" t="s">
        <v>4</v>
      </c>
      <c r="C65241" t="s">
        <v>19</v>
      </c>
      <c r="D65241" t="s">
        <v>2</v>
      </c>
      <c r="E65241" t="s">
        <v>165</v>
      </c>
      <c r="F65241" t="s">
        <v>8</v>
      </c>
      <c r="G65241">
        <v>250.22255310804312</v>
      </c>
      <c r="H65241" s="4" t="str">
        <f t="shared" si="1019"/>
        <v>Tools</v>
      </c>
      <c r="K65241"/>
      <c r="L65241"/>
    </row>
    <row r="65242" spans="1:12" x14ac:dyDescent="0.15">
      <c r="A65242" s="5">
        <v>2019</v>
      </c>
      <c r="B65242" t="s">
        <v>4</v>
      </c>
      <c r="C65242" t="s">
        <v>19</v>
      </c>
      <c r="D65242" t="s">
        <v>2</v>
      </c>
      <c r="E65242" t="s">
        <v>165</v>
      </c>
      <c r="F65242" t="s">
        <v>7</v>
      </c>
      <c r="G65242">
        <v>178.24803319769489</v>
      </c>
      <c r="H65242" s="4" t="str">
        <f t="shared" si="1019"/>
        <v>Tools</v>
      </c>
      <c r="K65242"/>
      <c r="L65242"/>
    </row>
    <row r="65243" spans="1:12" x14ac:dyDescent="0.15">
      <c r="A65243" s="5">
        <v>2019</v>
      </c>
      <c r="B65243" t="s">
        <v>4</v>
      </c>
      <c r="C65243" t="s">
        <v>19</v>
      </c>
      <c r="D65243" t="s">
        <v>2</v>
      </c>
      <c r="E65243" t="s">
        <v>165</v>
      </c>
      <c r="F65243" t="s">
        <v>6</v>
      </c>
      <c r="G65243">
        <v>155.16092539747299</v>
      </c>
      <c r="H65243" s="4" t="str">
        <f t="shared" si="1019"/>
        <v>Tools</v>
      </c>
      <c r="K65243"/>
      <c r="L65243"/>
    </row>
    <row r="65244" spans="1:12" x14ac:dyDescent="0.15">
      <c r="A65244" s="5">
        <v>2019</v>
      </c>
      <c r="B65244" t="s">
        <v>4</v>
      </c>
      <c r="C65244" t="s">
        <v>19</v>
      </c>
      <c r="D65244" t="s">
        <v>2</v>
      </c>
      <c r="E65244" t="s">
        <v>165</v>
      </c>
      <c r="F65244" t="s">
        <v>5</v>
      </c>
      <c r="G65244">
        <v>133.71802798210166</v>
      </c>
      <c r="H65244" s="4" t="str">
        <f t="shared" si="1019"/>
        <v>Tools</v>
      </c>
      <c r="K65244"/>
      <c r="L65244"/>
    </row>
    <row r="65245" spans="1:12" x14ac:dyDescent="0.15">
      <c r="A65245" s="5">
        <v>2019</v>
      </c>
      <c r="B65245" t="s">
        <v>4</v>
      </c>
      <c r="C65245" t="s">
        <v>19</v>
      </c>
      <c r="D65245" t="s">
        <v>2</v>
      </c>
      <c r="E65245" t="s">
        <v>165</v>
      </c>
      <c r="F65245" t="s">
        <v>0</v>
      </c>
      <c r="G65245">
        <v>143.77115254953466</v>
      </c>
      <c r="H65245" s="4" t="str">
        <f t="shared" si="1019"/>
        <v>Tools</v>
      </c>
      <c r="K65245"/>
      <c r="L65245"/>
    </row>
    <row r="65246" spans="1:12" x14ac:dyDescent="0.15">
      <c r="A65246" s="5">
        <v>2019</v>
      </c>
      <c r="B65246" t="s">
        <v>4</v>
      </c>
      <c r="C65246" t="s">
        <v>18</v>
      </c>
      <c r="D65246" t="s">
        <v>16</v>
      </c>
      <c r="E65246" t="s">
        <v>165</v>
      </c>
      <c r="F65246" t="s">
        <v>15</v>
      </c>
      <c r="G65246">
        <v>21.004604486902927</v>
      </c>
      <c r="H65246" s="4" t="str">
        <f t="shared" si="1019"/>
        <v>Tools</v>
      </c>
      <c r="K65246"/>
      <c r="L65246"/>
    </row>
    <row r="65247" spans="1:12" x14ac:dyDescent="0.15">
      <c r="A65247" s="5">
        <v>2019</v>
      </c>
      <c r="B65247" t="s">
        <v>4</v>
      </c>
      <c r="C65247" t="s">
        <v>18</v>
      </c>
      <c r="D65247" t="s">
        <v>16</v>
      </c>
      <c r="E65247" t="s">
        <v>165</v>
      </c>
      <c r="F65247" t="s">
        <v>14</v>
      </c>
      <c r="G65247">
        <v>21.436637178674886</v>
      </c>
      <c r="H65247" s="4" t="str">
        <f t="shared" si="1019"/>
        <v>Tools</v>
      </c>
      <c r="K65247"/>
      <c r="L65247"/>
    </row>
    <row r="65248" spans="1:12" x14ac:dyDescent="0.15">
      <c r="A65248" s="5">
        <v>2019</v>
      </c>
      <c r="B65248" t="s">
        <v>4</v>
      </c>
      <c r="C65248" t="s">
        <v>18</v>
      </c>
      <c r="D65248" t="s">
        <v>16</v>
      </c>
      <c r="E65248" t="s">
        <v>165</v>
      </c>
      <c r="F65248" t="s">
        <v>13</v>
      </c>
      <c r="G65248">
        <v>20.877222333189522</v>
      </c>
      <c r="H65248" s="4" t="str">
        <f t="shared" si="1019"/>
        <v>Tools</v>
      </c>
      <c r="K65248"/>
      <c r="L65248"/>
    </row>
    <row r="65249" spans="1:12" x14ac:dyDescent="0.15">
      <c r="A65249" s="5">
        <v>2019</v>
      </c>
      <c r="B65249" t="s">
        <v>4</v>
      </c>
      <c r="C65249" t="s">
        <v>18</v>
      </c>
      <c r="D65249" t="s">
        <v>16</v>
      </c>
      <c r="E65249" t="s">
        <v>165</v>
      </c>
      <c r="F65249" t="s">
        <v>12</v>
      </c>
      <c r="G65249">
        <v>23.286533768875195</v>
      </c>
      <c r="H65249" s="4" t="str">
        <f t="shared" si="1019"/>
        <v>Tools</v>
      </c>
      <c r="K65249"/>
      <c r="L65249"/>
    </row>
    <row r="65250" spans="1:12" x14ac:dyDescent="0.15">
      <c r="A65250" s="5">
        <v>2019</v>
      </c>
      <c r="B65250" t="s">
        <v>4</v>
      </c>
      <c r="C65250" t="s">
        <v>18</v>
      </c>
      <c r="D65250" t="s">
        <v>16</v>
      </c>
      <c r="E65250" t="s">
        <v>165</v>
      </c>
      <c r="F65250" t="s">
        <v>11</v>
      </c>
      <c r="G65250">
        <v>27.28687143050848</v>
      </c>
      <c r="H65250" s="4" t="str">
        <f t="shared" si="1019"/>
        <v>Tools</v>
      </c>
      <c r="K65250"/>
      <c r="L65250"/>
    </row>
    <row r="65251" spans="1:12" x14ac:dyDescent="0.15">
      <c r="A65251" s="5">
        <v>2019</v>
      </c>
      <c r="B65251" t="s">
        <v>4</v>
      </c>
      <c r="C65251" t="s">
        <v>18</v>
      </c>
      <c r="D65251" t="s">
        <v>16</v>
      </c>
      <c r="E65251" t="s">
        <v>165</v>
      </c>
      <c r="F65251" t="s">
        <v>10</v>
      </c>
      <c r="G65251">
        <v>30.781739338058557</v>
      </c>
      <c r="H65251" s="4" t="str">
        <f t="shared" si="1019"/>
        <v>Tools</v>
      </c>
      <c r="K65251"/>
      <c r="L65251"/>
    </row>
    <row r="65252" spans="1:12" x14ac:dyDescent="0.15">
      <c r="A65252" s="5">
        <v>2019</v>
      </c>
      <c r="B65252" t="s">
        <v>4</v>
      </c>
      <c r="C65252" t="s">
        <v>18</v>
      </c>
      <c r="D65252" t="s">
        <v>16</v>
      </c>
      <c r="E65252" t="s">
        <v>165</v>
      </c>
      <c r="F65252" t="s">
        <v>9</v>
      </c>
      <c r="G65252">
        <v>36.208813756548537</v>
      </c>
      <c r="H65252" s="4" t="str">
        <f t="shared" si="1019"/>
        <v>Tools</v>
      </c>
      <c r="K65252"/>
      <c r="L65252"/>
    </row>
    <row r="65253" spans="1:12" x14ac:dyDescent="0.15">
      <c r="A65253" s="5">
        <v>2019</v>
      </c>
      <c r="B65253" t="s">
        <v>4</v>
      </c>
      <c r="C65253" t="s">
        <v>18</v>
      </c>
      <c r="D65253" t="s">
        <v>16</v>
      </c>
      <c r="E65253" t="s">
        <v>165</v>
      </c>
      <c r="F65253" t="s">
        <v>8</v>
      </c>
      <c r="G65253">
        <v>34.897943315870577</v>
      </c>
      <c r="H65253" s="4" t="str">
        <f t="shared" si="1019"/>
        <v>Tools</v>
      </c>
      <c r="K65253"/>
      <c r="L65253"/>
    </row>
    <row r="65254" spans="1:12" x14ac:dyDescent="0.15">
      <c r="A65254" s="5">
        <v>2019</v>
      </c>
      <c r="B65254" t="s">
        <v>4</v>
      </c>
      <c r="C65254" t="s">
        <v>18</v>
      </c>
      <c r="D65254" t="s">
        <v>16</v>
      </c>
      <c r="E65254" t="s">
        <v>165</v>
      </c>
      <c r="F65254" t="s">
        <v>7</v>
      </c>
      <c r="G65254">
        <v>26.110981708474576</v>
      </c>
      <c r="H65254" s="4" t="str">
        <f t="shared" si="1019"/>
        <v>Tools</v>
      </c>
      <c r="K65254"/>
      <c r="L65254"/>
    </row>
    <row r="65255" spans="1:12" x14ac:dyDescent="0.15">
      <c r="A65255" s="5">
        <v>2019</v>
      </c>
      <c r="B65255" t="s">
        <v>4</v>
      </c>
      <c r="C65255" t="s">
        <v>18</v>
      </c>
      <c r="D65255" t="s">
        <v>16</v>
      </c>
      <c r="E65255" t="s">
        <v>165</v>
      </c>
      <c r="F65255" t="s">
        <v>6</v>
      </c>
      <c r="G65255">
        <v>21.053452404314328</v>
      </c>
      <c r="H65255" s="4" t="str">
        <f t="shared" si="1019"/>
        <v>Tools</v>
      </c>
      <c r="K65255"/>
      <c r="L65255"/>
    </row>
    <row r="65256" spans="1:12" x14ac:dyDescent="0.15">
      <c r="A65256" s="5">
        <v>2019</v>
      </c>
      <c r="B65256" t="s">
        <v>4</v>
      </c>
      <c r="C65256" t="s">
        <v>18</v>
      </c>
      <c r="D65256" t="s">
        <v>16</v>
      </c>
      <c r="E65256" t="s">
        <v>165</v>
      </c>
      <c r="F65256" t="s">
        <v>5</v>
      </c>
      <c r="G65256">
        <v>18.808572025885983</v>
      </c>
      <c r="H65256" s="4" t="str">
        <f t="shared" si="1019"/>
        <v>Tools</v>
      </c>
      <c r="K65256"/>
      <c r="L65256"/>
    </row>
    <row r="65257" spans="1:12" x14ac:dyDescent="0.15">
      <c r="A65257" s="5">
        <v>2019</v>
      </c>
      <c r="B65257" t="s">
        <v>4</v>
      </c>
      <c r="C65257" t="s">
        <v>18</v>
      </c>
      <c r="D65257" t="s">
        <v>16</v>
      </c>
      <c r="E65257" t="s">
        <v>165</v>
      </c>
      <c r="F65257" t="s">
        <v>0</v>
      </c>
      <c r="G65257">
        <v>19.763466218181819</v>
      </c>
      <c r="H65257" s="4" t="str">
        <f t="shared" si="1019"/>
        <v>Tools</v>
      </c>
      <c r="K65257"/>
      <c r="L65257"/>
    </row>
    <row r="65258" spans="1:12" x14ac:dyDescent="0.15">
      <c r="A65258" s="5">
        <v>2019</v>
      </c>
      <c r="B65258" t="s">
        <v>4</v>
      </c>
      <c r="C65258" t="s">
        <v>18</v>
      </c>
      <c r="D65258" t="s">
        <v>2</v>
      </c>
      <c r="E65258" t="s">
        <v>165</v>
      </c>
      <c r="F65258" t="s">
        <v>15</v>
      </c>
      <c r="G65258">
        <v>149.0645234351926</v>
      </c>
      <c r="H65258" s="4" t="str">
        <f t="shared" si="1019"/>
        <v>Tools</v>
      </c>
      <c r="K65258"/>
      <c r="L65258"/>
    </row>
    <row r="65259" spans="1:12" x14ac:dyDescent="0.15">
      <c r="A65259" s="5">
        <v>2019</v>
      </c>
      <c r="B65259" t="s">
        <v>4</v>
      </c>
      <c r="C65259" t="s">
        <v>18</v>
      </c>
      <c r="D65259" t="s">
        <v>2</v>
      </c>
      <c r="E65259" t="s">
        <v>165</v>
      </c>
      <c r="F65259" t="s">
        <v>14</v>
      </c>
      <c r="G65259">
        <v>157.41884191950689</v>
      </c>
      <c r="H65259" s="4" t="str">
        <f t="shared" si="1019"/>
        <v>Tools</v>
      </c>
      <c r="K65259"/>
      <c r="L65259"/>
    </row>
    <row r="65260" spans="1:12" x14ac:dyDescent="0.15">
      <c r="A65260" s="5">
        <v>2019</v>
      </c>
      <c r="B65260" t="s">
        <v>4</v>
      </c>
      <c r="C65260" t="s">
        <v>18</v>
      </c>
      <c r="D65260" t="s">
        <v>2</v>
      </c>
      <c r="E65260" t="s">
        <v>165</v>
      </c>
      <c r="F65260" t="s">
        <v>13</v>
      </c>
      <c r="G65260">
        <v>150.87519132440056</v>
      </c>
      <c r="H65260" s="4" t="str">
        <f t="shared" si="1019"/>
        <v>Tools</v>
      </c>
      <c r="K65260"/>
      <c r="L65260"/>
    </row>
    <row r="65261" spans="1:12" x14ac:dyDescent="0.15">
      <c r="A65261" s="5">
        <v>2019</v>
      </c>
      <c r="B65261" t="s">
        <v>4</v>
      </c>
      <c r="C65261" t="s">
        <v>18</v>
      </c>
      <c r="D65261" t="s">
        <v>2</v>
      </c>
      <c r="E65261" t="s">
        <v>165</v>
      </c>
      <c r="F65261" t="s">
        <v>12</v>
      </c>
      <c r="G65261">
        <v>167.18816885546991</v>
      </c>
      <c r="H65261" s="4" t="str">
        <f t="shared" si="1019"/>
        <v>Tools</v>
      </c>
      <c r="K65261"/>
      <c r="L65261"/>
    </row>
    <row r="65262" spans="1:12" x14ac:dyDescent="0.15">
      <c r="A65262" s="5">
        <v>2019</v>
      </c>
      <c r="B65262" t="s">
        <v>4</v>
      </c>
      <c r="C65262" t="s">
        <v>18</v>
      </c>
      <c r="D65262" t="s">
        <v>2</v>
      </c>
      <c r="E65262" t="s">
        <v>165</v>
      </c>
      <c r="F65262" t="s">
        <v>11</v>
      </c>
      <c r="G65262">
        <v>207.89426330625577</v>
      </c>
      <c r="H65262" s="4" t="str">
        <f t="shared" si="1019"/>
        <v>Tools</v>
      </c>
      <c r="K65262"/>
      <c r="L65262"/>
    </row>
    <row r="65263" spans="1:12" x14ac:dyDescent="0.15">
      <c r="A65263" s="5">
        <v>2019</v>
      </c>
      <c r="B65263" t="s">
        <v>4</v>
      </c>
      <c r="C65263" t="s">
        <v>18</v>
      </c>
      <c r="D65263" t="s">
        <v>2</v>
      </c>
      <c r="E65263" t="s">
        <v>165</v>
      </c>
      <c r="F65263" t="s">
        <v>10</v>
      </c>
      <c r="G65263">
        <v>214.54344570674877</v>
      </c>
      <c r="H65263" s="4" t="str">
        <f t="shared" si="1019"/>
        <v>Tools</v>
      </c>
      <c r="K65263"/>
      <c r="L65263"/>
    </row>
    <row r="65264" spans="1:12" x14ac:dyDescent="0.15">
      <c r="A65264" s="5">
        <v>2019</v>
      </c>
      <c r="B65264" t="s">
        <v>4</v>
      </c>
      <c r="C65264" t="s">
        <v>18</v>
      </c>
      <c r="D65264" t="s">
        <v>2</v>
      </c>
      <c r="E65264" t="s">
        <v>165</v>
      </c>
      <c r="F65264" t="s">
        <v>9</v>
      </c>
      <c r="G65264">
        <v>260.605873109399</v>
      </c>
      <c r="H65264" s="4" t="str">
        <f t="shared" si="1019"/>
        <v>Tools</v>
      </c>
      <c r="K65264"/>
      <c r="L65264"/>
    </row>
    <row r="65265" spans="1:12" x14ac:dyDescent="0.15">
      <c r="A65265" s="5">
        <v>2019</v>
      </c>
      <c r="B65265" t="s">
        <v>4</v>
      </c>
      <c r="C65265" t="s">
        <v>18</v>
      </c>
      <c r="D65265" t="s">
        <v>2</v>
      </c>
      <c r="E65265" t="s">
        <v>165</v>
      </c>
      <c r="F65265" t="s">
        <v>8</v>
      </c>
      <c r="G65265">
        <v>263.86344652326648</v>
      </c>
      <c r="H65265" s="4" t="str">
        <f t="shared" si="1019"/>
        <v>Tools</v>
      </c>
      <c r="K65265"/>
      <c r="L65265"/>
    </row>
    <row r="65266" spans="1:12" x14ac:dyDescent="0.15">
      <c r="A65266" s="5">
        <v>2019</v>
      </c>
      <c r="B65266" t="s">
        <v>4</v>
      </c>
      <c r="C65266" t="s">
        <v>18</v>
      </c>
      <c r="D65266" t="s">
        <v>2</v>
      </c>
      <c r="E65266" t="s">
        <v>165</v>
      </c>
      <c r="F65266" t="s">
        <v>7</v>
      </c>
      <c r="G65266">
        <v>186.53849426440672</v>
      </c>
      <c r="H65266" s="4" t="str">
        <f t="shared" si="1019"/>
        <v>Tools</v>
      </c>
      <c r="K65266"/>
      <c r="L65266"/>
    </row>
    <row r="65267" spans="1:12" x14ac:dyDescent="0.15">
      <c r="A65267" s="5">
        <v>2019</v>
      </c>
      <c r="B65267" t="s">
        <v>4</v>
      </c>
      <c r="C65267" t="s">
        <v>18</v>
      </c>
      <c r="D65267" t="s">
        <v>2</v>
      </c>
      <c r="E65267" t="s">
        <v>165</v>
      </c>
      <c r="F65267" t="s">
        <v>6</v>
      </c>
      <c r="G65267">
        <v>151.33973486644066</v>
      </c>
      <c r="H65267" s="4" t="str">
        <f t="shared" si="1019"/>
        <v>Tools</v>
      </c>
      <c r="K65267"/>
      <c r="L65267"/>
    </row>
    <row r="65268" spans="1:12" x14ac:dyDescent="0.15">
      <c r="A65268" s="5">
        <v>2019</v>
      </c>
      <c r="B65268" t="s">
        <v>4</v>
      </c>
      <c r="C65268" t="s">
        <v>18</v>
      </c>
      <c r="D65268" t="s">
        <v>2</v>
      </c>
      <c r="E65268" t="s">
        <v>165</v>
      </c>
      <c r="F65268" t="s">
        <v>5</v>
      </c>
      <c r="G65268">
        <v>134.61922132807393</v>
      </c>
      <c r="H65268" s="4" t="str">
        <f t="shared" si="1019"/>
        <v>Tools</v>
      </c>
      <c r="K65268"/>
      <c r="L65268"/>
    </row>
    <row r="65269" spans="1:12" x14ac:dyDescent="0.15">
      <c r="A65269" s="5">
        <v>2019</v>
      </c>
      <c r="B65269" t="s">
        <v>4</v>
      </c>
      <c r="C65269" t="s">
        <v>18</v>
      </c>
      <c r="D65269" t="s">
        <v>2</v>
      </c>
      <c r="E65269" t="s">
        <v>165</v>
      </c>
      <c r="F65269" t="s">
        <v>0</v>
      </c>
      <c r="G65269">
        <v>144.18664657848993</v>
      </c>
      <c r="H65269" s="4" t="str">
        <f t="shared" si="1019"/>
        <v>Tools</v>
      </c>
      <c r="K65269"/>
      <c r="L65269"/>
    </row>
    <row r="65270" spans="1:12" x14ac:dyDescent="0.15">
      <c r="A65270" s="5">
        <v>2019</v>
      </c>
      <c r="B65270" t="s">
        <v>4</v>
      </c>
      <c r="C65270" t="s">
        <v>17</v>
      </c>
      <c r="D65270" t="s">
        <v>16</v>
      </c>
      <c r="E65270" t="s">
        <v>165</v>
      </c>
      <c r="F65270" t="s">
        <v>15</v>
      </c>
      <c r="G65270">
        <v>107.09500193528503</v>
      </c>
      <c r="H65270" s="4" t="str">
        <f t="shared" si="1019"/>
        <v>Tools</v>
      </c>
      <c r="K65270"/>
      <c r="L65270"/>
    </row>
    <row r="65271" spans="1:12" x14ac:dyDescent="0.15">
      <c r="A65271" s="5">
        <v>2019</v>
      </c>
      <c r="B65271" t="s">
        <v>4</v>
      </c>
      <c r="C65271" t="s">
        <v>17</v>
      </c>
      <c r="D65271" t="s">
        <v>16</v>
      </c>
      <c r="E65271" t="s">
        <v>165</v>
      </c>
      <c r="F65271" t="s">
        <v>14</v>
      </c>
      <c r="G65271">
        <v>107.8116442724191</v>
      </c>
      <c r="H65271" s="4" t="str">
        <f t="shared" si="1019"/>
        <v>Tools</v>
      </c>
      <c r="K65271"/>
      <c r="L65271"/>
    </row>
    <row r="65272" spans="1:12" x14ac:dyDescent="0.15">
      <c r="A65272" s="5">
        <v>2019</v>
      </c>
      <c r="B65272" t="s">
        <v>4</v>
      </c>
      <c r="C65272" t="s">
        <v>17</v>
      </c>
      <c r="D65272" t="s">
        <v>16</v>
      </c>
      <c r="E65272" t="s">
        <v>165</v>
      </c>
      <c r="F65272" t="s">
        <v>13</v>
      </c>
      <c r="G65272">
        <v>108.02171954884436</v>
      </c>
      <c r="H65272" s="4" t="str">
        <f t="shared" si="1019"/>
        <v>Tools</v>
      </c>
      <c r="K65272"/>
      <c r="L65272"/>
    </row>
    <row r="65273" spans="1:12" x14ac:dyDescent="0.15">
      <c r="A65273" s="5">
        <v>2019</v>
      </c>
      <c r="B65273" t="s">
        <v>4</v>
      </c>
      <c r="C65273" t="s">
        <v>17</v>
      </c>
      <c r="D65273" t="s">
        <v>16</v>
      </c>
      <c r="E65273" t="s">
        <v>165</v>
      </c>
      <c r="F65273" t="s">
        <v>12</v>
      </c>
      <c r="G65273">
        <v>116.76473195685671</v>
      </c>
      <c r="H65273" s="4" t="str">
        <f t="shared" si="1019"/>
        <v>Tools</v>
      </c>
      <c r="K65273"/>
      <c r="L65273"/>
    </row>
    <row r="65274" spans="1:12" x14ac:dyDescent="0.15">
      <c r="A65274" s="5">
        <v>2019</v>
      </c>
      <c r="B65274" t="s">
        <v>4</v>
      </c>
      <c r="C65274" t="s">
        <v>17</v>
      </c>
      <c r="D65274" t="s">
        <v>16</v>
      </c>
      <c r="E65274" t="s">
        <v>165</v>
      </c>
      <c r="F65274" t="s">
        <v>11</v>
      </c>
      <c r="G65274">
        <v>142.0267961787365</v>
      </c>
      <c r="H65274" s="4" t="str">
        <f t="shared" si="1019"/>
        <v>Tools</v>
      </c>
      <c r="K65274"/>
      <c r="L65274"/>
    </row>
    <row r="65275" spans="1:12" x14ac:dyDescent="0.15">
      <c r="A65275" s="5">
        <v>2019</v>
      </c>
      <c r="B65275" t="s">
        <v>4</v>
      </c>
      <c r="C65275" t="s">
        <v>17</v>
      </c>
      <c r="D65275" t="s">
        <v>16</v>
      </c>
      <c r="E65275" t="s">
        <v>165</v>
      </c>
      <c r="F65275" t="s">
        <v>10</v>
      </c>
      <c r="G65275">
        <v>158.01445275808936</v>
      </c>
      <c r="H65275" s="4" t="str">
        <f t="shared" si="1019"/>
        <v>Tools</v>
      </c>
      <c r="K65275"/>
      <c r="L65275"/>
    </row>
    <row r="65276" spans="1:12" x14ac:dyDescent="0.15">
      <c r="A65276" s="5">
        <v>2019</v>
      </c>
      <c r="B65276" t="s">
        <v>4</v>
      </c>
      <c r="C65276" t="s">
        <v>17</v>
      </c>
      <c r="D65276" t="s">
        <v>16</v>
      </c>
      <c r="E65276" t="s">
        <v>165</v>
      </c>
      <c r="F65276" t="s">
        <v>9</v>
      </c>
      <c r="G65276">
        <v>184.60590900462248</v>
      </c>
      <c r="H65276" s="4" t="str">
        <f t="shared" si="1019"/>
        <v>Tools</v>
      </c>
      <c r="K65276"/>
      <c r="L65276"/>
    </row>
    <row r="65277" spans="1:12" x14ac:dyDescent="0.15">
      <c r="A65277" s="5">
        <v>2019</v>
      </c>
      <c r="B65277" t="s">
        <v>4</v>
      </c>
      <c r="C65277" t="s">
        <v>17</v>
      </c>
      <c r="D65277" t="s">
        <v>16</v>
      </c>
      <c r="E65277" t="s">
        <v>165</v>
      </c>
      <c r="F65277" t="s">
        <v>8</v>
      </c>
      <c r="G65277">
        <v>185.7593343605547</v>
      </c>
      <c r="H65277" s="4" t="str">
        <f t="shared" si="1019"/>
        <v>Tools</v>
      </c>
      <c r="K65277"/>
      <c r="L65277"/>
    </row>
    <row r="65278" spans="1:12" x14ac:dyDescent="0.15">
      <c r="A65278" s="5">
        <v>2019</v>
      </c>
      <c r="B65278" t="s">
        <v>4</v>
      </c>
      <c r="C65278" t="s">
        <v>17</v>
      </c>
      <c r="D65278" t="s">
        <v>16</v>
      </c>
      <c r="E65278" t="s">
        <v>165</v>
      </c>
      <c r="F65278" t="s">
        <v>7</v>
      </c>
      <c r="G65278">
        <v>128.09650332203387</v>
      </c>
      <c r="H65278" s="4" t="str">
        <f t="shared" si="1019"/>
        <v>Tools</v>
      </c>
      <c r="K65278"/>
      <c r="L65278"/>
    </row>
    <row r="65279" spans="1:12" x14ac:dyDescent="0.15">
      <c r="A65279" s="5">
        <v>2019</v>
      </c>
      <c r="B65279" t="s">
        <v>4</v>
      </c>
      <c r="C65279" t="s">
        <v>17</v>
      </c>
      <c r="D65279" t="s">
        <v>16</v>
      </c>
      <c r="E65279" t="s">
        <v>165</v>
      </c>
      <c r="F65279" t="s">
        <v>6</v>
      </c>
      <c r="G65279">
        <v>110.71798690909088</v>
      </c>
      <c r="H65279" s="4" t="str">
        <f t="shared" si="1019"/>
        <v>Tools</v>
      </c>
      <c r="K65279"/>
      <c r="L65279"/>
    </row>
    <row r="65280" spans="1:12" x14ac:dyDescent="0.15">
      <c r="A65280" s="5">
        <v>2019</v>
      </c>
      <c r="B65280" t="s">
        <v>4</v>
      </c>
      <c r="C65280" t="s">
        <v>17</v>
      </c>
      <c r="D65280" t="s">
        <v>16</v>
      </c>
      <c r="E65280" t="s">
        <v>165</v>
      </c>
      <c r="F65280" t="s">
        <v>5</v>
      </c>
      <c r="G65280">
        <v>95.870497922958378</v>
      </c>
      <c r="H65280" s="4" t="str">
        <f t="shared" si="1019"/>
        <v>Tools</v>
      </c>
      <c r="K65280"/>
      <c r="L65280"/>
    </row>
    <row r="65281" spans="1:12" x14ac:dyDescent="0.15">
      <c r="A65281" s="5">
        <v>2019</v>
      </c>
      <c r="B65281" t="s">
        <v>4</v>
      </c>
      <c r="C65281" t="s">
        <v>17</v>
      </c>
      <c r="D65281" t="s">
        <v>16</v>
      </c>
      <c r="E65281" t="s">
        <v>165</v>
      </c>
      <c r="F65281" t="s">
        <v>0</v>
      </c>
      <c r="G65281">
        <v>105.81683308474575</v>
      </c>
      <c r="H65281" s="4" t="str">
        <f t="shared" si="1019"/>
        <v>Tools</v>
      </c>
      <c r="K65281"/>
      <c r="L65281"/>
    </row>
    <row r="65282" spans="1:12" x14ac:dyDescent="0.15">
      <c r="A65282" s="5">
        <v>2019</v>
      </c>
      <c r="B65282" t="s">
        <v>4</v>
      </c>
      <c r="C65282" t="s">
        <v>17</v>
      </c>
      <c r="D65282" t="s">
        <v>2</v>
      </c>
      <c r="E65282" t="s">
        <v>165</v>
      </c>
      <c r="F65282" t="s">
        <v>15</v>
      </c>
      <c r="G65282">
        <v>449.00418462767328</v>
      </c>
      <c r="H65282" s="4" t="str">
        <f t="shared" si="1019"/>
        <v>Tools</v>
      </c>
      <c r="K65282"/>
      <c r="L65282"/>
    </row>
    <row r="65283" spans="1:12" x14ac:dyDescent="0.15">
      <c r="A65283" s="5">
        <v>2019</v>
      </c>
      <c r="B65283" t="s">
        <v>4</v>
      </c>
      <c r="C65283" t="s">
        <v>17</v>
      </c>
      <c r="D65283" t="s">
        <v>2</v>
      </c>
      <c r="E65283" t="s">
        <v>165</v>
      </c>
      <c r="F65283" t="s">
        <v>14</v>
      </c>
      <c r="G65283">
        <v>481.96830766565171</v>
      </c>
      <c r="H65283" s="4" t="str">
        <f t="shared" ref="H65283:H65346" si="1020">VLOOKUP(C65283,$I$2:$J$145,2, FALSE)</f>
        <v>Tools</v>
      </c>
      <c r="K65283"/>
      <c r="L65283"/>
    </row>
    <row r="65284" spans="1:12" x14ac:dyDescent="0.15">
      <c r="A65284" s="5">
        <v>2019</v>
      </c>
      <c r="B65284" t="s">
        <v>4</v>
      </c>
      <c r="C65284" t="s">
        <v>17</v>
      </c>
      <c r="D65284" t="s">
        <v>2</v>
      </c>
      <c r="E65284" t="s">
        <v>165</v>
      </c>
      <c r="F65284" t="s">
        <v>13</v>
      </c>
      <c r="G65284">
        <v>449.62956817094602</v>
      </c>
      <c r="H65284" s="4" t="str">
        <f t="shared" si="1020"/>
        <v>Tools</v>
      </c>
      <c r="K65284"/>
      <c r="L65284"/>
    </row>
    <row r="65285" spans="1:12" x14ac:dyDescent="0.15">
      <c r="A65285" s="5">
        <v>2019</v>
      </c>
      <c r="B65285" t="s">
        <v>4</v>
      </c>
      <c r="C65285" t="s">
        <v>17</v>
      </c>
      <c r="D65285" t="s">
        <v>2</v>
      </c>
      <c r="E65285" t="s">
        <v>165</v>
      </c>
      <c r="F65285" t="s">
        <v>12</v>
      </c>
      <c r="G65285">
        <v>524.08049473775031</v>
      </c>
      <c r="H65285" s="4" t="str">
        <f t="shared" si="1020"/>
        <v>Tools</v>
      </c>
      <c r="K65285"/>
      <c r="L65285"/>
    </row>
    <row r="65286" spans="1:12" x14ac:dyDescent="0.15">
      <c r="A65286" s="5">
        <v>2019</v>
      </c>
      <c r="B65286" t="s">
        <v>4</v>
      </c>
      <c r="C65286" t="s">
        <v>17</v>
      </c>
      <c r="D65286" t="s">
        <v>2</v>
      </c>
      <c r="E65286" t="s">
        <v>165</v>
      </c>
      <c r="F65286" t="s">
        <v>11</v>
      </c>
      <c r="G65286">
        <v>616.23749823309697</v>
      </c>
      <c r="H65286" s="4" t="str">
        <f t="shared" si="1020"/>
        <v>Tools</v>
      </c>
      <c r="K65286"/>
      <c r="L65286"/>
    </row>
    <row r="65287" spans="1:12" x14ac:dyDescent="0.15">
      <c r="A65287" s="5">
        <v>2019</v>
      </c>
      <c r="B65287" t="s">
        <v>4</v>
      </c>
      <c r="C65287" t="s">
        <v>17</v>
      </c>
      <c r="D65287" t="s">
        <v>2</v>
      </c>
      <c r="E65287" t="s">
        <v>165</v>
      </c>
      <c r="F65287" t="s">
        <v>10</v>
      </c>
      <c r="G65287">
        <v>642.78727577639427</v>
      </c>
      <c r="H65287" s="4" t="str">
        <f t="shared" si="1020"/>
        <v>Tools</v>
      </c>
      <c r="K65287"/>
      <c r="L65287"/>
    </row>
    <row r="65288" spans="1:12" x14ac:dyDescent="0.15">
      <c r="A65288" s="5">
        <v>2019</v>
      </c>
      <c r="B65288" t="s">
        <v>4</v>
      </c>
      <c r="C65288" t="s">
        <v>17</v>
      </c>
      <c r="D65288" t="s">
        <v>2</v>
      </c>
      <c r="E65288" t="s">
        <v>165</v>
      </c>
      <c r="F65288" t="s">
        <v>9</v>
      </c>
      <c r="G65288">
        <v>782.88530343642526</v>
      </c>
      <c r="H65288" s="4" t="str">
        <f t="shared" si="1020"/>
        <v>Tools</v>
      </c>
      <c r="K65288"/>
      <c r="L65288"/>
    </row>
    <row r="65289" spans="1:12" x14ac:dyDescent="0.15">
      <c r="A65289" s="5">
        <v>2019</v>
      </c>
      <c r="B65289" t="s">
        <v>4</v>
      </c>
      <c r="C65289" t="s">
        <v>17</v>
      </c>
      <c r="D65289" t="s">
        <v>2</v>
      </c>
      <c r="E65289" t="s">
        <v>165</v>
      </c>
      <c r="F65289" t="s">
        <v>8</v>
      </c>
      <c r="G65289">
        <v>765.67842289553153</v>
      </c>
      <c r="H65289" s="4" t="str">
        <f t="shared" si="1020"/>
        <v>Tools</v>
      </c>
      <c r="K65289"/>
      <c r="L65289"/>
    </row>
    <row r="65290" spans="1:12" x14ac:dyDescent="0.15">
      <c r="A65290" s="5">
        <v>2019</v>
      </c>
      <c r="B65290" t="s">
        <v>4</v>
      </c>
      <c r="C65290" t="s">
        <v>17</v>
      </c>
      <c r="D65290" t="s">
        <v>2</v>
      </c>
      <c r="E65290" t="s">
        <v>165</v>
      </c>
      <c r="F65290" t="s">
        <v>7</v>
      </c>
      <c r="G65290">
        <v>541.28737527864405</v>
      </c>
      <c r="H65290" s="4" t="str">
        <f t="shared" si="1020"/>
        <v>Tools</v>
      </c>
      <c r="K65290"/>
      <c r="L65290"/>
    </row>
    <row r="65291" spans="1:12" x14ac:dyDescent="0.15">
      <c r="A65291" s="5">
        <v>2019</v>
      </c>
      <c r="B65291" t="s">
        <v>4</v>
      </c>
      <c r="C65291" t="s">
        <v>17</v>
      </c>
      <c r="D65291" t="s">
        <v>2</v>
      </c>
      <c r="E65291" t="s">
        <v>165</v>
      </c>
      <c r="F65291" t="s">
        <v>6</v>
      </c>
      <c r="G65291">
        <v>456.86312067993833</v>
      </c>
      <c r="H65291" s="4" t="str">
        <f t="shared" si="1020"/>
        <v>Tools</v>
      </c>
      <c r="K65291"/>
      <c r="L65291"/>
    </row>
    <row r="65292" spans="1:12" x14ac:dyDescent="0.15">
      <c r="A65292" s="5">
        <v>2019</v>
      </c>
      <c r="B65292" t="s">
        <v>4</v>
      </c>
      <c r="C65292" t="s">
        <v>17</v>
      </c>
      <c r="D65292" t="s">
        <v>2</v>
      </c>
      <c r="E65292" t="s">
        <v>165</v>
      </c>
      <c r="F65292" t="s">
        <v>5</v>
      </c>
      <c r="G65292">
        <v>407.83688697688751</v>
      </c>
      <c r="H65292" s="4" t="str">
        <f t="shared" si="1020"/>
        <v>Tools</v>
      </c>
      <c r="K65292"/>
      <c r="L65292"/>
    </row>
    <row r="65293" spans="1:12" x14ac:dyDescent="0.15">
      <c r="A65293" s="5">
        <v>2019</v>
      </c>
      <c r="B65293" t="s">
        <v>4</v>
      </c>
      <c r="C65293" t="s">
        <v>17</v>
      </c>
      <c r="D65293" t="s">
        <v>2</v>
      </c>
      <c r="E65293" t="s">
        <v>165</v>
      </c>
      <c r="F65293" t="s">
        <v>0</v>
      </c>
      <c r="G65293">
        <v>434.39928323574719</v>
      </c>
      <c r="H65293" s="4" t="str">
        <f t="shared" si="1020"/>
        <v>Tools</v>
      </c>
      <c r="K65293"/>
      <c r="L65293"/>
    </row>
    <row r="65294" spans="1:12" x14ac:dyDescent="0.15">
      <c r="A65294" s="5">
        <v>2019</v>
      </c>
      <c r="B65294" t="s">
        <v>4</v>
      </c>
      <c r="C65294" t="s">
        <v>3</v>
      </c>
      <c r="D65294" t="s">
        <v>16</v>
      </c>
      <c r="E65294" t="s">
        <v>165</v>
      </c>
      <c r="F65294" t="s">
        <v>15</v>
      </c>
      <c r="G65294">
        <v>94.949081639445296</v>
      </c>
      <c r="H65294" s="4" t="str">
        <f t="shared" si="1020"/>
        <v>Tools</v>
      </c>
      <c r="K65294"/>
      <c r="L65294"/>
    </row>
    <row r="65295" spans="1:12" x14ac:dyDescent="0.15">
      <c r="A65295" s="5">
        <v>2019</v>
      </c>
      <c r="B65295" t="s">
        <v>4</v>
      </c>
      <c r="C65295" t="s">
        <v>3</v>
      </c>
      <c r="D65295" t="s">
        <v>16</v>
      </c>
      <c r="E65295" t="s">
        <v>165</v>
      </c>
      <c r="F65295" t="s">
        <v>14</v>
      </c>
      <c r="G65295">
        <v>98.841880314083198</v>
      </c>
      <c r="H65295" s="4" t="str">
        <f t="shared" si="1020"/>
        <v>Tools</v>
      </c>
      <c r="K65295"/>
      <c r="L65295"/>
    </row>
    <row r="65296" spans="1:12" x14ac:dyDescent="0.15">
      <c r="A65296" s="5">
        <v>2019</v>
      </c>
      <c r="B65296" t="s">
        <v>4</v>
      </c>
      <c r="C65296" t="s">
        <v>3</v>
      </c>
      <c r="D65296" t="s">
        <v>16</v>
      </c>
      <c r="E65296" t="s">
        <v>165</v>
      </c>
      <c r="F65296" t="s">
        <v>13</v>
      </c>
      <c r="G65296">
        <v>99.629468899599374</v>
      </c>
      <c r="H65296" s="4" t="str">
        <f t="shared" si="1020"/>
        <v>Tools</v>
      </c>
      <c r="K65296"/>
      <c r="L65296"/>
    </row>
    <row r="65297" spans="1:12" x14ac:dyDescent="0.15">
      <c r="A65297" s="5">
        <v>2019</v>
      </c>
      <c r="B65297" t="s">
        <v>4</v>
      </c>
      <c r="C65297" t="s">
        <v>3</v>
      </c>
      <c r="D65297" t="s">
        <v>16</v>
      </c>
      <c r="E65297" t="s">
        <v>165</v>
      </c>
      <c r="F65297" t="s">
        <v>12</v>
      </c>
      <c r="G65297">
        <v>109.17980597842835</v>
      </c>
      <c r="H65297" s="4" t="str">
        <f t="shared" si="1020"/>
        <v>Tools</v>
      </c>
      <c r="K65297"/>
      <c r="L65297"/>
    </row>
    <row r="65298" spans="1:12" x14ac:dyDescent="0.15">
      <c r="A65298" s="5">
        <v>2019</v>
      </c>
      <c r="B65298" t="s">
        <v>4</v>
      </c>
      <c r="C65298" t="s">
        <v>3</v>
      </c>
      <c r="D65298" t="s">
        <v>16</v>
      </c>
      <c r="E65298" t="s">
        <v>165</v>
      </c>
      <c r="F65298" t="s">
        <v>11</v>
      </c>
      <c r="G65298">
        <v>128.0537845349769</v>
      </c>
      <c r="H65298" s="4" t="str">
        <f t="shared" si="1020"/>
        <v>Tools</v>
      </c>
      <c r="K65298"/>
      <c r="L65298"/>
    </row>
    <row r="65299" spans="1:12" x14ac:dyDescent="0.15">
      <c r="A65299" s="5">
        <v>2019</v>
      </c>
      <c r="B65299" t="s">
        <v>4</v>
      </c>
      <c r="C65299" t="s">
        <v>3</v>
      </c>
      <c r="D65299" t="s">
        <v>16</v>
      </c>
      <c r="E65299" t="s">
        <v>165</v>
      </c>
      <c r="F65299" t="s">
        <v>10</v>
      </c>
      <c r="G65299">
        <v>138.21827832110944</v>
      </c>
      <c r="H65299" s="4" t="str">
        <f t="shared" si="1020"/>
        <v>Tools</v>
      </c>
      <c r="K65299"/>
      <c r="L65299"/>
    </row>
    <row r="65300" spans="1:12" x14ac:dyDescent="0.15">
      <c r="A65300" s="5">
        <v>2019</v>
      </c>
      <c r="B65300" t="s">
        <v>4</v>
      </c>
      <c r="C65300" t="s">
        <v>3</v>
      </c>
      <c r="D65300" t="s">
        <v>16</v>
      </c>
      <c r="E65300" t="s">
        <v>165</v>
      </c>
      <c r="F65300" t="s">
        <v>9</v>
      </c>
      <c r="G65300">
        <v>165.69781243266561</v>
      </c>
      <c r="H65300" s="4" t="str">
        <f t="shared" si="1020"/>
        <v>Tools</v>
      </c>
      <c r="K65300"/>
      <c r="L65300"/>
    </row>
    <row r="65301" spans="1:12" x14ac:dyDescent="0.15">
      <c r="A65301" s="5">
        <v>2019</v>
      </c>
      <c r="B65301" t="s">
        <v>4</v>
      </c>
      <c r="C65301" t="s">
        <v>3</v>
      </c>
      <c r="D65301" t="s">
        <v>16</v>
      </c>
      <c r="E65301" t="s">
        <v>165</v>
      </c>
      <c r="F65301" t="s">
        <v>8</v>
      </c>
      <c r="G65301">
        <v>156.34851342989211</v>
      </c>
      <c r="H65301" s="4" t="str">
        <f t="shared" si="1020"/>
        <v>Tools</v>
      </c>
      <c r="K65301"/>
      <c r="L65301"/>
    </row>
    <row r="65302" spans="1:12" x14ac:dyDescent="0.15">
      <c r="A65302" s="5">
        <v>2019</v>
      </c>
      <c r="B65302" t="s">
        <v>4</v>
      </c>
      <c r="C65302" t="s">
        <v>3</v>
      </c>
      <c r="D65302" t="s">
        <v>16</v>
      </c>
      <c r="E65302" t="s">
        <v>165</v>
      </c>
      <c r="F65302" t="s">
        <v>7</v>
      </c>
      <c r="G65302">
        <v>119.68098711864404</v>
      </c>
      <c r="H65302" s="4" t="str">
        <f t="shared" si="1020"/>
        <v>Tools</v>
      </c>
      <c r="K65302"/>
      <c r="L65302"/>
    </row>
    <row r="65303" spans="1:12" x14ac:dyDescent="0.15">
      <c r="A65303" s="5">
        <v>2019</v>
      </c>
      <c r="B65303" t="s">
        <v>4</v>
      </c>
      <c r="C65303" t="s">
        <v>3</v>
      </c>
      <c r="D65303" t="s">
        <v>16</v>
      </c>
      <c r="E65303" t="s">
        <v>165</v>
      </c>
      <c r="F65303" t="s">
        <v>6</v>
      </c>
      <c r="G65303">
        <v>93.594754051155618</v>
      </c>
      <c r="H65303" s="4" t="str">
        <f t="shared" si="1020"/>
        <v>Tools</v>
      </c>
      <c r="K65303"/>
      <c r="L65303"/>
    </row>
    <row r="65304" spans="1:12" x14ac:dyDescent="0.15">
      <c r="A65304" s="5">
        <v>2019</v>
      </c>
      <c r="B65304" t="s">
        <v>4</v>
      </c>
      <c r="C65304" t="s">
        <v>3</v>
      </c>
      <c r="D65304" t="s">
        <v>16</v>
      </c>
      <c r="E65304" t="s">
        <v>165</v>
      </c>
      <c r="F65304" t="s">
        <v>5</v>
      </c>
      <c r="G65304">
        <v>83.290605381818196</v>
      </c>
      <c r="H65304" s="4" t="str">
        <f t="shared" si="1020"/>
        <v>Tools</v>
      </c>
      <c r="K65304"/>
      <c r="L65304"/>
    </row>
    <row r="65305" spans="1:12" x14ac:dyDescent="0.15">
      <c r="A65305" s="5">
        <v>2019</v>
      </c>
      <c r="B65305" t="s">
        <v>4</v>
      </c>
      <c r="C65305" t="s">
        <v>3</v>
      </c>
      <c r="D65305" t="s">
        <v>16</v>
      </c>
      <c r="E65305" t="s">
        <v>165</v>
      </c>
      <c r="F65305" t="s">
        <v>0</v>
      </c>
      <c r="G65305">
        <v>90.962421892141762</v>
      </c>
      <c r="H65305" s="4" t="str">
        <f t="shared" si="1020"/>
        <v>Tools</v>
      </c>
      <c r="K65305"/>
      <c r="L65305"/>
    </row>
    <row r="65306" spans="1:12" x14ac:dyDescent="0.15">
      <c r="A65306" s="5">
        <v>2019</v>
      </c>
      <c r="B65306" t="s">
        <v>4</v>
      </c>
      <c r="C65306" t="s">
        <v>3</v>
      </c>
      <c r="D65306" t="s">
        <v>2</v>
      </c>
      <c r="E65306" t="s">
        <v>165</v>
      </c>
      <c r="F65306" t="s">
        <v>15</v>
      </c>
      <c r="G65306">
        <v>681.96583838274262</v>
      </c>
      <c r="H65306" s="4" t="str">
        <f t="shared" si="1020"/>
        <v>Tools</v>
      </c>
      <c r="K65306"/>
      <c r="L65306"/>
    </row>
    <row r="65307" spans="1:12" x14ac:dyDescent="0.15">
      <c r="A65307" s="5">
        <v>2019</v>
      </c>
      <c r="B65307" t="s">
        <v>4</v>
      </c>
      <c r="C65307" t="s">
        <v>3</v>
      </c>
      <c r="D65307" t="s">
        <v>2</v>
      </c>
      <c r="E65307" t="s">
        <v>165</v>
      </c>
      <c r="F65307" t="s">
        <v>14</v>
      </c>
      <c r="G65307">
        <v>729.94042776258846</v>
      </c>
      <c r="H65307" s="4" t="str">
        <f t="shared" si="1020"/>
        <v>Tools</v>
      </c>
      <c r="K65307"/>
      <c r="L65307"/>
    </row>
    <row r="65308" spans="1:12" x14ac:dyDescent="0.15">
      <c r="A65308" s="5">
        <v>2019</v>
      </c>
      <c r="B65308" t="s">
        <v>4</v>
      </c>
      <c r="C65308" t="s">
        <v>3</v>
      </c>
      <c r="D65308" t="s">
        <v>2</v>
      </c>
      <c r="E65308" t="s">
        <v>165</v>
      </c>
      <c r="F65308" t="s">
        <v>13</v>
      </c>
      <c r="G65308">
        <v>707.34555766927576</v>
      </c>
      <c r="H65308" s="4" t="str">
        <f t="shared" si="1020"/>
        <v>Tools</v>
      </c>
      <c r="K65308"/>
      <c r="L65308"/>
    </row>
    <row r="65309" spans="1:12" x14ac:dyDescent="0.15">
      <c r="A65309" s="5">
        <v>2019</v>
      </c>
      <c r="B65309" t="s">
        <v>4</v>
      </c>
      <c r="C65309" t="s">
        <v>3</v>
      </c>
      <c r="D65309" t="s">
        <v>2</v>
      </c>
      <c r="E65309" t="s">
        <v>165</v>
      </c>
      <c r="F65309" t="s">
        <v>12</v>
      </c>
      <c r="G65309">
        <v>776.5356345392911</v>
      </c>
      <c r="H65309" s="4" t="str">
        <f t="shared" si="1020"/>
        <v>Tools</v>
      </c>
      <c r="K65309"/>
      <c r="L65309"/>
    </row>
    <row r="65310" spans="1:12" x14ac:dyDescent="0.15">
      <c r="A65310" s="5">
        <v>2019</v>
      </c>
      <c r="B65310" t="s">
        <v>4</v>
      </c>
      <c r="C65310" t="s">
        <v>3</v>
      </c>
      <c r="D65310" t="s">
        <v>2</v>
      </c>
      <c r="E65310" t="s">
        <v>165</v>
      </c>
      <c r="F65310" t="s">
        <v>11</v>
      </c>
      <c r="G65310">
        <v>921.3477925867486</v>
      </c>
      <c r="H65310" s="4" t="str">
        <f t="shared" si="1020"/>
        <v>Tools</v>
      </c>
      <c r="K65310"/>
      <c r="L65310"/>
    </row>
    <row r="65311" spans="1:12" x14ac:dyDescent="0.15">
      <c r="A65311" s="5">
        <v>2019</v>
      </c>
      <c r="B65311" t="s">
        <v>4</v>
      </c>
      <c r="C65311" t="s">
        <v>3</v>
      </c>
      <c r="D65311" t="s">
        <v>2</v>
      </c>
      <c r="E65311" t="s">
        <v>165</v>
      </c>
      <c r="F65311" t="s">
        <v>10</v>
      </c>
      <c r="G65311">
        <v>1026.1517177343603</v>
      </c>
      <c r="H65311" s="4" t="str">
        <f t="shared" si="1020"/>
        <v>Tools</v>
      </c>
      <c r="K65311"/>
      <c r="L65311"/>
    </row>
    <row r="65312" spans="1:12" x14ac:dyDescent="0.15">
      <c r="A65312" s="5">
        <v>2019</v>
      </c>
      <c r="B65312" t="s">
        <v>4</v>
      </c>
      <c r="C65312" t="s">
        <v>3</v>
      </c>
      <c r="D65312" t="s">
        <v>2</v>
      </c>
      <c r="E65312" t="s">
        <v>165</v>
      </c>
      <c r="F65312" t="s">
        <v>9</v>
      </c>
      <c r="G65312">
        <v>1175.5592605386746</v>
      </c>
      <c r="H65312" s="4" t="str">
        <f t="shared" si="1020"/>
        <v>Tools</v>
      </c>
      <c r="K65312"/>
      <c r="L65312"/>
    </row>
    <row r="65313" spans="1:12" x14ac:dyDescent="0.15">
      <c r="A65313" s="5">
        <v>2019</v>
      </c>
      <c r="B65313" t="s">
        <v>4</v>
      </c>
      <c r="C65313" t="s">
        <v>3</v>
      </c>
      <c r="D65313" t="s">
        <v>2</v>
      </c>
      <c r="E65313" t="s">
        <v>165</v>
      </c>
      <c r="F65313" t="s">
        <v>8</v>
      </c>
      <c r="G65313">
        <v>1187.5885815716485</v>
      </c>
      <c r="H65313" s="4" t="str">
        <f t="shared" si="1020"/>
        <v>Tools</v>
      </c>
      <c r="K65313"/>
      <c r="L65313"/>
    </row>
    <row r="65314" spans="1:12" x14ac:dyDescent="0.15">
      <c r="A65314" s="5">
        <v>2019</v>
      </c>
      <c r="B65314" t="s">
        <v>4</v>
      </c>
      <c r="C65314" t="s">
        <v>3</v>
      </c>
      <c r="D65314" t="s">
        <v>2</v>
      </c>
      <c r="E65314" t="s">
        <v>165</v>
      </c>
      <c r="F65314" t="s">
        <v>7</v>
      </c>
      <c r="G65314">
        <v>866.84760341694891</v>
      </c>
      <c r="H65314" s="4" t="str">
        <f t="shared" si="1020"/>
        <v>Tools</v>
      </c>
      <c r="K65314"/>
      <c r="L65314"/>
    </row>
    <row r="65315" spans="1:12" x14ac:dyDescent="0.15">
      <c r="A65315" s="5">
        <v>2019</v>
      </c>
      <c r="B65315" t="s">
        <v>4</v>
      </c>
      <c r="C65315" t="s">
        <v>3</v>
      </c>
      <c r="D65315" t="s">
        <v>2</v>
      </c>
      <c r="E65315" t="s">
        <v>165</v>
      </c>
      <c r="F65315" t="s">
        <v>6</v>
      </c>
      <c r="G65315">
        <v>706.47711433959932</v>
      </c>
      <c r="H65315" s="4" t="str">
        <f t="shared" si="1020"/>
        <v>Tools</v>
      </c>
      <c r="K65315"/>
      <c r="L65315"/>
    </row>
    <row r="65316" spans="1:12" x14ac:dyDescent="0.15">
      <c r="A65316" s="5">
        <v>2019</v>
      </c>
      <c r="B65316" t="s">
        <v>4</v>
      </c>
      <c r="C65316" t="s">
        <v>3</v>
      </c>
      <c r="D65316" t="s">
        <v>2</v>
      </c>
      <c r="E65316" t="s">
        <v>165</v>
      </c>
      <c r="F65316" t="s">
        <v>5</v>
      </c>
      <c r="G65316">
        <v>633.01233231679498</v>
      </c>
      <c r="H65316" s="4" t="str">
        <f t="shared" si="1020"/>
        <v>Tools</v>
      </c>
      <c r="K65316"/>
      <c r="L65316"/>
    </row>
    <row r="65317" spans="1:12" x14ac:dyDescent="0.15">
      <c r="A65317" s="5">
        <v>2019</v>
      </c>
      <c r="B65317" t="s">
        <v>4</v>
      </c>
      <c r="C65317" t="s">
        <v>3</v>
      </c>
      <c r="D65317" t="s">
        <v>2</v>
      </c>
      <c r="E65317" t="s">
        <v>165</v>
      </c>
      <c r="F65317" t="s">
        <v>0</v>
      </c>
      <c r="G65317">
        <v>654.38202220030814</v>
      </c>
      <c r="H65317" s="4" t="str">
        <f t="shared" si="1020"/>
        <v>Tools</v>
      </c>
      <c r="K65317"/>
      <c r="L65317"/>
    </row>
    <row r="65318" spans="1:12" x14ac:dyDescent="0.15">
      <c r="A65318" s="5">
        <v>2019</v>
      </c>
      <c r="B65318" t="s">
        <v>120</v>
      </c>
      <c r="C65318" t="s">
        <v>160</v>
      </c>
      <c r="D65318" t="s">
        <v>164</v>
      </c>
      <c r="E65318" t="s">
        <v>163</v>
      </c>
      <c r="F65318" t="s">
        <v>15</v>
      </c>
      <c r="G65318">
        <v>46.299033793775031</v>
      </c>
      <c r="H65318" s="4" t="str">
        <f t="shared" si="1020"/>
        <v>Cooking Gear</v>
      </c>
      <c r="K65318"/>
      <c r="L65318"/>
    </row>
    <row r="65319" spans="1:12" x14ac:dyDescent="0.15">
      <c r="A65319" s="5">
        <v>2019</v>
      </c>
      <c r="B65319" t="s">
        <v>120</v>
      </c>
      <c r="C65319" t="s">
        <v>160</v>
      </c>
      <c r="D65319" t="s">
        <v>164</v>
      </c>
      <c r="E65319" t="s">
        <v>163</v>
      </c>
      <c r="F65319" t="s">
        <v>14</v>
      </c>
      <c r="G65319">
        <v>47.794116357676174</v>
      </c>
      <c r="H65319" s="4" t="str">
        <f t="shared" si="1020"/>
        <v>Cooking Gear</v>
      </c>
      <c r="K65319"/>
      <c r="L65319"/>
    </row>
    <row r="65320" spans="1:12" x14ac:dyDescent="0.15">
      <c r="A65320" s="5">
        <v>2019</v>
      </c>
      <c r="B65320" t="s">
        <v>120</v>
      </c>
      <c r="C65320" t="s">
        <v>160</v>
      </c>
      <c r="D65320" t="s">
        <v>164</v>
      </c>
      <c r="E65320" t="s">
        <v>163</v>
      </c>
      <c r="F65320" t="s">
        <v>13</v>
      </c>
      <c r="G65320">
        <v>45.122593004739848</v>
      </c>
      <c r="H65320" s="4" t="str">
        <f t="shared" si="1020"/>
        <v>Cooking Gear</v>
      </c>
      <c r="K65320"/>
      <c r="L65320"/>
    </row>
    <row r="65321" spans="1:12" x14ac:dyDescent="0.15">
      <c r="A65321" s="5">
        <v>2019</v>
      </c>
      <c r="B65321" t="s">
        <v>120</v>
      </c>
      <c r="C65321" t="s">
        <v>160</v>
      </c>
      <c r="D65321" t="s">
        <v>164</v>
      </c>
      <c r="E65321" t="s">
        <v>163</v>
      </c>
      <c r="F65321" t="s">
        <v>12</v>
      </c>
      <c r="G65321">
        <v>50.716509323241915</v>
      </c>
      <c r="H65321" s="4" t="str">
        <f t="shared" si="1020"/>
        <v>Cooking Gear</v>
      </c>
      <c r="K65321"/>
      <c r="L65321"/>
    </row>
    <row r="65322" spans="1:12" x14ac:dyDescent="0.15">
      <c r="A65322" s="5">
        <v>2019</v>
      </c>
      <c r="B65322" t="s">
        <v>120</v>
      </c>
      <c r="C65322" t="s">
        <v>160</v>
      </c>
      <c r="D65322" t="s">
        <v>164</v>
      </c>
      <c r="E65322" t="s">
        <v>163</v>
      </c>
      <c r="F65322" t="s">
        <v>11</v>
      </c>
      <c r="G65322">
        <v>62.235729406106628</v>
      </c>
      <c r="H65322" s="4" t="str">
        <f t="shared" si="1020"/>
        <v>Cooking Gear</v>
      </c>
      <c r="K65322"/>
      <c r="L65322"/>
    </row>
    <row r="65323" spans="1:12" x14ac:dyDescent="0.15">
      <c r="A65323" s="5">
        <v>2019</v>
      </c>
      <c r="B65323" t="s">
        <v>120</v>
      </c>
      <c r="C65323" t="s">
        <v>160</v>
      </c>
      <c r="D65323" t="s">
        <v>164</v>
      </c>
      <c r="E65323" t="s">
        <v>163</v>
      </c>
      <c r="F65323" t="s">
        <v>10</v>
      </c>
      <c r="G65323">
        <v>69.691179126464078</v>
      </c>
      <c r="H65323" s="4" t="str">
        <f t="shared" si="1020"/>
        <v>Cooking Gear</v>
      </c>
      <c r="K65323"/>
      <c r="L65323"/>
    </row>
    <row r="65324" spans="1:12" x14ac:dyDescent="0.15">
      <c r="A65324" s="5">
        <v>2019</v>
      </c>
      <c r="B65324" t="s">
        <v>120</v>
      </c>
      <c r="C65324" t="s">
        <v>160</v>
      </c>
      <c r="D65324" t="s">
        <v>164</v>
      </c>
      <c r="E65324" t="s">
        <v>163</v>
      </c>
      <c r="F65324" t="s">
        <v>9</v>
      </c>
      <c r="G65324">
        <v>78.943307770162079</v>
      </c>
      <c r="H65324" s="4" t="str">
        <f t="shared" si="1020"/>
        <v>Cooking Gear</v>
      </c>
      <c r="K65324"/>
      <c r="L65324"/>
    </row>
    <row r="65325" spans="1:12" x14ac:dyDescent="0.15">
      <c r="A65325" s="5">
        <v>2019</v>
      </c>
      <c r="B65325" t="s">
        <v>120</v>
      </c>
      <c r="C65325" t="s">
        <v>160</v>
      </c>
      <c r="D65325" t="s">
        <v>164</v>
      </c>
      <c r="E65325" t="s">
        <v>163</v>
      </c>
      <c r="F65325" t="s">
        <v>8</v>
      </c>
      <c r="G65325">
        <v>74.638956469201844</v>
      </c>
      <c r="H65325" s="4" t="str">
        <f t="shared" si="1020"/>
        <v>Cooking Gear</v>
      </c>
      <c r="K65325"/>
      <c r="L65325"/>
    </row>
    <row r="65326" spans="1:12" x14ac:dyDescent="0.15">
      <c r="A65326" s="5">
        <v>2019</v>
      </c>
      <c r="B65326" t="s">
        <v>120</v>
      </c>
      <c r="C65326" t="s">
        <v>160</v>
      </c>
      <c r="D65326" t="s">
        <v>164</v>
      </c>
      <c r="E65326" t="s">
        <v>163</v>
      </c>
      <c r="F65326" t="s">
        <v>7</v>
      </c>
      <c r="G65326">
        <v>57.426670008732195</v>
      </c>
      <c r="H65326" s="4" t="str">
        <f t="shared" si="1020"/>
        <v>Cooking Gear</v>
      </c>
      <c r="K65326"/>
      <c r="L65326"/>
    </row>
    <row r="65327" spans="1:12" x14ac:dyDescent="0.15">
      <c r="A65327" s="5">
        <v>2019</v>
      </c>
      <c r="B65327" t="s">
        <v>120</v>
      </c>
      <c r="C65327" t="s">
        <v>160</v>
      </c>
      <c r="D65327" t="s">
        <v>164</v>
      </c>
      <c r="E65327" t="s">
        <v>163</v>
      </c>
      <c r="F65327" t="s">
        <v>6</v>
      </c>
      <c r="G65327">
        <v>46.418812388664406</v>
      </c>
      <c r="H65327" s="4" t="str">
        <f t="shared" si="1020"/>
        <v>Cooking Gear</v>
      </c>
      <c r="K65327"/>
      <c r="L65327"/>
    </row>
    <row r="65328" spans="1:12" x14ac:dyDescent="0.15">
      <c r="A65328" s="5">
        <v>2019</v>
      </c>
      <c r="B65328" t="s">
        <v>120</v>
      </c>
      <c r="C65328" t="s">
        <v>160</v>
      </c>
      <c r="D65328" t="s">
        <v>164</v>
      </c>
      <c r="E65328" t="s">
        <v>163</v>
      </c>
      <c r="F65328" t="s">
        <v>5</v>
      </c>
      <c r="G65328">
        <v>41.637906079832355</v>
      </c>
      <c r="H65328" s="4" t="str">
        <f t="shared" si="1020"/>
        <v>Cooking Gear</v>
      </c>
      <c r="K65328"/>
      <c r="L65328"/>
    </row>
    <row r="65329" spans="1:12" x14ac:dyDescent="0.15">
      <c r="A65329" s="5">
        <v>2019</v>
      </c>
      <c r="B65329" t="s">
        <v>120</v>
      </c>
      <c r="C65329" t="s">
        <v>160</v>
      </c>
      <c r="D65329" t="s">
        <v>164</v>
      </c>
      <c r="E65329" t="s">
        <v>163</v>
      </c>
      <c r="F65329" t="s">
        <v>0</v>
      </c>
      <c r="G65329">
        <v>44.222871482359309</v>
      </c>
      <c r="H65329" s="4" t="str">
        <f t="shared" si="1020"/>
        <v>Cooking Gear</v>
      </c>
      <c r="K65329"/>
      <c r="L65329"/>
    </row>
    <row r="65330" spans="1:12" x14ac:dyDescent="0.15">
      <c r="A65330" s="5">
        <v>2019</v>
      </c>
      <c r="B65330" t="s">
        <v>120</v>
      </c>
      <c r="C65330" t="s">
        <v>160</v>
      </c>
      <c r="D65330" t="s">
        <v>16</v>
      </c>
      <c r="E65330" t="s">
        <v>163</v>
      </c>
      <c r="F65330" t="s">
        <v>15</v>
      </c>
      <c r="G65330">
        <v>15.335956539601845</v>
      </c>
      <c r="H65330" s="4" t="str">
        <f t="shared" si="1020"/>
        <v>Cooking Gear</v>
      </c>
      <c r="K65330"/>
      <c r="L65330"/>
    </row>
    <row r="65331" spans="1:12" x14ac:dyDescent="0.15">
      <c r="A65331" s="5">
        <v>2019</v>
      </c>
      <c r="B65331" t="s">
        <v>120</v>
      </c>
      <c r="C65331" t="s">
        <v>160</v>
      </c>
      <c r="D65331" t="s">
        <v>16</v>
      </c>
      <c r="E65331" t="s">
        <v>163</v>
      </c>
      <c r="F65331" t="s">
        <v>14</v>
      </c>
      <c r="G65331">
        <v>15.178537102902432</v>
      </c>
      <c r="H65331" s="4" t="str">
        <f t="shared" si="1020"/>
        <v>Cooking Gear</v>
      </c>
      <c r="K65331"/>
      <c r="L65331"/>
    </row>
    <row r="65332" spans="1:12" x14ac:dyDescent="0.15">
      <c r="A65332" s="5">
        <v>2019</v>
      </c>
      <c r="B65332" t="s">
        <v>120</v>
      </c>
      <c r="C65332" t="s">
        <v>160</v>
      </c>
      <c r="D65332" t="s">
        <v>16</v>
      </c>
      <c r="E65332" t="s">
        <v>163</v>
      </c>
      <c r="F65332" t="s">
        <v>13</v>
      </c>
      <c r="G65332">
        <v>15.400095398459165</v>
      </c>
      <c r="H65332" s="4" t="str">
        <f t="shared" si="1020"/>
        <v>Cooking Gear</v>
      </c>
      <c r="K65332"/>
      <c r="L65332"/>
    </row>
    <row r="65333" spans="1:12" x14ac:dyDescent="0.15">
      <c r="A65333" s="5">
        <v>2019</v>
      </c>
      <c r="B65333" t="s">
        <v>120</v>
      </c>
      <c r="C65333" t="s">
        <v>160</v>
      </c>
      <c r="D65333" t="s">
        <v>16</v>
      </c>
      <c r="E65333" t="s">
        <v>163</v>
      </c>
      <c r="F65333" t="s">
        <v>12</v>
      </c>
      <c r="G65333">
        <v>16.496717576283512</v>
      </c>
      <c r="H65333" s="4" t="str">
        <f t="shared" si="1020"/>
        <v>Cooking Gear</v>
      </c>
      <c r="K65333"/>
      <c r="L65333"/>
    </row>
    <row r="65334" spans="1:12" x14ac:dyDescent="0.15">
      <c r="A65334" s="5">
        <v>2019</v>
      </c>
      <c r="B65334" t="s">
        <v>120</v>
      </c>
      <c r="C65334" t="s">
        <v>160</v>
      </c>
      <c r="D65334" t="s">
        <v>16</v>
      </c>
      <c r="E65334" t="s">
        <v>163</v>
      </c>
      <c r="F65334" t="s">
        <v>11</v>
      </c>
      <c r="G65334">
        <v>20.293602635182737</v>
      </c>
      <c r="H65334" s="4" t="str">
        <f t="shared" si="1020"/>
        <v>Cooking Gear</v>
      </c>
      <c r="K65334"/>
      <c r="L65334"/>
    </row>
    <row r="65335" spans="1:12" x14ac:dyDescent="0.15">
      <c r="A65335" s="5">
        <v>2019</v>
      </c>
      <c r="B65335" t="s">
        <v>120</v>
      </c>
      <c r="C65335" t="s">
        <v>160</v>
      </c>
      <c r="D65335" t="s">
        <v>16</v>
      </c>
      <c r="E65335" t="s">
        <v>163</v>
      </c>
      <c r="F65335" t="s">
        <v>10</v>
      </c>
      <c r="G65335">
        <v>21.428132740141752</v>
      </c>
      <c r="H65335" s="4" t="str">
        <f t="shared" si="1020"/>
        <v>Cooking Gear</v>
      </c>
      <c r="K65335"/>
      <c r="L65335"/>
    </row>
    <row r="65336" spans="1:12" x14ac:dyDescent="0.15">
      <c r="A65336" s="5">
        <v>2019</v>
      </c>
      <c r="B65336" t="s">
        <v>120</v>
      </c>
      <c r="C65336" t="s">
        <v>160</v>
      </c>
      <c r="D65336" t="s">
        <v>16</v>
      </c>
      <c r="E65336" t="s">
        <v>163</v>
      </c>
      <c r="F65336" t="s">
        <v>9</v>
      </c>
      <c r="G65336">
        <v>25.785513578817874</v>
      </c>
      <c r="H65336" s="4" t="str">
        <f t="shared" si="1020"/>
        <v>Cooking Gear</v>
      </c>
      <c r="K65336"/>
      <c r="L65336"/>
    </row>
    <row r="65337" spans="1:12" x14ac:dyDescent="0.15">
      <c r="A65337" s="5">
        <v>2019</v>
      </c>
      <c r="B65337" t="s">
        <v>120</v>
      </c>
      <c r="C65337" t="s">
        <v>160</v>
      </c>
      <c r="D65337" t="s">
        <v>16</v>
      </c>
      <c r="E65337" t="s">
        <v>163</v>
      </c>
      <c r="F65337" t="s">
        <v>8</v>
      </c>
      <c r="G65337">
        <v>24.399843456591679</v>
      </c>
      <c r="H65337" s="4" t="str">
        <f t="shared" si="1020"/>
        <v>Cooking Gear</v>
      </c>
      <c r="K65337"/>
      <c r="L65337"/>
    </row>
    <row r="65338" spans="1:12" x14ac:dyDescent="0.15">
      <c r="A65338" s="5">
        <v>2019</v>
      </c>
      <c r="B65338" t="s">
        <v>120</v>
      </c>
      <c r="C65338" t="s">
        <v>160</v>
      </c>
      <c r="D65338" t="s">
        <v>16</v>
      </c>
      <c r="E65338" t="s">
        <v>163</v>
      </c>
      <c r="F65338" t="s">
        <v>7</v>
      </c>
      <c r="G65338">
        <v>19.350812179525423</v>
      </c>
      <c r="H65338" s="4" t="str">
        <f t="shared" si="1020"/>
        <v>Cooking Gear</v>
      </c>
      <c r="K65338"/>
      <c r="L65338"/>
    </row>
    <row r="65339" spans="1:12" x14ac:dyDescent="0.15">
      <c r="A65339" s="5">
        <v>2019</v>
      </c>
      <c r="B65339" t="s">
        <v>120</v>
      </c>
      <c r="C65339" t="s">
        <v>160</v>
      </c>
      <c r="D65339" t="s">
        <v>16</v>
      </c>
      <c r="E65339" t="s">
        <v>163</v>
      </c>
      <c r="F65339" t="s">
        <v>6</v>
      </c>
      <c r="G65339">
        <v>15.795928619744835</v>
      </c>
      <c r="H65339" s="4" t="str">
        <f t="shared" si="1020"/>
        <v>Cooking Gear</v>
      </c>
      <c r="K65339"/>
      <c r="L65339"/>
    </row>
    <row r="65340" spans="1:12" x14ac:dyDescent="0.15">
      <c r="A65340" s="5">
        <v>2019</v>
      </c>
      <c r="B65340" t="s">
        <v>120</v>
      </c>
      <c r="C65340" t="s">
        <v>160</v>
      </c>
      <c r="D65340" t="s">
        <v>16</v>
      </c>
      <c r="E65340" t="s">
        <v>163</v>
      </c>
      <c r="F65340" t="s">
        <v>5</v>
      </c>
      <c r="G65340">
        <v>13.852639658640371</v>
      </c>
      <c r="H65340" s="4" t="str">
        <f t="shared" si="1020"/>
        <v>Cooking Gear</v>
      </c>
      <c r="K65340"/>
      <c r="L65340"/>
    </row>
    <row r="65341" spans="1:12" x14ac:dyDescent="0.15">
      <c r="A65341" s="5">
        <v>2019</v>
      </c>
      <c r="B65341" t="s">
        <v>120</v>
      </c>
      <c r="C65341" t="s">
        <v>160</v>
      </c>
      <c r="D65341" t="s">
        <v>16</v>
      </c>
      <c r="E65341" t="s">
        <v>163</v>
      </c>
      <c r="F65341" t="s">
        <v>0</v>
      </c>
      <c r="G65341">
        <v>14.596159649114327</v>
      </c>
      <c r="H65341" s="4" t="str">
        <f t="shared" si="1020"/>
        <v>Cooking Gear</v>
      </c>
      <c r="K65341"/>
      <c r="L65341"/>
    </row>
    <row r="65342" spans="1:12" x14ac:dyDescent="0.15">
      <c r="A65342" s="5">
        <v>2019</v>
      </c>
      <c r="B65342" t="s">
        <v>120</v>
      </c>
      <c r="C65342" t="s">
        <v>160</v>
      </c>
      <c r="D65342" t="s">
        <v>2</v>
      </c>
      <c r="E65342" t="s">
        <v>163</v>
      </c>
      <c r="F65342" t="s">
        <v>15</v>
      </c>
      <c r="G65342">
        <v>152.56204274564931</v>
      </c>
      <c r="H65342" s="4" t="str">
        <f t="shared" si="1020"/>
        <v>Cooking Gear</v>
      </c>
      <c r="K65342"/>
      <c r="L65342"/>
    </row>
    <row r="65343" spans="1:12" x14ac:dyDescent="0.15">
      <c r="A65343" s="5">
        <v>2019</v>
      </c>
      <c r="B65343" t="s">
        <v>120</v>
      </c>
      <c r="C65343" t="s">
        <v>160</v>
      </c>
      <c r="D65343" t="s">
        <v>2</v>
      </c>
      <c r="E65343" t="s">
        <v>163</v>
      </c>
      <c r="F65343" t="s">
        <v>14</v>
      </c>
      <c r="G65343">
        <v>153.92511890346009</v>
      </c>
      <c r="H65343" s="4" t="str">
        <f t="shared" si="1020"/>
        <v>Cooking Gear</v>
      </c>
      <c r="K65343"/>
      <c r="L65343"/>
    </row>
    <row r="65344" spans="1:12" x14ac:dyDescent="0.15">
      <c r="A65344" s="5">
        <v>2019</v>
      </c>
      <c r="B65344" t="s">
        <v>120</v>
      </c>
      <c r="C65344" t="s">
        <v>160</v>
      </c>
      <c r="D65344" t="s">
        <v>2</v>
      </c>
      <c r="E65344" t="s">
        <v>163</v>
      </c>
      <c r="F65344" t="s">
        <v>13</v>
      </c>
      <c r="G65344">
        <v>156.3089648756916</v>
      </c>
      <c r="H65344" s="4" t="str">
        <f t="shared" si="1020"/>
        <v>Cooking Gear</v>
      </c>
      <c r="K65344"/>
      <c r="L65344"/>
    </row>
    <row r="65345" spans="1:12" x14ac:dyDescent="0.15">
      <c r="A65345" s="5">
        <v>2019</v>
      </c>
      <c r="B65345" t="s">
        <v>120</v>
      </c>
      <c r="C65345" t="s">
        <v>160</v>
      </c>
      <c r="D65345" t="s">
        <v>2</v>
      </c>
      <c r="E65345" t="s">
        <v>163</v>
      </c>
      <c r="F65345" t="s">
        <v>12</v>
      </c>
      <c r="G65345">
        <v>173.254153742792</v>
      </c>
      <c r="H65345" s="4" t="str">
        <f t="shared" si="1020"/>
        <v>Cooking Gear</v>
      </c>
      <c r="K65345"/>
      <c r="L65345"/>
    </row>
    <row r="65346" spans="1:12" x14ac:dyDescent="0.15">
      <c r="A65346" s="5">
        <v>2019</v>
      </c>
      <c r="B65346" t="s">
        <v>120</v>
      </c>
      <c r="C65346" t="s">
        <v>160</v>
      </c>
      <c r="D65346" t="s">
        <v>2</v>
      </c>
      <c r="E65346" t="s">
        <v>163</v>
      </c>
      <c r="F65346" t="s">
        <v>11</v>
      </c>
      <c r="G65346">
        <v>200.13647526112052</v>
      </c>
      <c r="H65346" s="4" t="str">
        <f t="shared" si="1020"/>
        <v>Cooking Gear</v>
      </c>
      <c r="K65346"/>
      <c r="L65346"/>
    </row>
    <row r="65347" spans="1:12" x14ac:dyDescent="0.15">
      <c r="A65347" s="5">
        <v>2019</v>
      </c>
      <c r="B65347" t="s">
        <v>120</v>
      </c>
      <c r="C65347" t="s">
        <v>160</v>
      </c>
      <c r="D65347" t="s">
        <v>2</v>
      </c>
      <c r="E65347" t="s">
        <v>163</v>
      </c>
      <c r="F65347" t="s">
        <v>10</v>
      </c>
      <c r="G65347">
        <v>226.29626392888011</v>
      </c>
      <c r="H65347" s="4" t="str">
        <f t="shared" ref="H65347:H65410" si="1021">VLOOKUP(C65347,$I$2:$J$145,2, FALSE)</f>
        <v>Cooking Gear</v>
      </c>
      <c r="K65347"/>
      <c r="L65347"/>
    </row>
    <row r="65348" spans="1:12" x14ac:dyDescent="0.15">
      <c r="A65348" s="5">
        <v>2019</v>
      </c>
      <c r="B65348" t="s">
        <v>120</v>
      </c>
      <c r="C65348" t="s">
        <v>160</v>
      </c>
      <c r="D65348" t="s">
        <v>2</v>
      </c>
      <c r="E65348" t="s">
        <v>163</v>
      </c>
      <c r="F65348" t="s">
        <v>9</v>
      </c>
      <c r="G65348">
        <v>262.53051773294055</v>
      </c>
      <c r="H65348" s="4" t="str">
        <f t="shared" si="1021"/>
        <v>Cooking Gear</v>
      </c>
      <c r="K65348"/>
      <c r="L65348"/>
    </row>
    <row r="65349" spans="1:12" x14ac:dyDescent="0.15">
      <c r="A65349" s="5">
        <v>2019</v>
      </c>
      <c r="B65349" t="s">
        <v>120</v>
      </c>
      <c r="C65349" t="s">
        <v>160</v>
      </c>
      <c r="D65349" t="s">
        <v>2</v>
      </c>
      <c r="E65349" t="s">
        <v>163</v>
      </c>
      <c r="F65349" t="s">
        <v>8</v>
      </c>
      <c r="G65349">
        <v>262.0846995911001</v>
      </c>
      <c r="H65349" s="4" t="str">
        <f t="shared" si="1021"/>
        <v>Cooking Gear</v>
      </c>
      <c r="K65349"/>
      <c r="L65349"/>
    </row>
    <row r="65350" spans="1:12" x14ac:dyDescent="0.15">
      <c r="A65350" s="5">
        <v>2019</v>
      </c>
      <c r="B65350" t="s">
        <v>120</v>
      </c>
      <c r="C65350" t="s">
        <v>160</v>
      </c>
      <c r="D65350" t="s">
        <v>2</v>
      </c>
      <c r="E65350" t="s">
        <v>163</v>
      </c>
      <c r="F65350" t="s">
        <v>7</v>
      </c>
      <c r="G65350">
        <v>189.17037384113897</v>
      </c>
      <c r="H65350" s="4" t="str">
        <f t="shared" si="1021"/>
        <v>Cooking Gear</v>
      </c>
      <c r="K65350"/>
      <c r="L65350"/>
    </row>
    <row r="65351" spans="1:12" x14ac:dyDescent="0.15">
      <c r="A65351" s="5">
        <v>2019</v>
      </c>
      <c r="B65351" t="s">
        <v>120</v>
      </c>
      <c r="C65351" t="s">
        <v>160</v>
      </c>
      <c r="D65351" t="s">
        <v>2</v>
      </c>
      <c r="E65351" t="s">
        <v>163</v>
      </c>
      <c r="F65351" t="s">
        <v>6</v>
      </c>
      <c r="G65351">
        <v>155.60590454166285</v>
      </c>
      <c r="H65351" s="4" t="str">
        <f t="shared" si="1021"/>
        <v>Cooking Gear</v>
      </c>
      <c r="K65351"/>
      <c r="L65351"/>
    </row>
    <row r="65352" spans="1:12" x14ac:dyDescent="0.15">
      <c r="A65352" s="5">
        <v>2019</v>
      </c>
      <c r="B65352" t="s">
        <v>120</v>
      </c>
      <c r="C65352" t="s">
        <v>160</v>
      </c>
      <c r="D65352" t="s">
        <v>2</v>
      </c>
      <c r="E65352" t="s">
        <v>163</v>
      </c>
      <c r="F65352" t="s">
        <v>5</v>
      </c>
      <c r="G65352">
        <v>141.14499883736949</v>
      </c>
      <c r="H65352" s="4" t="str">
        <f t="shared" si="1021"/>
        <v>Cooking Gear</v>
      </c>
      <c r="K65352"/>
      <c r="L65352"/>
    </row>
    <row r="65353" spans="1:12" x14ac:dyDescent="0.15">
      <c r="A65353" s="5">
        <v>2019</v>
      </c>
      <c r="B65353" t="s">
        <v>120</v>
      </c>
      <c r="C65353" t="s">
        <v>160</v>
      </c>
      <c r="D65353" t="s">
        <v>2</v>
      </c>
      <c r="E65353" t="s">
        <v>163</v>
      </c>
      <c r="F65353" t="s">
        <v>0</v>
      </c>
      <c r="G65353">
        <v>143.89762694302371</v>
      </c>
      <c r="H65353" s="4" t="str">
        <f t="shared" si="1021"/>
        <v>Cooking Gear</v>
      </c>
      <c r="K65353"/>
      <c r="L65353"/>
    </row>
    <row r="65354" spans="1:12" x14ac:dyDescent="0.15">
      <c r="A65354" s="5">
        <v>2019</v>
      </c>
      <c r="B65354" t="s">
        <v>120</v>
      </c>
      <c r="C65354" t="s">
        <v>159</v>
      </c>
      <c r="D65354" t="s">
        <v>16</v>
      </c>
      <c r="E65354" t="s">
        <v>163</v>
      </c>
      <c r="F65354" t="s">
        <v>15</v>
      </c>
      <c r="G65354">
        <v>8.1046358443192617</v>
      </c>
      <c r="H65354" s="4" t="str">
        <f t="shared" si="1021"/>
        <v>Cooking Gear</v>
      </c>
      <c r="K65354"/>
      <c r="L65354"/>
    </row>
    <row r="65355" spans="1:12" x14ac:dyDescent="0.15">
      <c r="A65355" s="5">
        <v>2019</v>
      </c>
      <c r="B65355" t="s">
        <v>120</v>
      </c>
      <c r="C65355" t="s">
        <v>159</v>
      </c>
      <c r="D65355" t="s">
        <v>16</v>
      </c>
      <c r="E65355" t="s">
        <v>163</v>
      </c>
      <c r="F65355" t="s">
        <v>14</v>
      </c>
      <c r="G65355">
        <v>8.3212462317500151</v>
      </c>
      <c r="H65355" s="4" t="str">
        <f t="shared" si="1021"/>
        <v>Cooking Gear</v>
      </c>
      <c r="K65355"/>
      <c r="L65355"/>
    </row>
    <row r="65356" spans="1:12" x14ac:dyDescent="0.15">
      <c r="A65356" s="5">
        <v>2019</v>
      </c>
      <c r="B65356" t="s">
        <v>120</v>
      </c>
      <c r="C65356" t="s">
        <v>159</v>
      </c>
      <c r="D65356" t="s">
        <v>16</v>
      </c>
      <c r="E65356" t="s">
        <v>163</v>
      </c>
      <c r="F65356" t="s">
        <v>13</v>
      </c>
      <c r="G65356">
        <v>8.0061100399403404</v>
      </c>
      <c r="H65356" s="4" t="str">
        <f t="shared" si="1021"/>
        <v>Cooking Gear</v>
      </c>
      <c r="K65356"/>
      <c r="L65356"/>
    </row>
    <row r="65357" spans="1:12" x14ac:dyDescent="0.15">
      <c r="A65357" s="5">
        <v>2019</v>
      </c>
      <c r="B65357" t="s">
        <v>120</v>
      </c>
      <c r="C65357" t="s">
        <v>159</v>
      </c>
      <c r="D65357" t="s">
        <v>16</v>
      </c>
      <c r="E65357" t="s">
        <v>163</v>
      </c>
      <c r="F65357" t="s">
        <v>12</v>
      </c>
      <c r="G65357">
        <v>8.7564775573497702</v>
      </c>
      <c r="H65357" s="4" t="str">
        <f t="shared" si="1021"/>
        <v>Cooking Gear</v>
      </c>
      <c r="K65357"/>
      <c r="L65357"/>
    </row>
    <row r="65358" spans="1:12" x14ac:dyDescent="0.15">
      <c r="A65358" s="5">
        <v>2019</v>
      </c>
      <c r="B65358" t="s">
        <v>120</v>
      </c>
      <c r="C65358" t="s">
        <v>159</v>
      </c>
      <c r="D65358" t="s">
        <v>16</v>
      </c>
      <c r="E65358" t="s">
        <v>163</v>
      </c>
      <c r="F65358" t="s">
        <v>11</v>
      </c>
      <c r="G65358">
        <v>10.224179596267488</v>
      </c>
      <c r="H65358" s="4" t="str">
        <f t="shared" si="1021"/>
        <v>Cooking Gear</v>
      </c>
      <c r="K65358"/>
      <c r="L65358"/>
    </row>
    <row r="65359" spans="1:12" x14ac:dyDescent="0.15">
      <c r="A65359" s="5">
        <v>2019</v>
      </c>
      <c r="B65359" t="s">
        <v>120</v>
      </c>
      <c r="C65359" t="s">
        <v>159</v>
      </c>
      <c r="D65359" t="s">
        <v>16</v>
      </c>
      <c r="E65359" t="s">
        <v>163</v>
      </c>
      <c r="F65359" t="s">
        <v>10</v>
      </c>
      <c r="G65359">
        <v>11.2355395268339</v>
      </c>
      <c r="H65359" s="4" t="str">
        <f t="shared" si="1021"/>
        <v>Cooking Gear</v>
      </c>
      <c r="K65359"/>
      <c r="L65359"/>
    </row>
    <row r="65360" spans="1:12" x14ac:dyDescent="0.15">
      <c r="A65360" s="5">
        <v>2019</v>
      </c>
      <c r="B65360" t="s">
        <v>120</v>
      </c>
      <c r="C65360" t="s">
        <v>159</v>
      </c>
      <c r="D65360" t="s">
        <v>16</v>
      </c>
      <c r="E65360" t="s">
        <v>163</v>
      </c>
      <c r="F65360" t="s">
        <v>9</v>
      </c>
      <c r="G65360">
        <v>13.609664856909708</v>
      </c>
      <c r="H65360" s="4" t="str">
        <f t="shared" si="1021"/>
        <v>Cooking Gear</v>
      </c>
      <c r="K65360"/>
      <c r="L65360"/>
    </row>
    <row r="65361" spans="1:12" x14ac:dyDescent="0.15">
      <c r="A65361" s="5">
        <v>2019</v>
      </c>
      <c r="B65361" t="s">
        <v>120</v>
      </c>
      <c r="C65361" t="s">
        <v>159</v>
      </c>
      <c r="D65361" t="s">
        <v>16</v>
      </c>
      <c r="E65361" t="s">
        <v>163</v>
      </c>
      <c r="F65361" t="s">
        <v>8</v>
      </c>
      <c r="G65361">
        <v>13.147943643513099</v>
      </c>
      <c r="H65361" s="4" t="str">
        <f t="shared" si="1021"/>
        <v>Cooking Gear</v>
      </c>
      <c r="K65361"/>
      <c r="L65361"/>
    </row>
    <row r="65362" spans="1:12" x14ac:dyDescent="0.15">
      <c r="A65362" s="5">
        <v>2019</v>
      </c>
      <c r="B65362" t="s">
        <v>120</v>
      </c>
      <c r="C65362" t="s">
        <v>159</v>
      </c>
      <c r="D65362" t="s">
        <v>16</v>
      </c>
      <c r="E65362" t="s">
        <v>163</v>
      </c>
      <c r="F65362" t="s">
        <v>7</v>
      </c>
      <c r="G65362">
        <v>10.018186327647458</v>
      </c>
      <c r="H65362" s="4" t="str">
        <f t="shared" si="1021"/>
        <v>Cooking Gear</v>
      </c>
      <c r="K65362"/>
      <c r="L65362"/>
    </row>
    <row r="65363" spans="1:12" x14ac:dyDescent="0.15">
      <c r="A65363" s="5">
        <v>2019</v>
      </c>
      <c r="B65363" t="s">
        <v>120</v>
      </c>
      <c r="C65363" t="s">
        <v>159</v>
      </c>
      <c r="D65363" t="s">
        <v>16</v>
      </c>
      <c r="E65363" t="s">
        <v>163</v>
      </c>
      <c r="F65363" t="s">
        <v>6</v>
      </c>
      <c r="G65363">
        <v>7.8546397327876747</v>
      </c>
      <c r="H65363" s="4" t="str">
        <f t="shared" si="1021"/>
        <v>Cooking Gear</v>
      </c>
      <c r="K65363"/>
      <c r="L65363"/>
    </row>
    <row r="65364" spans="1:12" x14ac:dyDescent="0.15">
      <c r="A65364" s="5">
        <v>2019</v>
      </c>
      <c r="B65364" t="s">
        <v>120</v>
      </c>
      <c r="C65364" t="s">
        <v>159</v>
      </c>
      <c r="D65364" t="s">
        <v>16</v>
      </c>
      <c r="E65364" t="s">
        <v>163</v>
      </c>
      <c r="F65364" t="s">
        <v>5</v>
      </c>
      <c r="G65364">
        <v>7.1427460437596304</v>
      </c>
      <c r="H65364" s="4" t="str">
        <f t="shared" si="1021"/>
        <v>Cooking Gear</v>
      </c>
      <c r="K65364"/>
      <c r="L65364"/>
    </row>
    <row r="65365" spans="1:12" x14ac:dyDescent="0.15">
      <c r="A65365" s="5">
        <v>2019</v>
      </c>
      <c r="B65365" t="s">
        <v>120</v>
      </c>
      <c r="C65365" t="s">
        <v>159</v>
      </c>
      <c r="D65365" t="s">
        <v>16</v>
      </c>
      <c r="E65365" t="s">
        <v>163</v>
      </c>
      <c r="F65365" t="s">
        <v>0</v>
      </c>
      <c r="G65365">
        <v>7.6288936849848996</v>
      </c>
      <c r="H65365" s="4" t="str">
        <f t="shared" si="1021"/>
        <v>Cooking Gear</v>
      </c>
      <c r="K65365"/>
      <c r="L65365"/>
    </row>
    <row r="65366" spans="1:12" x14ac:dyDescent="0.15">
      <c r="A65366" s="5">
        <v>2019</v>
      </c>
      <c r="B65366" t="s">
        <v>120</v>
      </c>
      <c r="C65366" t="s">
        <v>159</v>
      </c>
      <c r="D65366" t="s">
        <v>2</v>
      </c>
      <c r="E65366" t="s">
        <v>163</v>
      </c>
      <c r="F65366" t="s">
        <v>15</v>
      </c>
      <c r="G65366">
        <v>87.954435059929736</v>
      </c>
      <c r="H65366" s="4" t="str">
        <f t="shared" si="1021"/>
        <v>Cooking Gear</v>
      </c>
      <c r="K65366"/>
      <c r="L65366"/>
    </row>
    <row r="65367" spans="1:12" x14ac:dyDescent="0.15">
      <c r="A65367" s="5">
        <v>2019</v>
      </c>
      <c r="B65367" t="s">
        <v>120</v>
      </c>
      <c r="C65367" t="s">
        <v>159</v>
      </c>
      <c r="D65367" t="s">
        <v>2</v>
      </c>
      <c r="E65367" t="s">
        <v>163</v>
      </c>
      <c r="F65367" t="s">
        <v>14</v>
      </c>
      <c r="G65367">
        <v>90.111198528248508</v>
      </c>
      <c r="H65367" s="4" t="str">
        <f t="shared" si="1021"/>
        <v>Cooking Gear</v>
      </c>
      <c r="K65367"/>
      <c r="L65367"/>
    </row>
    <row r="65368" spans="1:12" x14ac:dyDescent="0.15">
      <c r="A65368" s="5">
        <v>2019</v>
      </c>
      <c r="B65368" t="s">
        <v>120</v>
      </c>
      <c r="C65368" t="s">
        <v>159</v>
      </c>
      <c r="D65368" t="s">
        <v>2</v>
      </c>
      <c r="E65368" t="s">
        <v>163</v>
      </c>
      <c r="F65368" t="s">
        <v>13</v>
      </c>
      <c r="G65368">
        <v>89.731796234326794</v>
      </c>
      <c r="H65368" s="4" t="str">
        <f t="shared" si="1021"/>
        <v>Cooking Gear</v>
      </c>
      <c r="K65368"/>
      <c r="L65368"/>
    </row>
    <row r="65369" spans="1:12" x14ac:dyDescent="0.15">
      <c r="A65369" s="5">
        <v>2019</v>
      </c>
      <c r="B65369" t="s">
        <v>120</v>
      </c>
      <c r="C65369" t="s">
        <v>159</v>
      </c>
      <c r="D65369" t="s">
        <v>2</v>
      </c>
      <c r="E65369" t="s">
        <v>163</v>
      </c>
      <c r="F65369" t="s">
        <v>12</v>
      </c>
      <c r="G65369">
        <v>97.211086492992308</v>
      </c>
      <c r="H65369" s="4" t="str">
        <f t="shared" si="1021"/>
        <v>Cooking Gear</v>
      </c>
      <c r="K65369"/>
      <c r="L65369"/>
    </row>
    <row r="65370" spans="1:12" x14ac:dyDescent="0.15">
      <c r="A65370" s="5">
        <v>2019</v>
      </c>
      <c r="B65370" t="s">
        <v>120</v>
      </c>
      <c r="C65370" t="s">
        <v>159</v>
      </c>
      <c r="D65370" t="s">
        <v>2</v>
      </c>
      <c r="E65370" t="s">
        <v>163</v>
      </c>
      <c r="F65370" t="s">
        <v>11</v>
      </c>
      <c r="G65370">
        <v>118.94691967424099</v>
      </c>
      <c r="H65370" s="4" t="str">
        <f t="shared" si="1021"/>
        <v>Cooking Gear</v>
      </c>
      <c r="K65370"/>
      <c r="L65370"/>
    </row>
    <row r="65371" spans="1:12" x14ac:dyDescent="0.15">
      <c r="A65371" s="5">
        <v>2019</v>
      </c>
      <c r="B65371" t="s">
        <v>120</v>
      </c>
      <c r="C65371" t="s">
        <v>159</v>
      </c>
      <c r="D65371" t="s">
        <v>2</v>
      </c>
      <c r="E65371" t="s">
        <v>163</v>
      </c>
      <c r="F65371" t="s">
        <v>10</v>
      </c>
      <c r="G65371">
        <v>127.31861764591434</v>
      </c>
      <c r="H65371" s="4" t="str">
        <f t="shared" si="1021"/>
        <v>Cooking Gear</v>
      </c>
      <c r="K65371"/>
      <c r="L65371"/>
    </row>
    <row r="65372" spans="1:12" x14ac:dyDescent="0.15">
      <c r="A65372" s="5">
        <v>2019</v>
      </c>
      <c r="B65372" t="s">
        <v>120</v>
      </c>
      <c r="C65372" t="s">
        <v>159</v>
      </c>
      <c r="D65372" t="s">
        <v>2</v>
      </c>
      <c r="E65372" t="s">
        <v>163</v>
      </c>
      <c r="F65372" t="s">
        <v>9</v>
      </c>
      <c r="G65372">
        <v>147.9076428858379</v>
      </c>
      <c r="H65372" s="4" t="str">
        <f t="shared" si="1021"/>
        <v>Cooking Gear</v>
      </c>
      <c r="K65372"/>
      <c r="L65372"/>
    </row>
    <row r="65373" spans="1:12" x14ac:dyDescent="0.15">
      <c r="A65373" s="5">
        <v>2019</v>
      </c>
      <c r="B65373" t="s">
        <v>120</v>
      </c>
      <c r="C65373" t="s">
        <v>159</v>
      </c>
      <c r="D65373" t="s">
        <v>2</v>
      </c>
      <c r="E65373" t="s">
        <v>163</v>
      </c>
      <c r="F65373" t="s">
        <v>8</v>
      </c>
      <c r="G65373">
        <v>138.46272381574116</v>
      </c>
      <c r="H65373" s="4" t="str">
        <f t="shared" si="1021"/>
        <v>Cooking Gear</v>
      </c>
      <c r="K65373"/>
      <c r="L65373"/>
    </row>
    <row r="65374" spans="1:12" x14ac:dyDescent="0.15">
      <c r="A65374" s="5">
        <v>2019</v>
      </c>
      <c r="B65374" t="s">
        <v>120</v>
      </c>
      <c r="C65374" t="s">
        <v>159</v>
      </c>
      <c r="D65374" t="s">
        <v>2</v>
      </c>
      <c r="E65374" t="s">
        <v>163</v>
      </c>
      <c r="F65374" t="s">
        <v>7</v>
      </c>
      <c r="G65374">
        <v>104.93483797781695</v>
      </c>
      <c r="H65374" s="4" t="str">
        <f t="shared" si="1021"/>
        <v>Cooking Gear</v>
      </c>
      <c r="K65374"/>
      <c r="L65374"/>
    </row>
    <row r="65375" spans="1:12" x14ac:dyDescent="0.15">
      <c r="A65375" s="5">
        <v>2019</v>
      </c>
      <c r="B65375" t="s">
        <v>120</v>
      </c>
      <c r="C65375" t="s">
        <v>159</v>
      </c>
      <c r="D65375" t="s">
        <v>2</v>
      </c>
      <c r="E65375" t="s">
        <v>163</v>
      </c>
      <c r="F65375" t="s">
        <v>6</v>
      </c>
      <c r="G65375">
        <v>88.676924062964545</v>
      </c>
      <c r="H65375" s="4" t="str">
        <f t="shared" si="1021"/>
        <v>Cooking Gear</v>
      </c>
      <c r="K65375"/>
      <c r="L65375"/>
    </row>
    <row r="65376" spans="1:12" x14ac:dyDescent="0.15">
      <c r="A65376" s="5">
        <v>2019</v>
      </c>
      <c r="B65376" t="s">
        <v>120</v>
      </c>
      <c r="C65376" t="s">
        <v>159</v>
      </c>
      <c r="D65376" t="s">
        <v>2</v>
      </c>
      <c r="E65376" t="s">
        <v>163</v>
      </c>
      <c r="F65376" t="s">
        <v>5</v>
      </c>
      <c r="G65376">
        <v>78.716897092555953</v>
      </c>
      <c r="H65376" s="4" t="str">
        <f t="shared" si="1021"/>
        <v>Cooking Gear</v>
      </c>
      <c r="K65376"/>
      <c r="L65376"/>
    </row>
    <row r="65377" spans="1:12" x14ac:dyDescent="0.15">
      <c r="A65377" s="5">
        <v>2019</v>
      </c>
      <c r="B65377" t="s">
        <v>120</v>
      </c>
      <c r="C65377" t="s">
        <v>159</v>
      </c>
      <c r="D65377" t="s">
        <v>2</v>
      </c>
      <c r="E65377" t="s">
        <v>163</v>
      </c>
      <c r="F65377" t="s">
        <v>0</v>
      </c>
      <c r="G65377">
        <v>81.410940081385519</v>
      </c>
      <c r="H65377" s="4" t="str">
        <f t="shared" si="1021"/>
        <v>Cooking Gear</v>
      </c>
      <c r="K65377"/>
      <c r="L65377"/>
    </row>
    <row r="65378" spans="1:12" x14ac:dyDescent="0.15">
      <c r="A65378" s="5">
        <v>2019</v>
      </c>
      <c r="B65378" t="s">
        <v>120</v>
      </c>
      <c r="C65378" t="s">
        <v>159</v>
      </c>
      <c r="D65378" t="s">
        <v>23</v>
      </c>
      <c r="E65378" t="s">
        <v>163</v>
      </c>
      <c r="F65378" t="s">
        <v>15</v>
      </c>
      <c r="G65378">
        <v>16.212340837098306</v>
      </c>
      <c r="H65378" s="4" t="str">
        <f t="shared" si="1021"/>
        <v>Cooking Gear</v>
      </c>
      <c r="K65378"/>
      <c r="L65378"/>
    </row>
    <row r="65379" spans="1:12" x14ac:dyDescent="0.15">
      <c r="A65379" s="5">
        <v>2019</v>
      </c>
      <c r="B65379" t="s">
        <v>120</v>
      </c>
      <c r="C65379" t="s">
        <v>159</v>
      </c>
      <c r="D65379" t="s">
        <v>23</v>
      </c>
      <c r="E65379" t="s">
        <v>163</v>
      </c>
      <c r="F65379" t="s">
        <v>14</v>
      </c>
      <c r="G65379">
        <v>16.161278625678399</v>
      </c>
      <c r="H65379" s="4" t="str">
        <f t="shared" si="1021"/>
        <v>Cooking Gear</v>
      </c>
      <c r="K65379"/>
      <c r="L65379"/>
    </row>
    <row r="65380" spans="1:12" x14ac:dyDescent="0.15">
      <c r="A65380" s="5">
        <v>2019</v>
      </c>
      <c r="B65380" t="s">
        <v>120</v>
      </c>
      <c r="C65380" t="s">
        <v>159</v>
      </c>
      <c r="D65380" t="s">
        <v>23</v>
      </c>
      <c r="E65380" t="s">
        <v>163</v>
      </c>
      <c r="F65380" t="s">
        <v>13</v>
      </c>
      <c r="G65380">
        <v>15.837074390349708</v>
      </c>
      <c r="H65380" s="4" t="str">
        <f t="shared" si="1021"/>
        <v>Cooking Gear</v>
      </c>
      <c r="K65380"/>
      <c r="L65380"/>
    </row>
    <row r="65381" spans="1:12" x14ac:dyDescent="0.15">
      <c r="A65381" s="5">
        <v>2019</v>
      </c>
      <c r="B65381" t="s">
        <v>120</v>
      </c>
      <c r="C65381" t="s">
        <v>159</v>
      </c>
      <c r="D65381" t="s">
        <v>23</v>
      </c>
      <c r="E65381" t="s">
        <v>163</v>
      </c>
      <c r="F65381" t="s">
        <v>12</v>
      </c>
      <c r="G65381">
        <v>17.555961848505394</v>
      </c>
      <c r="H65381" s="4" t="str">
        <f t="shared" si="1021"/>
        <v>Cooking Gear</v>
      </c>
      <c r="K65381"/>
      <c r="L65381"/>
    </row>
    <row r="65382" spans="1:12" x14ac:dyDescent="0.15">
      <c r="A65382" s="5">
        <v>2019</v>
      </c>
      <c r="B65382" t="s">
        <v>120</v>
      </c>
      <c r="C65382" t="s">
        <v>159</v>
      </c>
      <c r="D65382" t="s">
        <v>23</v>
      </c>
      <c r="E65382" t="s">
        <v>163</v>
      </c>
      <c r="F65382" t="s">
        <v>11</v>
      </c>
      <c r="G65382">
        <v>21.991170886291528</v>
      </c>
      <c r="H65382" s="4" t="str">
        <f t="shared" si="1021"/>
        <v>Cooking Gear</v>
      </c>
      <c r="K65382"/>
      <c r="L65382"/>
    </row>
    <row r="65383" spans="1:12" x14ac:dyDescent="0.15">
      <c r="A65383" s="5">
        <v>2019</v>
      </c>
      <c r="B65383" t="s">
        <v>120</v>
      </c>
      <c r="C65383" t="s">
        <v>159</v>
      </c>
      <c r="D65383" t="s">
        <v>23</v>
      </c>
      <c r="E65383" t="s">
        <v>163</v>
      </c>
      <c r="F65383" t="s">
        <v>10</v>
      </c>
      <c r="G65383">
        <v>22.995737394489986</v>
      </c>
      <c r="H65383" s="4" t="str">
        <f t="shared" si="1021"/>
        <v>Cooking Gear</v>
      </c>
      <c r="K65383"/>
      <c r="L65383"/>
    </row>
    <row r="65384" spans="1:12" x14ac:dyDescent="0.15">
      <c r="A65384" s="5">
        <v>2019</v>
      </c>
      <c r="B65384" t="s">
        <v>120</v>
      </c>
      <c r="C65384" t="s">
        <v>159</v>
      </c>
      <c r="D65384" t="s">
        <v>23</v>
      </c>
      <c r="E65384" t="s">
        <v>163</v>
      </c>
      <c r="F65384" t="s">
        <v>9</v>
      </c>
      <c r="G65384">
        <v>27.300363431563639</v>
      </c>
      <c r="H65384" s="4" t="str">
        <f t="shared" si="1021"/>
        <v>Cooking Gear</v>
      </c>
      <c r="K65384"/>
      <c r="L65384"/>
    </row>
    <row r="65385" spans="1:12" x14ac:dyDescent="0.15">
      <c r="A65385" s="5">
        <v>2019</v>
      </c>
      <c r="B65385" t="s">
        <v>120</v>
      </c>
      <c r="C65385" t="s">
        <v>159</v>
      </c>
      <c r="D65385" t="s">
        <v>23</v>
      </c>
      <c r="E65385" t="s">
        <v>163</v>
      </c>
      <c r="F65385" t="s">
        <v>8</v>
      </c>
      <c r="G65385">
        <v>25.862885888394459</v>
      </c>
      <c r="H65385" s="4" t="str">
        <f t="shared" si="1021"/>
        <v>Cooking Gear</v>
      </c>
      <c r="K65385"/>
      <c r="L65385"/>
    </row>
    <row r="65386" spans="1:12" x14ac:dyDescent="0.15">
      <c r="A65386" s="5">
        <v>2019</v>
      </c>
      <c r="B65386" t="s">
        <v>120</v>
      </c>
      <c r="C65386" t="s">
        <v>159</v>
      </c>
      <c r="D65386" t="s">
        <v>23</v>
      </c>
      <c r="E65386" t="s">
        <v>163</v>
      </c>
      <c r="F65386" t="s">
        <v>7</v>
      </c>
      <c r="G65386">
        <v>20.094168924854237</v>
      </c>
      <c r="H65386" s="4" t="str">
        <f t="shared" si="1021"/>
        <v>Cooking Gear</v>
      </c>
      <c r="K65386"/>
      <c r="L65386"/>
    </row>
    <row r="65387" spans="1:12" x14ac:dyDescent="0.15">
      <c r="A65387" s="5">
        <v>2019</v>
      </c>
      <c r="B65387" t="s">
        <v>120</v>
      </c>
      <c r="C65387" t="s">
        <v>159</v>
      </c>
      <c r="D65387" t="s">
        <v>23</v>
      </c>
      <c r="E65387" t="s">
        <v>163</v>
      </c>
      <c r="F65387" t="s">
        <v>6</v>
      </c>
      <c r="G65387">
        <v>15.771623209693683</v>
      </c>
      <c r="H65387" s="4" t="str">
        <f t="shared" si="1021"/>
        <v>Cooking Gear</v>
      </c>
      <c r="K65387"/>
      <c r="L65387"/>
    </row>
    <row r="65388" spans="1:12" x14ac:dyDescent="0.15">
      <c r="A65388" s="5">
        <v>2019</v>
      </c>
      <c r="B65388" t="s">
        <v>120</v>
      </c>
      <c r="C65388" t="s">
        <v>159</v>
      </c>
      <c r="D65388" t="s">
        <v>23</v>
      </c>
      <c r="E65388" t="s">
        <v>163</v>
      </c>
      <c r="F65388" t="s">
        <v>5</v>
      </c>
      <c r="G65388">
        <v>14.335742469522344</v>
      </c>
      <c r="H65388" s="4" t="str">
        <f t="shared" si="1021"/>
        <v>Cooking Gear</v>
      </c>
      <c r="K65388"/>
      <c r="L65388"/>
    </row>
    <row r="65389" spans="1:12" x14ac:dyDescent="0.15">
      <c r="A65389" s="5">
        <v>2019</v>
      </c>
      <c r="B65389" t="s">
        <v>120</v>
      </c>
      <c r="C65389" t="s">
        <v>159</v>
      </c>
      <c r="D65389" t="s">
        <v>23</v>
      </c>
      <c r="E65389" t="s">
        <v>163</v>
      </c>
      <c r="F65389" t="s">
        <v>0</v>
      </c>
      <c r="G65389">
        <v>14.921059479509399</v>
      </c>
      <c r="H65389" s="4" t="str">
        <f t="shared" si="1021"/>
        <v>Cooking Gear</v>
      </c>
      <c r="K65389"/>
      <c r="L65389"/>
    </row>
    <row r="65390" spans="1:12" x14ac:dyDescent="0.15">
      <c r="A65390" s="5">
        <v>2019</v>
      </c>
      <c r="B65390" t="s">
        <v>120</v>
      </c>
      <c r="C65390" t="s">
        <v>158</v>
      </c>
      <c r="D65390" t="s">
        <v>2</v>
      </c>
      <c r="E65390" t="s">
        <v>163</v>
      </c>
      <c r="F65390" t="s">
        <v>15</v>
      </c>
      <c r="G65390">
        <v>157.58779605270877</v>
      </c>
      <c r="H65390" s="4" t="str">
        <f t="shared" si="1021"/>
        <v>Cooking Gear</v>
      </c>
      <c r="K65390"/>
      <c r="L65390"/>
    </row>
    <row r="65391" spans="1:12" x14ac:dyDescent="0.15">
      <c r="A65391" s="5">
        <v>2019</v>
      </c>
      <c r="B65391" t="s">
        <v>120</v>
      </c>
      <c r="C65391" t="s">
        <v>158</v>
      </c>
      <c r="D65391" t="s">
        <v>2</v>
      </c>
      <c r="E65391" t="s">
        <v>163</v>
      </c>
      <c r="F65391" t="s">
        <v>14</v>
      </c>
      <c r="G65391">
        <v>164.40395750061558</v>
      </c>
      <c r="H65391" s="4" t="str">
        <f t="shared" si="1021"/>
        <v>Cooking Gear</v>
      </c>
      <c r="K65391"/>
      <c r="L65391"/>
    </row>
    <row r="65392" spans="1:12" x14ac:dyDescent="0.15">
      <c r="A65392" s="5">
        <v>2019</v>
      </c>
      <c r="B65392" t="s">
        <v>120</v>
      </c>
      <c r="C65392" t="s">
        <v>158</v>
      </c>
      <c r="D65392" t="s">
        <v>2</v>
      </c>
      <c r="E65392" t="s">
        <v>163</v>
      </c>
      <c r="F65392" t="s">
        <v>13</v>
      </c>
      <c r="G65392">
        <v>153.47586127538884</v>
      </c>
      <c r="H65392" s="4" t="str">
        <f t="shared" si="1021"/>
        <v>Cooking Gear</v>
      </c>
      <c r="K65392"/>
      <c r="L65392"/>
    </row>
    <row r="65393" spans="1:12" x14ac:dyDescent="0.15">
      <c r="A65393" s="5">
        <v>2019</v>
      </c>
      <c r="B65393" t="s">
        <v>120</v>
      </c>
      <c r="C65393" t="s">
        <v>158</v>
      </c>
      <c r="D65393" t="s">
        <v>2</v>
      </c>
      <c r="E65393" t="s">
        <v>163</v>
      </c>
      <c r="F65393" t="s">
        <v>12</v>
      </c>
      <c r="G65393">
        <v>172.89800725290598</v>
      </c>
      <c r="H65393" s="4" t="str">
        <f t="shared" si="1021"/>
        <v>Cooking Gear</v>
      </c>
      <c r="K65393"/>
      <c r="L65393"/>
    </row>
    <row r="65394" spans="1:12" x14ac:dyDescent="0.15">
      <c r="A65394" s="5">
        <v>2019</v>
      </c>
      <c r="B65394" t="s">
        <v>120</v>
      </c>
      <c r="C65394" t="s">
        <v>158</v>
      </c>
      <c r="D65394" t="s">
        <v>2</v>
      </c>
      <c r="E65394" t="s">
        <v>163</v>
      </c>
      <c r="F65394" t="s">
        <v>11</v>
      </c>
      <c r="G65394">
        <v>203.21707481745955</v>
      </c>
      <c r="H65394" s="4" t="str">
        <f t="shared" si="1021"/>
        <v>Cooking Gear</v>
      </c>
      <c r="K65394"/>
      <c r="L65394"/>
    </row>
    <row r="65395" spans="1:12" x14ac:dyDescent="0.15">
      <c r="A65395" s="5">
        <v>2019</v>
      </c>
      <c r="B65395" t="s">
        <v>120</v>
      </c>
      <c r="C65395" t="s">
        <v>158</v>
      </c>
      <c r="D65395" t="s">
        <v>2</v>
      </c>
      <c r="E65395" t="s">
        <v>163</v>
      </c>
      <c r="F65395" t="s">
        <v>10</v>
      </c>
      <c r="G65395">
        <v>214.14032165452323</v>
      </c>
      <c r="H65395" s="4" t="str">
        <f t="shared" si="1021"/>
        <v>Cooking Gear</v>
      </c>
      <c r="K65395"/>
      <c r="L65395"/>
    </row>
    <row r="65396" spans="1:12" x14ac:dyDescent="0.15">
      <c r="A65396" s="5">
        <v>2019</v>
      </c>
      <c r="B65396" t="s">
        <v>120</v>
      </c>
      <c r="C65396" t="s">
        <v>158</v>
      </c>
      <c r="D65396" t="s">
        <v>2</v>
      </c>
      <c r="E65396" t="s">
        <v>163</v>
      </c>
      <c r="F65396" t="s">
        <v>9</v>
      </c>
      <c r="G65396">
        <v>264.80430448703117</v>
      </c>
      <c r="H65396" s="4" t="str">
        <f t="shared" si="1021"/>
        <v>Cooking Gear</v>
      </c>
      <c r="K65396"/>
      <c r="L65396"/>
    </row>
    <row r="65397" spans="1:12" x14ac:dyDescent="0.15">
      <c r="A65397" s="5">
        <v>2019</v>
      </c>
      <c r="B65397" t="s">
        <v>120</v>
      </c>
      <c r="C65397" t="s">
        <v>158</v>
      </c>
      <c r="D65397" t="s">
        <v>2</v>
      </c>
      <c r="E65397" t="s">
        <v>163</v>
      </c>
      <c r="F65397" t="s">
        <v>8</v>
      </c>
      <c r="G65397">
        <v>261.00965824951618</v>
      </c>
      <c r="H65397" s="4" t="str">
        <f t="shared" si="1021"/>
        <v>Cooking Gear</v>
      </c>
      <c r="K65397"/>
      <c r="L65397"/>
    </row>
    <row r="65398" spans="1:12" x14ac:dyDescent="0.15">
      <c r="A65398" s="5">
        <v>2019</v>
      </c>
      <c r="B65398" t="s">
        <v>120</v>
      </c>
      <c r="C65398" t="s">
        <v>158</v>
      </c>
      <c r="D65398" t="s">
        <v>2</v>
      </c>
      <c r="E65398" t="s">
        <v>163</v>
      </c>
      <c r="F65398" t="s">
        <v>7</v>
      </c>
      <c r="G65398">
        <v>191.14036636734915</v>
      </c>
      <c r="H65398" s="4" t="str">
        <f t="shared" si="1021"/>
        <v>Cooking Gear</v>
      </c>
      <c r="K65398"/>
      <c r="L65398"/>
    </row>
    <row r="65399" spans="1:12" x14ac:dyDescent="0.15">
      <c r="A65399" s="5">
        <v>2019</v>
      </c>
      <c r="B65399" t="s">
        <v>120</v>
      </c>
      <c r="C65399" t="s">
        <v>158</v>
      </c>
      <c r="D65399" t="s">
        <v>2</v>
      </c>
      <c r="E65399" t="s">
        <v>163</v>
      </c>
      <c r="F65399" t="s">
        <v>6</v>
      </c>
      <c r="G65399">
        <v>153.51950576885548</v>
      </c>
      <c r="H65399" s="4" t="str">
        <f t="shared" si="1021"/>
        <v>Cooking Gear</v>
      </c>
      <c r="K65399"/>
      <c r="L65399"/>
    </row>
    <row r="65400" spans="1:12" x14ac:dyDescent="0.15">
      <c r="A65400" s="5">
        <v>2019</v>
      </c>
      <c r="B65400" t="s">
        <v>120</v>
      </c>
      <c r="C65400" t="s">
        <v>158</v>
      </c>
      <c r="D65400" t="s">
        <v>2</v>
      </c>
      <c r="E65400" t="s">
        <v>163</v>
      </c>
      <c r="F65400" t="s">
        <v>5</v>
      </c>
      <c r="G65400">
        <v>137.77804540702371</v>
      </c>
      <c r="H65400" s="4" t="str">
        <f t="shared" si="1021"/>
        <v>Cooking Gear</v>
      </c>
      <c r="K65400"/>
      <c r="L65400"/>
    </row>
    <row r="65401" spans="1:12" x14ac:dyDescent="0.15">
      <c r="A65401" s="5">
        <v>2019</v>
      </c>
      <c r="B65401" t="s">
        <v>120</v>
      </c>
      <c r="C65401" t="s">
        <v>158</v>
      </c>
      <c r="D65401" t="s">
        <v>2</v>
      </c>
      <c r="E65401" t="s">
        <v>163</v>
      </c>
      <c r="F65401" t="s">
        <v>0</v>
      </c>
      <c r="G65401">
        <v>152.42492958350201</v>
      </c>
      <c r="H65401" s="4" t="str">
        <f t="shared" si="1021"/>
        <v>Cooking Gear</v>
      </c>
      <c r="K65401"/>
      <c r="L65401"/>
    </row>
    <row r="65402" spans="1:12" x14ac:dyDescent="0.15">
      <c r="A65402" s="5">
        <v>2019</v>
      </c>
      <c r="B65402" t="s">
        <v>120</v>
      </c>
      <c r="C65402" t="s">
        <v>158</v>
      </c>
      <c r="D65402" t="s">
        <v>23</v>
      </c>
      <c r="E65402" t="s">
        <v>163</v>
      </c>
      <c r="F65402" t="s">
        <v>15</v>
      </c>
      <c r="G65402">
        <v>26.958107422372883</v>
      </c>
      <c r="H65402" s="4" t="str">
        <f t="shared" si="1021"/>
        <v>Cooking Gear</v>
      </c>
      <c r="K65402"/>
      <c r="L65402"/>
    </row>
    <row r="65403" spans="1:12" x14ac:dyDescent="0.15">
      <c r="A65403" s="5">
        <v>2019</v>
      </c>
      <c r="B65403" t="s">
        <v>120</v>
      </c>
      <c r="C65403" t="s">
        <v>158</v>
      </c>
      <c r="D65403" t="s">
        <v>23</v>
      </c>
      <c r="E65403" t="s">
        <v>163</v>
      </c>
      <c r="F65403" t="s">
        <v>14</v>
      </c>
      <c r="G65403">
        <v>28.971967598383735</v>
      </c>
      <c r="H65403" s="4" t="str">
        <f t="shared" si="1021"/>
        <v>Cooking Gear</v>
      </c>
      <c r="K65403"/>
      <c r="L65403"/>
    </row>
    <row r="65404" spans="1:12" x14ac:dyDescent="0.15">
      <c r="A65404" s="5">
        <v>2019</v>
      </c>
      <c r="B65404" t="s">
        <v>120</v>
      </c>
      <c r="C65404" t="s">
        <v>158</v>
      </c>
      <c r="D65404" t="s">
        <v>23</v>
      </c>
      <c r="E65404" t="s">
        <v>163</v>
      </c>
      <c r="F65404" t="s">
        <v>13</v>
      </c>
      <c r="G65404">
        <v>28.480020737735597</v>
      </c>
      <c r="H65404" s="4" t="str">
        <f t="shared" si="1021"/>
        <v>Cooking Gear</v>
      </c>
      <c r="K65404"/>
      <c r="L65404"/>
    </row>
    <row r="65405" spans="1:12" x14ac:dyDescent="0.15">
      <c r="A65405" s="5">
        <v>2019</v>
      </c>
      <c r="B65405" t="s">
        <v>120</v>
      </c>
      <c r="C65405" t="s">
        <v>158</v>
      </c>
      <c r="D65405" t="s">
        <v>23</v>
      </c>
      <c r="E65405" t="s">
        <v>163</v>
      </c>
      <c r="F65405" t="s">
        <v>12</v>
      </c>
      <c r="G65405">
        <v>30.651337259389837</v>
      </c>
      <c r="H65405" s="4" t="str">
        <f t="shared" si="1021"/>
        <v>Cooking Gear</v>
      </c>
      <c r="K65405"/>
      <c r="L65405"/>
    </row>
    <row r="65406" spans="1:12" x14ac:dyDescent="0.15">
      <c r="A65406" s="5">
        <v>2019</v>
      </c>
      <c r="B65406" t="s">
        <v>120</v>
      </c>
      <c r="C65406" t="s">
        <v>158</v>
      </c>
      <c r="D65406" t="s">
        <v>23</v>
      </c>
      <c r="E65406" t="s">
        <v>163</v>
      </c>
      <c r="F65406" t="s">
        <v>11</v>
      </c>
      <c r="G65406">
        <v>36.766782384162717</v>
      </c>
      <c r="H65406" s="4" t="str">
        <f t="shared" si="1021"/>
        <v>Cooking Gear</v>
      </c>
      <c r="K65406"/>
      <c r="L65406"/>
    </row>
    <row r="65407" spans="1:12" x14ac:dyDescent="0.15">
      <c r="A65407" s="5">
        <v>2019</v>
      </c>
      <c r="B65407" t="s">
        <v>120</v>
      </c>
      <c r="C65407" t="s">
        <v>158</v>
      </c>
      <c r="D65407" t="s">
        <v>23</v>
      </c>
      <c r="E65407" t="s">
        <v>163</v>
      </c>
      <c r="F65407" t="s">
        <v>10</v>
      </c>
      <c r="G65407">
        <v>41.584965088759319</v>
      </c>
      <c r="H65407" s="4" t="str">
        <f t="shared" si="1021"/>
        <v>Cooking Gear</v>
      </c>
      <c r="K65407"/>
      <c r="L65407"/>
    </row>
    <row r="65408" spans="1:12" x14ac:dyDescent="0.15">
      <c r="A65408" s="5">
        <v>2019</v>
      </c>
      <c r="B65408" t="s">
        <v>120</v>
      </c>
      <c r="C65408" t="s">
        <v>158</v>
      </c>
      <c r="D65408" t="s">
        <v>23</v>
      </c>
      <c r="E65408" t="s">
        <v>163</v>
      </c>
      <c r="F65408" t="s">
        <v>9</v>
      </c>
      <c r="G65408">
        <v>47.184407951186444</v>
      </c>
      <c r="H65408" s="4" t="str">
        <f t="shared" si="1021"/>
        <v>Cooking Gear</v>
      </c>
      <c r="K65408"/>
      <c r="L65408"/>
    </row>
    <row r="65409" spans="1:12" x14ac:dyDescent="0.15">
      <c r="A65409" s="5">
        <v>2019</v>
      </c>
      <c r="B65409" t="s">
        <v>120</v>
      </c>
      <c r="C65409" t="s">
        <v>158</v>
      </c>
      <c r="D65409" t="s">
        <v>23</v>
      </c>
      <c r="E65409" t="s">
        <v>163</v>
      </c>
      <c r="F65409" t="s">
        <v>8</v>
      </c>
      <c r="G65409">
        <v>48.107715410440683</v>
      </c>
      <c r="H65409" s="4" t="str">
        <f t="shared" si="1021"/>
        <v>Cooking Gear</v>
      </c>
      <c r="K65409"/>
      <c r="L65409"/>
    </row>
    <row r="65410" spans="1:12" x14ac:dyDescent="0.15">
      <c r="A65410" s="5">
        <v>2019</v>
      </c>
      <c r="B65410" t="s">
        <v>120</v>
      </c>
      <c r="C65410" t="s">
        <v>158</v>
      </c>
      <c r="D65410" t="s">
        <v>23</v>
      </c>
      <c r="E65410" t="s">
        <v>163</v>
      </c>
      <c r="F65410" t="s">
        <v>7</v>
      </c>
      <c r="G65410">
        <v>32.724610263213563</v>
      </c>
      <c r="H65410" s="4" t="str">
        <f t="shared" si="1021"/>
        <v>Cooking Gear</v>
      </c>
      <c r="K65410"/>
      <c r="L65410"/>
    </row>
    <row r="65411" spans="1:12" x14ac:dyDescent="0.15">
      <c r="A65411" s="5">
        <v>2019</v>
      </c>
      <c r="B65411" t="s">
        <v>120</v>
      </c>
      <c r="C65411" t="s">
        <v>158</v>
      </c>
      <c r="D65411" t="s">
        <v>23</v>
      </c>
      <c r="E65411" t="s">
        <v>163</v>
      </c>
      <c r="F65411" t="s">
        <v>6</v>
      </c>
      <c r="G65411">
        <v>27.141533720298309</v>
      </c>
      <c r="H65411" s="4" t="str">
        <f t="shared" ref="H65411:H65474" si="1022">VLOOKUP(C65411,$I$2:$J$145,2, FALSE)</f>
        <v>Cooking Gear</v>
      </c>
      <c r="K65411"/>
      <c r="L65411"/>
    </row>
    <row r="65412" spans="1:12" x14ac:dyDescent="0.15">
      <c r="A65412" s="5">
        <v>2019</v>
      </c>
      <c r="B65412" t="s">
        <v>120</v>
      </c>
      <c r="C65412" t="s">
        <v>158</v>
      </c>
      <c r="D65412" t="s">
        <v>23</v>
      </c>
      <c r="E65412" t="s">
        <v>163</v>
      </c>
      <c r="F65412" t="s">
        <v>5</v>
      </c>
      <c r="G65412">
        <v>25.375824003905084</v>
      </c>
      <c r="H65412" s="4" t="str">
        <f t="shared" si="1022"/>
        <v>Cooking Gear</v>
      </c>
      <c r="K65412"/>
      <c r="L65412"/>
    </row>
    <row r="65413" spans="1:12" x14ac:dyDescent="0.15">
      <c r="A65413" s="5">
        <v>2019</v>
      </c>
      <c r="B65413" t="s">
        <v>120</v>
      </c>
      <c r="C65413" t="s">
        <v>158</v>
      </c>
      <c r="D65413" t="s">
        <v>23</v>
      </c>
      <c r="E65413" t="s">
        <v>163</v>
      </c>
      <c r="F65413" t="s">
        <v>0</v>
      </c>
      <c r="G65413">
        <v>25.428937342698308</v>
      </c>
      <c r="H65413" s="4" t="str">
        <f t="shared" si="1022"/>
        <v>Cooking Gear</v>
      </c>
      <c r="K65413"/>
      <c r="L65413"/>
    </row>
    <row r="65414" spans="1:12" x14ac:dyDescent="0.15">
      <c r="A65414" s="5">
        <v>2019</v>
      </c>
      <c r="B65414" t="s">
        <v>120</v>
      </c>
      <c r="C65414" t="s">
        <v>157</v>
      </c>
      <c r="D65414" t="s">
        <v>2</v>
      </c>
      <c r="E65414" t="s">
        <v>163</v>
      </c>
      <c r="F65414" t="s">
        <v>15</v>
      </c>
      <c r="G65414">
        <v>56.29593673841601</v>
      </c>
      <c r="H65414" s="4" t="str">
        <f t="shared" si="1022"/>
        <v>Cooking Gear</v>
      </c>
      <c r="K65414"/>
      <c r="L65414"/>
    </row>
    <row r="65415" spans="1:12" x14ac:dyDescent="0.15">
      <c r="A65415" s="5">
        <v>2019</v>
      </c>
      <c r="B65415" t="s">
        <v>120</v>
      </c>
      <c r="C65415" t="s">
        <v>157</v>
      </c>
      <c r="D65415" t="s">
        <v>2</v>
      </c>
      <c r="E65415" t="s">
        <v>163</v>
      </c>
      <c r="F65415" t="s">
        <v>14</v>
      </c>
      <c r="G65415">
        <v>56.902858068491817</v>
      </c>
      <c r="H65415" s="4" t="str">
        <f t="shared" si="1022"/>
        <v>Cooking Gear</v>
      </c>
      <c r="K65415"/>
      <c r="L65415"/>
    </row>
    <row r="65416" spans="1:12" x14ac:dyDescent="0.15">
      <c r="A65416" s="5">
        <v>2019</v>
      </c>
      <c r="B65416" t="s">
        <v>120</v>
      </c>
      <c r="C65416" t="s">
        <v>157</v>
      </c>
      <c r="D65416" t="s">
        <v>2</v>
      </c>
      <c r="E65416" t="s">
        <v>163</v>
      </c>
      <c r="F65416" t="s">
        <v>13</v>
      </c>
      <c r="G65416">
        <v>55.334193361849003</v>
      </c>
      <c r="H65416" s="4" t="str">
        <f t="shared" si="1022"/>
        <v>Cooking Gear</v>
      </c>
      <c r="K65416"/>
      <c r="L65416"/>
    </row>
    <row r="65417" spans="1:12" x14ac:dyDescent="0.15">
      <c r="A65417" s="5">
        <v>2019</v>
      </c>
      <c r="B65417" t="s">
        <v>120</v>
      </c>
      <c r="C65417" t="s">
        <v>157</v>
      </c>
      <c r="D65417" t="s">
        <v>2</v>
      </c>
      <c r="E65417" t="s">
        <v>163</v>
      </c>
      <c r="F65417" t="s">
        <v>12</v>
      </c>
      <c r="G65417">
        <v>59.394518787550062</v>
      </c>
      <c r="H65417" s="4" t="str">
        <f t="shared" si="1022"/>
        <v>Cooking Gear</v>
      </c>
      <c r="K65417"/>
      <c r="L65417"/>
    </row>
    <row r="65418" spans="1:12" x14ac:dyDescent="0.15">
      <c r="A65418" s="5">
        <v>2019</v>
      </c>
      <c r="B65418" t="s">
        <v>120</v>
      </c>
      <c r="C65418" t="s">
        <v>157</v>
      </c>
      <c r="D65418" t="s">
        <v>2</v>
      </c>
      <c r="E65418" t="s">
        <v>163</v>
      </c>
      <c r="F65418" t="s">
        <v>11</v>
      </c>
      <c r="G65418">
        <v>74.228361717744207</v>
      </c>
      <c r="H65418" s="4" t="str">
        <f t="shared" si="1022"/>
        <v>Cooking Gear</v>
      </c>
      <c r="K65418"/>
      <c r="L65418"/>
    </row>
    <row r="65419" spans="1:12" x14ac:dyDescent="0.15">
      <c r="A65419" s="5">
        <v>2019</v>
      </c>
      <c r="B65419" t="s">
        <v>120</v>
      </c>
      <c r="C65419" t="s">
        <v>157</v>
      </c>
      <c r="D65419" t="s">
        <v>2</v>
      </c>
      <c r="E65419" t="s">
        <v>163</v>
      </c>
      <c r="F65419" t="s">
        <v>10</v>
      </c>
      <c r="G65419">
        <v>76.334118003180251</v>
      </c>
      <c r="H65419" s="4" t="str">
        <f t="shared" si="1022"/>
        <v>Cooking Gear</v>
      </c>
      <c r="K65419"/>
      <c r="L65419"/>
    </row>
    <row r="65420" spans="1:12" x14ac:dyDescent="0.15">
      <c r="A65420" s="5">
        <v>2019</v>
      </c>
      <c r="B65420" t="s">
        <v>120</v>
      </c>
      <c r="C65420" t="s">
        <v>157</v>
      </c>
      <c r="D65420" t="s">
        <v>2</v>
      </c>
      <c r="E65420" t="s">
        <v>163</v>
      </c>
      <c r="F65420" t="s">
        <v>9</v>
      </c>
      <c r="G65420">
        <v>92.83916734047456</v>
      </c>
      <c r="H65420" s="4" t="str">
        <f t="shared" si="1022"/>
        <v>Cooking Gear</v>
      </c>
      <c r="K65420"/>
      <c r="L65420"/>
    </row>
    <row r="65421" spans="1:12" x14ac:dyDescent="0.15">
      <c r="A65421" s="5">
        <v>2019</v>
      </c>
      <c r="B65421" t="s">
        <v>120</v>
      </c>
      <c r="C65421" t="s">
        <v>157</v>
      </c>
      <c r="D65421" t="s">
        <v>2</v>
      </c>
      <c r="E65421" t="s">
        <v>163</v>
      </c>
      <c r="F65421" t="s">
        <v>8</v>
      </c>
      <c r="G65421">
        <v>90.857137062064709</v>
      </c>
      <c r="H65421" s="4" t="str">
        <f t="shared" si="1022"/>
        <v>Cooking Gear</v>
      </c>
      <c r="K65421"/>
      <c r="L65421"/>
    </row>
    <row r="65422" spans="1:12" x14ac:dyDescent="0.15">
      <c r="A65422" s="5">
        <v>2019</v>
      </c>
      <c r="B65422" t="s">
        <v>120</v>
      </c>
      <c r="C65422" t="s">
        <v>157</v>
      </c>
      <c r="D65422" t="s">
        <v>2</v>
      </c>
      <c r="E65422" t="s">
        <v>163</v>
      </c>
      <c r="F65422" t="s">
        <v>7</v>
      </c>
      <c r="G65422">
        <v>67.704078127728806</v>
      </c>
      <c r="H65422" s="4" t="str">
        <f t="shared" si="1022"/>
        <v>Cooking Gear</v>
      </c>
      <c r="K65422"/>
      <c r="L65422"/>
    </row>
    <row r="65423" spans="1:12" x14ac:dyDescent="0.15">
      <c r="A65423" s="5">
        <v>2019</v>
      </c>
      <c r="B65423" t="s">
        <v>120</v>
      </c>
      <c r="C65423" t="s">
        <v>157</v>
      </c>
      <c r="D65423" t="s">
        <v>2</v>
      </c>
      <c r="E65423" t="s">
        <v>163</v>
      </c>
      <c r="F65423" t="s">
        <v>6</v>
      </c>
      <c r="G65423">
        <v>52.87385644652079</v>
      </c>
      <c r="H65423" s="4" t="str">
        <f t="shared" si="1022"/>
        <v>Cooking Gear</v>
      </c>
      <c r="K65423"/>
      <c r="L65423"/>
    </row>
    <row r="65424" spans="1:12" x14ac:dyDescent="0.15">
      <c r="A65424" s="5">
        <v>2019</v>
      </c>
      <c r="B65424" t="s">
        <v>120</v>
      </c>
      <c r="C65424" t="s">
        <v>157</v>
      </c>
      <c r="D65424" t="s">
        <v>2</v>
      </c>
      <c r="E65424" t="s">
        <v>163</v>
      </c>
      <c r="F65424" t="s">
        <v>5</v>
      </c>
      <c r="G65424">
        <v>49.775274397386731</v>
      </c>
      <c r="H65424" s="4" t="str">
        <f t="shared" si="1022"/>
        <v>Cooking Gear</v>
      </c>
      <c r="K65424"/>
      <c r="L65424"/>
    </row>
    <row r="65425" spans="1:12" x14ac:dyDescent="0.15">
      <c r="A65425" s="5">
        <v>2019</v>
      </c>
      <c r="B65425" t="s">
        <v>120</v>
      </c>
      <c r="C65425" t="s">
        <v>157</v>
      </c>
      <c r="D65425" t="s">
        <v>2</v>
      </c>
      <c r="E65425" t="s">
        <v>163</v>
      </c>
      <c r="F65425" t="s">
        <v>0</v>
      </c>
      <c r="G65425">
        <v>51.598573261904463</v>
      </c>
      <c r="H65425" s="4" t="str">
        <f t="shared" si="1022"/>
        <v>Cooking Gear</v>
      </c>
      <c r="K65425"/>
      <c r="L65425"/>
    </row>
    <row r="65426" spans="1:12" x14ac:dyDescent="0.15">
      <c r="A65426" s="5">
        <v>2019</v>
      </c>
      <c r="B65426" t="s">
        <v>120</v>
      </c>
      <c r="C65426" t="s">
        <v>157</v>
      </c>
      <c r="D65426" t="s">
        <v>23</v>
      </c>
      <c r="E65426" t="s">
        <v>163</v>
      </c>
      <c r="F65426" t="s">
        <v>15</v>
      </c>
      <c r="G65426">
        <v>3.4245784678853615</v>
      </c>
      <c r="H65426" s="4" t="str">
        <f t="shared" si="1022"/>
        <v>Cooking Gear</v>
      </c>
      <c r="K65426"/>
      <c r="L65426"/>
    </row>
    <row r="65427" spans="1:12" x14ac:dyDescent="0.15">
      <c r="A65427" s="5">
        <v>2019</v>
      </c>
      <c r="B65427" t="s">
        <v>120</v>
      </c>
      <c r="C65427" t="s">
        <v>157</v>
      </c>
      <c r="D65427" t="s">
        <v>23</v>
      </c>
      <c r="E65427" t="s">
        <v>163</v>
      </c>
      <c r="F65427" t="s">
        <v>14</v>
      </c>
      <c r="G65427">
        <v>3.4839134766782123</v>
      </c>
      <c r="H65427" s="4" t="str">
        <f t="shared" si="1022"/>
        <v>Cooking Gear</v>
      </c>
      <c r="K65427"/>
      <c r="L65427"/>
    </row>
    <row r="65428" spans="1:12" x14ac:dyDescent="0.15">
      <c r="A65428" s="5">
        <v>2019</v>
      </c>
      <c r="B65428" t="s">
        <v>120</v>
      </c>
      <c r="C65428" t="s">
        <v>157</v>
      </c>
      <c r="D65428" t="s">
        <v>23</v>
      </c>
      <c r="E65428" t="s">
        <v>163</v>
      </c>
      <c r="F65428" t="s">
        <v>13</v>
      </c>
      <c r="G65428">
        <v>3.6341200010285357</v>
      </c>
      <c r="H65428" s="4" t="str">
        <f t="shared" si="1022"/>
        <v>Cooking Gear</v>
      </c>
      <c r="K65428"/>
      <c r="L65428"/>
    </row>
    <row r="65429" spans="1:12" x14ac:dyDescent="0.15">
      <c r="A65429" s="5">
        <v>2019</v>
      </c>
      <c r="B65429" t="s">
        <v>120</v>
      </c>
      <c r="C65429" t="s">
        <v>157</v>
      </c>
      <c r="D65429" t="s">
        <v>23</v>
      </c>
      <c r="E65429" t="s">
        <v>163</v>
      </c>
      <c r="F65429" t="s">
        <v>12</v>
      </c>
      <c r="G65429">
        <v>3.7480864919075501</v>
      </c>
      <c r="H65429" s="4" t="str">
        <f t="shared" si="1022"/>
        <v>Cooking Gear</v>
      </c>
      <c r="K65429"/>
      <c r="L65429"/>
    </row>
    <row r="65430" spans="1:12" x14ac:dyDescent="0.15">
      <c r="A65430" s="5">
        <v>2019</v>
      </c>
      <c r="B65430" t="s">
        <v>120</v>
      </c>
      <c r="C65430" t="s">
        <v>157</v>
      </c>
      <c r="D65430" t="s">
        <v>23</v>
      </c>
      <c r="E65430" t="s">
        <v>163</v>
      </c>
      <c r="F65430" t="s">
        <v>11</v>
      </c>
      <c r="G65430">
        <v>4.5293449922070872</v>
      </c>
      <c r="H65430" s="4" t="str">
        <f t="shared" si="1022"/>
        <v>Cooking Gear</v>
      </c>
      <c r="K65430"/>
      <c r="L65430"/>
    </row>
    <row r="65431" spans="1:12" x14ac:dyDescent="0.15">
      <c r="A65431" s="5">
        <v>2019</v>
      </c>
      <c r="B65431" t="s">
        <v>120</v>
      </c>
      <c r="C65431" t="s">
        <v>157</v>
      </c>
      <c r="D65431" t="s">
        <v>23</v>
      </c>
      <c r="E65431" t="s">
        <v>163</v>
      </c>
      <c r="F65431" t="s">
        <v>10</v>
      </c>
      <c r="G65431">
        <v>5.0917906218896754</v>
      </c>
      <c r="H65431" s="4" t="str">
        <f t="shared" si="1022"/>
        <v>Cooking Gear</v>
      </c>
      <c r="K65431"/>
      <c r="L65431"/>
    </row>
    <row r="65432" spans="1:12" x14ac:dyDescent="0.15">
      <c r="A65432" s="5">
        <v>2019</v>
      </c>
      <c r="B65432" t="s">
        <v>120</v>
      </c>
      <c r="C65432" t="s">
        <v>157</v>
      </c>
      <c r="D65432" t="s">
        <v>23</v>
      </c>
      <c r="E65432" t="s">
        <v>163</v>
      </c>
      <c r="F65432" t="s">
        <v>9</v>
      </c>
      <c r="G65432">
        <v>5.9826688254027731</v>
      </c>
      <c r="H65432" s="4" t="str">
        <f t="shared" si="1022"/>
        <v>Cooking Gear</v>
      </c>
      <c r="K65432"/>
      <c r="L65432"/>
    </row>
    <row r="65433" spans="1:12" x14ac:dyDescent="0.15">
      <c r="A65433" s="5">
        <v>2019</v>
      </c>
      <c r="B65433" t="s">
        <v>120</v>
      </c>
      <c r="C65433" t="s">
        <v>157</v>
      </c>
      <c r="D65433" t="s">
        <v>23</v>
      </c>
      <c r="E65433" t="s">
        <v>163</v>
      </c>
      <c r="F65433" t="s">
        <v>8</v>
      </c>
      <c r="G65433">
        <v>5.6116602225208014</v>
      </c>
      <c r="H65433" s="4" t="str">
        <f t="shared" si="1022"/>
        <v>Cooking Gear</v>
      </c>
      <c r="K65433"/>
      <c r="L65433"/>
    </row>
    <row r="65434" spans="1:12" x14ac:dyDescent="0.15">
      <c r="A65434" s="5">
        <v>2019</v>
      </c>
      <c r="B65434" t="s">
        <v>120</v>
      </c>
      <c r="C65434" t="s">
        <v>157</v>
      </c>
      <c r="D65434" t="s">
        <v>23</v>
      </c>
      <c r="E65434" t="s">
        <v>163</v>
      </c>
      <c r="F65434" t="s">
        <v>7</v>
      </c>
      <c r="G65434">
        <v>4.3945984521762709</v>
      </c>
      <c r="H65434" s="4" t="str">
        <f t="shared" si="1022"/>
        <v>Cooking Gear</v>
      </c>
      <c r="K65434"/>
      <c r="L65434"/>
    </row>
    <row r="65435" spans="1:12" x14ac:dyDescent="0.15">
      <c r="A65435" s="5">
        <v>2019</v>
      </c>
      <c r="B65435" t="s">
        <v>120</v>
      </c>
      <c r="C65435" t="s">
        <v>157</v>
      </c>
      <c r="D65435" t="s">
        <v>23</v>
      </c>
      <c r="E65435" t="s">
        <v>163</v>
      </c>
      <c r="F65435" t="s">
        <v>6</v>
      </c>
      <c r="G65435">
        <v>3.4734362061411397</v>
      </c>
      <c r="H65435" s="4" t="str">
        <f t="shared" si="1022"/>
        <v>Cooking Gear</v>
      </c>
      <c r="K65435"/>
      <c r="L65435"/>
    </row>
    <row r="65436" spans="1:12" x14ac:dyDescent="0.15">
      <c r="A65436" s="5">
        <v>2019</v>
      </c>
      <c r="B65436" t="s">
        <v>120</v>
      </c>
      <c r="C65436" t="s">
        <v>157</v>
      </c>
      <c r="D65436" t="s">
        <v>23</v>
      </c>
      <c r="E65436" t="s">
        <v>163</v>
      </c>
      <c r="F65436" t="s">
        <v>5</v>
      </c>
      <c r="G65436">
        <v>3.1715651804893676</v>
      </c>
      <c r="H65436" s="4" t="str">
        <f t="shared" si="1022"/>
        <v>Cooking Gear</v>
      </c>
      <c r="K65436"/>
      <c r="L65436"/>
    </row>
    <row r="65437" spans="1:12" x14ac:dyDescent="0.15">
      <c r="A65437" s="5">
        <v>2019</v>
      </c>
      <c r="B65437" t="s">
        <v>120</v>
      </c>
      <c r="C65437" t="s">
        <v>157</v>
      </c>
      <c r="D65437" t="s">
        <v>23</v>
      </c>
      <c r="E65437" t="s">
        <v>163</v>
      </c>
      <c r="F65437" t="s">
        <v>0</v>
      </c>
      <c r="G65437">
        <v>3.1746672591087823</v>
      </c>
      <c r="H65437" s="4" t="str">
        <f t="shared" si="1022"/>
        <v>Cooking Gear</v>
      </c>
      <c r="K65437"/>
      <c r="L65437"/>
    </row>
    <row r="65438" spans="1:12" x14ac:dyDescent="0.15">
      <c r="A65438" s="5">
        <v>2019</v>
      </c>
      <c r="B65438" t="s">
        <v>120</v>
      </c>
      <c r="C65438" t="s">
        <v>156</v>
      </c>
      <c r="D65438" t="s">
        <v>164</v>
      </c>
      <c r="E65438" t="s">
        <v>163</v>
      </c>
      <c r="F65438" t="s">
        <v>15</v>
      </c>
      <c r="G65438">
        <v>97.075998269495216</v>
      </c>
      <c r="H65438" s="4" t="str">
        <f t="shared" si="1022"/>
        <v>Cooking Gear</v>
      </c>
      <c r="K65438"/>
      <c r="L65438"/>
    </row>
    <row r="65439" spans="1:12" x14ac:dyDescent="0.15">
      <c r="A65439" s="5">
        <v>2019</v>
      </c>
      <c r="B65439" t="s">
        <v>120</v>
      </c>
      <c r="C65439" t="s">
        <v>156</v>
      </c>
      <c r="D65439" t="s">
        <v>164</v>
      </c>
      <c r="E65439" t="s">
        <v>163</v>
      </c>
      <c r="F65439" t="s">
        <v>14</v>
      </c>
      <c r="G65439">
        <v>99.252588273042335</v>
      </c>
      <c r="H65439" s="4" t="str">
        <f t="shared" si="1022"/>
        <v>Cooking Gear</v>
      </c>
      <c r="K65439"/>
      <c r="L65439"/>
    </row>
    <row r="65440" spans="1:12" x14ac:dyDescent="0.15">
      <c r="A65440" s="5">
        <v>2019</v>
      </c>
      <c r="B65440" t="s">
        <v>120</v>
      </c>
      <c r="C65440" t="s">
        <v>156</v>
      </c>
      <c r="D65440" t="s">
        <v>164</v>
      </c>
      <c r="E65440" t="s">
        <v>163</v>
      </c>
      <c r="F65440" t="s">
        <v>13</v>
      </c>
      <c r="G65440">
        <v>97.791049405333496</v>
      </c>
      <c r="H65440" s="4" t="str">
        <f t="shared" si="1022"/>
        <v>Cooking Gear</v>
      </c>
      <c r="K65440"/>
      <c r="L65440"/>
    </row>
    <row r="65441" spans="1:12" x14ac:dyDescent="0.15">
      <c r="A65441" s="5">
        <v>2019</v>
      </c>
      <c r="B65441" t="s">
        <v>120</v>
      </c>
      <c r="C65441" t="s">
        <v>156</v>
      </c>
      <c r="D65441" t="s">
        <v>164</v>
      </c>
      <c r="E65441" t="s">
        <v>163</v>
      </c>
      <c r="F65441" t="s">
        <v>12</v>
      </c>
      <c r="G65441">
        <v>106.09588313106936</v>
      </c>
      <c r="H65441" s="4" t="str">
        <f t="shared" si="1022"/>
        <v>Cooking Gear</v>
      </c>
      <c r="K65441"/>
      <c r="L65441"/>
    </row>
    <row r="65442" spans="1:12" x14ac:dyDescent="0.15">
      <c r="A65442" s="5">
        <v>2019</v>
      </c>
      <c r="B65442" t="s">
        <v>120</v>
      </c>
      <c r="C65442" t="s">
        <v>156</v>
      </c>
      <c r="D65442" t="s">
        <v>164</v>
      </c>
      <c r="E65442" t="s">
        <v>163</v>
      </c>
      <c r="F65442" t="s">
        <v>11</v>
      </c>
      <c r="G65442">
        <v>125.76320638792973</v>
      </c>
      <c r="H65442" s="4" t="str">
        <f t="shared" si="1022"/>
        <v>Cooking Gear</v>
      </c>
      <c r="K65442"/>
      <c r="L65442"/>
    </row>
    <row r="65443" spans="1:12" x14ac:dyDescent="0.15">
      <c r="A65443" s="5">
        <v>2019</v>
      </c>
      <c r="B65443" t="s">
        <v>120</v>
      </c>
      <c r="C65443" t="s">
        <v>156</v>
      </c>
      <c r="D65443" t="s">
        <v>164</v>
      </c>
      <c r="E65443" t="s">
        <v>163</v>
      </c>
      <c r="F65443" t="s">
        <v>10</v>
      </c>
      <c r="G65443">
        <v>131.97903099471677</v>
      </c>
      <c r="H65443" s="4" t="str">
        <f t="shared" si="1022"/>
        <v>Cooking Gear</v>
      </c>
      <c r="K65443"/>
      <c r="L65443"/>
    </row>
    <row r="65444" spans="1:12" x14ac:dyDescent="0.15">
      <c r="A65444" s="5">
        <v>2019</v>
      </c>
      <c r="B65444" t="s">
        <v>120</v>
      </c>
      <c r="C65444" t="s">
        <v>156</v>
      </c>
      <c r="D65444" t="s">
        <v>164</v>
      </c>
      <c r="E65444" t="s">
        <v>163</v>
      </c>
      <c r="F65444" t="s">
        <v>9</v>
      </c>
      <c r="G65444">
        <v>160.23201455926039</v>
      </c>
      <c r="H65444" s="4" t="str">
        <f t="shared" si="1022"/>
        <v>Cooking Gear</v>
      </c>
      <c r="K65444"/>
      <c r="L65444"/>
    </row>
    <row r="65445" spans="1:12" x14ac:dyDescent="0.15">
      <c r="A65445" s="5">
        <v>2019</v>
      </c>
      <c r="B65445" t="s">
        <v>120</v>
      </c>
      <c r="C65445" t="s">
        <v>156</v>
      </c>
      <c r="D65445" t="s">
        <v>164</v>
      </c>
      <c r="E65445" t="s">
        <v>163</v>
      </c>
      <c r="F65445" t="s">
        <v>8</v>
      </c>
      <c r="G65445">
        <v>160.43703583773191</v>
      </c>
      <c r="H65445" s="4" t="str">
        <f t="shared" si="1022"/>
        <v>Cooking Gear</v>
      </c>
      <c r="K65445"/>
      <c r="L65445"/>
    </row>
    <row r="65446" spans="1:12" x14ac:dyDescent="0.15">
      <c r="A65446" s="5">
        <v>2019</v>
      </c>
      <c r="B65446" t="s">
        <v>120</v>
      </c>
      <c r="C65446" t="s">
        <v>156</v>
      </c>
      <c r="D65446" t="s">
        <v>164</v>
      </c>
      <c r="E65446" t="s">
        <v>163</v>
      </c>
      <c r="F65446" t="s">
        <v>7</v>
      </c>
      <c r="G65446">
        <v>114.80876177052203</v>
      </c>
      <c r="H65446" s="4" t="str">
        <f t="shared" si="1022"/>
        <v>Cooking Gear</v>
      </c>
      <c r="K65446"/>
      <c r="L65446"/>
    </row>
    <row r="65447" spans="1:12" x14ac:dyDescent="0.15">
      <c r="A65447" s="5">
        <v>2019</v>
      </c>
      <c r="B65447" t="s">
        <v>120</v>
      </c>
      <c r="C65447" t="s">
        <v>156</v>
      </c>
      <c r="D65447" t="s">
        <v>164</v>
      </c>
      <c r="E65447" t="s">
        <v>163</v>
      </c>
      <c r="F65447" t="s">
        <v>6</v>
      </c>
      <c r="G65447">
        <v>94.776605777099533</v>
      </c>
      <c r="H65447" s="4" t="str">
        <f t="shared" si="1022"/>
        <v>Cooking Gear</v>
      </c>
      <c r="K65447"/>
      <c r="L65447"/>
    </row>
    <row r="65448" spans="1:12" x14ac:dyDescent="0.15">
      <c r="A65448" s="5">
        <v>2019</v>
      </c>
      <c r="B65448" t="s">
        <v>120</v>
      </c>
      <c r="C65448" t="s">
        <v>156</v>
      </c>
      <c r="D65448" t="s">
        <v>164</v>
      </c>
      <c r="E65448" t="s">
        <v>163</v>
      </c>
      <c r="F65448" t="s">
        <v>5</v>
      </c>
      <c r="G65448">
        <v>87.332756281826804</v>
      </c>
      <c r="H65448" s="4" t="str">
        <f t="shared" si="1022"/>
        <v>Cooking Gear</v>
      </c>
      <c r="K65448"/>
      <c r="L65448"/>
    </row>
    <row r="65449" spans="1:12" x14ac:dyDescent="0.15">
      <c r="A65449" s="5">
        <v>2019</v>
      </c>
      <c r="B65449" t="s">
        <v>120</v>
      </c>
      <c r="C65449" t="s">
        <v>156</v>
      </c>
      <c r="D65449" t="s">
        <v>164</v>
      </c>
      <c r="E65449" t="s">
        <v>163</v>
      </c>
      <c r="F65449" t="s">
        <v>0</v>
      </c>
      <c r="G65449">
        <v>86.231424029524803</v>
      </c>
      <c r="H65449" s="4" t="str">
        <f t="shared" si="1022"/>
        <v>Cooking Gear</v>
      </c>
      <c r="K65449"/>
      <c r="L65449"/>
    </row>
    <row r="65450" spans="1:12" x14ac:dyDescent="0.15">
      <c r="A65450" s="5">
        <v>2019</v>
      </c>
      <c r="B65450" t="s">
        <v>120</v>
      </c>
      <c r="C65450" t="s">
        <v>156</v>
      </c>
      <c r="D65450" t="s">
        <v>16</v>
      </c>
      <c r="E65450" t="s">
        <v>163</v>
      </c>
      <c r="F65450" t="s">
        <v>15</v>
      </c>
      <c r="G65450">
        <v>30.645993456221873</v>
      </c>
      <c r="H65450" s="4" t="str">
        <f t="shared" si="1022"/>
        <v>Cooking Gear</v>
      </c>
      <c r="K65450"/>
      <c r="L65450"/>
    </row>
    <row r="65451" spans="1:12" x14ac:dyDescent="0.15">
      <c r="A65451" s="5">
        <v>2019</v>
      </c>
      <c r="B65451" t="s">
        <v>120</v>
      </c>
      <c r="C65451" t="s">
        <v>156</v>
      </c>
      <c r="D65451" t="s">
        <v>16</v>
      </c>
      <c r="E65451" t="s">
        <v>163</v>
      </c>
      <c r="F65451" t="s">
        <v>14</v>
      </c>
      <c r="G65451">
        <v>33.16201695670631</v>
      </c>
      <c r="H65451" s="4" t="str">
        <f t="shared" si="1022"/>
        <v>Cooking Gear</v>
      </c>
      <c r="K65451"/>
      <c r="L65451"/>
    </row>
    <row r="65452" spans="1:12" x14ac:dyDescent="0.15">
      <c r="A65452" s="5">
        <v>2019</v>
      </c>
      <c r="B65452" t="s">
        <v>120</v>
      </c>
      <c r="C65452" t="s">
        <v>156</v>
      </c>
      <c r="D65452" t="s">
        <v>16</v>
      </c>
      <c r="E65452" t="s">
        <v>163</v>
      </c>
      <c r="F65452" t="s">
        <v>13</v>
      </c>
      <c r="G65452">
        <v>31.839899130793214</v>
      </c>
      <c r="H65452" s="4" t="str">
        <f t="shared" si="1022"/>
        <v>Cooking Gear</v>
      </c>
      <c r="K65452"/>
      <c r="L65452"/>
    </row>
    <row r="65453" spans="1:12" x14ac:dyDescent="0.15">
      <c r="A65453" s="5">
        <v>2019</v>
      </c>
      <c r="B65453" t="s">
        <v>120</v>
      </c>
      <c r="C65453" t="s">
        <v>156</v>
      </c>
      <c r="D65453" t="s">
        <v>16</v>
      </c>
      <c r="E65453" t="s">
        <v>163</v>
      </c>
      <c r="F65453" t="s">
        <v>12</v>
      </c>
      <c r="G65453">
        <v>34.464014152973803</v>
      </c>
      <c r="H65453" s="4" t="str">
        <f t="shared" si="1022"/>
        <v>Cooking Gear</v>
      </c>
      <c r="K65453"/>
      <c r="L65453"/>
    </row>
    <row r="65454" spans="1:12" x14ac:dyDescent="0.15">
      <c r="A65454" s="5">
        <v>2019</v>
      </c>
      <c r="B65454" t="s">
        <v>120</v>
      </c>
      <c r="C65454" t="s">
        <v>156</v>
      </c>
      <c r="D65454" t="s">
        <v>16</v>
      </c>
      <c r="E65454" t="s">
        <v>163</v>
      </c>
      <c r="F65454" t="s">
        <v>11</v>
      </c>
      <c r="G65454">
        <v>40.357434057171027</v>
      </c>
      <c r="H65454" s="4" t="str">
        <f t="shared" si="1022"/>
        <v>Cooking Gear</v>
      </c>
      <c r="K65454"/>
      <c r="L65454"/>
    </row>
    <row r="65455" spans="1:12" x14ac:dyDescent="0.15">
      <c r="A65455" s="5">
        <v>2019</v>
      </c>
      <c r="B65455" t="s">
        <v>120</v>
      </c>
      <c r="C65455" t="s">
        <v>156</v>
      </c>
      <c r="D65455" t="s">
        <v>16</v>
      </c>
      <c r="E65455" t="s">
        <v>163</v>
      </c>
      <c r="F65455" t="s">
        <v>10</v>
      </c>
      <c r="G65455">
        <v>46.982195108486899</v>
      </c>
      <c r="H65455" s="4" t="str">
        <f t="shared" si="1022"/>
        <v>Cooking Gear</v>
      </c>
      <c r="K65455"/>
      <c r="L65455"/>
    </row>
    <row r="65456" spans="1:12" x14ac:dyDescent="0.15">
      <c r="A65456" s="5">
        <v>2019</v>
      </c>
      <c r="B65456" t="s">
        <v>120</v>
      </c>
      <c r="C65456" t="s">
        <v>156</v>
      </c>
      <c r="D65456" t="s">
        <v>16</v>
      </c>
      <c r="E65456" t="s">
        <v>163</v>
      </c>
      <c r="F65456" t="s">
        <v>9</v>
      </c>
      <c r="G65456">
        <v>53.585960720172558</v>
      </c>
      <c r="H65456" s="4" t="str">
        <f t="shared" si="1022"/>
        <v>Cooking Gear</v>
      </c>
      <c r="K65456"/>
      <c r="L65456"/>
    </row>
    <row r="65457" spans="1:12" x14ac:dyDescent="0.15">
      <c r="A65457" s="5">
        <v>2019</v>
      </c>
      <c r="B65457" t="s">
        <v>120</v>
      </c>
      <c r="C65457" t="s">
        <v>156</v>
      </c>
      <c r="D65457" t="s">
        <v>16</v>
      </c>
      <c r="E65457" t="s">
        <v>163</v>
      </c>
      <c r="F65457" t="s">
        <v>8</v>
      </c>
      <c r="G65457">
        <v>51.596292891217253</v>
      </c>
      <c r="H65457" s="4" t="str">
        <f t="shared" si="1022"/>
        <v>Cooking Gear</v>
      </c>
      <c r="K65457"/>
      <c r="L65457"/>
    </row>
    <row r="65458" spans="1:12" x14ac:dyDescent="0.15">
      <c r="A65458" s="5">
        <v>2019</v>
      </c>
      <c r="B65458" t="s">
        <v>120</v>
      </c>
      <c r="C65458" t="s">
        <v>156</v>
      </c>
      <c r="D65458" t="s">
        <v>16</v>
      </c>
      <c r="E65458" t="s">
        <v>163</v>
      </c>
      <c r="F65458" t="s">
        <v>7</v>
      </c>
      <c r="G65458">
        <v>38.891952370983041</v>
      </c>
      <c r="H65458" s="4" t="str">
        <f t="shared" si="1022"/>
        <v>Cooking Gear</v>
      </c>
      <c r="K65458"/>
      <c r="L65458"/>
    </row>
    <row r="65459" spans="1:12" x14ac:dyDescent="0.15">
      <c r="A65459" s="5">
        <v>2019</v>
      </c>
      <c r="B65459" t="s">
        <v>120</v>
      </c>
      <c r="C65459" t="s">
        <v>156</v>
      </c>
      <c r="D65459" t="s">
        <v>16</v>
      </c>
      <c r="E65459" t="s">
        <v>163</v>
      </c>
      <c r="F65459" t="s">
        <v>6</v>
      </c>
      <c r="G65459">
        <v>32.248995271987667</v>
      </c>
      <c r="H65459" s="4" t="str">
        <f t="shared" si="1022"/>
        <v>Cooking Gear</v>
      </c>
      <c r="K65459"/>
      <c r="L65459"/>
    </row>
    <row r="65460" spans="1:12" x14ac:dyDescent="0.15">
      <c r="A65460" s="5">
        <v>2019</v>
      </c>
      <c r="B65460" t="s">
        <v>120</v>
      </c>
      <c r="C65460" t="s">
        <v>156</v>
      </c>
      <c r="D65460" t="s">
        <v>16</v>
      </c>
      <c r="E65460" t="s">
        <v>163</v>
      </c>
      <c r="F65460" t="s">
        <v>5</v>
      </c>
      <c r="G65460">
        <v>28.509007625861326</v>
      </c>
      <c r="H65460" s="4" t="str">
        <f t="shared" si="1022"/>
        <v>Cooking Gear</v>
      </c>
      <c r="K65460"/>
      <c r="L65460"/>
    </row>
    <row r="65461" spans="1:12" x14ac:dyDescent="0.15">
      <c r="A65461" s="5">
        <v>2019</v>
      </c>
      <c r="B65461" t="s">
        <v>120</v>
      </c>
      <c r="C65461" t="s">
        <v>156</v>
      </c>
      <c r="D65461" t="s">
        <v>16</v>
      </c>
      <c r="E65461" t="s">
        <v>163</v>
      </c>
      <c r="F65461" t="s">
        <v>0</v>
      </c>
      <c r="G65461">
        <v>29.692975459007698</v>
      </c>
      <c r="H65461" s="4" t="str">
        <f t="shared" si="1022"/>
        <v>Cooking Gear</v>
      </c>
      <c r="K65461"/>
      <c r="L65461"/>
    </row>
    <row r="65462" spans="1:12" x14ac:dyDescent="0.15">
      <c r="A65462" s="5">
        <v>2019</v>
      </c>
      <c r="B65462" t="s">
        <v>120</v>
      </c>
      <c r="C65462" t="s">
        <v>156</v>
      </c>
      <c r="D65462" t="s">
        <v>2</v>
      </c>
      <c r="E65462" t="s">
        <v>163</v>
      </c>
      <c r="F65462" t="s">
        <v>15</v>
      </c>
      <c r="G65462">
        <v>212.66890122719261</v>
      </c>
      <c r="H65462" s="4" t="str">
        <f t="shared" si="1022"/>
        <v>Cooking Gear</v>
      </c>
      <c r="K65462"/>
      <c r="L65462"/>
    </row>
    <row r="65463" spans="1:12" x14ac:dyDescent="0.15">
      <c r="A65463" s="5">
        <v>2019</v>
      </c>
      <c r="B65463" t="s">
        <v>120</v>
      </c>
      <c r="C65463" t="s">
        <v>156</v>
      </c>
      <c r="D65463" t="s">
        <v>2</v>
      </c>
      <c r="E65463" t="s">
        <v>163</v>
      </c>
      <c r="F65463" t="s">
        <v>14</v>
      </c>
      <c r="G65463">
        <v>221.27614943511273</v>
      </c>
      <c r="H65463" s="4" t="str">
        <f t="shared" si="1022"/>
        <v>Cooking Gear</v>
      </c>
      <c r="K65463"/>
      <c r="L65463"/>
    </row>
    <row r="65464" spans="1:12" x14ac:dyDescent="0.15">
      <c r="A65464" s="5">
        <v>2019</v>
      </c>
      <c r="B65464" t="s">
        <v>120</v>
      </c>
      <c r="C65464" t="s">
        <v>156</v>
      </c>
      <c r="D65464" t="s">
        <v>2</v>
      </c>
      <c r="E65464" t="s">
        <v>163</v>
      </c>
      <c r="F65464" t="s">
        <v>13</v>
      </c>
      <c r="G65464">
        <v>217.79257926879458</v>
      </c>
      <c r="H65464" s="4" t="str">
        <f t="shared" si="1022"/>
        <v>Cooking Gear</v>
      </c>
      <c r="K65464"/>
      <c r="L65464"/>
    </row>
    <row r="65465" spans="1:12" x14ac:dyDescent="0.15">
      <c r="A65465" s="5">
        <v>2019</v>
      </c>
      <c r="B65465" t="s">
        <v>120</v>
      </c>
      <c r="C65465" t="s">
        <v>156</v>
      </c>
      <c r="D65465" t="s">
        <v>2</v>
      </c>
      <c r="E65465" t="s">
        <v>163</v>
      </c>
      <c r="F65465" t="s">
        <v>12</v>
      </c>
      <c r="G65465">
        <v>242.0581174895039</v>
      </c>
      <c r="H65465" s="4" t="str">
        <f t="shared" si="1022"/>
        <v>Cooking Gear</v>
      </c>
      <c r="K65465"/>
      <c r="L65465"/>
    </row>
    <row r="65466" spans="1:12" x14ac:dyDescent="0.15">
      <c r="A65466" s="5">
        <v>2019</v>
      </c>
      <c r="B65466" t="s">
        <v>120</v>
      </c>
      <c r="C65466" t="s">
        <v>156</v>
      </c>
      <c r="D65466" t="s">
        <v>2</v>
      </c>
      <c r="E65466" t="s">
        <v>163</v>
      </c>
      <c r="F65466" t="s">
        <v>11</v>
      </c>
      <c r="G65466">
        <v>283.53009379256207</v>
      </c>
      <c r="H65466" s="4" t="str">
        <f t="shared" si="1022"/>
        <v>Cooking Gear</v>
      </c>
      <c r="K65466"/>
      <c r="L65466"/>
    </row>
    <row r="65467" spans="1:12" x14ac:dyDescent="0.15">
      <c r="A65467" s="5">
        <v>2019</v>
      </c>
      <c r="B65467" t="s">
        <v>120</v>
      </c>
      <c r="C65467" t="s">
        <v>156</v>
      </c>
      <c r="D65467" t="s">
        <v>2</v>
      </c>
      <c r="E65467" t="s">
        <v>163</v>
      </c>
      <c r="F65467" t="s">
        <v>10</v>
      </c>
      <c r="G65467">
        <v>308.26680751270248</v>
      </c>
      <c r="H65467" s="4" t="str">
        <f t="shared" si="1022"/>
        <v>Cooking Gear</v>
      </c>
      <c r="K65467"/>
      <c r="L65467"/>
    </row>
    <row r="65468" spans="1:12" x14ac:dyDescent="0.15">
      <c r="A65468" s="5">
        <v>2019</v>
      </c>
      <c r="B65468" t="s">
        <v>120</v>
      </c>
      <c r="C65468" t="s">
        <v>156</v>
      </c>
      <c r="D65468" t="s">
        <v>2</v>
      </c>
      <c r="E65468" t="s">
        <v>163</v>
      </c>
      <c r="F65468" t="s">
        <v>9</v>
      </c>
      <c r="G65468">
        <v>365.03302676259108</v>
      </c>
      <c r="H65468" s="4" t="str">
        <f t="shared" si="1022"/>
        <v>Cooking Gear</v>
      </c>
      <c r="K65468"/>
      <c r="L65468"/>
    </row>
    <row r="65469" spans="1:12" x14ac:dyDescent="0.15">
      <c r="A65469" s="5">
        <v>2019</v>
      </c>
      <c r="B65469" t="s">
        <v>120</v>
      </c>
      <c r="C65469" t="s">
        <v>156</v>
      </c>
      <c r="D65469" t="s">
        <v>2</v>
      </c>
      <c r="E65469" t="s">
        <v>163</v>
      </c>
      <c r="F65469" t="s">
        <v>8</v>
      </c>
      <c r="G65469">
        <v>360.84743354329743</v>
      </c>
      <c r="H65469" s="4" t="str">
        <f t="shared" si="1022"/>
        <v>Cooking Gear</v>
      </c>
      <c r="K65469"/>
      <c r="L65469"/>
    </row>
    <row r="65470" spans="1:12" x14ac:dyDescent="0.15">
      <c r="A65470" s="5">
        <v>2019</v>
      </c>
      <c r="B65470" t="s">
        <v>120</v>
      </c>
      <c r="C65470" t="s">
        <v>156</v>
      </c>
      <c r="D65470" t="s">
        <v>2</v>
      </c>
      <c r="E65470" t="s">
        <v>163</v>
      </c>
      <c r="F65470" t="s">
        <v>7</v>
      </c>
      <c r="G65470">
        <v>262.19684092344403</v>
      </c>
      <c r="H65470" s="4" t="str">
        <f t="shared" si="1022"/>
        <v>Cooking Gear</v>
      </c>
      <c r="K65470"/>
      <c r="L65470"/>
    </row>
    <row r="65471" spans="1:12" x14ac:dyDescent="0.15">
      <c r="A65471" s="5">
        <v>2019</v>
      </c>
      <c r="B65471" t="s">
        <v>120</v>
      </c>
      <c r="C65471" t="s">
        <v>156</v>
      </c>
      <c r="D65471" t="s">
        <v>2</v>
      </c>
      <c r="E65471" t="s">
        <v>163</v>
      </c>
      <c r="F65471" t="s">
        <v>6</v>
      </c>
      <c r="G65471">
        <v>211.06908501936519</v>
      </c>
      <c r="H65471" s="4" t="str">
        <f t="shared" si="1022"/>
        <v>Cooking Gear</v>
      </c>
      <c r="K65471"/>
      <c r="L65471"/>
    </row>
    <row r="65472" spans="1:12" x14ac:dyDescent="0.15">
      <c r="A65472" s="5">
        <v>2019</v>
      </c>
      <c r="B65472" t="s">
        <v>120</v>
      </c>
      <c r="C65472" t="s">
        <v>156</v>
      </c>
      <c r="D65472" t="s">
        <v>2</v>
      </c>
      <c r="E65472" t="s">
        <v>163</v>
      </c>
      <c r="F65472" t="s">
        <v>5</v>
      </c>
      <c r="G65472">
        <v>192.79325868076177</v>
      </c>
      <c r="H65472" s="4" t="str">
        <f t="shared" si="1022"/>
        <v>Cooking Gear</v>
      </c>
      <c r="K65472"/>
      <c r="L65472"/>
    </row>
    <row r="65473" spans="1:12" x14ac:dyDescent="0.15">
      <c r="A65473" s="5">
        <v>2019</v>
      </c>
      <c r="B65473" t="s">
        <v>120</v>
      </c>
      <c r="C65473" t="s">
        <v>156</v>
      </c>
      <c r="D65473" t="s">
        <v>2</v>
      </c>
      <c r="E65473" t="s">
        <v>163</v>
      </c>
      <c r="F65473" t="s">
        <v>0</v>
      </c>
      <c r="G65473">
        <v>193.78277463152912</v>
      </c>
      <c r="H65473" s="4" t="str">
        <f t="shared" si="1022"/>
        <v>Cooking Gear</v>
      </c>
      <c r="K65473"/>
      <c r="L65473"/>
    </row>
    <row r="65474" spans="1:12" x14ac:dyDescent="0.15">
      <c r="A65474" s="5">
        <v>2019</v>
      </c>
      <c r="B65474" t="s">
        <v>120</v>
      </c>
      <c r="C65474" t="s">
        <v>156</v>
      </c>
      <c r="D65474" t="s">
        <v>23</v>
      </c>
      <c r="E65474" t="s">
        <v>163</v>
      </c>
      <c r="F65474" t="s">
        <v>15</v>
      </c>
      <c r="G65474">
        <v>48.011049201089669</v>
      </c>
      <c r="H65474" s="4" t="str">
        <f t="shared" si="1022"/>
        <v>Cooking Gear</v>
      </c>
      <c r="K65474"/>
      <c r="L65474"/>
    </row>
    <row r="65475" spans="1:12" x14ac:dyDescent="0.15">
      <c r="A65475" s="5">
        <v>2019</v>
      </c>
      <c r="B65475" t="s">
        <v>120</v>
      </c>
      <c r="C65475" t="s">
        <v>156</v>
      </c>
      <c r="D65475" t="s">
        <v>23</v>
      </c>
      <c r="E65475" t="s">
        <v>163</v>
      </c>
      <c r="F65475" t="s">
        <v>14</v>
      </c>
      <c r="G65475">
        <v>50.418008391175086</v>
      </c>
      <c r="H65475" s="4" t="str">
        <f t="shared" ref="H65475:H65538" si="1023">VLOOKUP(C65475,$I$2:$J$145,2, FALSE)</f>
        <v>Cooking Gear</v>
      </c>
      <c r="K65475"/>
      <c r="L65475"/>
    </row>
    <row r="65476" spans="1:12" x14ac:dyDescent="0.15">
      <c r="A65476" s="5">
        <v>2019</v>
      </c>
      <c r="B65476" t="s">
        <v>120</v>
      </c>
      <c r="C65476" t="s">
        <v>156</v>
      </c>
      <c r="D65476" t="s">
        <v>23</v>
      </c>
      <c r="E65476" t="s">
        <v>163</v>
      </c>
      <c r="F65476" t="s">
        <v>13</v>
      </c>
      <c r="G65476">
        <v>49.346770274976137</v>
      </c>
      <c r="H65476" s="4" t="str">
        <f t="shared" si="1023"/>
        <v>Cooking Gear</v>
      </c>
      <c r="K65476"/>
      <c r="L65476"/>
    </row>
    <row r="65477" spans="1:12" x14ac:dyDescent="0.15">
      <c r="A65477" s="5">
        <v>2019</v>
      </c>
      <c r="B65477" t="s">
        <v>120</v>
      </c>
      <c r="C65477" t="s">
        <v>156</v>
      </c>
      <c r="D65477" t="s">
        <v>23</v>
      </c>
      <c r="E65477" t="s">
        <v>163</v>
      </c>
      <c r="F65477" t="s">
        <v>12</v>
      </c>
      <c r="G65477">
        <v>53.783677234095528</v>
      </c>
      <c r="H65477" s="4" t="str">
        <f t="shared" si="1023"/>
        <v>Cooking Gear</v>
      </c>
      <c r="K65477"/>
      <c r="L65477"/>
    </row>
    <row r="65478" spans="1:12" x14ac:dyDescent="0.15">
      <c r="A65478" s="5">
        <v>2019</v>
      </c>
      <c r="B65478" t="s">
        <v>120</v>
      </c>
      <c r="C65478" t="s">
        <v>156</v>
      </c>
      <c r="D65478" t="s">
        <v>23</v>
      </c>
      <c r="E65478" t="s">
        <v>163</v>
      </c>
      <c r="F65478" t="s">
        <v>11</v>
      </c>
      <c r="G65478">
        <v>65.138374150469033</v>
      </c>
      <c r="H65478" s="4" t="str">
        <f t="shared" si="1023"/>
        <v>Cooking Gear</v>
      </c>
      <c r="K65478"/>
      <c r="L65478"/>
    </row>
    <row r="65479" spans="1:12" x14ac:dyDescent="0.15">
      <c r="A65479" s="5">
        <v>2019</v>
      </c>
      <c r="B65479" t="s">
        <v>120</v>
      </c>
      <c r="C65479" t="s">
        <v>156</v>
      </c>
      <c r="D65479" t="s">
        <v>23</v>
      </c>
      <c r="E65479" t="s">
        <v>163</v>
      </c>
      <c r="F65479" t="s">
        <v>10</v>
      </c>
      <c r="G65479">
        <v>68.758450409831724</v>
      </c>
      <c r="H65479" s="4" t="str">
        <f t="shared" si="1023"/>
        <v>Cooking Gear</v>
      </c>
      <c r="K65479"/>
      <c r="L65479"/>
    </row>
    <row r="65480" spans="1:12" x14ac:dyDescent="0.15">
      <c r="A65480" s="5">
        <v>2019</v>
      </c>
      <c r="B65480" t="s">
        <v>120</v>
      </c>
      <c r="C65480" t="s">
        <v>156</v>
      </c>
      <c r="D65480" t="s">
        <v>23</v>
      </c>
      <c r="E65480" t="s">
        <v>163</v>
      </c>
      <c r="F65480" t="s">
        <v>9</v>
      </c>
      <c r="G65480">
        <v>84.441796975314645</v>
      </c>
      <c r="H65480" s="4" t="str">
        <f t="shared" si="1023"/>
        <v>Cooking Gear</v>
      </c>
      <c r="K65480"/>
      <c r="L65480"/>
    </row>
    <row r="65481" spans="1:12" x14ac:dyDescent="0.15">
      <c r="A65481" s="5">
        <v>2019</v>
      </c>
      <c r="B65481" t="s">
        <v>120</v>
      </c>
      <c r="C65481" t="s">
        <v>156</v>
      </c>
      <c r="D65481" t="s">
        <v>23</v>
      </c>
      <c r="E65481" t="s">
        <v>163</v>
      </c>
      <c r="F65481" t="s">
        <v>8</v>
      </c>
      <c r="G65481">
        <v>84.166362342360543</v>
      </c>
      <c r="H65481" s="4" t="str">
        <f t="shared" si="1023"/>
        <v>Cooking Gear</v>
      </c>
      <c r="K65481"/>
      <c r="L65481"/>
    </row>
    <row r="65482" spans="1:12" x14ac:dyDescent="0.15">
      <c r="A65482" s="5">
        <v>2019</v>
      </c>
      <c r="B65482" t="s">
        <v>120</v>
      </c>
      <c r="C65482" t="s">
        <v>156</v>
      </c>
      <c r="D65482" t="s">
        <v>23</v>
      </c>
      <c r="E65482" t="s">
        <v>163</v>
      </c>
      <c r="F65482" t="s">
        <v>7</v>
      </c>
      <c r="G65482">
        <v>61.7762098436339</v>
      </c>
      <c r="H65482" s="4" t="str">
        <f t="shared" si="1023"/>
        <v>Cooking Gear</v>
      </c>
      <c r="K65482"/>
      <c r="L65482"/>
    </row>
    <row r="65483" spans="1:12" x14ac:dyDescent="0.15">
      <c r="A65483" s="5">
        <v>2019</v>
      </c>
      <c r="B65483" t="s">
        <v>120</v>
      </c>
      <c r="C65483" t="s">
        <v>156</v>
      </c>
      <c r="D65483" t="s">
        <v>23</v>
      </c>
      <c r="E65483" t="s">
        <v>163</v>
      </c>
      <c r="F65483" t="s">
        <v>6</v>
      </c>
      <c r="G65483">
        <v>49.381103776936818</v>
      </c>
      <c r="H65483" s="4" t="str">
        <f t="shared" si="1023"/>
        <v>Cooking Gear</v>
      </c>
      <c r="K65483"/>
      <c r="L65483"/>
    </row>
    <row r="65484" spans="1:12" x14ac:dyDescent="0.15">
      <c r="A65484" s="5">
        <v>2019</v>
      </c>
      <c r="B65484" t="s">
        <v>120</v>
      </c>
      <c r="C65484" t="s">
        <v>156</v>
      </c>
      <c r="D65484" t="s">
        <v>23</v>
      </c>
      <c r="E65484" t="s">
        <v>163</v>
      </c>
      <c r="F65484" t="s">
        <v>5</v>
      </c>
      <c r="G65484">
        <v>42.610778127146993</v>
      </c>
      <c r="H65484" s="4" t="str">
        <f t="shared" si="1023"/>
        <v>Cooking Gear</v>
      </c>
      <c r="K65484"/>
      <c r="L65484"/>
    </row>
    <row r="65485" spans="1:12" x14ac:dyDescent="0.15">
      <c r="A65485" s="5">
        <v>2019</v>
      </c>
      <c r="B65485" t="s">
        <v>120</v>
      </c>
      <c r="C65485" t="s">
        <v>156</v>
      </c>
      <c r="D65485" t="s">
        <v>23</v>
      </c>
      <c r="E65485" t="s">
        <v>163</v>
      </c>
      <c r="F65485" t="s">
        <v>0</v>
      </c>
      <c r="G65485">
        <v>46.651672508627414</v>
      </c>
      <c r="H65485" s="4" t="str">
        <f t="shared" si="1023"/>
        <v>Cooking Gear</v>
      </c>
      <c r="K65485"/>
      <c r="L65485"/>
    </row>
    <row r="65486" spans="1:12" x14ac:dyDescent="0.15">
      <c r="A65486" s="5">
        <v>2019</v>
      </c>
      <c r="B65486" t="s">
        <v>120</v>
      </c>
      <c r="C65486" t="s">
        <v>155</v>
      </c>
      <c r="D65486" t="s">
        <v>164</v>
      </c>
      <c r="E65486" t="s">
        <v>163</v>
      </c>
      <c r="F65486" t="s">
        <v>15</v>
      </c>
      <c r="G65486">
        <v>72.088046723116165</v>
      </c>
      <c r="H65486" s="4" t="str">
        <f t="shared" si="1023"/>
        <v>Cooking Gear</v>
      </c>
      <c r="K65486"/>
      <c r="L65486"/>
    </row>
    <row r="65487" spans="1:12" x14ac:dyDescent="0.15">
      <c r="A65487" s="5">
        <v>2019</v>
      </c>
      <c r="B65487" t="s">
        <v>120</v>
      </c>
      <c r="C65487" t="s">
        <v>155</v>
      </c>
      <c r="D65487" t="s">
        <v>164</v>
      </c>
      <c r="E65487" t="s">
        <v>163</v>
      </c>
      <c r="F65487" t="s">
        <v>14</v>
      </c>
      <c r="G65487">
        <v>74.291788294469015</v>
      </c>
      <c r="H65487" s="4" t="str">
        <f t="shared" si="1023"/>
        <v>Cooking Gear</v>
      </c>
      <c r="K65487"/>
      <c r="L65487"/>
    </row>
    <row r="65488" spans="1:12" x14ac:dyDescent="0.15">
      <c r="A65488" s="5">
        <v>2019</v>
      </c>
      <c r="B65488" t="s">
        <v>120</v>
      </c>
      <c r="C65488" t="s">
        <v>155</v>
      </c>
      <c r="D65488" t="s">
        <v>164</v>
      </c>
      <c r="E65488" t="s">
        <v>163</v>
      </c>
      <c r="F65488" t="s">
        <v>13</v>
      </c>
      <c r="G65488">
        <v>69.197095986844985</v>
      </c>
      <c r="H65488" s="4" t="str">
        <f t="shared" si="1023"/>
        <v>Cooking Gear</v>
      </c>
      <c r="K65488"/>
      <c r="L65488"/>
    </row>
    <row r="65489" spans="1:12" x14ac:dyDescent="0.15">
      <c r="A65489" s="5">
        <v>2019</v>
      </c>
      <c r="B65489" t="s">
        <v>120</v>
      </c>
      <c r="C65489" t="s">
        <v>155</v>
      </c>
      <c r="D65489" t="s">
        <v>164</v>
      </c>
      <c r="E65489" t="s">
        <v>163</v>
      </c>
      <c r="F65489" t="s">
        <v>12</v>
      </c>
      <c r="G65489">
        <v>80.518331617627126</v>
      </c>
      <c r="H65489" s="4" t="str">
        <f t="shared" si="1023"/>
        <v>Cooking Gear</v>
      </c>
      <c r="K65489"/>
      <c r="L65489"/>
    </row>
    <row r="65490" spans="1:12" x14ac:dyDescent="0.15">
      <c r="A65490" s="5">
        <v>2019</v>
      </c>
      <c r="B65490" t="s">
        <v>120</v>
      </c>
      <c r="C65490" t="s">
        <v>155</v>
      </c>
      <c r="D65490" t="s">
        <v>164</v>
      </c>
      <c r="E65490" t="s">
        <v>163</v>
      </c>
      <c r="F65490" t="s">
        <v>11</v>
      </c>
      <c r="G65490">
        <v>90.697593038377804</v>
      </c>
      <c r="H65490" s="4" t="str">
        <f t="shared" si="1023"/>
        <v>Cooking Gear</v>
      </c>
      <c r="K65490"/>
      <c r="L65490"/>
    </row>
    <row r="65491" spans="1:12" x14ac:dyDescent="0.15">
      <c r="A65491" s="5">
        <v>2019</v>
      </c>
      <c r="B65491" t="s">
        <v>120</v>
      </c>
      <c r="C65491" t="s">
        <v>155</v>
      </c>
      <c r="D65491" t="s">
        <v>164</v>
      </c>
      <c r="E65491" t="s">
        <v>163</v>
      </c>
      <c r="F65491" t="s">
        <v>10</v>
      </c>
      <c r="G65491">
        <v>97.030819257392892</v>
      </c>
      <c r="H65491" s="4" t="str">
        <f t="shared" si="1023"/>
        <v>Cooking Gear</v>
      </c>
      <c r="K65491"/>
      <c r="L65491"/>
    </row>
    <row r="65492" spans="1:12" x14ac:dyDescent="0.15">
      <c r="A65492" s="5">
        <v>2019</v>
      </c>
      <c r="B65492" t="s">
        <v>120</v>
      </c>
      <c r="C65492" t="s">
        <v>155</v>
      </c>
      <c r="D65492" t="s">
        <v>164</v>
      </c>
      <c r="E65492" t="s">
        <v>163</v>
      </c>
      <c r="F65492" t="s">
        <v>9</v>
      </c>
      <c r="G65492">
        <v>119.49730267615656</v>
      </c>
      <c r="H65492" s="4" t="str">
        <f t="shared" si="1023"/>
        <v>Cooking Gear</v>
      </c>
      <c r="K65492"/>
      <c r="L65492"/>
    </row>
    <row r="65493" spans="1:12" x14ac:dyDescent="0.15">
      <c r="A65493" s="5">
        <v>2019</v>
      </c>
      <c r="B65493" t="s">
        <v>120</v>
      </c>
      <c r="C65493" t="s">
        <v>155</v>
      </c>
      <c r="D65493" t="s">
        <v>164</v>
      </c>
      <c r="E65493" t="s">
        <v>163</v>
      </c>
      <c r="F65493" t="s">
        <v>8</v>
      </c>
      <c r="G65493">
        <v>114.79702560029584</v>
      </c>
      <c r="H65493" s="4" t="str">
        <f t="shared" si="1023"/>
        <v>Cooking Gear</v>
      </c>
      <c r="K65493"/>
      <c r="L65493"/>
    </row>
    <row r="65494" spans="1:12" x14ac:dyDescent="0.15">
      <c r="A65494" s="5">
        <v>2019</v>
      </c>
      <c r="B65494" t="s">
        <v>120</v>
      </c>
      <c r="C65494" t="s">
        <v>155</v>
      </c>
      <c r="D65494" t="s">
        <v>164</v>
      </c>
      <c r="E65494" t="s">
        <v>163</v>
      </c>
      <c r="F65494" t="s">
        <v>7</v>
      </c>
      <c r="G65494">
        <v>88.510204319674585</v>
      </c>
      <c r="H65494" s="4" t="str">
        <f t="shared" si="1023"/>
        <v>Cooking Gear</v>
      </c>
      <c r="K65494"/>
      <c r="L65494"/>
    </row>
    <row r="65495" spans="1:12" x14ac:dyDescent="0.15">
      <c r="A65495" s="5">
        <v>2019</v>
      </c>
      <c r="B65495" t="s">
        <v>120</v>
      </c>
      <c r="C65495" t="s">
        <v>155</v>
      </c>
      <c r="D65495" t="s">
        <v>164</v>
      </c>
      <c r="E65495" t="s">
        <v>163</v>
      </c>
      <c r="F65495" t="s">
        <v>6</v>
      </c>
      <c r="G65495">
        <v>68.822148436807382</v>
      </c>
      <c r="H65495" s="4" t="str">
        <f t="shared" si="1023"/>
        <v>Cooking Gear</v>
      </c>
      <c r="K65495"/>
      <c r="L65495"/>
    </row>
    <row r="65496" spans="1:12" x14ac:dyDescent="0.15">
      <c r="A65496" s="5">
        <v>2019</v>
      </c>
      <c r="B65496" t="s">
        <v>120</v>
      </c>
      <c r="C65496" t="s">
        <v>155</v>
      </c>
      <c r="D65496" t="s">
        <v>164</v>
      </c>
      <c r="E65496" t="s">
        <v>163</v>
      </c>
      <c r="F65496" t="s">
        <v>5</v>
      </c>
      <c r="G65496">
        <v>64.651392303886595</v>
      </c>
      <c r="H65496" s="4" t="str">
        <f t="shared" si="1023"/>
        <v>Cooking Gear</v>
      </c>
      <c r="K65496"/>
      <c r="L65496"/>
    </row>
    <row r="65497" spans="1:12" x14ac:dyDescent="0.15">
      <c r="A65497" s="5">
        <v>2019</v>
      </c>
      <c r="B65497" t="s">
        <v>120</v>
      </c>
      <c r="C65497" t="s">
        <v>155</v>
      </c>
      <c r="D65497" t="s">
        <v>164</v>
      </c>
      <c r="E65497" t="s">
        <v>163</v>
      </c>
      <c r="F65497" t="s">
        <v>0</v>
      </c>
      <c r="G65497">
        <v>67.811775755241911</v>
      </c>
      <c r="H65497" s="4" t="str">
        <f t="shared" si="1023"/>
        <v>Cooking Gear</v>
      </c>
      <c r="K65497"/>
      <c r="L65497"/>
    </row>
    <row r="65498" spans="1:12" x14ac:dyDescent="0.15">
      <c r="A65498" s="5">
        <v>2019</v>
      </c>
      <c r="B65498" t="s">
        <v>120</v>
      </c>
      <c r="C65498" t="s">
        <v>155</v>
      </c>
      <c r="D65498" t="s">
        <v>2</v>
      </c>
      <c r="E65498" t="s">
        <v>163</v>
      </c>
      <c r="F65498" t="s">
        <v>15</v>
      </c>
      <c r="G65498">
        <v>403.93745673845541</v>
      </c>
      <c r="H65498" s="4" t="str">
        <f t="shared" si="1023"/>
        <v>Cooking Gear</v>
      </c>
      <c r="K65498"/>
      <c r="L65498"/>
    </row>
    <row r="65499" spans="1:12" x14ac:dyDescent="0.15">
      <c r="A65499" s="5">
        <v>2019</v>
      </c>
      <c r="B65499" t="s">
        <v>120</v>
      </c>
      <c r="C65499" t="s">
        <v>155</v>
      </c>
      <c r="D65499" t="s">
        <v>2</v>
      </c>
      <c r="E65499" t="s">
        <v>163</v>
      </c>
      <c r="F65499" t="s">
        <v>14</v>
      </c>
      <c r="G65499">
        <v>414.39029464690378</v>
      </c>
      <c r="H65499" s="4" t="str">
        <f t="shared" si="1023"/>
        <v>Cooking Gear</v>
      </c>
      <c r="K65499"/>
      <c r="L65499"/>
    </row>
    <row r="65500" spans="1:12" x14ac:dyDescent="0.15">
      <c r="A65500" s="5">
        <v>2019</v>
      </c>
      <c r="B65500" t="s">
        <v>120</v>
      </c>
      <c r="C65500" t="s">
        <v>155</v>
      </c>
      <c r="D65500" t="s">
        <v>2</v>
      </c>
      <c r="E65500" t="s">
        <v>163</v>
      </c>
      <c r="F65500" t="s">
        <v>13</v>
      </c>
      <c r="G65500">
        <v>409.68321875662292</v>
      </c>
      <c r="H65500" s="4" t="str">
        <f t="shared" si="1023"/>
        <v>Cooking Gear</v>
      </c>
      <c r="K65500"/>
      <c r="L65500"/>
    </row>
    <row r="65501" spans="1:12" x14ac:dyDescent="0.15">
      <c r="A65501" s="5">
        <v>2019</v>
      </c>
      <c r="B65501" t="s">
        <v>120</v>
      </c>
      <c r="C65501" t="s">
        <v>155</v>
      </c>
      <c r="D65501" t="s">
        <v>2</v>
      </c>
      <c r="E65501" t="s">
        <v>163</v>
      </c>
      <c r="F65501" t="s">
        <v>12</v>
      </c>
      <c r="G65501">
        <v>436.06985849728187</v>
      </c>
      <c r="H65501" s="4" t="str">
        <f t="shared" si="1023"/>
        <v>Cooking Gear</v>
      </c>
      <c r="K65501"/>
      <c r="L65501"/>
    </row>
    <row r="65502" spans="1:12" x14ac:dyDescent="0.15">
      <c r="A65502" s="5">
        <v>2019</v>
      </c>
      <c r="B65502" t="s">
        <v>120</v>
      </c>
      <c r="C65502" t="s">
        <v>155</v>
      </c>
      <c r="D65502" t="s">
        <v>2</v>
      </c>
      <c r="E65502" t="s">
        <v>163</v>
      </c>
      <c r="F65502" t="s">
        <v>11</v>
      </c>
      <c r="G65502">
        <v>517.39942809883985</v>
      </c>
      <c r="H65502" s="4" t="str">
        <f t="shared" si="1023"/>
        <v>Cooking Gear</v>
      </c>
      <c r="K65502"/>
      <c r="L65502"/>
    </row>
    <row r="65503" spans="1:12" x14ac:dyDescent="0.15">
      <c r="A65503" s="5">
        <v>2019</v>
      </c>
      <c r="B65503" t="s">
        <v>120</v>
      </c>
      <c r="C65503" t="s">
        <v>155</v>
      </c>
      <c r="D65503" t="s">
        <v>2</v>
      </c>
      <c r="E65503" t="s">
        <v>163</v>
      </c>
      <c r="F65503" t="s">
        <v>10</v>
      </c>
      <c r="G65503">
        <v>592.79555891835059</v>
      </c>
      <c r="H65503" s="4" t="str">
        <f t="shared" si="1023"/>
        <v>Cooking Gear</v>
      </c>
      <c r="K65503"/>
      <c r="L65503"/>
    </row>
    <row r="65504" spans="1:12" x14ac:dyDescent="0.15">
      <c r="A65504" s="5">
        <v>2019</v>
      </c>
      <c r="B65504" t="s">
        <v>120</v>
      </c>
      <c r="C65504" t="s">
        <v>155</v>
      </c>
      <c r="D65504" t="s">
        <v>2</v>
      </c>
      <c r="E65504" t="s">
        <v>163</v>
      </c>
      <c r="F65504" t="s">
        <v>9</v>
      </c>
      <c r="G65504">
        <v>683.37523030258978</v>
      </c>
      <c r="H65504" s="4" t="str">
        <f t="shared" si="1023"/>
        <v>Cooking Gear</v>
      </c>
      <c r="K65504"/>
      <c r="L65504"/>
    </row>
    <row r="65505" spans="1:12" x14ac:dyDescent="0.15">
      <c r="A65505" s="5">
        <v>2019</v>
      </c>
      <c r="B65505" t="s">
        <v>120</v>
      </c>
      <c r="C65505" t="s">
        <v>155</v>
      </c>
      <c r="D65505" t="s">
        <v>2</v>
      </c>
      <c r="E65505" t="s">
        <v>163</v>
      </c>
      <c r="F65505" t="s">
        <v>8</v>
      </c>
      <c r="G65505">
        <v>673.0953581527765</v>
      </c>
      <c r="H65505" s="4" t="str">
        <f t="shared" si="1023"/>
        <v>Cooking Gear</v>
      </c>
      <c r="K65505"/>
      <c r="L65505"/>
    </row>
    <row r="65506" spans="1:12" x14ac:dyDescent="0.15">
      <c r="A65506" s="5">
        <v>2019</v>
      </c>
      <c r="B65506" t="s">
        <v>120</v>
      </c>
      <c r="C65506" t="s">
        <v>155</v>
      </c>
      <c r="D65506" t="s">
        <v>2</v>
      </c>
      <c r="E65506" t="s">
        <v>163</v>
      </c>
      <c r="F65506" t="s">
        <v>7</v>
      </c>
      <c r="G65506">
        <v>496.49642701016938</v>
      </c>
      <c r="H65506" s="4" t="str">
        <f t="shared" si="1023"/>
        <v>Cooking Gear</v>
      </c>
      <c r="K65506"/>
      <c r="L65506"/>
    </row>
    <row r="65507" spans="1:12" x14ac:dyDescent="0.15">
      <c r="A65507" s="5">
        <v>2019</v>
      </c>
      <c r="B65507" t="s">
        <v>120</v>
      </c>
      <c r="C65507" t="s">
        <v>155</v>
      </c>
      <c r="D65507" t="s">
        <v>2</v>
      </c>
      <c r="E65507" t="s">
        <v>163</v>
      </c>
      <c r="F65507" t="s">
        <v>6</v>
      </c>
      <c r="G65507">
        <v>409.43402324353769</v>
      </c>
      <c r="H65507" s="4" t="str">
        <f t="shared" si="1023"/>
        <v>Cooking Gear</v>
      </c>
      <c r="K65507"/>
      <c r="L65507"/>
    </row>
    <row r="65508" spans="1:12" x14ac:dyDescent="0.15">
      <c r="A65508" s="5">
        <v>2019</v>
      </c>
      <c r="B65508" t="s">
        <v>120</v>
      </c>
      <c r="C65508" t="s">
        <v>155</v>
      </c>
      <c r="D65508" t="s">
        <v>2</v>
      </c>
      <c r="E65508" t="s">
        <v>163</v>
      </c>
      <c r="F65508" t="s">
        <v>5</v>
      </c>
      <c r="G65508">
        <v>342.90015861389207</v>
      </c>
      <c r="H65508" s="4" t="str">
        <f t="shared" si="1023"/>
        <v>Cooking Gear</v>
      </c>
      <c r="K65508"/>
      <c r="L65508"/>
    </row>
    <row r="65509" spans="1:12" x14ac:dyDescent="0.15">
      <c r="A65509" s="5">
        <v>2019</v>
      </c>
      <c r="B65509" t="s">
        <v>120</v>
      </c>
      <c r="C65509" t="s">
        <v>155</v>
      </c>
      <c r="D65509" t="s">
        <v>2</v>
      </c>
      <c r="E65509" t="s">
        <v>163</v>
      </c>
      <c r="F65509" t="s">
        <v>0</v>
      </c>
      <c r="G65509">
        <v>382.48167848301262</v>
      </c>
      <c r="H65509" s="4" t="str">
        <f t="shared" si="1023"/>
        <v>Cooking Gear</v>
      </c>
      <c r="K65509"/>
      <c r="L65509"/>
    </row>
    <row r="65510" spans="1:12" x14ac:dyDescent="0.15">
      <c r="A65510" s="5">
        <v>2019</v>
      </c>
      <c r="B65510" t="s">
        <v>120</v>
      </c>
      <c r="C65510" t="s">
        <v>155</v>
      </c>
      <c r="D65510" t="s">
        <v>23</v>
      </c>
      <c r="E65510" t="s">
        <v>163</v>
      </c>
      <c r="F65510" t="s">
        <v>15</v>
      </c>
      <c r="G65510">
        <v>30.12581311885608</v>
      </c>
      <c r="H65510" s="4" t="str">
        <f t="shared" si="1023"/>
        <v>Cooking Gear</v>
      </c>
      <c r="K65510"/>
      <c r="L65510"/>
    </row>
    <row r="65511" spans="1:12" x14ac:dyDescent="0.15">
      <c r="A65511" s="5">
        <v>2019</v>
      </c>
      <c r="B65511" t="s">
        <v>120</v>
      </c>
      <c r="C65511" t="s">
        <v>155</v>
      </c>
      <c r="D65511" t="s">
        <v>23</v>
      </c>
      <c r="E65511" t="s">
        <v>163</v>
      </c>
      <c r="F65511" t="s">
        <v>14</v>
      </c>
      <c r="G65511">
        <v>29.980569776474326</v>
      </c>
      <c r="H65511" s="4" t="str">
        <f t="shared" si="1023"/>
        <v>Cooking Gear</v>
      </c>
      <c r="K65511"/>
      <c r="L65511"/>
    </row>
    <row r="65512" spans="1:12" x14ac:dyDescent="0.15">
      <c r="A65512" s="5">
        <v>2019</v>
      </c>
      <c r="B65512" t="s">
        <v>120</v>
      </c>
      <c r="C65512" t="s">
        <v>155</v>
      </c>
      <c r="D65512" t="s">
        <v>23</v>
      </c>
      <c r="E65512" t="s">
        <v>163</v>
      </c>
      <c r="F65512" t="s">
        <v>13</v>
      </c>
      <c r="G65512">
        <v>29.582796588351307</v>
      </c>
      <c r="H65512" s="4" t="str">
        <f t="shared" si="1023"/>
        <v>Cooking Gear</v>
      </c>
      <c r="K65512"/>
      <c r="L65512"/>
    </row>
    <row r="65513" spans="1:12" x14ac:dyDescent="0.15">
      <c r="A65513" s="5">
        <v>2019</v>
      </c>
      <c r="B65513" t="s">
        <v>120</v>
      </c>
      <c r="C65513" t="s">
        <v>155</v>
      </c>
      <c r="D65513" t="s">
        <v>23</v>
      </c>
      <c r="E65513" t="s">
        <v>163</v>
      </c>
      <c r="F65513" t="s">
        <v>12</v>
      </c>
      <c r="G65513">
        <v>31.804078212832049</v>
      </c>
      <c r="H65513" s="4" t="str">
        <f t="shared" si="1023"/>
        <v>Cooking Gear</v>
      </c>
      <c r="K65513"/>
      <c r="L65513"/>
    </row>
    <row r="65514" spans="1:12" x14ac:dyDescent="0.15">
      <c r="A65514" s="5">
        <v>2019</v>
      </c>
      <c r="B65514" t="s">
        <v>120</v>
      </c>
      <c r="C65514" t="s">
        <v>155</v>
      </c>
      <c r="D65514" t="s">
        <v>23</v>
      </c>
      <c r="E65514" t="s">
        <v>163</v>
      </c>
      <c r="F65514" t="s">
        <v>11</v>
      </c>
      <c r="G65514">
        <v>39.978131230372881</v>
      </c>
      <c r="H65514" s="4" t="str">
        <f t="shared" si="1023"/>
        <v>Cooking Gear</v>
      </c>
      <c r="K65514"/>
      <c r="L65514"/>
    </row>
    <row r="65515" spans="1:12" x14ac:dyDescent="0.15">
      <c r="A65515" s="5">
        <v>2019</v>
      </c>
      <c r="B65515" t="s">
        <v>120</v>
      </c>
      <c r="C65515" t="s">
        <v>155</v>
      </c>
      <c r="D65515" t="s">
        <v>23</v>
      </c>
      <c r="E65515" t="s">
        <v>163</v>
      </c>
      <c r="F65515" t="s">
        <v>10</v>
      </c>
      <c r="G65515">
        <v>41.058567879731285</v>
      </c>
      <c r="H65515" s="4" t="str">
        <f t="shared" si="1023"/>
        <v>Cooking Gear</v>
      </c>
      <c r="K65515"/>
      <c r="L65515"/>
    </row>
    <row r="65516" spans="1:12" x14ac:dyDescent="0.15">
      <c r="A65516" s="5">
        <v>2019</v>
      </c>
      <c r="B65516" t="s">
        <v>120</v>
      </c>
      <c r="C65516" t="s">
        <v>155</v>
      </c>
      <c r="D65516" t="s">
        <v>23</v>
      </c>
      <c r="E65516" t="s">
        <v>163</v>
      </c>
      <c r="F65516" t="s">
        <v>9</v>
      </c>
      <c r="G65516">
        <v>50.707439967694292</v>
      </c>
      <c r="H65516" s="4" t="str">
        <f t="shared" si="1023"/>
        <v>Cooking Gear</v>
      </c>
      <c r="K65516"/>
      <c r="L65516"/>
    </row>
    <row r="65517" spans="1:12" x14ac:dyDescent="0.15">
      <c r="A65517" s="5">
        <v>2019</v>
      </c>
      <c r="B65517" t="s">
        <v>120</v>
      </c>
      <c r="C65517" t="s">
        <v>155</v>
      </c>
      <c r="D65517" t="s">
        <v>23</v>
      </c>
      <c r="E65517" t="s">
        <v>163</v>
      </c>
      <c r="F65517" t="s">
        <v>8</v>
      </c>
      <c r="G65517">
        <v>49.118388259451471</v>
      </c>
      <c r="H65517" s="4" t="str">
        <f t="shared" si="1023"/>
        <v>Cooking Gear</v>
      </c>
      <c r="K65517"/>
      <c r="L65517"/>
    </row>
    <row r="65518" spans="1:12" x14ac:dyDescent="0.15">
      <c r="A65518" s="5">
        <v>2019</v>
      </c>
      <c r="B65518" t="s">
        <v>120</v>
      </c>
      <c r="C65518" t="s">
        <v>155</v>
      </c>
      <c r="D65518" t="s">
        <v>23</v>
      </c>
      <c r="E65518" t="s">
        <v>163</v>
      </c>
      <c r="F65518" t="s">
        <v>7</v>
      </c>
      <c r="G65518">
        <v>35.299531090006781</v>
      </c>
      <c r="H65518" s="4" t="str">
        <f t="shared" si="1023"/>
        <v>Cooking Gear</v>
      </c>
      <c r="K65518"/>
      <c r="L65518"/>
    </row>
    <row r="65519" spans="1:12" x14ac:dyDescent="0.15">
      <c r="A65519" s="5">
        <v>2019</v>
      </c>
      <c r="B65519" t="s">
        <v>120</v>
      </c>
      <c r="C65519" t="s">
        <v>155</v>
      </c>
      <c r="D65519" t="s">
        <v>23</v>
      </c>
      <c r="E65519" t="s">
        <v>163</v>
      </c>
      <c r="F65519" t="s">
        <v>6</v>
      </c>
      <c r="G65519">
        <v>28.721442995101384</v>
      </c>
      <c r="H65519" s="4" t="str">
        <f t="shared" si="1023"/>
        <v>Cooking Gear</v>
      </c>
      <c r="K65519"/>
      <c r="L65519"/>
    </row>
    <row r="65520" spans="1:12" x14ac:dyDescent="0.15">
      <c r="A65520" s="5">
        <v>2019</v>
      </c>
      <c r="B65520" t="s">
        <v>120</v>
      </c>
      <c r="C65520" t="s">
        <v>155</v>
      </c>
      <c r="D65520" t="s">
        <v>23</v>
      </c>
      <c r="E65520" t="s">
        <v>163</v>
      </c>
      <c r="F65520" t="s">
        <v>5</v>
      </c>
      <c r="G65520">
        <v>26.062159858746384</v>
      </c>
      <c r="H65520" s="4" t="str">
        <f t="shared" si="1023"/>
        <v>Cooking Gear</v>
      </c>
      <c r="K65520"/>
      <c r="L65520"/>
    </row>
    <row r="65521" spans="1:12" x14ac:dyDescent="0.15">
      <c r="A65521" s="5">
        <v>2019</v>
      </c>
      <c r="B65521" t="s">
        <v>120</v>
      </c>
      <c r="C65521" t="s">
        <v>155</v>
      </c>
      <c r="D65521" t="s">
        <v>23</v>
      </c>
      <c r="E65521" t="s">
        <v>163</v>
      </c>
      <c r="F65521" t="s">
        <v>0</v>
      </c>
      <c r="G65521">
        <v>28.799134356846835</v>
      </c>
      <c r="H65521" s="4" t="str">
        <f t="shared" si="1023"/>
        <v>Cooking Gear</v>
      </c>
      <c r="K65521"/>
      <c r="L65521"/>
    </row>
    <row r="65522" spans="1:12" x14ac:dyDescent="0.15">
      <c r="A65522" s="5">
        <v>2019</v>
      </c>
      <c r="B65522" t="s">
        <v>120</v>
      </c>
      <c r="C65522" t="s">
        <v>154</v>
      </c>
      <c r="D65522" t="s">
        <v>164</v>
      </c>
      <c r="E65522" t="s">
        <v>163</v>
      </c>
      <c r="F65522" t="s">
        <v>15</v>
      </c>
      <c r="G65522">
        <v>31.332751468474562</v>
      </c>
      <c r="H65522" s="4" t="str">
        <f t="shared" si="1023"/>
        <v>Cooking Gear</v>
      </c>
      <c r="K65522"/>
      <c r="L65522"/>
    </row>
    <row r="65523" spans="1:12" x14ac:dyDescent="0.15">
      <c r="A65523" s="5">
        <v>2019</v>
      </c>
      <c r="B65523" t="s">
        <v>120</v>
      </c>
      <c r="C65523" t="s">
        <v>154</v>
      </c>
      <c r="D65523" t="s">
        <v>164</v>
      </c>
      <c r="E65523" t="s">
        <v>163</v>
      </c>
      <c r="F65523" t="s">
        <v>14</v>
      </c>
      <c r="G65523">
        <v>30.596475888221871</v>
      </c>
      <c r="H65523" s="4" t="str">
        <f t="shared" si="1023"/>
        <v>Cooking Gear</v>
      </c>
      <c r="K65523"/>
      <c r="L65523"/>
    </row>
    <row r="65524" spans="1:12" x14ac:dyDescent="0.15">
      <c r="A65524" s="5">
        <v>2019</v>
      </c>
      <c r="B65524" t="s">
        <v>120</v>
      </c>
      <c r="C65524" t="s">
        <v>154</v>
      </c>
      <c r="D65524" t="s">
        <v>164</v>
      </c>
      <c r="E65524" t="s">
        <v>163</v>
      </c>
      <c r="F65524" t="s">
        <v>13</v>
      </c>
      <c r="G65524">
        <v>31.167580921294292</v>
      </c>
      <c r="H65524" s="4" t="str">
        <f t="shared" si="1023"/>
        <v>Cooking Gear</v>
      </c>
      <c r="K65524"/>
      <c r="L65524"/>
    </row>
    <row r="65525" spans="1:12" x14ac:dyDescent="0.15">
      <c r="A65525" s="5">
        <v>2019</v>
      </c>
      <c r="B65525" t="s">
        <v>120</v>
      </c>
      <c r="C65525" t="s">
        <v>154</v>
      </c>
      <c r="D65525" t="s">
        <v>164</v>
      </c>
      <c r="E65525" t="s">
        <v>163</v>
      </c>
      <c r="F65525" t="s">
        <v>12</v>
      </c>
      <c r="G65525">
        <v>33.277305333744209</v>
      </c>
      <c r="H65525" s="4" t="str">
        <f t="shared" si="1023"/>
        <v>Cooking Gear</v>
      </c>
      <c r="K65525"/>
      <c r="L65525"/>
    </row>
    <row r="65526" spans="1:12" x14ac:dyDescent="0.15">
      <c r="A65526" s="5">
        <v>2019</v>
      </c>
      <c r="B65526" t="s">
        <v>120</v>
      </c>
      <c r="C65526" t="s">
        <v>154</v>
      </c>
      <c r="D65526" t="s">
        <v>164</v>
      </c>
      <c r="E65526" t="s">
        <v>163</v>
      </c>
      <c r="F65526" t="s">
        <v>11</v>
      </c>
      <c r="G65526">
        <v>39.774689066995364</v>
      </c>
      <c r="H65526" s="4" t="str">
        <f t="shared" si="1023"/>
        <v>Cooking Gear</v>
      </c>
      <c r="K65526"/>
      <c r="L65526"/>
    </row>
    <row r="65527" spans="1:12" x14ac:dyDescent="0.15">
      <c r="A65527" s="5">
        <v>2019</v>
      </c>
      <c r="B65527" t="s">
        <v>120</v>
      </c>
      <c r="C65527" t="s">
        <v>154</v>
      </c>
      <c r="D65527" t="s">
        <v>164</v>
      </c>
      <c r="E65527" t="s">
        <v>163</v>
      </c>
      <c r="F65527" t="s">
        <v>10</v>
      </c>
      <c r="G65527">
        <v>42.540366859044674</v>
      </c>
      <c r="H65527" s="4" t="str">
        <f t="shared" si="1023"/>
        <v>Cooking Gear</v>
      </c>
      <c r="K65527"/>
      <c r="L65527"/>
    </row>
    <row r="65528" spans="1:12" x14ac:dyDescent="0.15">
      <c r="A65528" s="5">
        <v>2019</v>
      </c>
      <c r="B65528" t="s">
        <v>120</v>
      </c>
      <c r="C65528" t="s">
        <v>154</v>
      </c>
      <c r="D65528" t="s">
        <v>164</v>
      </c>
      <c r="E65528" t="s">
        <v>163</v>
      </c>
      <c r="F65528" t="s">
        <v>9</v>
      </c>
      <c r="G65528">
        <v>52.243883176825875</v>
      </c>
      <c r="H65528" s="4" t="str">
        <f t="shared" si="1023"/>
        <v>Cooking Gear</v>
      </c>
      <c r="K65528"/>
      <c r="L65528"/>
    </row>
    <row r="65529" spans="1:12" x14ac:dyDescent="0.15">
      <c r="A65529" s="5">
        <v>2019</v>
      </c>
      <c r="B65529" t="s">
        <v>120</v>
      </c>
      <c r="C65529" t="s">
        <v>154</v>
      </c>
      <c r="D65529" t="s">
        <v>164</v>
      </c>
      <c r="E65529" t="s">
        <v>163</v>
      </c>
      <c r="F65529" t="s">
        <v>8</v>
      </c>
      <c r="G65529">
        <v>49.677828684129423</v>
      </c>
      <c r="H65529" s="4" t="str">
        <f t="shared" si="1023"/>
        <v>Cooking Gear</v>
      </c>
      <c r="K65529"/>
      <c r="L65529"/>
    </row>
    <row r="65530" spans="1:12" x14ac:dyDescent="0.15">
      <c r="A65530" s="5">
        <v>2019</v>
      </c>
      <c r="B65530" t="s">
        <v>120</v>
      </c>
      <c r="C65530" t="s">
        <v>154</v>
      </c>
      <c r="D65530" t="s">
        <v>164</v>
      </c>
      <c r="E65530" t="s">
        <v>163</v>
      </c>
      <c r="F65530" t="s">
        <v>7</v>
      </c>
      <c r="G65530">
        <v>37.667666831186438</v>
      </c>
      <c r="H65530" s="4" t="str">
        <f t="shared" si="1023"/>
        <v>Cooking Gear</v>
      </c>
      <c r="K65530"/>
      <c r="L65530"/>
    </row>
    <row r="65531" spans="1:12" x14ac:dyDescent="0.15">
      <c r="A65531" s="5">
        <v>2019</v>
      </c>
      <c r="B65531" t="s">
        <v>120</v>
      </c>
      <c r="C65531" t="s">
        <v>154</v>
      </c>
      <c r="D65531" t="s">
        <v>164</v>
      </c>
      <c r="E65531" t="s">
        <v>163</v>
      </c>
      <c r="F65531" t="s">
        <v>6</v>
      </c>
      <c r="G65531">
        <v>30.782520749953761</v>
      </c>
      <c r="H65531" s="4" t="str">
        <f t="shared" si="1023"/>
        <v>Cooking Gear</v>
      </c>
      <c r="K65531"/>
      <c r="L65531"/>
    </row>
    <row r="65532" spans="1:12" x14ac:dyDescent="0.15">
      <c r="A65532" s="5">
        <v>2019</v>
      </c>
      <c r="B65532" t="s">
        <v>120</v>
      </c>
      <c r="C65532" t="s">
        <v>154</v>
      </c>
      <c r="D65532" t="s">
        <v>164</v>
      </c>
      <c r="E65532" t="s">
        <v>163</v>
      </c>
      <c r="F65532" t="s">
        <v>5</v>
      </c>
      <c r="G65532">
        <v>26.946105463913707</v>
      </c>
      <c r="H65532" s="4" t="str">
        <f t="shared" si="1023"/>
        <v>Cooking Gear</v>
      </c>
      <c r="K65532"/>
      <c r="L65532"/>
    </row>
    <row r="65533" spans="1:12" x14ac:dyDescent="0.15">
      <c r="A65533" s="5">
        <v>2019</v>
      </c>
      <c r="B65533" t="s">
        <v>120</v>
      </c>
      <c r="C65533" t="s">
        <v>154</v>
      </c>
      <c r="D65533" t="s">
        <v>164</v>
      </c>
      <c r="E65533" t="s">
        <v>163</v>
      </c>
      <c r="F65533" t="s">
        <v>0</v>
      </c>
      <c r="G65533">
        <v>27.613880866317402</v>
      </c>
      <c r="H65533" s="4" t="str">
        <f t="shared" si="1023"/>
        <v>Cooking Gear</v>
      </c>
      <c r="K65533"/>
      <c r="L65533"/>
    </row>
    <row r="65534" spans="1:12" x14ac:dyDescent="0.15">
      <c r="A65534" s="5">
        <v>2019</v>
      </c>
      <c r="B65534" t="s">
        <v>120</v>
      </c>
      <c r="C65534" t="s">
        <v>154</v>
      </c>
      <c r="D65534" t="s">
        <v>16</v>
      </c>
      <c r="E65534" t="s">
        <v>163</v>
      </c>
      <c r="F65534" t="s">
        <v>15</v>
      </c>
      <c r="G65534">
        <v>33.034109436055466</v>
      </c>
      <c r="H65534" s="4" t="str">
        <f t="shared" si="1023"/>
        <v>Cooking Gear</v>
      </c>
      <c r="K65534"/>
      <c r="L65534"/>
    </row>
    <row r="65535" spans="1:12" x14ac:dyDescent="0.15">
      <c r="A65535" s="5">
        <v>2019</v>
      </c>
      <c r="B65535" t="s">
        <v>120</v>
      </c>
      <c r="C65535" t="s">
        <v>154</v>
      </c>
      <c r="D65535" t="s">
        <v>16</v>
      </c>
      <c r="E65535" t="s">
        <v>163</v>
      </c>
      <c r="F65535" t="s">
        <v>14</v>
      </c>
      <c r="G65535">
        <v>34.403042931085594</v>
      </c>
      <c r="H65535" s="4" t="str">
        <f t="shared" si="1023"/>
        <v>Cooking Gear</v>
      </c>
      <c r="K65535"/>
      <c r="L65535"/>
    </row>
    <row r="65536" spans="1:12" x14ac:dyDescent="0.15">
      <c r="A65536" s="5">
        <v>2019</v>
      </c>
      <c r="B65536" t="s">
        <v>120</v>
      </c>
      <c r="C65536" t="s">
        <v>154</v>
      </c>
      <c r="D65536" t="s">
        <v>16</v>
      </c>
      <c r="E65536" t="s">
        <v>163</v>
      </c>
      <c r="F65536" t="s">
        <v>13</v>
      </c>
      <c r="G65536">
        <v>34.019076465740518</v>
      </c>
      <c r="H65536" s="4" t="str">
        <f t="shared" si="1023"/>
        <v>Cooking Gear</v>
      </c>
      <c r="K65536"/>
      <c r="L65536"/>
    </row>
    <row r="65537" spans="1:12" x14ac:dyDescent="0.15">
      <c r="A65537" s="5">
        <v>2019</v>
      </c>
      <c r="B65537" t="s">
        <v>120</v>
      </c>
      <c r="C65537" t="s">
        <v>154</v>
      </c>
      <c r="D65537" t="s">
        <v>16</v>
      </c>
      <c r="E65537" t="s">
        <v>163</v>
      </c>
      <c r="F65537" t="s">
        <v>12</v>
      </c>
      <c r="G65537">
        <v>36.906441153281968</v>
      </c>
      <c r="H65537" s="4" t="str">
        <f t="shared" si="1023"/>
        <v>Cooking Gear</v>
      </c>
      <c r="K65537"/>
      <c r="L65537"/>
    </row>
    <row r="65538" spans="1:12" x14ac:dyDescent="0.15">
      <c r="A65538" s="5">
        <v>2019</v>
      </c>
      <c r="B65538" t="s">
        <v>120</v>
      </c>
      <c r="C65538" t="s">
        <v>154</v>
      </c>
      <c r="D65538" t="s">
        <v>16</v>
      </c>
      <c r="E65538" t="s">
        <v>163</v>
      </c>
      <c r="F65538" t="s">
        <v>11</v>
      </c>
      <c r="G65538">
        <v>42.631619364210778</v>
      </c>
      <c r="H65538" s="4" t="str">
        <f t="shared" si="1023"/>
        <v>Cooking Gear</v>
      </c>
      <c r="K65538"/>
      <c r="L65538"/>
    </row>
    <row r="65539" spans="1:12" x14ac:dyDescent="0.15">
      <c r="A65539" s="5">
        <v>2019</v>
      </c>
      <c r="B65539" t="s">
        <v>120</v>
      </c>
      <c r="C65539" t="s">
        <v>154</v>
      </c>
      <c r="D65539" t="s">
        <v>16</v>
      </c>
      <c r="E65539" t="s">
        <v>163</v>
      </c>
      <c r="F65539" t="s">
        <v>10</v>
      </c>
      <c r="G65539">
        <v>47.482127766404922</v>
      </c>
      <c r="H65539" s="4" t="str">
        <f t="shared" ref="H65539:H65602" si="1024">VLOOKUP(C65539,$I$2:$J$145,2, FALSE)</f>
        <v>Cooking Gear</v>
      </c>
      <c r="K65539"/>
      <c r="L65539"/>
    </row>
    <row r="65540" spans="1:12" x14ac:dyDescent="0.15">
      <c r="A65540" s="5">
        <v>2019</v>
      </c>
      <c r="B65540" t="s">
        <v>120</v>
      </c>
      <c r="C65540" t="s">
        <v>154</v>
      </c>
      <c r="D65540" t="s">
        <v>16</v>
      </c>
      <c r="E65540" t="s">
        <v>163</v>
      </c>
      <c r="F65540" t="s">
        <v>9</v>
      </c>
      <c r="G65540">
        <v>56.243140634507242</v>
      </c>
      <c r="H65540" s="4" t="str">
        <f t="shared" si="1024"/>
        <v>Cooking Gear</v>
      </c>
      <c r="K65540"/>
      <c r="L65540"/>
    </row>
    <row r="65541" spans="1:12" x14ac:dyDescent="0.15">
      <c r="A65541" s="5">
        <v>2019</v>
      </c>
      <c r="B65541" t="s">
        <v>120</v>
      </c>
      <c r="C65541" t="s">
        <v>154</v>
      </c>
      <c r="D65541" t="s">
        <v>16</v>
      </c>
      <c r="E65541" t="s">
        <v>163</v>
      </c>
      <c r="F65541" t="s">
        <v>8</v>
      </c>
      <c r="G65541">
        <v>54.407178241183352</v>
      </c>
      <c r="H65541" s="4" t="str">
        <f t="shared" si="1024"/>
        <v>Cooking Gear</v>
      </c>
      <c r="K65541"/>
      <c r="L65541"/>
    </row>
    <row r="65542" spans="1:12" x14ac:dyDescent="0.15">
      <c r="A65542" s="5">
        <v>2019</v>
      </c>
      <c r="B65542" t="s">
        <v>120</v>
      </c>
      <c r="C65542" t="s">
        <v>154</v>
      </c>
      <c r="D65542" t="s">
        <v>16</v>
      </c>
      <c r="E65542" t="s">
        <v>163</v>
      </c>
      <c r="F65542" t="s">
        <v>7</v>
      </c>
      <c r="G65542">
        <v>41.085623042603387</v>
      </c>
      <c r="H65542" s="4" t="str">
        <f t="shared" si="1024"/>
        <v>Cooking Gear</v>
      </c>
      <c r="K65542"/>
      <c r="L65542"/>
    </row>
    <row r="65543" spans="1:12" x14ac:dyDescent="0.15">
      <c r="A65543" s="5">
        <v>2019</v>
      </c>
      <c r="B65543" t="s">
        <v>120</v>
      </c>
      <c r="C65543" t="s">
        <v>154</v>
      </c>
      <c r="D65543" t="s">
        <v>16</v>
      </c>
      <c r="E65543" t="s">
        <v>163</v>
      </c>
      <c r="F65543" t="s">
        <v>6</v>
      </c>
      <c r="G65543">
        <v>31.861398551075499</v>
      </c>
      <c r="H65543" s="4" t="str">
        <f t="shared" si="1024"/>
        <v>Cooking Gear</v>
      </c>
      <c r="K65543"/>
      <c r="L65543"/>
    </row>
    <row r="65544" spans="1:12" x14ac:dyDescent="0.15">
      <c r="A65544" s="5">
        <v>2019</v>
      </c>
      <c r="B65544" t="s">
        <v>120</v>
      </c>
      <c r="C65544" t="s">
        <v>154</v>
      </c>
      <c r="D65544" t="s">
        <v>16</v>
      </c>
      <c r="E65544" t="s">
        <v>163</v>
      </c>
      <c r="F65544" t="s">
        <v>5</v>
      </c>
      <c r="G65544">
        <v>30.535262580048073</v>
      </c>
      <c r="H65544" s="4" t="str">
        <f t="shared" si="1024"/>
        <v>Cooking Gear</v>
      </c>
      <c r="K65544"/>
      <c r="L65544"/>
    </row>
    <row r="65545" spans="1:12" x14ac:dyDescent="0.15">
      <c r="A65545" s="5">
        <v>2019</v>
      </c>
      <c r="B65545" t="s">
        <v>120</v>
      </c>
      <c r="C65545" t="s">
        <v>154</v>
      </c>
      <c r="D65545" t="s">
        <v>16</v>
      </c>
      <c r="E65545" t="s">
        <v>163</v>
      </c>
      <c r="F65545" t="s">
        <v>0</v>
      </c>
      <c r="G65545">
        <v>32.424997162620635</v>
      </c>
      <c r="H65545" s="4" t="str">
        <f t="shared" si="1024"/>
        <v>Cooking Gear</v>
      </c>
      <c r="K65545"/>
      <c r="L65545"/>
    </row>
    <row r="65546" spans="1:12" x14ac:dyDescent="0.15">
      <c r="A65546" s="5">
        <v>2019</v>
      </c>
      <c r="B65546" t="s">
        <v>120</v>
      </c>
      <c r="C65546" t="s">
        <v>154</v>
      </c>
      <c r="D65546" t="s">
        <v>2</v>
      </c>
      <c r="E65546" t="s">
        <v>163</v>
      </c>
      <c r="F65546" t="s">
        <v>15</v>
      </c>
      <c r="G65546">
        <v>292.08005656077404</v>
      </c>
      <c r="H65546" s="4" t="str">
        <f t="shared" si="1024"/>
        <v>Cooking Gear</v>
      </c>
      <c r="K65546"/>
      <c r="L65546"/>
    </row>
    <row r="65547" spans="1:12" x14ac:dyDescent="0.15">
      <c r="A65547" s="5">
        <v>2019</v>
      </c>
      <c r="B65547" t="s">
        <v>120</v>
      </c>
      <c r="C65547" t="s">
        <v>154</v>
      </c>
      <c r="D65547" t="s">
        <v>2</v>
      </c>
      <c r="E65547" t="s">
        <v>163</v>
      </c>
      <c r="F65547" t="s">
        <v>14</v>
      </c>
      <c r="G65547">
        <v>302.27931195329688</v>
      </c>
      <c r="H65547" s="4" t="str">
        <f t="shared" si="1024"/>
        <v>Cooking Gear</v>
      </c>
      <c r="K65547"/>
      <c r="L65547"/>
    </row>
    <row r="65548" spans="1:12" x14ac:dyDescent="0.15">
      <c r="A65548" s="5">
        <v>2019</v>
      </c>
      <c r="B65548" t="s">
        <v>120</v>
      </c>
      <c r="C65548" t="s">
        <v>154</v>
      </c>
      <c r="D65548" t="s">
        <v>2</v>
      </c>
      <c r="E65548" t="s">
        <v>163</v>
      </c>
      <c r="F65548" t="s">
        <v>13</v>
      </c>
      <c r="G65548">
        <v>300.59489916654542</v>
      </c>
      <c r="H65548" s="4" t="str">
        <f t="shared" si="1024"/>
        <v>Cooking Gear</v>
      </c>
      <c r="K65548"/>
      <c r="L65548"/>
    </row>
    <row r="65549" spans="1:12" x14ac:dyDescent="0.15">
      <c r="A65549" s="5">
        <v>2019</v>
      </c>
      <c r="B65549" t="s">
        <v>120</v>
      </c>
      <c r="C65549" t="s">
        <v>154</v>
      </c>
      <c r="D65549" t="s">
        <v>2</v>
      </c>
      <c r="E65549" t="s">
        <v>163</v>
      </c>
      <c r="F65549" t="s">
        <v>12</v>
      </c>
      <c r="G65549">
        <v>309.36888220104794</v>
      </c>
      <c r="H65549" s="4" t="str">
        <f t="shared" si="1024"/>
        <v>Cooking Gear</v>
      </c>
      <c r="K65549"/>
      <c r="L65549"/>
    </row>
    <row r="65550" spans="1:12" x14ac:dyDescent="0.15">
      <c r="A65550" s="5">
        <v>2019</v>
      </c>
      <c r="B65550" t="s">
        <v>120</v>
      </c>
      <c r="C65550" t="s">
        <v>154</v>
      </c>
      <c r="D65550" t="s">
        <v>2</v>
      </c>
      <c r="E65550" t="s">
        <v>163</v>
      </c>
      <c r="F65550" t="s">
        <v>11</v>
      </c>
      <c r="G65550">
        <v>393.77827814719501</v>
      </c>
      <c r="H65550" s="4" t="str">
        <f t="shared" si="1024"/>
        <v>Cooking Gear</v>
      </c>
      <c r="K65550"/>
      <c r="L65550"/>
    </row>
    <row r="65551" spans="1:12" x14ac:dyDescent="0.15">
      <c r="A65551" s="5">
        <v>2019</v>
      </c>
      <c r="B65551" t="s">
        <v>120</v>
      </c>
      <c r="C65551" t="s">
        <v>154</v>
      </c>
      <c r="D65551" t="s">
        <v>2</v>
      </c>
      <c r="E65551" t="s">
        <v>163</v>
      </c>
      <c r="F65551" t="s">
        <v>10</v>
      </c>
      <c r="G65551">
        <v>396.64801845054927</v>
      </c>
      <c r="H65551" s="4" t="str">
        <f t="shared" si="1024"/>
        <v>Cooking Gear</v>
      </c>
      <c r="K65551"/>
      <c r="L65551"/>
    </row>
    <row r="65552" spans="1:12" x14ac:dyDescent="0.15">
      <c r="A65552" s="5">
        <v>2019</v>
      </c>
      <c r="B65552" t="s">
        <v>120</v>
      </c>
      <c r="C65552" t="s">
        <v>154</v>
      </c>
      <c r="D65552" t="s">
        <v>2</v>
      </c>
      <c r="E65552" t="s">
        <v>163</v>
      </c>
      <c r="F65552" t="s">
        <v>9</v>
      </c>
      <c r="G65552">
        <v>489.46188237541571</v>
      </c>
      <c r="H65552" s="4" t="str">
        <f t="shared" si="1024"/>
        <v>Cooking Gear</v>
      </c>
      <c r="K65552"/>
      <c r="L65552"/>
    </row>
    <row r="65553" spans="1:12" x14ac:dyDescent="0.15">
      <c r="A65553" s="5">
        <v>2019</v>
      </c>
      <c r="B65553" t="s">
        <v>120</v>
      </c>
      <c r="C65553" t="s">
        <v>154</v>
      </c>
      <c r="D65553" t="s">
        <v>2</v>
      </c>
      <c r="E65553" t="s">
        <v>163</v>
      </c>
      <c r="F65553" t="s">
        <v>8</v>
      </c>
      <c r="G65553">
        <v>468.80423116163939</v>
      </c>
      <c r="H65553" s="4" t="str">
        <f t="shared" si="1024"/>
        <v>Cooking Gear</v>
      </c>
      <c r="K65553"/>
      <c r="L65553"/>
    </row>
    <row r="65554" spans="1:12" x14ac:dyDescent="0.15">
      <c r="A65554" s="5">
        <v>2019</v>
      </c>
      <c r="B65554" t="s">
        <v>120</v>
      </c>
      <c r="C65554" t="s">
        <v>154</v>
      </c>
      <c r="D65554" t="s">
        <v>2</v>
      </c>
      <c r="E65554" t="s">
        <v>163</v>
      </c>
      <c r="F65554" t="s">
        <v>7</v>
      </c>
      <c r="G65554">
        <v>339.21482120884065</v>
      </c>
      <c r="H65554" s="4" t="str">
        <f t="shared" si="1024"/>
        <v>Cooking Gear</v>
      </c>
      <c r="K65554"/>
      <c r="L65554"/>
    </row>
    <row r="65555" spans="1:12" x14ac:dyDescent="0.15">
      <c r="A65555" s="5">
        <v>2019</v>
      </c>
      <c r="B65555" t="s">
        <v>120</v>
      </c>
      <c r="C65555" t="s">
        <v>154</v>
      </c>
      <c r="D65555" t="s">
        <v>2</v>
      </c>
      <c r="E65555" t="s">
        <v>163</v>
      </c>
      <c r="F65555" t="s">
        <v>6</v>
      </c>
      <c r="G65555">
        <v>282.77979450742924</v>
      </c>
      <c r="H65555" s="4" t="str">
        <f t="shared" si="1024"/>
        <v>Cooking Gear</v>
      </c>
      <c r="K65555"/>
      <c r="L65555"/>
    </row>
    <row r="65556" spans="1:12" x14ac:dyDescent="0.15">
      <c r="A65556" s="5">
        <v>2019</v>
      </c>
      <c r="B65556" t="s">
        <v>120</v>
      </c>
      <c r="C65556" t="s">
        <v>154</v>
      </c>
      <c r="D65556" t="s">
        <v>2</v>
      </c>
      <c r="E65556" t="s">
        <v>163</v>
      </c>
      <c r="F65556" t="s">
        <v>5</v>
      </c>
      <c r="G65556">
        <v>251.46219380560873</v>
      </c>
      <c r="H65556" s="4" t="str">
        <f t="shared" si="1024"/>
        <v>Cooking Gear</v>
      </c>
      <c r="K65556"/>
      <c r="L65556"/>
    </row>
    <row r="65557" spans="1:12" x14ac:dyDescent="0.15">
      <c r="A65557" s="5">
        <v>2019</v>
      </c>
      <c r="B65557" t="s">
        <v>120</v>
      </c>
      <c r="C65557" t="s">
        <v>154</v>
      </c>
      <c r="D65557" t="s">
        <v>2</v>
      </c>
      <c r="E65557" t="s">
        <v>163</v>
      </c>
      <c r="F65557" t="s">
        <v>0</v>
      </c>
      <c r="G65557">
        <v>279.33418658467298</v>
      </c>
      <c r="H65557" s="4" t="str">
        <f t="shared" si="1024"/>
        <v>Cooking Gear</v>
      </c>
      <c r="K65557"/>
      <c r="L65557"/>
    </row>
    <row r="65558" spans="1:12" x14ac:dyDescent="0.15">
      <c r="A65558" s="5">
        <v>2019</v>
      </c>
      <c r="B65558" t="s">
        <v>120</v>
      </c>
      <c r="C65558" t="s">
        <v>154</v>
      </c>
      <c r="D65558" t="s">
        <v>23</v>
      </c>
      <c r="E65558" t="s">
        <v>163</v>
      </c>
      <c r="F65558" t="s">
        <v>15</v>
      </c>
      <c r="G65558">
        <v>52.068565956358704</v>
      </c>
      <c r="H65558" s="4" t="str">
        <f t="shared" si="1024"/>
        <v>Cooking Gear</v>
      </c>
      <c r="K65558"/>
      <c r="L65558"/>
    </row>
    <row r="65559" spans="1:12" x14ac:dyDescent="0.15">
      <c r="A65559" s="5">
        <v>2019</v>
      </c>
      <c r="B65559" t="s">
        <v>120</v>
      </c>
      <c r="C65559" t="s">
        <v>154</v>
      </c>
      <c r="D65559" t="s">
        <v>23</v>
      </c>
      <c r="E65559" t="s">
        <v>163</v>
      </c>
      <c r="F65559" t="s">
        <v>14</v>
      </c>
      <c r="G65559">
        <v>51.629300121599996</v>
      </c>
      <c r="H65559" s="4" t="str">
        <f t="shared" si="1024"/>
        <v>Cooking Gear</v>
      </c>
      <c r="K65559"/>
      <c r="L65559"/>
    </row>
    <row r="65560" spans="1:12" x14ac:dyDescent="0.15">
      <c r="A65560" s="5">
        <v>2019</v>
      </c>
      <c r="B65560" t="s">
        <v>120</v>
      </c>
      <c r="C65560" t="s">
        <v>154</v>
      </c>
      <c r="D65560" t="s">
        <v>23</v>
      </c>
      <c r="E65560" t="s">
        <v>163</v>
      </c>
      <c r="F65560" t="s">
        <v>13</v>
      </c>
      <c r="G65560">
        <v>53.481191846222515</v>
      </c>
      <c r="H65560" s="4" t="str">
        <f t="shared" si="1024"/>
        <v>Cooking Gear</v>
      </c>
      <c r="K65560"/>
      <c r="L65560"/>
    </row>
    <row r="65561" spans="1:12" x14ac:dyDescent="0.15">
      <c r="A65561" s="5">
        <v>2019</v>
      </c>
      <c r="B65561" t="s">
        <v>120</v>
      </c>
      <c r="C65561" t="s">
        <v>154</v>
      </c>
      <c r="D65561" t="s">
        <v>23</v>
      </c>
      <c r="E65561" t="s">
        <v>163</v>
      </c>
      <c r="F65561" t="s">
        <v>12</v>
      </c>
      <c r="G65561">
        <v>58.049960052758074</v>
      </c>
      <c r="H65561" s="4" t="str">
        <f t="shared" si="1024"/>
        <v>Cooking Gear</v>
      </c>
      <c r="K65561"/>
      <c r="L65561"/>
    </row>
    <row r="65562" spans="1:12" x14ac:dyDescent="0.15">
      <c r="A65562" s="5">
        <v>2019</v>
      </c>
      <c r="B65562" t="s">
        <v>120</v>
      </c>
      <c r="C65562" t="s">
        <v>154</v>
      </c>
      <c r="D65562" t="s">
        <v>23</v>
      </c>
      <c r="E65562" t="s">
        <v>163</v>
      </c>
      <c r="F65562" t="s">
        <v>11</v>
      </c>
      <c r="G65562">
        <v>67.480916820018479</v>
      </c>
      <c r="H65562" s="4" t="str">
        <f t="shared" si="1024"/>
        <v>Cooking Gear</v>
      </c>
      <c r="K65562"/>
      <c r="L65562"/>
    </row>
    <row r="65563" spans="1:12" x14ac:dyDescent="0.15">
      <c r="A65563" s="5">
        <v>2019</v>
      </c>
      <c r="B65563" t="s">
        <v>120</v>
      </c>
      <c r="C65563" t="s">
        <v>154</v>
      </c>
      <c r="D65563" t="s">
        <v>23</v>
      </c>
      <c r="E65563" t="s">
        <v>163</v>
      </c>
      <c r="F65563" t="s">
        <v>10</v>
      </c>
      <c r="G65563">
        <v>77.308481060131882</v>
      </c>
      <c r="H65563" s="4" t="str">
        <f t="shared" si="1024"/>
        <v>Cooking Gear</v>
      </c>
      <c r="K65563"/>
      <c r="L65563"/>
    </row>
    <row r="65564" spans="1:12" x14ac:dyDescent="0.15">
      <c r="A65564" s="5">
        <v>2019</v>
      </c>
      <c r="B65564" t="s">
        <v>120</v>
      </c>
      <c r="C65564" t="s">
        <v>154</v>
      </c>
      <c r="D65564" t="s">
        <v>23</v>
      </c>
      <c r="E65564" t="s">
        <v>163</v>
      </c>
      <c r="F65564" t="s">
        <v>9</v>
      </c>
      <c r="G65564">
        <v>87.760932655728809</v>
      </c>
      <c r="H65564" s="4" t="str">
        <f t="shared" si="1024"/>
        <v>Cooking Gear</v>
      </c>
      <c r="K65564"/>
      <c r="L65564"/>
    </row>
    <row r="65565" spans="1:12" x14ac:dyDescent="0.15">
      <c r="A65565" s="5">
        <v>2019</v>
      </c>
      <c r="B65565" t="s">
        <v>120</v>
      </c>
      <c r="C65565" t="s">
        <v>154</v>
      </c>
      <c r="D65565" t="s">
        <v>23</v>
      </c>
      <c r="E65565" t="s">
        <v>163</v>
      </c>
      <c r="F65565" t="s">
        <v>8</v>
      </c>
      <c r="G65565">
        <v>87.083587044388295</v>
      </c>
      <c r="H65565" s="4" t="str">
        <f t="shared" si="1024"/>
        <v>Cooking Gear</v>
      </c>
      <c r="K65565"/>
      <c r="L65565"/>
    </row>
    <row r="65566" spans="1:12" x14ac:dyDescent="0.15">
      <c r="A65566" s="5">
        <v>2019</v>
      </c>
      <c r="B65566" t="s">
        <v>120</v>
      </c>
      <c r="C65566" t="s">
        <v>154</v>
      </c>
      <c r="D65566" t="s">
        <v>23</v>
      </c>
      <c r="E65566" t="s">
        <v>163</v>
      </c>
      <c r="F65566" t="s">
        <v>7</v>
      </c>
      <c r="G65566">
        <v>63.702769469613543</v>
      </c>
      <c r="H65566" s="4" t="str">
        <f t="shared" si="1024"/>
        <v>Cooking Gear</v>
      </c>
      <c r="K65566"/>
      <c r="L65566"/>
    </row>
    <row r="65567" spans="1:12" x14ac:dyDescent="0.15">
      <c r="A65567" s="5">
        <v>2019</v>
      </c>
      <c r="B65567" t="s">
        <v>120</v>
      </c>
      <c r="C65567" t="s">
        <v>154</v>
      </c>
      <c r="D65567" t="s">
        <v>23</v>
      </c>
      <c r="E65567" t="s">
        <v>163</v>
      </c>
      <c r="F65567" t="s">
        <v>6</v>
      </c>
      <c r="G65567">
        <v>53.381175281484118</v>
      </c>
      <c r="H65567" s="4" t="str">
        <f t="shared" si="1024"/>
        <v>Cooking Gear</v>
      </c>
      <c r="K65567"/>
      <c r="L65567"/>
    </row>
    <row r="65568" spans="1:12" x14ac:dyDescent="0.15">
      <c r="A65568" s="5">
        <v>2019</v>
      </c>
      <c r="B65568" t="s">
        <v>120</v>
      </c>
      <c r="C65568" t="s">
        <v>154</v>
      </c>
      <c r="D65568" t="s">
        <v>23</v>
      </c>
      <c r="E65568" t="s">
        <v>163</v>
      </c>
      <c r="F65568" t="s">
        <v>5</v>
      </c>
      <c r="G65568">
        <v>45.245533908846838</v>
      </c>
      <c r="H65568" s="4" t="str">
        <f t="shared" si="1024"/>
        <v>Cooking Gear</v>
      </c>
      <c r="K65568"/>
      <c r="L65568"/>
    </row>
    <row r="65569" spans="1:12" x14ac:dyDescent="0.15">
      <c r="A65569" s="5">
        <v>2019</v>
      </c>
      <c r="B65569" t="s">
        <v>120</v>
      </c>
      <c r="C65569" t="s">
        <v>154</v>
      </c>
      <c r="D65569" t="s">
        <v>23</v>
      </c>
      <c r="E65569" t="s">
        <v>163</v>
      </c>
      <c r="F65569" t="s">
        <v>0</v>
      </c>
      <c r="G65569">
        <v>50.714451198027731</v>
      </c>
      <c r="H65569" s="4" t="str">
        <f t="shared" si="1024"/>
        <v>Cooking Gear</v>
      </c>
      <c r="K65569"/>
      <c r="L65569"/>
    </row>
    <row r="65570" spans="1:12" x14ac:dyDescent="0.15">
      <c r="A65570" s="5">
        <v>2019</v>
      </c>
      <c r="B65570" t="s">
        <v>120</v>
      </c>
      <c r="C65570" t="s">
        <v>153</v>
      </c>
      <c r="D65570" t="s">
        <v>2</v>
      </c>
      <c r="E65570" t="s">
        <v>163</v>
      </c>
      <c r="F65570" t="s">
        <v>15</v>
      </c>
      <c r="G65570">
        <v>254.72072308996732</v>
      </c>
      <c r="H65570" s="4" t="str">
        <f t="shared" si="1024"/>
        <v>Cooking Gear</v>
      </c>
      <c r="K65570"/>
      <c r="L65570"/>
    </row>
    <row r="65571" spans="1:12" x14ac:dyDescent="0.15">
      <c r="A65571" s="5">
        <v>2019</v>
      </c>
      <c r="B65571" t="s">
        <v>120</v>
      </c>
      <c r="C65571" t="s">
        <v>153</v>
      </c>
      <c r="D65571" t="s">
        <v>2</v>
      </c>
      <c r="E65571" t="s">
        <v>163</v>
      </c>
      <c r="F65571" t="s">
        <v>14</v>
      </c>
      <c r="G65571">
        <v>242.61936859286678</v>
      </c>
      <c r="H65571" s="4" t="str">
        <f t="shared" si="1024"/>
        <v>Cooking Gear</v>
      </c>
      <c r="K65571"/>
      <c r="L65571"/>
    </row>
    <row r="65572" spans="1:12" x14ac:dyDescent="0.15">
      <c r="A65572" s="5">
        <v>2019</v>
      </c>
      <c r="B65572" t="s">
        <v>120</v>
      </c>
      <c r="C65572" t="s">
        <v>153</v>
      </c>
      <c r="D65572" t="s">
        <v>2</v>
      </c>
      <c r="E65572" t="s">
        <v>163</v>
      </c>
      <c r="F65572" t="s">
        <v>13</v>
      </c>
      <c r="G65572">
        <v>249.08916752022287</v>
      </c>
      <c r="H65572" s="4" t="str">
        <f t="shared" si="1024"/>
        <v>Cooking Gear</v>
      </c>
      <c r="K65572"/>
      <c r="L65572"/>
    </row>
    <row r="65573" spans="1:12" x14ac:dyDescent="0.15">
      <c r="A65573" s="5">
        <v>2019</v>
      </c>
      <c r="B65573" t="s">
        <v>120</v>
      </c>
      <c r="C65573" t="s">
        <v>153</v>
      </c>
      <c r="D65573" t="s">
        <v>2</v>
      </c>
      <c r="E65573" t="s">
        <v>163</v>
      </c>
      <c r="F65573" t="s">
        <v>12</v>
      </c>
      <c r="G65573">
        <v>274.86965012117105</v>
      </c>
      <c r="H65573" s="4" t="str">
        <f t="shared" si="1024"/>
        <v>Cooking Gear</v>
      </c>
      <c r="K65573"/>
      <c r="L65573"/>
    </row>
    <row r="65574" spans="1:12" x14ac:dyDescent="0.15">
      <c r="A65574" s="5">
        <v>2019</v>
      </c>
      <c r="B65574" t="s">
        <v>120</v>
      </c>
      <c r="C65574" t="s">
        <v>153</v>
      </c>
      <c r="D65574" t="s">
        <v>2</v>
      </c>
      <c r="E65574" t="s">
        <v>163</v>
      </c>
      <c r="F65574" t="s">
        <v>11</v>
      </c>
      <c r="G65574">
        <v>328.82918024614844</v>
      </c>
      <c r="H65574" s="4" t="str">
        <f t="shared" si="1024"/>
        <v>Cooking Gear</v>
      </c>
      <c r="K65574"/>
      <c r="L65574"/>
    </row>
    <row r="65575" spans="1:12" x14ac:dyDescent="0.15">
      <c r="A65575" s="5">
        <v>2019</v>
      </c>
      <c r="B65575" t="s">
        <v>120</v>
      </c>
      <c r="C65575" t="s">
        <v>153</v>
      </c>
      <c r="D65575" t="s">
        <v>2</v>
      </c>
      <c r="E65575" t="s">
        <v>163</v>
      </c>
      <c r="F65575" t="s">
        <v>10</v>
      </c>
      <c r="G65575">
        <v>345.98671832712472</v>
      </c>
      <c r="H65575" s="4" t="str">
        <f t="shared" si="1024"/>
        <v>Cooking Gear</v>
      </c>
      <c r="K65575"/>
      <c r="L65575"/>
    </row>
    <row r="65576" spans="1:12" x14ac:dyDescent="0.15">
      <c r="A65576" s="5">
        <v>2019</v>
      </c>
      <c r="B65576" t="s">
        <v>120</v>
      </c>
      <c r="C65576" t="s">
        <v>153</v>
      </c>
      <c r="D65576" t="s">
        <v>2</v>
      </c>
      <c r="E65576" t="s">
        <v>163</v>
      </c>
      <c r="F65576" t="s">
        <v>9</v>
      </c>
      <c r="G65576">
        <v>421.94672798759439</v>
      </c>
      <c r="H65576" s="4" t="str">
        <f t="shared" si="1024"/>
        <v>Cooking Gear</v>
      </c>
      <c r="K65576"/>
      <c r="L65576"/>
    </row>
    <row r="65577" spans="1:12" x14ac:dyDescent="0.15">
      <c r="A65577" s="5">
        <v>2019</v>
      </c>
      <c r="B65577" t="s">
        <v>120</v>
      </c>
      <c r="C65577" t="s">
        <v>153</v>
      </c>
      <c r="D65577" t="s">
        <v>2</v>
      </c>
      <c r="E65577" t="s">
        <v>163</v>
      </c>
      <c r="F65577" t="s">
        <v>8</v>
      </c>
      <c r="G65577">
        <v>425.14808680944225</v>
      </c>
      <c r="H65577" s="4" t="str">
        <f t="shared" si="1024"/>
        <v>Cooking Gear</v>
      </c>
      <c r="K65577"/>
      <c r="L65577"/>
    </row>
    <row r="65578" spans="1:12" x14ac:dyDescent="0.15">
      <c r="A65578" s="5">
        <v>2019</v>
      </c>
      <c r="B65578" t="s">
        <v>120</v>
      </c>
      <c r="C65578" t="s">
        <v>153</v>
      </c>
      <c r="D65578" t="s">
        <v>2</v>
      </c>
      <c r="E65578" t="s">
        <v>163</v>
      </c>
      <c r="F65578" t="s">
        <v>7</v>
      </c>
      <c r="G65578">
        <v>289.96839270768811</v>
      </c>
      <c r="H65578" s="4" t="str">
        <f t="shared" si="1024"/>
        <v>Cooking Gear</v>
      </c>
      <c r="K65578"/>
      <c r="L65578"/>
    </row>
    <row r="65579" spans="1:12" x14ac:dyDescent="0.15">
      <c r="A65579" s="5">
        <v>2019</v>
      </c>
      <c r="B65579" t="s">
        <v>120</v>
      </c>
      <c r="C65579" t="s">
        <v>153</v>
      </c>
      <c r="D65579" t="s">
        <v>2</v>
      </c>
      <c r="E65579" t="s">
        <v>163</v>
      </c>
      <c r="F65579" t="s">
        <v>6</v>
      </c>
      <c r="G65579">
        <v>242.37613076756116</v>
      </c>
      <c r="H65579" s="4" t="str">
        <f t="shared" si="1024"/>
        <v>Cooking Gear</v>
      </c>
      <c r="K65579"/>
      <c r="L65579"/>
    </row>
    <row r="65580" spans="1:12" x14ac:dyDescent="0.15">
      <c r="A65580" s="5">
        <v>2019</v>
      </c>
      <c r="B65580" t="s">
        <v>120</v>
      </c>
      <c r="C65580" t="s">
        <v>153</v>
      </c>
      <c r="D65580" t="s">
        <v>2</v>
      </c>
      <c r="E65580" t="s">
        <v>163</v>
      </c>
      <c r="F65580" t="s">
        <v>5</v>
      </c>
      <c r="G65580">
        <v>222.44808113377627</v>
      </c>
      <c r="H65580" s="4" t="str">
        <f t="shared" si="1024"/>
        <v>Cooking Gear</v>
      </c>
      <c r="K65580"/>
      <c r="L65580"/>
    </row>
    <row r="65581" spans="1:12" x14ac:dyDescent="0.15">
      <c r="A65581" s="5">
        <v>2019</v>
      </c>
      <c r="B65581" t="s">
        <v>120</v>
      </c>
      <c r="C65581" t="s">
        <v>153</v>
      </c>
      <c r="D65581" t="s">
        <v>2</v>
      </c>
      <c r="E65581" t="s">
        <v>163</v>
      </c>
      <c r="F65581" t="s">
        <v>0</v>
      </c>
      <c r="G65581">
        <v>222.58306176553225</v>
      </c>
      <c r="H65581" s="4" t="str">
        <f t="shared" si="1024"/>
        <v>Cooking Gear</v>
      </c>
      <c r="K65581"/>
      <c r="L65581"/>
    </row>
    <row r="65582" spans="1:12" x14ac:dyDescent="0.15">
      <c r="A65582" s="5">
        <v>2019</v>
      </c>
      <c r="B65582" t="s">
        <v>120</v>
      </c>
      <c r="C65582" t="s">
        <v>153</v>
      </c>
      <c r="D65582" t="s">
        <v>23</v>
      </c>
      <c r="E65582" t="s">
        <v>163</v>
      </c>
      <c r="F65582" t="s">
        <v>15</v>
      </c>
      <c r="G65582">
        <v>61.918709728404302</v>
      </c>
      <c r="H65582" s="4" t="str">
        <f t="shared" si="1024"/>
        <v>Cooking Gear</v>
      </c>
      <c r="K65582"/>
      <c r="L65582"/>
    </row>
    <row r="65583" spans="1:12" x14ac:dyDescent="0.15">
      <c r="A65583" s="5">
        <v>2019</v>
      </c>
      <c r="B65583" t="s">
        <v>120</v>
      </c>
      <c r="C65583" t="s">
        <v>153</v>
      </c>
      <c r="D65583" t="s">
        <v>23</v>
      </c>
      <c r="E65583" t="s">
        <v>163</v>
      </c>
      <c r="F65583" t="s">
        <v>14</v>
      </c>
      <c r="G65583">
        <v>62.208380548094411</v>
      </c>
      <c r="H65583" s="4" t="str">
        <f t="shared" si="1024"/>
        <v>Cooking Gear</v>
      </c>
      <c r="K65583"/>
      <c r="L65583"/>
    </row>
    <row r="65584" spans="1:12" x14ac:dyDescent="0.15">
      <c r="A65584" s="5">
        <v>2019</v>
      </c>
      <c r="B65584" t="s">
        <v>120</v>
      </c>
      <c r="C65584" t="s">
        <v>153</v>
      </c>
      <c r="D65584" t="s">
        <v>23</v>
      </c>
      <c r="E65584" t="s">
        <v>163</v>
      </c>
      <c r="F65584" t="s">
        <v>13</v>
      </c>
      <c r="G65584">
        <v>65.3787598980891</v>
      </c>
      <c r="H65584" s="4" t="str">
        <f t="shared" si="1024"/>
        <v>Cooking Gear</v>
      </c>
      <c r="K65584"/>
      <c r="L65584"/>
    </row>
    <row r="65585" spans="1:12" x14ac:dyDescent="0.15">
      <c r="A65585" s="5">
        <v>2019</v>
      </c>
      <c r="B65585" t="s">
        <v>120</v>
      </c>
      <c r="C65585" t="s">
        <v>153</v>
      </c>
      <c r="D65585" t="s">
        <v>23</v>
      </c>
      <c r="E65585" t="s">
        <v>163</v>
      </c>
      <c r="F65585" t="s">
        <v>12</v>
      </c>
      <c r="G65585">
        <v>69.588069563759618</v>
      </c>
      <c r="H65585" s="4" t="str">
        <f t="shared" si="1024"/>
        <v>Cooking Gear</v>
      </c>
      <c r="K65585"/>
      <c r="L65585"/>
    </row>
    <row r="65586" spans="1:12" x14ac:dyDescent="0.15">
      <c r="A65586" s="5">
        <v>2019</v>
      </c>
      <c r="B65586" t="s">
        <v>120</v>
      </c>
      <c r="C65586" t="s">
        <v>153</v>
      </c>
      <c r="D65586" t="s">
        <v>23</v>
      </c>
      <c r="E65586" t="s">
        <v>163</v>
      </c>
      <c r="F65586" t="s">
        <v>11</v>
      </c>
      <c r="G65586">
        <v>86.347894992428962</v>
      </c>
      <c r="H65586" s="4" t="str">
        <f t="shared" si="1024"/>
        <v>Cooking Gear</v>
      </c>
      <c r="K65586"/>
      <c r="L65586"/>
    </row>
    <row r="65587" spans="1:12" x14ac:dyDescent="0.15">
      <c r="A65587" s="5">
        <v>2019</v>
      </c>
      <c r="B65587" t="s">
        <v>120</v>
      </c>
      <c r="C65587" t="s">
        <v>153</v>
      </c>
      <c r="D65587" t="s">
        <v>23</v>
      </c>
      <c r="E65587" t="s">
        <v>163</v>
      </c>
      <c r="F65587" t="s">
        <v>10</v>
      </c>
      <c r="G65587">
        <v>94.297423662072092</v>
      </c>
      <c r="H65587" s="4" t="str">
        <f t="shared" si="1024"/>
        <v>Cooking Gear</v>
      </c>
      <c r="K65587"/>
      <c r="L65587"/>
    </row>
    <row r="65588" spans="1:12" x14ac:dyDescent="0.15">
      <c r="A65588" s="5">
        <v>2019</v>
      </c>
      <c r="B65588" t="s">
        <v>120</v>
      </c>
      <c r="C65588" t="s">
        <v>153</v>
      </c>
      <c r="D65588" t="s">
        <v>23</v>
      </c>
      <c r="E65588" t="s">
        <v>163</v>
      </c>
      <c r="F65588" t="s">
        <v>9</v>
      </c>
      <c r="G65588">
        <v>106.62345501994204</v>
      </c>
      <c r="H65588" s="4" t="str">
        <f t="shared" si="1024"/>
        <v>Cooking Gear</v>
      </c>
      <c r="K65588"/>
      <c r="L65588"/>
    </row>
    <row r="65589" spans="1:12" x14ac:dyDescent="0.15">
      <c r="A65589" s="5">
        <v>2019</v>
      </c>
      <c r="B65589" t="s">
        <v>120</v>
      </c>
      <c r="C65589" t="s">
        <v>153</v>
      </c>
      <c r="D65589" t="s">
        <v>23</v>
      </c>
      <c r="E65589" t="s">
        <v>163</v>
      </c>
      <c r="F65589" t="s">
        <v>8</v>
      </c>
      <c r="G65589">
        <v>108.80471961008318</v>
      </c>
      <c r="H65589" s="4" t="str">
        <f t="shared" si="1024"/>
        <v>Cooking Gear</v>
      </c>
      <c r="K65589"/>
      <c r="L65589"/>
    </row>
    <row r="65590" spans="1:12" x14ac:dyDescent="0.15">
      <c r="A65590" s="5">
        <v>2019</v>
      </c>
      <c r="B65590" t="s">
        <v>120</v>
      </c>
      <c r="C65590" t="s">
        <v>153</v>
      </c>
      <c r="D65590" t="s">
        <v>23</v>
      </c>
      <c r="E65590" t="s">
        <v>163</v>
      </c>
      <c r="F65590" t="s">
        <v>7</v>
      </c>
      <c r="G65590">
        <v>79.536508544867772</v>
      </c>
      <c r="H65590" s="4" t="str">
        <f t="shared" si="1024"/>
        <v>Cooking Gear</v>
      </c>
      <c r="K65590"/>
      <c r="L65590"/>
    </row>
    <row r="65591" spans="1:12" x14ac:dyDescent="0.15">
      <c r="A65591" s="5">
        <v>2019</v>
      </c>
      <c r="B65591" t="s">
        <v>120</v>
      </c>
      <c r="C65591" t="s">
        <v>153</v>
      </c>
      <c r="D65591" t="s">
        <v>23</v>
      </c>
      <c r="E65591" t="s">
        <v>163</v>
      </c>
      <c r="F65591" t="s">
        <v>6</v>
      </c>
      <c r="G65591">
        <v>61.774083921178416</v>
      </c>
      <c r="H65591" s="4" t="str">
        <f t="shared" si="1024"/>
        <v>Cooking Gear</v>
      </c>
      <c r="K65591"/>
      <c r="L65591"/>
    </row>
    <row r="65592" spans="1:12" x14ac:dyDescent="0.15">
      <c r="A65592" s="5">
        <v>2019</v>
      </c>
      <c r="B65592" t="s">
        <v>120</v>
      </c>
      <c r="C65592" t="s">
        <v>153</v>
      </c>
      <c r="D65592" t="s">
        <v>23</v>
      </c>
      <c r="E65592" t="s">
        <v>163</v>
      </c>
      <c r="F65592" t="s">
        <v>5</v>
      </c>
      <c r="G65592">
        <v>55.715170876430186</v>
      </c>
      <c r="H65592" s="4" t="str">
        <f t="shared" si="1024"/>
        <v>Cooking Gear</v>
      </c>
      <c r="K65592"/>
      <c r="L65592"/>
    </row>
    <row r="65593" spans="1:12" x14ac:dyDescent="0.15">
      <c r="A65593" s="5">
        <v>2019</v>
      </c>
      <c r="B65593" t="s">
        <v>120</v>
      </c>
      <c r="C65593" t="s">
        <v>153</v>
      </c>
      <c r="D65593" t="s">
        <v>23</v>
      </c>
      <c r="E65593" t="s">
        <v>163</v>
      </c>
      <c r="F65593" t="s">
        <v>0</v>
      </c>
      <c r="G65593">
        <v>57.231645826110309</v>
      </c>
      <c r="H65593" s="4" t="str">
        <f t="shared" si="1024"/>
        <v>Cooking Gear</v>
      </c>
      <c r="K65593"/>
      <c r="L65593"/>
    </row>
    <row r="65594" spans="1:12" x14ac:dyDescent="0.15">
      <c r="A65594" s="5">
        <v>2019</v>
      </c>
      <c r="B65594" t="s">
        <v>120</v>
      </c>
      <c r="C65594" t="s">
        <v>152</v>
      </c>
      <c r="D65594" t="s">
        <v>164</v>
      </c>
      <c r="E65594" t="s">
        <v>163</v>
      </c>
      <c r="F65594" t="s">
        <v>15</v>
      </c>
      <c r="G65594">
        <v>33.580684986467787</v>
      </c>
      <c r="H65594" s="4" t="str">
        <f t="shared" si="1024"/>
        <v>Cooking Gear</v>
      </c>
      <c r="K65594"/>
      <c r="L65594"/>
    </row>
    <row r="65595" spans="1:12" x14ac:dyDescent="0.15">
      <c r="A65595" s="5">
        <v>2019</v>
      </c>
      <c r="B65595" t="s">
        <v>120</v>
      </c>
      <c r="C65595" t="s">
        <v>152</v>
      </c>
      <c r="D65595" t="s">
        <v>164</v>
      </c>
      <c r="E65595" t="s">
        <v>163</v>
      </c>
      <c r="F65595" t="s">
        <v>14</v>
      </c>
      <c r="G65595">
        <v>34.257985946164055</v>
      </c>
      <c r="H65595" s="4" t="str">
        <f t="shared" si="1024"/>
        <v>Cooking Gear</v>
      </c>
      <c r="K65595"/>
      <c r="L65595"/>
    </row>
    <row r="65596" spans="1:12" x14ac:dyDescent="0.15">
      <c r="A65596" s="5">
        <v>2019</v>
      </c>
      <c r="B65596" t="s">
        <v>120</v>
      </c>
      <c r="C65596" t="s">
        <v>152</v>
      </c>
      <c r="D65596" t="s">
        <v>164</v>
      </c>
      <c r="E65596" t="s">
        <v>163</v>
      </c>
      <c r="F65596" t="s">
        <v>13</v>
      </c>
      <c r="G65596">
        <v>34.397020344959984</v>
      </c>
      <c r="H65596" s="4" t="str">
        <f t="shared" si="1024"/>
        <v>Cooking Gear</v>
      </c>
      <c r="K65596"/>
      <c r="L65596"/>
    </row>
    <row r="65597" spans="1:12" x14ac:dyDescent="0.15">
      <c r="A65597" s="5">
        <v>2019</v>
      </c>
      <c r="B65597" t="s">
        <v>120</v>
      </c>
      <c r="C65597" t="s">
        <v>152</v>
      </c>
      <c r="D65597" t="s">
        <v>164</v>
      </c>
      <c r="E65597" t="s">
        <v>163</v>
      </c>
      <c r="F65597" t="s">
        <v>12</v>
      </c>
      <c r="G65597">
        <v>38.660629511593214</v>
      </c>
      <c r="H65597" s="4" t="str">
        <f t="shared" si="1024"/>
        <v>Cooking Gear</v>
      </c>
      <c r="K65597"/>
      <c r="L65597"/>
    </row>
    <row r="65598" spans="1:12" x14ac:dyDescent="0.15">
      <c r="A65598" s="5">
        <v>2019</v>
      </c>
      <c r="B65598" t="s">
        <v>120</v>
      </c>
      <c r="C65598" t="s">
        <v>152</v>
      </c>
      <c r="D65598" t="s">
        <v>164</v>
      </c>
      <c r="E65598" t="s">
        <v>163</v>
      </c>
      <c r="F65598" t="s">
        <v>11</v>
      </c>
      <c r="G65598">
        <v>45.556525885179646</v>
      </c>
      <c r="H65598" s="4" t="str">
        <f t="shared" si="1024"/>
        <v>Cooking Gear</v>
      </c>
      <c r="K65598"/>
      <c r="L65598"/>
    </row>
    <row r="65599" spans="1:12" x14ac:dyDescent="0.15">
      <c r="A65599" s="5">
        <v>2019</v>
      </c>
      <c r="B65599" t="s">
        <v>120</v>
      </c>
      <c r="C65599" t="s">
        <v>152</v>
      </c>
      <c r="D65599" t="s">
        <v>164</v>
      </c>
      <c r="E65599" t="s">
        <v>163</v>
      </c>
      <c r="F65599" t="s">
        <v>10</v>
      </c>
      <c r="G65599">
        <v>48.636937706522019</v>
      </c>
      <c r="H65599" s="4" t="str">
        <f t="shared" si="1024"/>
        <v>Cooking Gear</v>
      </c>
      <c r="K65599"/>
      <c r="L65599"/>
    </row>
    <row r="65600" spans="1:12" x14ac:dyDescent="0.15">
      <c r="A65600" s="5">
        <v>2019</v>
      </c>
      <c r="B65600" t="s">
        <v>120</v>
      </c>
      <c r="C65600" t="s">
        <v>152</v>
      </c>
      <c r="D65600" t="s">
        <v>164</v>
      </c>
      <c r="E65600" t="s">
        <v>163</v>
      </c>
      <c r="F65600" t="s">
        <v>9</v>
      </c>
      <c r="G65600">
        <v>57.169326276122014</v>
      </c>
      <c r="H65600" s="4" t="str">
        <f t="shared" si="1024"/>
        <v>Cooking Gear</v>
      </c>
      <c r="K65600"/>
      <c r="L65600"/>
    </row>
    <row r="65601" spans="1:12" x14ac:dyDescent="0.15">
      <c r="A65601" s="5">
        <v>2019</v>
      </c>
      <c r="B65601" t="s">
        <v>120</v>
      </c>
      <c r="C65601" t="s">
        <v>152</v>
      </c>
      <c r="D65601" t="s">
        <v>164</v>
      </c>
      <c r="E65601" t="s">
        <v>163</v>
      </c>
      <c r="F65601" t="s">
        <v>8</v>
      </c>
      <c r="G65601">
        <v>55.079876418711848</v>
      </c>
      <c r="H65601" s="4" t="str">
        <f t="shared" si="1024"/>
        <v>Cooking Gear</v>
      </c>
      <c r="K65601"/>
      <c r="L65601"/>
    </row>
    <row r="65602" spans="1:12" x14ac:dyDescent="0.15">
      <c r="A65602" s="5">
        <v>2019</v>
      </c>
      <c r="B65602" t="s">
        <v>120</v>
      </c>
      <c r="C65602" t="s">
        <v>152</v>
      </c>
      <c r="D65602" t="s">
        <v>164</v>
      </c>
      <c r="E65602" t="s">
        <v>163</v>
      </c>
      <c r="F65602" t="s">
        <v>7</v>
      </c>
      <c r="G65602">
        <v>39.922092246020327</v>
      </c>
      <c r="H65602" s="4" t="str">
        <f t="shared" si="1024"/>
        <v>Cooking Gear</v>
      </c>
      <c r="K65602"/>
      <c r="L65602"/>
    </row>
    <row r="65603" spans="1:12" x14ac:dyDescent="0.15">
      <c r="A65603" s="5">
        <v>2019</v>
      </c>
      <c r="B65603" t="s">
        <v>120</v>
      </c>
      <c r="C65603" t="s">
        <v>152</v>
      </c>
      <c r="D65603" t="s">
        <v>164</v>
      </c>
      <c r="E65603" t="s">
        <v>163</v>
      </c>
      <c r="F65603" t="s">
        <v>6</v>
      </c>
      <c r="G65603">
        <v>32.575860794684736</v>
      </c>
      <c r="H65603" s="4" t="str">
        <f t="shared" ref="H65603:H65666" si="1025">VLOOKUP(C65603,$I$2:$J$145,2, FALSE)</f>
        <v>Cooking Gear</v>
      </c>
      <c r="K65603"/>
      <c r="L65603"/>
    </row>
    <row r="65604" spans="1:12" x14ac:dyDescent="0.15">
      <c r="A65604" s="5">
        <v>2019</v>
      </c>
      <c r="B65604" t="s">
        <v>120</v>
      </c>
      <c r="C65604" t="s">
        <v>152</v>
      </c>
      <c r="D65604" t="s">
        <v>164</v>
      </c>
      <c r="E65604" t="s">
        <v>163</v>
      </c>
      <c r="F65604" t="s">
        <v>5</v>
      </c>
      <c r="G65604">
        <v>31.129318585708464</v>
      </c>
      <c r="H65604" s="4" t="str">
        <f t="shared" si="1025"/>
        <v>Cooking Gear</v>
      </c>
      <c r="K65604"/>
      <c r="L65604"/>
    </row>
    <row r="65605" spans="1:12" x14ac:dyDescent="0.15">
      <c r="A65605" s="5">
        <v>2019</v>
      </c>
      <c r="B65605" t="s">
        <v>120</v>
      </c>
      <c r="C65605" t="s">
        <v>152</v>
      </c>
      <c r="D65605" t="s">
        <v>164</v>
      </c>
      <c r="E65605" t="s">
        <v>163</v>
      </c>
      <c r="F65605" t="s">
        <v>0</v>
      </c>
      <c r="G65605">
        <v>32.234175610901687</v>
      </c>
      <c r="H65605" s="4" t="str">
        <f t="shared" si="1025"/>
        <v>Cooking Gear</v>
      </c>
      <c r="K65605"/>
      <c r="L65605"/>
    </row>
    <row r="65606" spans="1:12" x14ac:dyDescent="0.15">
      <c r="A65606" s="5">
        <v>2019</v>
      </c>
      <c r="B65606" t="s">
        <v>120</v>
      </c>
      <c r="C65606" t="s">
        <v>152</v>
      </c>
      <c r="D65606" t="s">
        <v>2</v>
      </c>
      <c r="E65606" t="s">
        <v>163</v>
      </c>
      <c r="F65606" t="s">
        <v>15</v>
      </c>
      <c r="G65606">
        <v>200.69461954015654</v>
      </c>
      <c r="H65606" s="4" t="str">
        <f t="shared" si="1025"/>
        <v>Cooking Gear</v>
      </c>
      <c r="K65606"/>
      <c r="L65606"/>
    </row>
    <row r="65607" spans="1:12" x14ac:dyDescent="0.15">
      <c r="A65607" s="5">
        <v>2019</v>
      </c>
      <c r="B65607" t="s">
        <v>120</v>
      </c>
      <c r="C65607" t="s">
        <v>152</v>
      </c>
      <c r="D65607" t="s">
        <v>2</v>
      </c>
      <c r="E65607" t="s">
        <v>163</v>
      </c>
      <c r="F65607" t="s">
        <v>14</v>
      </c>
      <c r="G65607">
        <v>196.19358983612156</v>
      </c>
      <c r="H65607" s="4" t="str">
        <f t="shared" si="1025"/>
        <v>Cooking Gear</v>
      </c>
      <c r="K65607"/>
      <c r="L65607"/>
    </row>
    <row r="65608" spans="1:12" x14ac:dyDescent="0.15">
      <c r="A65608" s="5">
        <v>2019</v>
      </c>
      <c r="B65608" t="s">
        <v>120</v>
      </c>
      <c r="C65608" t="s">
        <v>152</v>
      </c>
      <c r="D65608" t="s">
        <v>2</v>
      </c>
      <c r="E65608" t="s">
        <v>163</v>
      </c>
      <c r="F65608" t="s">
        <v>13</v>
      </c>
      <c r="G65608">
        <v>194.30006678760927</v>
      </c>
      <c r="H65608" s="4" t="str">
        <f t="shared" si="1025"/>
        <v>Cooking Gear</v>
      </c>
      <c r="K65608"/>
      <c r="L65608"/>
    </row>
    <row r="65609" spans="1:12" x14ac:dyDescent="0.15">
      <c r="A65609" s="5">
        <v>2019</v>
      </c>
      <c r="B65609" t="s">
        <v>120</v>
      </c>
      <c r="C65609" t="s">
        <v>152</v>
      </c>
      <c r="D65609" t="s">
        <v>2</v>
      </c>
      <c r="E65609" t="s">
        <v>163</v>
      </c>
      <c r="F65609" t="s">
        <v>12</v>
      </c>
      <c r="G65609">
        <v>218.28812117458247</v>
      </c>
      <c r="H65609" s="4" t="str">
        <f t="shared" si="1025"/>
        <v>Cooking Gear</v>
      </c>
      <c r="K65609"/>
      <c r="L65609"/>
    </row>
    <row r="65610" spans="1:12" x14ac:dyDescent="0.15">
      <c r="A65610" s="5">
        <v>2019</v>
      </c>
      <c r="B65610" t="s">
        <v>120</v>
      </c>
      <c r="C65610" t="s">
        <v>152</v>
      </c>
      <c r="D65610" t="s">
        <v>2</v>
      </c>
      <c r="E65610" t="s">
        <v>163</v>
      </c>
      <c r="F65610" t="s">
        <v>11</v>
      </c>
      <c r="G65610">
        <v>271.08613640543854</v>
      </c>
      <c r="H65610" s="4" t="str">
        <f t="shared" si="1025"/>
        <v>Cooking Gear</v>
      </c>
      <c r="K65610"/>
      <c r="L65610"/>
    </row>
    <row r="65611" spans="1:12" x14ac:dyDescent="0.15">
      <c r="A65611" s="5">
        <v>2019</v>
      </c>
      <c r="B65611" t="s">
        <v>120</v>
      </c>
      <c r="C65611" t="s">
        <v>152</v>
      </c>
      <c r="D65611" t="s">
        <v>2</v>
      </c>
      <c r="E65611" t="s">
        <v>163</v>
      </c>
      <c r="F65611" t="s">
        <v>10</v>
      </c>
      <c r="G65611">
        <v>295.09936188830568</v>
      </c>
      <c r="H65611" s="4" t="str">
        <f t="shared" si="1025"/>
        <v>Cooking Gear</v>
      </c>
      <c r="K65611"/>
      <c r="L65611"/>
    </row>
    <row r="65612" spans="1:12" x14ac:dyDescent="0.15">
      <c r="A65612" s="5">
        <v>2019</v>
      </c>
      <c r="B65612" t="s">
        <v>120</v>
      </c>
      <c r="C65612" t="s">
        <v>152</v>
      </c>
      <c r="D65612" t="s">
        <v>2</v>
      </c>
      <c r="E65612" t="s">
        <v>163</v>
      </c>
      <c r="F65612" t="s">
        <v>9</v>
      </c>
      <c r="G65612">
        <v>338.40459078070637</v>
      </c>
      <c r="H65612" s="4" t="str">
        <f t="shared" si="1025"/>
        <v>Cooking Gear</v>
      </c>
      <c r="K65612"/>
      <c r="L65612"/>
    </row>
    <row r="65613" spans="1:12" x14ac:dyDescent="0.15">
      <c r="A65613" s="5">
        <v>2019</v>
      </c>
      <c r="B65613" t="s">
        <v>120</v>
      </c>
      <c r="C65613" t="s">
        <v>152</v>
      </c>
      <c r="D65613" t="s">
        <v>2</v>
      </c>
      <c r="E65613" t="s">
        <v>163</v>
      </c>
      <c r="F65613" t="s">
        <v>8</v>
      </c>
      <c r="G65613">
        <v>332.8822712206595</v>
      </c>
      <c r="H65613" s="4" t="str">
        <f t="shared" si="1025"/>
        <v>Cooking Gear</v>
      </c>
      <c r="K65613"/>
      <c r="L65613"/>
    </row>
    <row r="65614" spans="1:12" x14ac:dyDescent="0.15">
      <c r="A65614" s="5">
        <v>2019</v>
      </c>
      <c r="B65614" t="s">
        <v>120</v>
      </c>
      <c r="C65614" t="s">
        <v>152</v>
      </c>
      <c r="D65614" t="s">
        <v>2</v>
      </c>
      <c r="E65614" t="s">
        <v>163</v>
      </c>
      <c r="F65614" t="s">
        <v>7</v>
      </c>
      <c r="G65614">
        <v>246.03980159544415</v>
      </c>
      <c r="H65614" s="4" t="str">
        <f t="shared" si="1025"/>
        <v>Cooking Gear</v>
      </c>
      <c r="K65614"/>
      <c r="L65614"/>
    </row>
    <row r="65615" spans="1:12" x14ac:dyDescent="0.15">
      <c r="A65615" s="5">
        <v>2019</v>
      </c>
      <c r="B65615" t="s">
        <v>120</v>
      </c>
      <c r="C65615" t="s">
        <v>152</v>
      </c>
      <c r="D65615" t="s">
        <v>2</v>
      </c>
      <c r="E65615" t="s">
        <v>163</v>
      </c>
      <c r="F65615" t="s">
        <v>6</v>
      </c>
      <c r="G65615">
        <v>200.8916107254139</v>
      </c>
      <c r="H65615" s="4" t="str">
        <f t="shared" si="1025"/>
        <v>Cooking Gear</v>
      </c>
      <c r="K65615"/>
      <c r="L65615"/>
    </row>
    <row r="65616" spans="1:12" x14ac:dyDescent="0.15">
      <c r="A65616" s="5">
        <v>2019</v>
      </c>
      <c r="B65616" t="s">
        <v>120</v>
      </c>
      <c r="C65616" t="s">
        <v>152</v>
      </c>
      <c r="D65616" t="s">
        <v>2</v>
      </c>
      <c r="E65616" t="s">
        <v>163</v>
      </c>
      <c r="F65616" t="s">
        <v>5</v>
      </c>
      <c r="G65616">
        <v>170.2529150450589</v>
      </c>
      <c r="H65616" s="4" t="str">
        <f t="shared" si="1025"/>
        <v>Cooking Gear</v>
      </c>
      <c r="K65616"/>
      <c r="L65616"/>
    </row>
    <row r="65617" spans="1:12" x14ac:dyDescent="0.15">
      <c r="A65617" s="5">
        <v>2019</v>
      </c>
      <c r="B65617" t="s">
        <v>120</v>
      </c>
      <c r="C65617" t="s">
        <v>152</v>
      </c>
      <c r="D65617" t="s">
        <v>2</v>
      </c>
      <c r="E65617" t="s">
        <v>163</v>
      </c>
      <c r="F65617" t="s">
        <v>0</v>
      </c>
      <c r="G65617">
        <v>187.40537530360314</v>
      </c>
      <c r="H65617" s="4" t="str">
        <f t="shared" si="1025"/>
        <v>Cooking Gear</v>
      </c>
      <c r="K65617"/>
      <c r="L65617"/>
    </row>
    <row r="65618" spans="1:12" x14ac:dyDescent="0.15">
      <c r="A65618" s="5">
        <v>2019</v>
      </c>
      <c r="B65618" t="s">
        <v>120</v>
      </c>
      <c r="C65618" t="s">
        <v>151</v>
      </c>
      <c r="D65618" t="s">
        <v>164</v>
      </c>
      <c r="E65618" t="s">
        <v>163</v>
      </c>
      <c r="F65618" t="s">
        <v>15</v>
      </c>
      <c r="G65618">
        <v>10.858690869803389</v>
      </c>
      <c r="H65618" s="4" t="str">
        <f t="shared" si="1025"/>
        <v>Cooking Gear</v>
      </c>
      <c r="K65618"/>
      <c r="L65618"/>
    </row>
    <row r="65619" spans="1:12" x14ac:dyDescent="0.15">
      <c r="A65619" s="5">
        <v>2019</v>
      </c>
      <c r="B65619" t="s">
        <v>120</v>
      </c>
      <c r="C65619" t="s">
        <v>151</v>
      </c>
      <c r="D65619" t="s">
        <v>164</v>
      </c>
      <c r="E65619" t="s">
        <v>163</v>
      </c>
      <c r="F65619" t="s">
        <v>14</v>
      </c>
      <c r="G65619">
        <v>11.683729057283943</v>
      </c>
      <c r="H65619" s="4" t="str">
        <f t="shared" si="1025"/>
        <v>Cooking Gear</v>
      </c>
      <c r="K65619"/>
      <c r="L65619"/>
    </row>
    <row r="65620" spans="1:12" x14ac:dyDescent="0.15">
      <c r="A65620" s="5">
        <v>2019</v>
      </c>
      <c r="B65620" t="s">
        <v>120</v>
      </c>
      <c r="C65620" t="s">
        <v>151</v>
      </c>
      <c r="D65620" t="s">
        <v>164</v>
      </c>
      <c r="E65620" t="s">
        <v>163</v>
      </c>
      <c r="F65620" t="s">
        <v>13</v>
      </c>
      <c r="G65620">
        <v>11.469452267981508</v>
      </c>
      <c r="H65620" s="4" t="str">
        <f t="shared" si="1025"/>
        <v>Cooking Gear</v>
      </c>
      <c r="K65620"/>
      <c r="L65620"/>
    </row>
    <row r="65621" spans="1:12" x14ac:dyDescent="0.15">
      <c r="A65621" s="5">
        <v>2019</v>
      </c>
      <c r="B65621" t="s">
        <v>120</v>
      </c>
      <c r="C65621" t="s">
        <v>151</v>
      </c>
      <c r="D65621" t="s">
        <v>164</v>
      </c>
      <c r="E65621" t="s">
        <v>163</v>
      </c>
      <c r="F65621" t="s">
        <v>12</v>
      </c>
      <c r="G65621">
        <v>12.150057127839753</v>
      </c>
      <c r="H65621" s="4" t="str">
        <f t="shared" si="1025"/>
        <v>Cooking Gear</v>
      </c>
      <c r="K65621"/>
      <c r="L65621"/>
    </row>
    <row r="65622" spans="1:12" x14ac:dyDescent="0.15">
      <c r="A65622" s="5">
        <v>2019</v>
      </c>
      <c r="B65622" t="s">
        <v>120</v>
      </c>
      <c r="C65622" t="s">
        <v>151</v>
      </c>
      <c r="D65622" t="s">
        <v>164</v>
      </c>
      <c r="E65622" t="s">
        <v>163</v>
      </c>
      <c r="F65622" t="s">
        <v>11</v>
      </c>
      <c r="G65622">
        <v>14.217079294816639</v>
      </c>
      <c r="H65622" s="4" t="str">
        <f t="shared" si="1025"/>
        <v>Cooking Gear</v>
      </c>
      <c r="K65622"/>
      <c r="L65622"/>
    </row>
    <row r="65623" spans="1:12" x14ac:dyDescent="0.15">
      <c r="A65623" s="5">
        <v>2019</v>
      </c>
      <c r="B65623" t="s">
        <v>120</v>
      </c>
      <c r="C65623" t="s">
        <v>151</v>
      </c>
      <c r="D65623" t="s">
        <v>164</v>
      </c>
      <c r="E65623" t="s">
        <v>163</v>
      </c>
      <c r="F65623" t="s">
        <v>10</v>
      </c>
      <c r="G65623">
        <v>16.320990614089364</v>
      </c>
      <c r="H65623" s="4" t="str">
        <f t="shared" si="1025"/>
        <v>Cooking Gear</v>
      </c>
      <c r="K65623"/>
      <c r="L65623"/>
    </row>
    <row r="65624" spans="1:12" x14ac:dyDescent="0.15">
      <c r="A65624" s="5">
        <v>2019</v>
      </c>
      <c r="B65624" t="s">
        <v>120</v>
      </c>
      <c r="C65624" t="s">
        <v>151</v>
      </c>
      <c r="D65624" t="s">
        <v>164</v>
      </c>
      <c r="E65624" t="s">
        <v>163</v>
      </c>
      <c r="F65624" t="s">
        <v>9</v>
      </c>
      <c r="G65624">
        <v>18.963975412245301</v>
      </c>
      <c r="H65624" s="4" t="str">
        <f t="shared" si="1025"/>
        <v>Cooking Gear</v>
      </c>
      <c r="K65624"/>
      <c r="L65624"/>
    </row>
    <row r="65625" spans="1:12" x14ac:dyDescent="0.15">
      <c r="A65625" s="5">
        <v>2019</v>
      </c>
      <c r="B65625" t="s">
        <v>120</v>
      </c>
      <c r="C65625" t="s">
        <v>151</v>
      </c>
      <c r="D65625" t="s">
        <v>164</v>
      </c>
      <c r="E65625" t="s">
        <v>163</v>
      </c>
      <c r="F65625" t="s">
        <v>8</v>
      </c>
      <c r="G65625">
        <v>18.426131571771954</v>
      </c>
      <c r="H65625" s="4" t="str">
        <f t="shared" si="1025"/>
        <v>Cooking Gear</v>
      </c>
      <c r="K65625"/>
      <c r="L65625"/>
    </row>
    <row r="65626" spans="1:12" x14ac:dyDescent="0.15">
      <c r="A65626" s="5">
        <v>2019</v>
      </c>
      <c r="B65626" t="s">
        <v>120</v>
      </c>
      <c r="C65626" t="s">
        <v>151</v>
      </c>
      <c r="D65626" t="s">
        <v>164</v>
      </c>
      <c r="E65626" t="s">
        <v>163</v>
      </c>
      <c r="F65626" t="s">
        <v>7</v>
      </c>
      <c r="G65626">
        <v>13.728912846101691</v>
      </c>
      <c r="H65626" s="4" t="str">
        <f t="shared" si="1025"/>
        <v>Cooking Gear</v>
      </c>
      <c r="K65626"/>
      <c r="L65626"/>
    </row>
    <row r="65627" spans="1:12" x14ac:dyDescent="0.15">
      <c r="A65627" s="5">
        <v>2019</v>
      </c>
      <c r="B65627" t="s">
        <v>120</v>
      </c>
      <c r="C65627" t="s">
        <v>151</v>
      </c>
      <c r="D65627" t="s">
        <v>164</v>
      </c>
      <c r="E65627" t="s">
        <v>163</v>
      </c>
      <c r="F65627" t="s">
        <v>6</v>
      </c>
      <c r="G65627">
        <v>11.056785617632048</v>
      </c>
      <c r="H65627" s="4" t="str">
        <f t="shared" si="1025"/>
        <v>Cooking Gear</v>
      </c>
      <c r="K65627"/>
      <c r="L65627"/>
    </row>
    <row r="65628" spans="1:12" x14ac:dyDescent="0.15">
      <c r="A65628" s="5">
        <v>2019</v>
      </c>
      <c r="B65628" t="s">
        <v>120</v>
      </c>
      <c r="C65628" t="s">
        <v>151</v>
      </c>
      <c r="D65628" t="s">
        <v>164</v>
      </c>
      <c r="E65628" t="s">
        <v>163</v>
      </c>
      <c r="F65628" t="s">
        <v>5</v>
      </c>
      <c r="G65628">
        <v>9.7436547597411405</v>
      </c>
      <c r="H65628" s="4" t="str">
        <f t="shared" si="1025"/>
        <v>Cooking Gear</v>
      </c>
      <c r="K65628"/>
      <c r="L65628"/>
    </row>
    <row r="65629" spans="1:12" x14ac:dyDescent="0.15">
      <c r="A65629" s="5">
        <v>2019</v>
      </c>
      <c r="B65629" t="s">
        <v>120</v>
      </c>
      <c r="C65629" t="s">
        <v>151</v>
      </c>
      <c r="D65629" t="s">
        <v>164</v>
      </c>
      <c r="E65629" t="s">
        <v>163</v>
      </c>
      <c r="F65629" t="s">
        <v>0</v>
      </c>
      <c r="G65629">
        <v>10.763393893039137</v>
      </c>
      <c r="H65629" s="4" t="str">
        <f t="shared" si="1025"/>
        <v>Cooking Gear</v>
      </c>
      <c r="K65629"/>
      <c r="L65629"/>
    </row>
    <row r="65630" spans="1:12" x14ac:dyDescent="0.15">
      <c r="A65630" s="5">
        <v>2019</v>
      </c>
      <c r="B65630" t="s">
        <v>120</v>
      </c>
      <c r="C65630" t="s">
        <v>151</v>
      </c>
      <c r="D65630" t="s">
        <v>2</v>
      </c>
      <c r="E65630" t="s">
        <v>163</v>
      </c>
      <c r="F65630" t="s">
        <v>15</v>
      </c>
      <c r="G65630">
        <v>85.948587706576276</v>
      </c>
      <c r="H65630" s="4" t="str">
        <f t="shared" si="1025"/>
        <v>Cooking Gear</v>
      </c>
      <c r="K65630"/>
      <c r="L65630"/>
    </row>
    <row r="65631" spans="1:12" x14ac:dyDescent="0.15">
      <c r="A65631" s="5">
        <v>2019</v>
      </c>
      <c r="B65631" t="s">
        <v>120</v>
      </c>
      <c r="C65631" t="s">
        <v>151</v>
      </c>
      <c r="D65631" t="s">
        <v>2</v>
      </c>
      <c r="E65631" t="s">
        <v>163</v>
      </c>
      <c r="F65631" t="s">
        <v>14</v>
      </c>
      <c r="G65631">
        <v>91.473103853255594</v>
      </c>
      <c r="H65631" s="4" t="str">
        <f t="shared" si="1025"/>
        <v>Cooking Gear</v>
      </c>
      <c r="K65631"/>
      <c r="L65631"/>
    </row>
    <row r="65632" spans="1:12" x14ac:dyDescent="0.15">
      <c r="A65632" s="5">
        <v>2019</v>
      </c>
      <c r="B65632" t="s">
        <v>120</v>
      </c>
      <c r="C65632" t="s">
        <v>151</v>
      </c>
      <c r="D65632" t="s">
        <v>2</v>
      </c>
      <c r="E65632" t="s">
        <v>163</v>
      </c>
      <c r="F65632" t="s">
        <v>13</v>
      </c>
      <c r="G65632">
        <v>85.708869140501704</v>
      </c>
      <c r="H65632" s="4" t="str">
        <f t="shared" si="1025"/>
        <v>Cooking Gear</v>
      </c>
      <c r="K65632"/>
      <c r="L65632"/>
    </row>
    <row r="65633" spans="1:12" x14ac:dyDescent="0.15">
      <c r="A65633" s="5">
        <v>2019</v>
      </c>
      <c r="B65633" t="s">
        <v>120</v>
      </c>
      <c r="C65633" t="s">
        <v>151</v>
      </c>
      <c r="D65633" t="s">
        <v>2</v>
      </c>
      <c r="E65633" t="s">
        <v>163</v>
      </c>
      <c r="F65633" t="s">
        <v>12</v>
      </c>
      <c r="G65633">
        <v>95.790177518644072</v>
      </c>
      <c r="H65633" s="4" t="str">
        <f t="shared" si="1025"/>
        <v>Cooking Gear</v>
      </c>
      <c r="K65633"/>
      <c r="L65633"/>
    </row>
    <row r="65634" spans="1:12" x14ac:dyDescent="0.15">
      <c r="A65634" s="5">
        <v>2019</v>
      </c>
      <c r="B65634" t="s">
        <v>120</v>
      </c>
      <c r="C65634" t="s">
        <v>151</v>
      </c>
      <c r="D65634" t="s">
        <v>2</v>
      </c>
      <c r="E65634" t="s">
        <v>163</v>
      </c>
      <c r="F65634" t="s">
        <v>11</v>
      </c>
      <c r="G65634">
        <v>118.0057187900746</v>
      </c>
      <c r="H65634" s="4" t="str">
        <f t="shared" si="1025"/>
        <v>Cooking Gear</v>
      </c>
      <c r="K65634"/>
      <c r="L65634"/>
    </row>
    <row r="65635" spans="1:12" x14ac:dyDescent="0.15">
      <c r="A65635" s="5">
        <v>2019</v>
      </c>
      <c r="B65635" t="s">
        <v>120</v>
      </c>
      <c r="C65635" t="s">
        <v>151</v>
      </c>
      <c r="D65635" t="s">
        <v>2</v>
      </c>
      <c r="E65635" t="s">
        <v>163</v>
      </c>
      <c r="F65635" t="s">
        <v>10</v>
      </c>
      <c r="G65635">
        <v>131.78394452696949</v>
      </c>
      <c r="H65635" s="4" t="str">
        <f t="shared" si="1025"/>
        <v>Cooking Gear</v>
      </c>
      <c r="K65635"/>
      <c r="L65635"/>
    </row>
    <row r="65636" spans="1:12" x14ac:dyDescent="0.15">
      <c r="A65636" s="5">
        <v>2019</v>
      </c>
      <c r="B65636" t="s">
        <v>120</v>
      </c>
      <c r="C65636" t="s">
        <v>151</v>
      </c>
      <c r="D65636" t="s">
        <v>2</v>
      </c>
      <c r="E65636" t="s">
        <v>163</v>
      </c>
      <c r="F65636" t="s">
        <v>9</v>
      </c>
      <c r="G65636">
        <v>147.95838343549832</v>
      </c>
      <c r="H65636" s="4" t="str">
        <f t="shared" si="1025"/>
        <v>Cooking Gear</v>
      </c>
      <c r="K65636"/>
      <c r="L65636"/>
    </row>
    <row r="65637" spans="1:12" x14ac:dyDescent="0.15">
      <c r="A65637" s="5">
        <v>2019</v>
      </c>
      <c r="B65637" t="s">
        <v>120</v>
      </c>
      <c r="C65637" t="s">
        <v>151</v>
      </c>
      <c r="D65637" t="s">
        <v>2</v>
      </c>
      <c r="E65637" t="s">
        <v>163</v>
      </c>
      <c r="F65637" t="s">
        <v>8</v>
      </c>
      <c r="G65637">
        <v>145.40657200596613</v>
      </c>
      <c r="H65637" s="4" t="str">
        <f t="shared" si="1025"/>
        <v>Cooking Gear</v>
      </c>
      <c r="K65637"/>
      <c r="L65637"/>
    </row>
    <row r="65638" spans="1:12" x14ac:dyDescent="0.15">
      <c r="A65638" s="5">
        <v>2019</v>
      </c>
      <c r="B65638" t="s">
        <v>120</v>
      </c>
      <c r="C65638" t="s">
        <v>151</v>
      </c>
      <c r="D65638" t="s">
        <v>2</v>
      </c>
      <c r="E65638" t="s">
        <v>163</v>
      </c>
      <c r="F65638" t="s">
        <v>7</v>
      </c>
      <c r="G65638">
        <v>109.88348972778304</v>
      </c>
      <c r="H65638" s="4" t="str">
        <f t="shared" si="1025"/>
        <v>Cooking Gear</v>
      </c>
      <c r="K65638"/>
      <c r="L65638"/>
    </row>
    <row r="65639" spans="1:12" x14ac:dyDescent="0.15">
      <c r="A65639" s="5">
        <v>2019</v>
      </c>
      <c r="B65639" t="s">
        <v>120</v>
      </c>
      <c r="C65639" t="s">
        <v>151</v>
      </c>
      <c r="D65639" t="s">
        <v>2</v>
      </c>
      <c r="E65639" t="s">
        <v>163</v>
      </c>
      <c r="F65639" t="s">
        <v>6</v>
      </c>
      <c r="G65639">
        <v>84.198107305220333</v>
      </c>
      <c r="H65639" s="4" t="str">
        <f t="shared" si="1025"/>
        <v>Cooking Gear</v>
      </c>
      <c r="K65639"/>
      <c r="L65639"/>
    </row>
    <row r="65640" spans="1:12" x14ac:dyDescent="0.15">
      <c r="A65640" s="5">
        <v>2019</v>
      </c>
      <c r="B65640" t="s">
        <v>120</v>
      </c>
      <c r="C65640" t="s">
        <v>151</v>
      </c>
      <c r="D65640" t="s">
        <v>2</v>
      </c>
      <c r="E65640" t="s">
        <v>163</v>
      </c>
      <c r="F65640" t="s">
        <v>5</v>
      </c>
      <c r="G65640">
        <v>77.231195307823739</v>
      </c>
      <c r="H65640" s="4" t="str">
        <f t="shared" si="1025"/>
        <v>Cooking Gear</v>
      </c>
      <c r="K65640"/>
      <c r="L65640"/>
    </row>
    <row r="65641" spans="1:12" x14ac:dyDescent="0.15">
      <c r="A65641" s="5">
        <v>2019</v>
      </c>
      <c r="B65641" t="s">
        <v>120</v>
      </c>
      <c r="C65641" t="s">
        <v>151</v>
      </c>
      <c r="D65641" t="s">
        <v>2</v>
      </c>
      <c r="E65641" t="s">
        <v>163</v>
      </c>
      <c r="F65641" t="s">
        <v>0</v>
      </c>
      <c r="G65641">
        <v>79.768419400677956</v>
      </c>
      <c r="H65641" s="4" t="str">
        <f t="shared" si="1025"/>
        <v>Cooking Gear</v>
      </c>
      <c r="K65641"/>
      <c r="L65641"/>
    </row>
    <row r="65642" spans="1:12" x14ac:dyDescent="0.15">
      <c r="A65642" s="5">
        <v>2019</v>
      </c>
      <c r="B65642" t="s">
        <v>120</v>
      </c>
      <c r="C65642" t="s">
        <v>151</v>
      </c>
      <c r="D65642" t="s">
        <v>23</v>
      </c>
      <c r="E65642" t="s">
        <v>163</v>
      </c>
      <c r="F65642" t="s">
        <v>15</v>
      </c>
      <c r="G65642">
        <v>28.092218839233283</v>
      </c>
      <c r="H65642" s="4" t="str">
        <f t="shared" si="1025"/>
        <v>Cooking Gear</v>
      </c>
      <c r="K65642"/>
      <c r="L65642"/>
    </row>
    <row r="65643" spans="1:12" x14ac:dyDescent="0.15">
      <c r="A65643" s="5">
        <v>2019</v>
      </c>
      <c r="B65643" t="s">
        <v>120</v>
      </c>
      <c r="C65643" t="s">
        <v>151</v>
      </c>
      <c r="D65643" t="s">
        <v>23</v>
      </c>
      <c r="E65643" t="s">
        <v>163</v>
      </c>
      <c r="F65643" t="s">
        <v>14</v>
      </c>
      <c r="G65643">
        <v>29.637519971619106</v>
      </c>
      <c r="H65643" s="4" t="str">
        <f t="shared" si="1025"/>
        <v>Cooking Gear</v>
      </c>
      <c r="K65643"/>
      <c r="L65643"/>
    </row>
    <row r="65644" spans="1:12" x14ac:dyDescent="0.15">
      <c r="A65644" s="5">
        <v>2019</v>
      </c>
      <c r="B65644" t="s">
        <v>120</v>
      </c>
      <c r="C65644" t="s">
        <v>151</v>
      </c>
      <c r="D65644" t="s">
        <v>23</v>
      </c>
      <c r="E65644" t="s">
        <v>163</v>
      </c>
      <c r="F65644" t="s">
        <v>13</v>
      </c>
      <c r="G65644">
        <v>29.08119273413325</v>
      </c>
      <c r="H65644" s="4" t="str">
        <f t="shared" si="1025"/>
        <v>Cooking Gear</v>
      </c>
      <c r="K65644"/>
      <c r="L65644"/>
    </row>
    <row r="65645" spans="1:12" x14ac:dyDescent="0.15">
      <c r="A65645" s="5">
        <v>2019</v>
      </c>
      <c r="B65645" t="s">
        <v>120</v>
      </c>
      <c r="C65645" t="s">
        <v>151</v>
      </c>
      <c r="D65645" t="s">
        <v>23</v>
      </c>
      <c r="E65645" t="s">
        <v>163</v>
      </c>
      <c r="F65645" t="s">
        <v>12</v>
      </c>
      <c r="G65645">
        <v>32.27746171118644</v>
      </c>
      <c r="H65645" s="4" t="str">
        <f t="shared" si="1025"/>
        <v>Cooking Gear</v>
      </c>
      <c r="K65645"/>
      <c r="L65645"/>
    </row>
    <row r="65646" spans="1:12" x14ac:dyDescent="0.15">
      <c r="A65646" s="5">
        <v>2019</v>
      </c>
      <c r="B65646" t="s">
        <v>120</v>
      </c>
      <c r="C65646" t="s">
        <v>151</v>
      </c>
      <c r="D65646" t="s">
        <v>23</v>
      </c>
      <c r="E65646" t="s">
        <v>163</v>
      </c>
      <c r="F65646" t="s">
        <v>11</v>
      </c>
      <c r="G65646">
        <v>36.405587441365789</v>
      </c>
      <c r="H65646" s="4" t="str">
        <f t="shared" si="1025"/>
        <v>Cooking Gear</v>
      </c>
      <c r="K65646"/>
      <c r="L65646"/>
    </row>
    <row r="65647" spans="1:12" x14ac:dyDescent="0.15">
      <c r="A65647" s="5">
        <v>2019</v>
      </c>
      <c r="B65647" t="s">
        <v>120</v>
      </c>
      <c r="C65647" t="s">
        <v>151</v>
      </c>
      <c r="D65647" t="s">
        <v>23</v>
      </c>
      <c r="E65647" t="s">
        <v>163</v>
      </c>
      <c r="F65647" t="s">
        <v>10</v>
      </c>
      <c r="G65647">
        <v>40.483814130105387</v>
      </c>
      <c r="H65647" s="4" t="str">
        <f t="shared" si="1025"/>
        <v>Cooking Gear</v>
      </c>
      <c r="K65647"/>
      <c r="L65647"/>
    </row>
    <row r="65648" spans="1:12" x14ac:dyDescent="0.15">
      <c r="A65648" s="5">
        <v>2019</v>
      </c>
      <c r="B65648" t="s">
        <v>120</v>
      </c>
      <c r="C65648" t="s">
        <v>151</v>
      </c>
      <c r="D65648" t="s">
        <v>23</v>
      </c>
      <c r="E65648" t="s">
        <v>163</v>
      </c>
      <c r="F65648" t="s">
        <v>9</v>
      </c>
      <c r="G65648">
        <v>48.691421870821571</v>
      </c>
      <c r="H65648" s="4" t="str">
        <f t="shared" si="1025"/>
        <v>Cooking Gear</v>
      </c>
      <c r="K65648"/>
      <c r="L65648"/>
    </row>
    <row r="65649" spans="1:12" x14ac:dyDescent="0.15">
      <c r="A65649" s="5">
        <v>2019</v>
      </c>
      <c r="B65649" t="s">
        <v>120</v>
      </c>
      <c r="C65649" t="s">
        <v>151</v>
      </c>
      <c r="D65649" t="s">
        <v>23</v>
      </c>
      <c r="E65649" t="s">
        <v>163</v>
      </c>
      <c r="F65649" t="s">
        <v>8</v>
      </c>
      <c r="G65649">
        <v>45.652915460634823</v>
      </c>
      <c r="H65649" s="4" t="str">
        <f t="shared" si="1025"/>
        <v>Cooking Gear</v>
      </c>
      <c r="K65649"/>
      <c r="L65649"/>
    </row>
    <row r="65650" spans="1:12" x14ac:dyDescent="0.15">
      <c r="A65650" s="5">
        <v>2019</v>
      </c>
      <c r="B65650" t="s">
        <v>120</v>
      </c>
      <c r="C65650" t="s">
        <v>151</v>
      </c>
      <c r="D65650" t="s">
        <v>23</v>
      </c>
      <c r="E65650" t="s">
        <v>163</v>
      </c>
      <c r="F65650" t="s">
        <v>7</v>
      </c>
      <c r="G65650">
        <v>34.252082898223726</v>
      </c>
      <c r="H65650" s="4" t="str">
        <f t="shared" si="1025"/>
        <v>Cooking Gear</v>
      </c>
      <c r="K65650"/>
      <c r="L65650"/>
    </row>
    <row r="65651" spans="1:12" x14ac:dyDescent="0.15">
      <c r="A65651" s="5">
        <v>2019</v>
      </c>
      <c r="B65651" t="s">
        <v>120</v>
      </c>
      <c r="C65651" t="s">
        <v>151</v>
      </c>
      <c r="D65651" t="s">
        <v>23</v>
      </c>
      <c r="E65651" t="s">
        <v>163</v>
      </c>
      <c r="F65651" t="s">
        <v>6</v>
      </c>
      <c r="G65651">
        <v>27.934048292782744</v>
      </c>
      <c r="H65651" s="4" t="str">
        <f t="shared" si="1025"/>
        <v>Cooking Gear</v>
      </c>
      <c r="K65651"/>
      <c r="L65651"/>
    </row>
    <row r="65652" spans="1:12" x14ac:dyDescent="0.15">
      <c r="A65652" s="5">
        <v>2019</v>
      </c>
      <c r="B65652" t="s">
        <v>120</v>
      </c>
      <c r="C65652" t="s">
        <v>151</v>
      </c>
      <c r="D65652" t="s">
        <v>23</v>
      </c>
      <c r="E65652" t="s">
        <v>163</v>
      </c>
      <c r="F65652" t="s">
        <v>5</v>
      </c>
      <c r="G65652">
        <v>25.42026639383667</v>
      </c>
      <c r="H65652" s="4" t="str">
        <f t="shared" si="1025"/>
        <v>Cooking Gear</v>
      </c>
      <c r="K65652"/>
      <c r="L65652"/>
    </row>
    <row r="65653" spans="1:12" x14ac:dyDescent="0.15">
      <c r="A65653" s="5">
        <v>2019</v>
      </c>
      <c r="B65653" t="s">
        <v>120</v>
      </c>
      <c r="C65653" t="s">
        <v>151</v>
      </c>
      <c r="D65653" t="s">
        <v>23</v>
      </c>
      <c r="E65653" t="s">
        <v>163</v>
      </c>
      <c r="F65653" t="s">
        <v>0</v>
      </c>
      <c r="G65653">
        <v>26.152746662518336</v>
      </c>
      <c r="H65653" s="4" t="str">
        <f t="shared" si="1025"/>
        <v>Cooking Gear</v>
      </c>
      <c r="K65653"/>
      <c r="L65653"/>
    </row>
    <row r="65654" spans="1:12" x14ac:dyDescent="0.15">
      <c r="A65654" s="5">
        <v>2019</v>
      </c>
      <c r="B65654" t="s">
        <v>120</v>
      </c>
      <c r="C65654" t="s">
        <v>150</v>
      </c>
      <c r="D65654" t="s">
        <v>164</v>
      </c>
      <c r="E65654" t="s">
        <v>163</v>
      </c>
      <c r="F65654" t="s">
        <v>15</v>
      </c>
      <c r="G65654">
        <v>165.82602413376887</v>
      </c>
      <c r="H65654" s="4" t="str">
        <f t="shared" si="1025"/>
        <v>Tents</v>
      </c>
      <c r="K65654"/>
      <c r="L65654"/>
    </row>
    <row r="65655" spans="1:12" x14ac:dyDescent="0.15">
      <c r="A65655" s="5">
        <v>2019</v>
      </c>
      <c r="B65655" t="s">
        <v>120</v>
      </c>
      <c r="C65655" t="s">
        <v>150</v>
      </c>
      <c r="D65655" t="s">
        <v>164</v>
      </c>
      <c r="E65655" t="s">
        <v>163</v>
      </c>
      <c r="F65655" t="s">
        <v>14</v>
      </c>
      <c r="G65655">
        <v>163.99942884814297</v>
      </c>
      <c r="H65655" s="4" t="str">
        <f t="shared" si="1025"/>
        <v>Tents</v>
      </c>
      <c r="K65655"/>
      <c r="L65655"/>
    </row>
    <row r="65656" spans="1:12" x14ac:dyDescent="0.15">
      <c r="A65656" s="5">
        <v>2019</v>
      </c>
      <c r="B65656" t="s">
        <v>120</v>
      </c>
      <c r="C65656" t="s">
        <v>150</v>
      </c>
      <c r="D65656" t="s">
        <v>164</v>
      </c>
      <c r="E65656" t="s">
        <v>163</v>
      </c>
      <c r="F65656" t="s">
        <v>13</v>
      </c>
      <c r="G65656">
        <v>163.30716819113709</v>
      </c>
      <c r="H65656" s="4" t="str">
        <f t="shared" si="1025"/>
        <v>Tents</v>
      </c>
      <c r="K65656"/>
      <c r="L65656"/>
    </row>
    <row r="65657" spans="1:12" x14ac:dyDescent="0.15">
      <c r="A65657" s="5">
        <v>2019</v>
      </c>
      <c r="B65657" t="s">
        <v>120</v>
      </c>
      <c r="C65657" t="s">
        <v>150</v>
      </c>
      <c r="D65657" t="s">
        <v>164</v>
      </c>
      <c r="E65657" t="s">
        <v>163</v>
      </c>
      <c r="F65657" t="s">
        <v>12</v>
      </c>
      <c r="G65657">
        <v>185.75333103383667</v>
      </c>
      <c r="H65657" s="4" t="str">
        <f t="shared" si="1025"/>
        <v>Tents</v>
      </c>
      <c r="K65657"/>
      <c r="L65657"/>
    </row>
    <row r="65658" spans="1:12" x14ac:dyDescent="0.15">
      <c r="A65658" s="5">
        <v>2019</v>
      </c>
      <c r="B65658" t="s">
        <v>120</v>
      </c>
      <c r="C65658" t="s">
        <v>150</v>
      </c>
      <c r="D65658" t="s">
        <v>164</v>
      </c>
      <c r="E65658" t="s">
        <v>163</v>
      </c>
      <c r="F65658" t="s">
        <v>11</v>
      </c>
      <c r="G65658">
        <v>222.90399724060393</v>
      </c>
      <c r="H65658" s="4" t="str">
        <f t="shared" si="1025"/>
        <v>Tents</v>
      </c>
      <c r="K65658"/>
      <c r="L65658"/>
    </row>
    <row r="65659" spans="1:12" x14ac:dyDescent="0.15">
      <c r="A65659" s="5">
        <v>2019</v>
      </c>
      <c r="B65659" t="s">
        <v>120</v>
      </c>
      <c r="C65659" t="s">
        <v>150</v>
      </c>
      <c r="D65659" t="s">
        <v>164</v>
      </c>
      <c r="E65659" t="s">
        <v>163</v>
      </c>
      <c r="F65659" t="s">
        <v>10</v>
      </c>
      <c r="G65659">
        <v>243.22294734367941</v>
      </c>
      <c r="H65659" s="4" t="str">
        <f t="shared" si="1025"/>
        <v>Tents</v>
      </c>
      <c r="K65659"/>
      <c r="L65659"/>
    </row>
    <row r="65660" spans="1:12" x14ac:dyDescent="0.15">
      <c r="A65660" s="5">
        <v>2019</v>
      </c>
      <c r="B65660" t="s">
        <v>120</v>
      </c>
      <c r="C65660" t="s">
        <v>150</v>
      </c>
      <c r="D65660" t="s">
        <v>164</v>
      </c>
      <c r="E65660" t="s">
        <v>163</v>
      </c>
      <c r="F65660" t="s">
        <v>9</v>
      </c>
      <c r="G65660">
        <v>275.57374890719251</v>
      </c>
      <c r="H65660" s="4" t="str">
        <f t="shared" si="1025"/>
        <v>Tents</v>
      </c>
      <c r="K65660"/>
      <c r="L65660"/>
    </row>
    <row r="65661" spans="1:12" x14ac:dyDescent="0.15">
      <c r="A65661" s="5">
        <v>2019</v>
      </c>
      <c r="B65661" t="s">
        <v>120</v>
      </c>
      <c r="C65661" t="s">
        <v>150</v>
      </c>
      <c r="D65661" t="s">
        <v>164</v>
      </c>
      <c r="E65661" t="s">
        <v>163</v>
      </c>
      <c r="F65661" t="s">
        <v>8</v>
      </c>
      <c r="G65661">
        <v>275.11593767445299</v>
      </c>
      <c r="H65661" s="4" t="str">
        <f t="shared" si="1025"/>
        <v>Tents</v>
      </c>
      <c r="K65661"/>
      <c r="L65661"/>
    </row>
    <row r="65662" spans="1:12" x14ac:dyDescent="0.15">
      <c r="A65662" s="5">
        <v>2019</v>
      </c>
      <c r="B65662" t="s">
        <v>120</v>
      </c>
      <c r="C65662" t="s">
        <v>150</v>
      </c>
      <c r="D65662" t="s">
        <v>164</v>
      </c>
      <c r="E65662" t="s">
        <v>163</v>
      </c>
      <c r="F65662" t="s">
        <v>7</v>
      </c>
      <c r="G65662">
        <v>189.67333971416943</v>
      </c>
      <c r="H65662" s="4" t="str">
        <f t="shared" si="1025"/>
        <v>Tents</v>
      </c>
      <c r="K65662"/>
      <c r="L65662"/>
    </row>
    <row r="65663" spans="1:12" x14ac:dyDescent="0.15">
      <c r="A65663" s="5">
        <v>2019</v>
      </c>
      <c r="B65663" t="s">
        <v>120</v>
      </c>
      <c r="C65663" t="s">
        <v>150</v>
      </c>
      <c r="D65663" t="s">
        <v>164</v>
      </c>
      <c r="E65663" t="s">
        <v>163</v>
      </c>
      <c r="F65663" t="s">
        <v>6</v>
      </c>
      <c r="G65663">
        <v>155.36432213561787</v>
      </c>
      <c r="H65663" s="4" t="str">
        <f t="shared" si="1025"/>
        <v>Tents</v>
      </c>
      <c r="K65663"/>
      <c r="L65663"/>
    </row>
    <row r="65664" spans="1:12" x14ac:dyDescent="0.15">
      <c r="A65664" s="5">
        <v>2019</v>
      </c>
      <c r="B65664" t="s">
        <v>120</v>
      </c>
      <c r="C65664" t="s">
        <v>150</v>
      </c>
      <c r="D65664" t="s">
        <v>164</v>
      </c>
      <c r="E65664" t="s">
        <v>163</v>
      </c>
      <c r="F65664" t="s">
        <v>5</v>
      </c>
      <c r="G65664">
        <v>141.95009535132201</v>
      </c>
      <c r="H65664" s="4" t="str">
        <f t="shared" si="1025"/>
        <v>Tents</v>
      </c>
      <c r="K65664"/>
      <c r="L65664"/>
    </row>
    <row r="65665" spans="1:12" x14ac:dyDescent="0.15">
      <c r="A65665" s="5">
        <v>2019</v>
      </c>
      <c r="B65665" t="s">
        <v>120</v>
      </c>
      <c r="C65665" t="s">
        <v>150</v>
      </c>
      <c r="D65665" t="s">
        <v>164</v>
      </c>
      <c r="E65665" t="s">
        <v>163</v>
      </c>
      <c r="F65665" t="s">
        <v>0</v>
      </c>
      <c r="G65665">
        <v>156.14224356624956</v>
      </c>
      <c r="H65665" s="4" t="str">
        <f t="shared" si="1025"/>
        <v>Tents</v>
      </c>
      <c r="K65665"/>
      <c r="L65665"/>
    </row>
    <row r="65666" spans="1:12" x14ac:dyDescent="0.15">
      <c r="A65666" s="5">
        <v>2019</v>
      </c>
      <c r="B65666" t="s">
        <v>120</v>
      </c>
      <c r="C65666" t="s">
        <v>150</v>
      </c>
      <c r="D65666" t="s">
        <v>16</v>
      </c>
      <c r="E65666" t="s">
        <v>163</v>
      </c>
      <c r="F65666" t="s">
        <v>15</v>
      </c>
      <c r="G65666">
        <v>48.998160530736513</v>
      </c>
      <c r="H65666" s="4" t="str">
        <f t="shared" si="1025"/>
        <v>Tents</v>
      </c>
      <c r="K65666"/>
      <c r="L65666"/>
    </row>
    <row r="65667" spans="1:12" x14ac:dyDescent="0.15">
      <c r="A65667" s="5">
        <v>2019</v>
      </c>
      <c r="B65667" t="s">
        <v>120</v>
      </c>
      <c r="C65667" t="s">
        <v>150</v>
      </c>
      <c r="D65667" t="s">
        <v>16</v>
      </c>
      <c r="E65667" t="s">
        <v>163</v>
      </c>
      <c r="F65667" t="s">
        <v>14</v>
      </c>
      <c r="G65667">
        <v>50.893196463768248</v>
      </c>
      <c r="H65667" s="4" t="str">
        <f t="shared" ref="H65667:H65730" si="1026">VLOOKUP(C65667,$I$2:$J$145,2, FALSE)</f>
        <v>Tents</v>
      </c>
      <c r="K65667"/>
      <c r="L65667"/>
    </row>
    <row r="65668" spans="1:12" x14ac:dyDescent="0.15">
      <c r="A65668" s="5">
        <v>2019</v>
      </c>
      <c r="B65668" t="s">
        <v>120</v>
      </c>
      <c r="C65668" t="s">
        <v>150</v>
      </c>
      <c r="D65668" t="s">
        <v>16</v>
      </c>
      <c r="E65668" t="s">
        <v>163</v>
      </c>
      <c r="F65668" t="s">
        <v>13</v>
      </c>
      <c r="G65668">
        <v>50.656934869793517</v>
      </c>
      <c r="H65668" s="4" t="str">
        <f t="shared" si="1026"/>
        <v>Tents</v>
      </c>
      <c r="K65668"/>
      <c r="L65668"/>
    </row>
    <row r="65669" spans="1:12" x14ac:dyDescent="0.15">
      <c r="A65669" s="5">
        <v>2019</v>
      </c>
      <c r="B65669" t="s">
        <v>120</v>
      </c>
      <c r="C65669" t="s">
        <v>150</v>
      </c>
      <c r="D65669" t="s">
        <v>16</v>
      </c>
      <c r="E65669" t="s">
        <v>163</v>
      </c>
      <c r="F65669" t="s">
        <v>12</v>
      </c>
      <c r="G65669">
        <v>55.762454669214179</v>
      </c>
      <c r="H65669" s="4" t="str">
        <f t="shared" si="1026"/>
        <v>Tents</v>
      </c>
      <c r="K65669"/>
      <c r="L65669"/>
    </row>
    <row r="65670" spans="1:12" x14ac:dyDescent="0.15">
      <c r="A65670" s="5">
        <v>2019</v>
      </c>
      <c r="B65670" t="s">
        <v>120</v>
      </c>
      <c r="C65670" t="s">
        <v>150</v>
      </c>
      <c r="D65670" t="s">
        <v>16</v>
      </c>
      <c r="E65670" t="s">
        <v>163</v>
      </c>
      <c r="F65670" t="s">
        <v>11</v>
      </c>
      <c r="G65670">
        <v>67.171092266995359</v>
      </c>
      <c r="H65670" s="4" t="str">
        <f t="shared" si="1026"/>
        <v>Tents</v>
      </c>
      <c r="K65670"/>
      <c r="L65670"/>
    </row>
    <row r="65671" spans="1:12" x14ac:dyDescent="0.15">
      <c r="A65671" s="5">
        <v>2019</v>
      </c>
      <c r="B65671" t="s">
        <v>120</v>
      </c>
      <c r="C65671" t="s">
        <v>150</v>
      </c>
      <c r="D65671" t="s">
        <v>16</v>
      </c>
      <c r="E65671" t="s">
        <v>163</v>
      </c>
      <c r="F65671" t="s">
        <v>10</v>
      </c>
      <c r="G65671">
        <v>69.533708206742673</v>
      </c>
      <c r="H65671" s="4" t="str">
        <f t="shared" si="1026"/>
        <v>Tents</v>
      </c>
      <c r="K65671"/>
      <c r="L65671"/>
    </row>
    <row r="65672" spans="1:12" x14ac:dyDescent="0.15">
      <c r="A65672" s="5">
        <v>2019</v>
      </c>
      <c r="B65672" t="s">
        <v>120</v>
      </c>
      <c r="C65672" t="s">
        <v>150</v>
      </c>
      <c r="D65672" t="s">
        <v>16</v>
      </c>
      <c r="E65672" t="s">
        <v>163</v>
      </c>
      <c r="F65672" t="s">
        <v>9</v>
      </c>
      <c r="G65672">
        <v>86.424783173029283</v>
      </c>
      <c r="H65672" s="4" t="str">
        <f t="shared" si="1026"/>
        <v>Tents</v>
      </c>
      <c r="K65672"/>
      <c r="L65672"/>
    </row>
    <row r="65673" spans="1:12" x14ac:dyDescent="0.15">
      <c r="A65673" s="5">
        <v>2019</v>
      </c>
      <c r="B65673" t="s">
        <v>120</v>
      </c>
      <c r="C65673" t="s">
        <v>150</v>
      </c>
      <c r="D65673" t="s">
        <v>16</v>
      </c>
      <c r="E65673" t="s">
        <v>163</v>
      </c>
      <c r="F65673" t="s">
        <v>8</v>
      </c>
      <c r="G65673">
        <v>84.941267077719573</v>
      </c>
      <c r="H65673" s="4" t="str">
        <f t="shared" si="1026"/>
        <v>Tents</v>
      </c>
      <c r="K65673"/>
      <c r="L65673"/>
    </row>
    <row r="65674" spans="1:12" x14ac:dyDescent="0.15">
      <c r="A65674" s="5">
        <v>2019</v>
      </c>
      <c r="B65674" t="s">
        <v>120</v>
      </c>
      <c r="C65674" t="s">
        <v>150</v>
      </c>
      <c r="D65674" t="s">
        <v>16</v>
      </c>
      <c r="E65674" t="s">
        <v>163</v>
      </c>
      <c r="F65674" t="s">
        <v>7</v>
      </c>
      <c r="G65674">
        <v>61.888629048406784</v>
      </c>
      <c r="H65674" s="4" t="str">
        <f t="shared" si="1026"/>
        <v>Tents</v>
      </c>
      <c r="K65674"/>
      <c r="L65674"/>
    </row>
    <row r="65675" spans="1:12" x14ac:dyDescent="0.15">
      <c r="A65675" s="5">
        <v>2019</v>
      </c>
      <c r="B65675" t="s">
        <v>120</v>
      </c>
      <c r="C65675" t="s">
        <v>150</v>
      </c>
      <c r="D65675" t="s">
        <v>16</v>
      </c>
      <c r="E65675" t="s">
        <v>163</v>
      </c>
      <c r="F65675" t="s">
        <v>6</v>
      </c>
      <c r="G65675">
        <v>49.736267364979966</v>
      </c>
      <c r="H65675" s="4" t="str">
        <f t="shared" si="1026"/>
        <v>Tents</v>
      </c>
      <c r="K65675"/>
      <c r="L65675"/>
    </row>
    <row r="65676" spans="1:12" x14ac:dyDescent="0.15">
      <c r="A65676" s="5">
        <v>2019</v>
      </c>
      <c r="B65676" t="s">
        <v>120</v>
      </c>
      <c r="C65676" t="s">
        <v>150</v>
      </c>
      <c r="D65676" t="s">
        <v>16</v>
      </c>
      <c r="E65676" t="s">
        <v>163</v>
      </c>
      <c r="F65676" t="s">
        <v>5</v>
      </c>
      <c r="G65676">
        <v>44.43470549162403</v>
      </c>
      <c r="H65676" s="4" t="str">
        <f t="shared" si="1026"/>
        <v>Tents</v>
      </c>
      <c r="K65676"/>
      <c r="L65676"/>
    </row>
    <row r="65677" spans="1:12" x14ac:dyDescent="0.15">
      <c r="A65677" s="5">
        <v>2019</v>
      </c>
      <c r="B65677" t="s">
        <v>120</v>
      </c>
      <c r="C65677" t="s">
        <v>150</v>
      </c>
      <c r="D65677" t="s">
        <v>16</v>
      </c>
      <c r="E65677" t="s">
        <v>163</v>
      </c>
      <c r="F65677" t="s">
        <v>0</v>
      </c>
      <c r="G65677">
        <v>49.336599927716478</v>
      </c>
      <c r="H65677" s="4" t="str">
        <f t="shared" si="1026"/>
        <v>Tents</v>
      </c>
      <c r="K65677"/>
      <c r="L65677"/>
    </row>
    <row r="65678" spans="1:12" x14ac:dyDescent="0.15">
      <c r="A65678" s="5">
        <v>2019</v>
      </c>
      <c r="B65678" t="s">
        <v>120</v>
      </c>
      <c r="C65678" t="s">
        <v>150</v>
      </c>
      <c r="D65678" t="s">
        <v>2</v>
      </c>
      <c r="E65678" t="s">
        <v>163</v>
      </c>
      <c r="F65678" t="s">
        <v>15</v>
      </c>
      <c r="G65678">
        <v>1204.2788975112478</v>
      </c>
      <c r="H65678" s="4" t="str">
        <f t="shared" si="1026"/>
        <v>Tents</v>
      </c>
      <c r="K65678"/>
      <c r="L65678"/>
    </row>
    <row r="65679" spans="1:12" x14ac:dyDescent="0.15">
      <c r="A65679" s="5">
        <v>2019</v>
      </c>
      <c r="B65679" t="s">
        <v>120</v>
      </c>
      <c r="C65679" t="s">
        <v>150</v>
      </c>
      <c r="D65679" t="s">
        <v>2</v>
      </c>
      <c r="E65679" t="s">
        <v>163</v>
      </c>
      <c r="F65679" t="s">
        <v>14</v>
      </c>
      <c r="G65679">
        <v>1208.5475623551015</v>
      </c>
      <c r="H65679" s="4" t="str">
        <f t="shared" si="1026"/>
        <v>Tents</v>
      </c>
      <c r="K65679"/>
      <c r="L65679"/>
    </row>
    <row r="65680" spans="1:12" x14ac:dyDescent="0.15">
      <c r="A65680" s="5">
        <v>2019</v>
      </c>
      <c r="B65680" t="s">
        <v>120</v>
      </c>
      <c r="C65680" t="s">
        <v>150</v>
      </c>
      <c r="D65680" t="s">
        <v>2</v>
      </c>
      <c r="E65680" t="s">
        <v>163</v>
      </c>
      <c r="F65680" t="s">
        <v>13</v>
      </c>
      <c r="G65680">
        <v>1239.7881097990169</v>
      </c>
      <c r="H65680" s="4" t="str">
        <f t="shared" si="1026"/>
        <v>Tents</v>
      </c>
      <c r="K65680"/>
      <c r="L65680"/>
    </row>
    <row r="65681" spans="1:12" x14ac:dyDescent="0.15">
      <c r="A65681" s="5">
        <v>2019</v>
      </c>
      <c r="B65681" t="s">
        <v>120</v>
      </c>
      <c r="C65681" t="s">
        <v>150</v>
      </c>
      <c r="D65681" t="s">
        <v>2</v>
      </c>
      <c r="E65681" t="s">
        <v>163</v>
      </c>
      <c r="F65681" t="s">
        <v>12</v>
      </c>
      <c r="G65681">
        <v>1355.135891915538</v>
      </c>
      <c r="H65681" s="4" t="str">
        <f t="shared" si="1026"/>
        <v>Tents</v>
      </c>
      <c r="K65681"/>
      <c r="L65681"/>
    </row>
    <row r="65682" spans="1:12" x14ac:dyDescent="0.15">
      <c r="A65682" s="5">
        <v>2019</v>
      </c>
      <c r="B65682" t="s">
        <v>120</v>
      </c>
      <c r="C65682" t="s">
        <v>150</v>
      </c>
      <c r="D65682" t="s">
        <v>2</v>
      </c>
      <c r="E65682" t="s">
        <v>163</v>
      </c>
      <c r="F65682" t="s">
        <v>11</v>
      </c>
      <c r="G65682">
        <v>1528.1555827382238</v>
      </c>
      <c r="H65682" s="4" t="str">
        <f t="shared" si="1026"/>
        <v>Tents</v>
      </c>
      <c r="K65682"/>
      <c r="L65682"/>
    </row>
    <row r="65683" spans="1:12" x14ac:dyDescent="0.15">
      <c r="A65683" s="5">
        <v>2019</v>
      </c>
      <c r="B65683" t="s">
        <v>120</v>
      </c>
      <c r="C65683" t="s">
        <v>150</v>
      </c>
      <c r="D65683" t="s">
        <v>2</v>
      </c>
      <c r="E65683" t="s">
        <v>163</v>
      </c>
      <c r="F65683" t="s">
        <v>10</v>
      </c>
      <c r="G65683">
        <v>1649.3169427643757</v>
      </c>
      <c r="H65683" s="4" t="str">
        <f t="shared" si="1026"/>
        <v>Tents</v>
      </c>
      <c r="K65683"/>
      <c r="L65683"/>
    </row>
    <row r="65684" spans="1:12" x14ac:dyDescent="0.15">
      <c r="A65684" s="5">
        <v>2019</v>
      </c>
      <c r="B65684" t="s">
        <v>120</v>
      </c>
      <c r="C65684" t="s">
        <v>150</v>
      </c>
      <c r="D65684" t="s">
        <v>2</v>
      </c>
      <c r="E65684" t="s">
        <v>163</v>
      </c>
      <c r="F65684" t="s">
        <v>9</v>
      </c>
      <c r="G65684">
        <v>2041.5583438961601</v>
      </c>
      <c r="H65684" s="4" t="str">
        <f t="shared" si="1026"/>
        <v>Tents</v>
      </c>
      <c r="K65684"/>
      <c r="L65684"/>
    </row>
    <row r="65685" spans="1:12" x14ac:dyDescent="0.15">
      <c r="A65685" s="5">
        <v>2019</v>
      </c>
      <c r="B65685" t="s">
        <v>120</v>
      </c>
      <c r="C65685" t="s">
        <v>150</v>
      </c>
      <c r="D65685" t="s">
        <v>2</v>
      </c>
      <c r="E65685" t="s">
        <v>163</v>
      </c>
      <c r="F65685" t="s">
        <v>8</v>
      </c>
      <c r="G65685">
        <v>1977.7926848509831</v>
      </c>
      <c r="H65685" s="4" t="str">
        <f t="shared" si="1026"/>
        <v>Tents</v>
      </c>
      <c r="K65685"/>
      <c r="L65685"/>
    </row>
    <row r="65686" spans="1:12" x14ac:dyDescent="0.15">
      <c r="A65686" s="5">
        <v>2019</v>
      </c>
      <c r="B65686" t="s">
        <v>120</v>
      </c>
      <c r="C65686" t="s">
        <v>150</v>
      </c>
      <c r="D65686" t="s">
        <v>2</v>
      </c>
      <c r="E65686" t="s">
        <v>163</v>
      </c>
      <c r="F65686" t="s">
        <v>7</v>
      </c>
      <c r="G65686">
        <v>1435.40793606899</v>
      </c>
      <c r="H65686" s="4" t="str">
        <f t="shared" si="1026"/>
        <v>Tents</v>
      </c>
      <c r="K65686"/>
      <c r="L65686"/>
    </row>
    <row r="65687" spans="1:12" x14ac:dyDescent="0.15">
      <c r="A65687" s="5">
        <v>2019</v>
      </c>
      <c r="B65687" t="s">
        <v>120</v>
      </c>
      <c r="C65687" t="s">
        <v>150</v>
      </c>
      <c r="D65687" t="s">
        <v>2</v>
      </c>
      <c r="E65687" t="s">
        <v>163</v>
      </c>
      <c r="F65687" t="s">
        <v>6</v>
      </c>
      <c r="G65687">
        <v>1204.1599563855677</v>
      </c>
      <c r="H65687" s="4" t="str">
        <f t="shared" si="1026"/>
        <v>Tents</v>
      </c>
      <c r="K65687"/>
      <c r="L65687"/>
    </row>
    <row r="65688" spans="1:12" x14ac:dyDescent="0.15">
      <c r="A65688" s="5">
        <v>2019</v>
      </c>
      <c r="B65688" t="s">
        <v>120</v>
      </c>
      <c r="C65688" t="s">
        <v>150</v>
      </c>
      <c r="D65688" t="s">
        <v>2</v>
      </c>
      <c r="E65688" t="s">
        <v>163</v>
      </c>
      <c r="F65688" t="s">
        <v>5</v>
      </c>
      <c r="G65688">
        <v>1058.5231558305725</v>
      </c>
      <c r="H65688" s="4" t="str">
        <f t="shared" si="1026"/>
        <v>Tents</v>
      </c>
      <c r="K65688"/>
      <c r="L65688"/>
    </row>
    <row r="65689" spans="1:12" x14ac:dyDescent="0.15">
      <c r="A65689" s="5">
        <v>2019</v>
      </c>
      <c r="B65689" t="s">
        <v>120</v>
      </c>
      <c r="C65689" t="s">
        <v>150</v>
      </c>
      <c r="D65689" t="s">
        <v>2</v>
      </c>
      <c r="E65689" t="s">
        <v>163</v>
      </c>
      <c r="F65689" t="s">
        <v>0</v>
      </c>
      <c r="G65689">
        <v>1104.7978615604561</v>
      </c>
      <c r="H65689" s="4" t="str">
        <f t="shared" si="1026"/>
        <v>Tents</v>
      </c>
      <c r="K65689"/>
      <c r="L65689"/>
    </row>
    <row r="65690" spans="1:12" x14ac:dyDescent="0.15">
      <c r="A65690" s="5">
        <v>2019</v>
      </c>
      <c r="B65690" t="s">
        <v>120</v>
      </c>
      <c r="C65690" t="s">
        <v>149</v>
      </c>
      <c r="D65690" t="s">
        <v>164</v>
      </c>
      <c r="E65690" t="s">
        <v>163</v>
      </c>
      <c r="F65690" t="s">
        <v>15</v>
      </c>
      <c r="G65690">
        <v>142.42779098945081</v>
      </c>
      <c r="H65690" s="4" t="str">
        <f t="shared" si="1026"/>
        <v>Tents</v>
      </c>
      <c r="K65690"/>
      <c r="L65690"/>
    </row>
    <row r="65691" spans="1:12" x14ac:dyDescent="0.15">
      <c r="A65691" s="5">
        <v>2019</v>
      </c>
      <c r="B65691" t="s">
        <v>120</v>
      </c>
      <c r="C65691" t="s">
        <v>149</v>
      </c>
      <c r="D65691" t="s">
        <v>164</v>
      </c>
      <c r="E65691" t="s">
        <v>163</v>
      </c>
      <c r="F65691" t="s">
        <v>14</v>
      </c>
      <c r="G65691">
        <v>153.90986169014235</v>
      </c>
      <c r="H65691" s="4" t="str">
        <f t="shared" si="1026"/>
        <v>Tents</v>
      </c>
      <c r="K65691"/>
      <c r="L65691"/>
    </row>
    <row r="65692" spans="1:12" x14ac:dyDescent="0.15">
      <c r="A65692" s="5">
        <v>2019</v>
      </c>
      <c r="B65692" t="s">
        <v>120</v>
      </c>
      <c r="C65692" t="s">
        <v>149</v>
      </c>
      <c r="D65692" t="s">
        <v>164</v>
      </c>
      <c r="E65692" t="s">
        <v>163</v>
      </c>
      <c r="F65692" t="s">
        <v>13</v>
      </c>
      <c r="G65692">
        <v>143.65264346085962</v>
      </c>
      <c r="H65692" s="4" t="str">
        <f t="shared" si="1026"/>
        <v>Tents</v>
      </c>
      <c r="K65692"/>
      <c r="L65692"/>
    </row>
    <row r="65693" spans="1:12" x14ac:dyDescent="0.15">
      <c r="A65693" s="5">
        <v>2019</v>
      </c>
      <c r="B65693" t="s">
        <v>120</v>
      </c>
      <c r="C65693" t="s">
        <v>149</v>
      </c>
      <c r="D65693" t="s">
        <v>164</v>
      </c>
      <c r="E65693" t="s">
        <v>163</v>
      </c>
      <c r="F65693" t="s">
        <v>12</v>
      </c>
      <c r="G65693">
        <v>161.36477337599999</v>
      </c>
      <c r="H65693" s="4" t="str">
        <f t="shared" si="1026"/>
        <v>Tents</v>
      </c>
      <c r="K65693"/>
      <c r="L65693"/>
    </row>
    <row r="65694" spans="1:12" x14ac:dyDescent="0.15">
      <c r="A65694" s="5">
        <v>2019</v>
      </c>
      <c r="B65694" t="s">
        <v>120</v>
      </c>
      <c r="C65694" t="s">
        <v>149</v>
      </c>
      <c r="D65694" t="s">
        <v>164</v>
      </c>
      <c r="E65694" t="s">
        <v>163</v>
      </c>
      <c r="F65694" t="s">
        <v>11</v>
      </c>
      <c r="G65694">
        <v>194.26661339552538</v>
      </c>
      <c r="H65694" s="4" t="str">
        <f t="shared" si="1026"/>
        <v>Tents</v>
      </c>
      <c r="K65694"/>
      <c r="L65694"/>
    </row>
    <row r="65695" spans="1:12" x14ac:dyDescent="0.15">
      <c r="A65695" s="5">
        <v>2019</v>
      </c>
      <c r="B65695" t="s">
        <v>120</v>
      </c>
      <c r="C65695" t="s">
        <v>149</v>
      </c>
      <c r="D65695" t="s">
        <v>164</v>
      </c>
      <c r="E65695" t="s">
        <v>163</v>
      </c>
      <c r="F65695" t="s">
        <v>10</v>
      </c>
      <c r="G65695">
        <v>202.91870004675249</v>
      </c>
      <c r="H65695" s="4" t="str">
        <f t="shared" si="1026"/>
        <v>Tents</v>
      </c>
      <c r="K65695"/>
      <c r="L65695"/>
    </row>
    <row r="65696" spans="1:12" x14ac:dyDescent="0.15">
      <c r="A65696" s="5">
        <v>2019</v>
      </c>
      <c r="B65696" t="s">
        <v>120</v>
      </c>
      <c r="C65696" t="s">
        <v>149</v>
      </c>
      <c r="D65696" t="s">
        <v>164</v>
      </c>
      <c r="E65696" t="s">
        <v>163</v>
      </c>
      <c r="F65696" t="s">
        <v>9</v>
      </c>
      <c r="G65696">
        <v>252.81190841882025</v>
      </c>
      <c r="H65696" s="4" t="str">
        <f t="shared" si="1026"/>
        <v>Tents</v>
      </c>
      <c r="K65696"/>
      <c r="L65696"/>
    </row>
    <row r="65697" spans="1:12" x14ac:dyDescent="0.15">
      <c r="A65697" s="5">
        <v>2019</v>
      </c>
      <c r="B65697" t="s">
        <v>120</v>
      </c>
      <c r="C65697" t="s">
        <v>149</v>
      </c>
      <c r="D65697" t="s">
        <v>164</v>
      </c>
      <c r="E65697" t="s">
        <v>163</v>
      </c>
      <c r="F65697" t="s">
        <v>8</v>
      </c>
      <c r="G65697">
        <v>254.575735282983</v>
      </c>
      <c r="H65697" s="4" t="str">
        <f t="shared" si="1026"/>
        <v>Tents</v>
      </c>
      <c r="K65697"/>
      <c r="L65697"/>
    </row>
    <row r="65698" spans="1:12" x14ac:dyDescent="0.15">
      <c r="A65698" s="5">
        <v>2019</v>
      </c>
      <c r="B65698" t="s">
        <v>120</v>
      </c>
      <c r="C65698" t="s">
        <v>149</v>
      </c>
      <c r="D65698" t="s">
        <v>164</v>
      </c>
      <c r="E65698" t="s">
        <v>163</v>
      </c>
      <c r="F65698" t="s">
        <v>7</v>
      </c>
      <c r="G65698">
        <v>173.80818703793892</v>
      </c>
      <c r="H65698" s="4" t="str">
        <f t="shared" si="1026"/>
        <v>Tents</v>
      </c>
      <c r="K65698"/>
      <c r="L65698"/>
    </row>
    <row r="65699" spans="1:12" x14ac:dyDescent="0.15">
      <c r="A65699" s="5">
        <v>2019</v>
      </c>
      <c r="B65699" t="s">
        <v>120</v>
      </c>
      <c r="C65699" t="s">
        <v>149</v>
      </c>
      <c r="D65699" t="s">
        <v>164</v>
      </c>
      <c r="E65699" t="s">
        <v>163</v>
      </c>
      <c r="F65699" t="s">
        <v>6</v>
      </c>
      <c r="G65699">
        <v>153.05497067519994</v>
      </c>
      <c r="H65699" s="4" t="str">
        <f t="shared" si="1026"/>
        <v>Tents</v>
      </c>
      <c r="K65699"/>
      <c r="L65699"/>
    </row>
    <row r="65700" spans="1:12" x14ac:dyDescent="0.15">
      <c r="A65700" s="5">
        <v>2019</v>
      </c>
      <c r="B65700" t="s">
        <v>120</v>
      </c>
      <c r="C65700" t="s">
        <v>149</v>
      </c>
      <c r="D65700" t="s">
        <v>164</v>
      </c>
      <c r="E65700" t="s">
        <v>163</v>
      </c>
      <c r="F65700" t="s">
        <v>5</v>
      </c>
      <c r="G65700">
        <v>135.393773922061</v>
      </c>
      <c r="H65700" s="4" t="str">
        <f t="shared" si="1026"/>
        <v>Tents</v>
      </c>
      <c r="K65700"/>
      <c r="L65700"/>
    </row>
    <row r="65701" spans="1:12" x14ac:dyDescent="0.15">
      <c r="A65701" s="5">
        <v>2019</v>
      </c>
      <c r="B65701" t="s">
        <v>120</v>
      </c>
      <c r="C65701" t="s">
        <v>149</v>
      </c>
      <c r="D65701" t="s">
        <v>164</v>
      </c>
      <c r="E65701" t="s">
        <v>163</v>
      </c>
      <c r="F65701" t="s">
        <v>0</v>
      </c>
      <c r="G65701">
        <v>135.80975537377626</v>
      </c>
      <c r="H65701" s="4" t="str">
        <f t="shared" si="1026"/>
        <v>Tents</v>
      </c>
      <c r="K65701"/>
      <c r="L65701"/>
    </row>
    <row r="65702" spans="1:12" x14ac:dyDescent="0.15">
      <c r="A65702" s="5">
        <v>2019</v>
      </c>
      <c r="B65702" t="s">
        <v>120</v>
      </c>
      <c r="C65702" t="s">
        <v>149</v>
      </c>
      <c r="D65702" t="s">
        <v>16</v>
      </c>
      <c r="E65702" t="s">
        <v>163</v>
      </c>
      <c r="F65702" t="s">
        <v>15</v>
      </c>
      <c r="G65702">
        <v>24.640026959038511</v>
      </c>
      <c r="H65702" s="4" t="str">
        <f t="shared" si="1026"/>
        <v>Tents</v>
      </c>
      <c r="K65702"/>
      <c r="L65702"/>
    </row>
    <row r="65703" spans="1:12" x14ac:dyDescent="0.15">
      <c r="A65703" s="5">
        <v>2019</v>
      </c>
      <c r="B65703" t="s">
        <v>120</v>
      </c>
      <c r="C65703" t="s">
        <v>149</v>
      </c>
      <c r="D65703" t="s">
        <v>16</v>
      </c>
      <c r="E65703" t="s">
        <v>163</v>
      </c>
      <c r="F65703" t="s">
        <v>14</v>
      </c>
      <c r="G65703">
        <v>24.269736798471495</v>
      </c>
      <c r="H65703" s="4" t="str">
        <f t="shared" si="1026"/>
        <v>Tents</v>
      </c>
      <c r="K65703"/>
      <c r="L65703"/>
    </row>
    <row r="65704" spans="1:12" x14ac:dyDescent="0.15">
      <c r="A65704" s="5">
        <v>2019</v>
      </c>
      <c r="B65704" t="s">
        <v>120</v>
      </c>
      <c r="C65704" t="s">
        <v>149</v>
      </c>
      <c r="D65704" t="s">
        <v>16</v>
      </c>
      <c r="E65704" t="s">
        <v>163</v>
      </c>
      <c r="F65704" t="s">
        <v>13</v>
      </c>
      <c r="G65704">
        <v>23.979017341253616</v>
      </c>
      <c r="H65704" s="4" t="str">
        <f t="shared" si="1026"/>
        <v>Tents</v>
      </c>
      <c r="K65704"/>
      <c r="L65704"/>
    </row>
    <row r="65705" spans="1:12" x14ac:dyDescent="0.15">
      <c r="A65705" s="5">
        <v>2019</v>
      </c>
      <c r="B65705" t="s">
        <v>120</v>
      </c>
      <c r="C65705" t="s">
        <v>149</v>
      </c>
      <c r="D65705" t="s">
        <v>16</v>
      </c>
      <c r="E65705" t="s">
        <v>163</v>
      </c>
      <c r="F65705" t="s">
        <v>12</v>
      </c>
      <c r="G65705">
        <v>27.307890926348229</v>
      </c>
      <c r="H65705" s="4" t="str">
        <f t="shared" si="1026"/>
        <v>Tents</v>
      </c>
      <c r="K65705"/>
      <c r="L65705"/>
    </row>
    <row r="65706" spans="1:12" x14ac:dyDescent="0.15">
      <c r="A65706" s="5">
        <v>2019</v>
      </c>
      <c r="B65706" t="s">
        <v>120</v>
      </c>
      <c r="C65706" t="s">
        <v>149</v>
      </c>
      <c r="D65706" t="s">
        <v>16</v>
      </c>
      <c r="E65706" t="s">
        <v>163</v>
      </c>
      <c r="F65706" t="s">
        <v>11</v>
      </c>
      <c r="G65706">
        <v>31.101146558126349</v>
      </c>
      <c r="H65706" s="4" t="str">
        <f t="shared" si="1026"/>
        <v>Tents</v>
      </c>
      <c r="K65706"/>
      <c r="L65706"/>
    </row>
    <row r="65707" spans="1:12" x14ac:dyDescent="0.15">
      <c r="A65707" s="5">
        <v>2019</v>
      </c>
      <c r="B65707" t="s">
        <v>120</v>
      </c>
      <c r="C65707" t="s">
        <v>149</v>
      </c>
      <c r="D65707" t="s">
        <v>16</v>
      </c>
      <c r="E65707" t="s">
        <v>163</v>
      </c>
      <c r="F65707" t="s">
        <v>10</v>
      </c>
      <c r="G65707">
        <v>34.692719095913702</v>
      </c>
      <c r="H65707" s="4" t="str">
        <f t="shared" si="1026"/>
        <v>Tents</v>
      </c>
      <c r="K65707"/>
      <c r="L65707"/>
    </row>
    <row r="65708" spans="1:12" x14ac:dyDescent="0.15">
      <c r="A65708" s="5">
        <v>2019</v>
      </c>
      <c r="B65708" t="s">
        <v>120</v>
      </c>
      <c r="C65708" t="s">
        <v>149</v>
      </c>
      <c r="D65708" t="s">
        <v>16</v>
      </c>
      <c r="E65708" t="s">
        <v>163</v>
      </c>
      <c r="F65708" t="s">
        <v>9</v>
      </c>
      <c r="G65708">
        <v>41.253066777244982</v>
      </c>
      <c r="H65708" s="4" t="str">
        <f t="shared" si="1026"/>
        <v>Tents</v>
      </c>
      <c r="K65708"/>
      <c r="L65708"/>
    </row>
    <row r="65709" spans="1:12" x14ac:dyDescent="0.15">
      <c r="A65709" s="5">
        <v>2019</v>
      </c>
      <c r="B65709" t="s">
        <v>120</v>
      </c>
      <c r="C65709" t="s">
        <v>149</v>
      </c>
      <c r="D65709" t="s">
        <v>16</v>
      </c>
      <c r="E65709" t="s">
        <v>163</v>
      </c>
      <c r="F65709" t="s">
        <v>8</v>
      </c>
      <c r="G65709">
        <v>39.541987407827428</v>
      </c>
      <c r="H65709" s="4" t="str">
        <f t="shared" si="1026"/>
        <v>Tents</v>
      </c>
      <c r="K65709"/>
      <c r="L65709"/>
    </row>
    <row r="65710" spans="1:12" x14ac:dyDescent="0.15">
      <c r="A65710" s="5">
        <v>2019</v>
      </c>
      <c r="B65710" t="s">
        <v>120</v>
      </c>
      <c r="C65710" t="s">
        <v>149</v>
      </c>
      <c r="D65710" t="s">
        <v>16</v>
      </c>
      <c r="E65710" t="s">
        <v>163</v>
      </c>
      <c r="F65710" t="s">
        <v>7</v>
      </c>
      <c r="G65710">
        <v>29.349461659118635</v>
      </c>
      <c r="H65710" s="4" t="str">
        <f t="shared" si="1026"/>
        <v>Tents</v>
      </c>
      <c r="K65710"/>
      <c r="L65710"/>
    </row>
    <row r="65711" spans="1:12" x14ac:dyDescent="0.15">
      <c r="A65711" s="5">
        <v>2019</v>
      </c>
      <c r="B65711" t="s">
        <v>120</v>
      </c>
      <c r="C65711" t="s">
        <v>149</v>
      </c>
      <c r="D65711" t="s">
        <v>16</v>
      </c>
      <c r="E65711" t="s">
        <v>163</v>
      </c>
      <c r="F65711" t="s">
        <v>6</v>
      </c>
      <c r="G65711">
        <v>25.114385596104771</v>
      </c>
      <c r="H65711" s="4" t="str">
        <f t="shared" si="1026"/>
        <v>Tents</v>
      </c>
      <c r="K65711"/>
      <c r="L65711"/>
    </row>
    <row r="65712" spans="1:12" x14ac:dyDescent="0.15">
      <c r="A65712" s="5">
        <v>2019</v>
      </c>
      <c r="B65712" t="s">
        <v>120</v>
      </c>
      <c r="C65712" t="s">
        <v>149</v>
      </c>
      <c r="D65712" t="s">
        <v>16</v>
      </c>
      <c r="E65712" t="s">
        <v>163</v>
      </c>
      <c r="F65712" t="s">
        <v>5</v>
      </c>
      <c r="G65712">
        <v>21.000857211069331</v>
      </c>
      <c r="H65712" s="4" t="str">
        <f t="shared" si="1026"/>
        <v>Tents</v>
      </c>
      <c r="K65712"/>
      <c r="L65712"/>
    </row>
    <row r="65713" spans="1:12" x14ac:dyDescent="0.15">
      <c r="A65713" s="5">
        <v>2019</v>
      </c>
      <c r="B65713" t="s">
        <v>120</v>
      </c>
      <c r="C65713" t="s">
        <v>149</v>
      </c>
      <c r="D65713" t="s">
        <v>16</v>
      </c>
      <c r="E65713" t="s">
        <v>163</v>
      </c>
      <c r="F65713" t="s">
        <v>0</v>
      </c>
      <c r="G65713">
        <v>23.625426540869025</v>
      </c>
      <c r="H65713" s="4" t="str">
        <f t="shared" si="1026"/>
        <v>Tents</v>
      </c>
      <c r="K65713"/>
      <c r="L65713"/>
    </row>
    <row r="65714" spans="1:12" x14ac:dyDescent="0.15">
      <c r="A65714" s="5">
        <v>2019</v>
      </c>
      <c r="B65714" t="s">
        <v>120</v>
      </c>
      <c r="C65714" t="s">
        <v>149</v>
      </c>
      <c r="D65714" t="s">
        <v>2</v>
      </c>
      <c r="E65714" t="s">
        <v>163</v>
      </c>
      <c r="F65714" t="s">
        <v>15</v>
      </c>
      <c r="G65714">
        <v>637.25770549657432</v>
      </c>
      <c r="H65714" s="4" t="str">
        <f t="shared" si="1026"/>
        <v>Tents</v>
      </c>
      <c r="K65714"/>
      <c r="L65714"/>
    </row>
    <row r="65715" spans="1:12" x14ac:dyDescent="0.15">
      <c r="A65715" s="5">
        <v>2019</v>
      </c>
      <c r="B65715" t="s">
        <v>120</v>
      </c>
      <c r="C65715" t="s">
        <v>149</v>
      </c>
      <c r="D65715" t="s">
        <v>2</v>
      </c>
      <c r="E65715" t="s">
        <v>163</v>
      </c>
      <c r="F65715" t="s">
        <v>14</v>
      </c>
      <c r="G65715">
        <v>663.23830915512985</v>
      </c>
      <c r="H65715" s="4" t="str">
        <f t="shared" si="1026"/>
        <v>Tents</v>
      </c>
      <c r="K65715"/>
      <c r="L65715"/>
    </row>
    <row r="65716" spans="1:12" x14ac:dyDescent="0.15">
      <c r="A65716" s="5">
        <v>2019</v>
      </c>
      <c r="B65716" t="s">
        <v>120</v>
      </c>
      <c r="C65716" t="s">
        <v>149</v>
      </c>
      <c r="D65716" t="s">
        <v>2</v>
      </c>
      <c r="E65716" t="s">
        <v>163</v>
      </c>
      <c r="F65716" t="s">
        <v>13</v>
      </c>
      <c r="G65716">
        <v>663.24813752875775</v>
      </c>
      <c r="H65716" s="4" t="str">
        <f t="shared" si="1026"/>
        <v>Tents</v>
      </c>
      <c r="K65716"/>
      <c r="L65716"/>
    </row>
    <row r="65717" spans="1:12" x14ac:dyDescent="0.15">
      <c r="A65717" s="5">
        <v>2019</v>
      </c>
      <c r="B65717" t="s">
        <v>120</v>
      </c>
      <c r="C65717" t="s">
        <v>149</v>
      </c>
      <c r="D65717" t="s">
        <v>2</v>
      </c>
      <c r="E65717" t="s">
        <v>163</v>
      </c>
      <c r="F65717" t="s">
        <v>12</v>
      </c>
      <c r="G65717">
        <v>724.42133904192292</v>
      </c>
      <c r="H65717" s="4" t="str">
        <f t="shared" si="1026"/>
        <v>Tents</v>
      </c>
      <c r="K65717"/>
      <c r="L65717"/>
    </row>
    <row r="65718" spans="1:12" x14ac:dyDescent="0.15">
      <c r="A65718" s="5">
        <v>2019</v>
      </c>
      <c r="B65718" t="s">
        <v>120</v>
      </c>
      <c r="C65718" t="s">
        <v>149</v>
      </c>
      <c r="D65718" t="s">
        <v>2</v>
      </c>
      <c r="E65718" t="s">
        <v>163</v>
      </c>
      <c r="F65718" t="s">
        <v>11</v>
      </c>
      <c r="G65718">
        <v>873.77049658410579</v>
      </c>
      <c r="H65718" s="4" t="str">
        <f t="shared" si="1026"/>
        <v>Tents</v>
      </c>
      <c r="K65718"/>
      <c r="L65718"/>
    </row>
    <row r="65719" spans="1:12" x14ac:dyDescent="0.15">
      <c r="A65719" s="5">
        <v>2019</v>
      </c>
      <c r="B65719" t="s">
        <v>120</v>
      </c>
      <c r="C65719" t="s">
        <v>149</v>
      </c>
      <c r="D65719" t="s">
        <v>2</v>
      </c>
      <c r="E65719" t="s">
        <v>163</v>
      </c>
      <c r="F65719" t="s">
        <v>10</v>
      </c>
      <c r="G65719">
        <v>887.35471299118149</v>
      </c>
      <c r="H65719" s="4" t="str">
        <f t="shared" si="1026"/>
        <v>Tents</v>
      </c>
      <c r="K65719"/>
      <c r="L65719"/>
    </row>
    <row r="65720" spans="1:12" x14ac:dyDescent="0.15">
      <c r="A65720" s="5">
        <v>2019</v>
      </c>
      <c r="B65720" t="s">
        <v>120</v>
      </c>
      <c r="C65720" t="s">
        <v>149</v>
      </c>
      <c r="D65720" t="s">
        <v>2</v>
      </c>
      <c r="E65720" t="s">
        <v>163</v>
      </c>
      <c r="F65720" t="s">
        <v>9</v>
      </c>
      <c r="G65720">
        <v>1070.8995904914343</v>
      </c>
      <c r="H65720" s="4" t="str">
        <f t="shared" si="1026"/>
        <v>Tents</v>
      </c>
      <c r="K65720"/>
      <c r="L65720"/>
    </row>
    <row r="65721" spans="1:12" x14ac:dyDescent="0.15">
      <c r="A65721" s="5">
        <v>2019</v>
      </c>
      <c r="B65721" t="s">
        <v>120</v>
      </c>
      <c r="C65721" t="s">
        <v>149</v>
      </c>
      <c r="D65721" t="s">
        <v>2</v>
      </c>
      <c r="E65721" t="s">
        <v>163</v>
      </c>
      <c r="F65721" t="s">
        <v>8</v>
      </c>
      <c r="G65721">
        <v>1089.8964326607088</v>
      </c>
      <c r="H65721" s="4" t="str">
        <f t="shared" si="1026"/>
        <v>Tents</v>
      </c>
      <c r="K65721"/>
      <c r="L65721"/>
    </row>
    <row r="65722" spans="1:12" x14ac:dyDescent="0.15">
      <c r="A65722" s="5">
        <v>2019</v>
      </c>
      <c r="B65722" t="s">
        <v>120</v>
      </c>
      <c r="C65722" t="s">
        <v>149</v>
      </c>
      <c r="D65722" t="s">
        <v>2</v>
      </c>
      <c r="E65722" t="s">
        <v>163</v>
      </c>
      <c r="F65722" t="s">
        <v>7</v>
      </c>
      <c r="G65722">
        <v>797.09514175305753</v>
      </c>
      <c r="H65722" s="4" t="str">
        <f t="shared" si="1026"/>
        <v>Tents</v>
      </c>
      <c r="K65722"/>
      <c r="L65722"/>
    </row>
    <row r="65723" spans="1:12" x14ac:dyDescent="0.15">
      <c r="A65723" s="5">
        <v>2019</v>
      </c>
      <c r="B65723" t="s">
        <v>120</v>
      </c>
      <c r="C65723" t="s">
        <v>149</v>
      </c>
      <c r="D65723" t="s">
        <v>2</v>
      </c>
      <c r="E65723" t="s">
        <v>163</v>
      </c>
      <c r="F65723" t="s">
        <v>6</v>
      </c>
      <c r="G65723">
        <v>625.00031952925963</v>
      </c>
      <c r="H65723" s="4" t="str">
        <f t="shared" si="1026"/>
        <v>Tents</v>
      </c>
      <c r="K65723"/>
      <c r="L65723"/>
    </row>
    <row r="65724" spans="1:12" x14ac:dyDescent="0.15">
      <c r="A65724" s="5">
        <v>2019</v>
      </c>
      <c r="B65724" t="s">
        <v>120</v>
      </c>
      <c r="C65724" t="s">
        <v>149</v>
      </c>
      <c r="D65724" t="s">
        <v>2</v>
      </c>
      <c r="E65724" t="s">
        <v>163</v>
      </c>
      <c r="F65724" t="s">
        <v>5</v>
      </c>
      <c r="G65724">
        <v>552.57924642569867</v>
      </c>
      <c r="H65724" s="4" t="str">
        <f t="shared" si="1026"/>
        <v>Tents</v>
      </c>
      <c r="K65724"/>
      <c r="L65724"/>
    </row>
    <row r="65725" spans="1:12" x14ac:dyDescent="0.15">
      <c r="A65725" s="5">
        <v>2019</v>
      </c>
      <c r="B65725" t="s">
        <v>120</v>
      </c>
      <c r="C65725" t="s">
        <v>149</v>
      </c>
      <c r="D65725" t="s">
        <v>2</v>
      </c>
      <c r="E65725" t="s">
        <v>163</v>
      </c>
      <c r="F65725" t="s">
        <v>0</v>
      </c>
      <c r="G65725">
        <v>600.89974334037584</v>
      </c>
      <c r="H65725" s="4" t="str">
        <f t="shared" si="1026"/>
        <v>Tents</v>
      </c>
      <c r="K65725"/>
      <c r="L65725"/>
    </row>
    <row r="65726" spans="1:12" x14ac:dyDescent="0.15">
      <c r="A65726" s="5">
        <v>2019</v>
      </c>
      <c r="B65726" t="s">
        <v>120</v>
      </c>
      <c r="C65726" t="s">
        <v>149</v>
      </c>
      <c r="D65726" t="s">
        <v>23</v>
      </c>
      <c r="E65726" t="s">
        <v>163</v>
      </c>
      <c r="F65726" t="s">
        <v>15</v>
      </c>
      <c r="G65726">
        <v>19.671614229832972</v>
      </c>
      <c r="H65726" s="4" t="str">
        <f t="shared" si="1026"/>
        <v>Tents</v>
      </c>
      <c r="K65726"/>
      <c r="L65726"/>
    </row>
    <row r="65727" spans="1:12" x14ac:dyDescent="0.15">
      <c r="A65727" s="5">
        <v>2019</v>
      </c>
      <c r="B65727" t="s">
        <v>120</v>
      </c>
      <c r="C65727" t="s">
        <v>149</v>
      </c>
      <c r="D65727" t="s">
        <v>23</v>
      </c>
      <c r="E65727" t="s">
        <v>163</v>
      </c>
      <c r="F65727" t="s">
        <v>14</v>
      </c>
      <c r="G65727">
        <v>19.676575323442094</v>
      </c>
      <c r="H65727" s="4" t="str">
        <f t="shared" si="1026"/>
        <v>Tents</v>
      </c>
      <c r="K65727"/>
      <c r="L65727"/>
    </row>
    <row r="65728" spans="1:12" x14ac:dyDescent="0.15">
      <c r="A65728" s="5">
        <v>2019</v>
      </c>
      <c r="B65728" t="s">
        <v>120</v>
      </c>
      <c r="C65728" t="s">
        <v>149</v>
      </c>
      <c r="D65728" t="s">
        <v>23</v>
      </c>
      <c r="E65728" t="s">
        <v>163</v>
      </c>
      <c r="F65728" t="s">
        <v>13</v>
      </c>
      <c r="G65728">
        <v>20.21779551341066</v>
      </c>
      <c r="H65728" s="4" t="str">
        <f t="shared" si="1026"/>
        <v>Tents</v>
      </c>
      <c r="K65728"/>
      <c r="L65728"/>
    </row>
    <row r="65729" spans="1:12" x14ac:dyDescent="0.15">
      <c r="A65729" s="5">
        <v>2019</v>
      </c>
      <c r="B65729" t="s">
        <v>120</v>
      </c>
      <c r="C65729" t="s">
        <v>149</v>
      </c>
      <c r="D65729" t="s">
        <v>23</v>
      </c>
      <c r="E65729" t="s">
        <v>163</v>
      </c>
      <c r="F65729" t="s">
        <v>12</v>
      </c>
      <c r="G65729">
        <v>21.284408687630201</v>
      </c>
      <c r="H65729" s="4" t="str">
        <f t="shared" si="1026"/>
        <v>Tents</v>
      </c>
      <c r="K65729"/>
      <c r="L65729"/>
    </row>
    <row r="65730" spans="1:12" x14ac:dyDescent="0.15">
      <c r="A65730" s="5">
        <v>2019</v>
      </c>
      <c r="B65730" t="s">
        <v>120</v>
      </c>
      <c r="C65730" t="s">
        <v>149</v>
      </c>
      <c r="D65730" t="s">
        <v>23</v>
      </c>
      <c r="E65730" t="s">
        <v>163</v>
      </c>
      <c r="F65730" t="s">
        <v>11</v>
      </c>
      <c r="G65730">
        <v>26.529118798653926</v>
      </c>
      <c r="H65730" s="4" t="str">
        <f t="shared" si="1026"/>
        <v>Tents</v>
      </c>
      <c r="K65730"/>
      <c r="L65730"/>
    </row>
    <row r="65731" spans="1:12" x14ac:dyDescent="0.15">
      <c r="A65731" s="5">
        <v>2019</v>
      </c>
      <c r="B65731" t="s">
        <v>120</v>
      </c>
      <c r="C65731" t="s">
        <v>149</v>
      </c>
      <c r="D65731" t="s">
        <v>23</v>
      </c>
      <c r="E65731" t="s">
        <v>163</v>
      </c>
      <c r="F65731" t="s">
        <v>10</v>
      </c>
      <c r="G65731">
        <v>29.062349783134664</v>
      </c>
      <c r="H65731" s="4" t="str">
        <f t="shared" ref="H65731:H65794" si="1027">VLOOKUP(C65731,$I$2:$J$145,2, FALSE)</f>
        <v>Tents</v>
      </c>
      <c r="K65731"/>
      <c r="L65731"/>
    </row>
    <row r="65732" spans="1:12" x14ac:dyDescent="0.15">
      <c r="A65732" s="5">
        <v>2019</v>
      </c>
      <c r="B65732" t="s">
        <v>120</v>
      </c>
      <c r="C65732" t="s">
        <v>149</v>
      </c>
      <c r="D65732" t="s">
        <v>23</v>
      </c>
      <c r="E65732" t="s">
        <v>163</v>
      </c>
      <c r="F65732" t="s">
        <v>9</v>
      </c>
      <c r="G65732">
        <v>33.875927688480743</v>
      </c>
      <c r="H65732" s="4" t="str">
        <f t="shared" si="1027"/>
        <v>Tents</v>
      </c>
      <c r="K65732"/>
      <c r="L65732"/>
    </row>
    <row r="65733" spans="1:12" x14ac:dyDescent="0.15">
      <c r="A65733" s="5">
        <v>2019</v>
      </c>
      <c r="B65733" t="s">
        <v>120</v>
      </c>
      <c r="C65733" t="s">
        <v>149</v>
      </c>
      <c r="D65733" t="s">
        <v>23</v>
      </c>
      <c r="E65733" t="s">
        <v>163</v>
      </c>
      <c r="F65733" t="s">
        <v>8</v>
      </c>
      <c r="G65733">
        <v>32.05832348124499</v>
      </c>
      <c r="H65733" s="4" t="str">
        <f t="shared" si="1027"/>
        <v>Tents</v>
      </c>
      <c r="K65733"/>
      <c r="L65733"/>
    </row>
    <row r="65734" spans="1:12" x14ac:dyDescent="0.15">
      <c r="A65734" s="5">
        <v>2019</v>
      </c>
      <c r="B65734" t="s">
        <v>120</v>
      </c>
      <c r="C65734" t="s">
        <v>149</v>
      </c>
      <c r="D65734" t="s">
        <v>23</v>
      </c>
      <c r="E65734" t="s">
        <v>163</v>
      </c>
      <c r="F65734" t="s">
        <v>7</v>
      </c>
      <c r="G65734">
        <v>24.765076841003388</v>
      </c>
      <c r="H65734" s="4" t="str">
        <f t="shared" si="1027"/>
        <v>Tents</v>
      </c>
      <c r="K65734"/>
      <c r="L65734"/>
    </row>
    <row r="65735" spans="1:12" x14ac:dyDescent="0.15">
      <c r="A65735" s="5">
        <v>2019</v>
      </c>
      <c r="B65735" t="s">
        <v>120</v>
      </c>
      <c r="C65735" t="s">
        <v>149</v>
      </c>
      <c r="D65735" t="s">
        <v>23</v>
      </c>
      <c r="E65735" t="s">
        <v>163</v>
      </c>
      <c r="F65735" t="s">
        <v>6</v>
      </c>
      <c r="G65735">
        <v>19.325874299108779</v>
      </c>
      <c r="H65735" s="4" t="str">
        <f t="shared" si="1027"/>
        <v>Tents</v>
      </c>
      <c r="K65735"/>
      <c r="L65735"/>
    </row>
    <row r="65736" spans="1:12" x14ac:dyDescent="0.15">
      <c r="A65736" s="5">
        <v>2019</v>
      </c>
      <c r="B65736" t="s">
        <v>120</v>
      </c>
      <c r="C65736" t="s">
        <v>149</v>
      </c>
      <c r="D65736" t="s">
        <v>23</v>
      </c>
      <c r="E65736" t="s">
        <v>163</v>
      </c>
      <c r="F65736" t="s">
        <v>5</v>
      </c>
      <c r="G65736">
        <v>17.684323059771952</v>
      </c>
      <c r="H65736" s="4" t="str">
        <f t="shared" si="1027"/>
        <v>Tents</v>
      </c>
      <c r="K65736"/>
      <c r="L65736"/>
    </row>
    <row r="65737" spans="1:12" x14ac:dyDescent="0.15">
      <c r="A65737" s="5">
        <v>2019</v>
      </c>
      <c r="B65737" t="s">
        <v>120</v>
      </c>
      <c r="C65737" t="s">
        <v>149</v>
      </c>
      <c r="D65737" t="s">
        <v>23</v>
      </c>
      <c r="E65737" t="s">
        <v>163</v>
      </c>
      <c r="F65737" t="s">
        <v>0</v>
      </c>
      <c r="G65737">
        <v>18.226092043281355</v>
      </c>
      <c r="H65737" s="4" t="str">
        <f t="shared" si="1027"/>
        <v>Tents</v>
      </c>
      <c r="K65737"/>
      <c r="L65737"/>
    </row>
    <row r="65738" spans="1:12" x14ac:dyDescent="0.15">
      <c r="A65738" s="5">
        <v>2019</v>
      </c>
      <c r="B65738" t="s">
        <v>120</v>
      </c>
      <c r="C65738" t="s">
        <v>148</v>
      </c>
      <c r="D65738" t="s">
        <v>164</v>
      </c>
      <c r="E65738" t="s">
        <v>163</v>
      </c>
      <c r="F65738" t="s">
        <v>15</v>
      </c>
      <c r="G65738">
        <v>78.691190409762712</v>
      </c>
      <c r="H65738" s="4" t="str">
        <f t="shared" si="1027"/>
        <v>Tents</v>
      </c>
      <c r="K65738"/>
      <c r="L65738"/>
    </row>
    <row r="65739" spans="1:12" x14ac:dyDescent="0.15">
      <c r="A65739" s="5">
        <v>2019</v>
      </c>
      <c r="B65739" t="s">
        <v>120</v>
      </c>
      <c r="C65739" t="s">
        <v>148</v>
      </c>
      <c r="D65739" t="s">
        <v>164</v>
      </c>
      <c r="E65739" t="s">
        <v>163</v>
      </c>
      <c r="F65739" t="s">
        <v>14</v>
      </c>
      <c r="G65739">
        <v>80.084062189342347</v>
      </c>
      <c r="H65739" s="4" t="str">
        <f t="shared" si="1027"/>
        <v>Tents</v>
      </c>
      <c r="K65739"/>
      <c r="L65739"/>
    </row>
    <row r="65740" spans="1:12" x14ac:dyDescent="0.15">
      <c r="A65740" s="5">
        <v>2019</v>
      </c>
      <c r="B65740" t="s">
        <v>120</v>
      </c>
      <c r="C65740" t="s">
        <v>148</v>
      </c>
      <c r="D65740" t="s">
        <v>164</v>
      </c>
      <c r="E65740" t="s">
        <v>163</v>
      </c>
      <c r="F65740" t="s">
        <v>13</v>
      </c>
      <c r="G65740">
        <v>82.805110959294893</v>
      </c>
      <c r="H65740" s="4" t="str">
        <f t="shared" si="1027"/>
        <v>Tents</v>
      </c>
      <c r="K65740"/>
      <c r="L65740"/>
    </row>
    <row r="65741" spans="1:12" x14ac:dyDescent="0.15">
      <c r="A65741" s="5">
        <v>2019</v>
      </c>
      <c r="B65741" t="s">
        <v>120</v>
      </c>
      <c r="C65741" t="s">
        <v>148</v>
      </c>
      <c r="D65741" t="s">
        <v>164</v>
      </c>
      <c r="E65741" t="s">
        <v>163</v>
      </c>
      <c r="F65741" t="s">
        <v>12</v>
      </c>
      <c r="G65741">
        <v>86.573230828474578</v>
      </c>
      <c r="H65741" s="4" t="str">
        <f t="shared" si="1027"/>
        <v>Tents</v>
      </c>
      <c r="K65741"/>
      <c r="L65741"/>
    </row>
    <row r="65742" spans="1:12" x14ac:dyDescent="0.15">
      <c r="A65742" s="5">
        <v>2019</v>
      </c>
      <c r="B65742" t="s">
        <v>120</v>
      </c>
      <c r="C65742" t="s">
        <v>148</v>
      </c>
      <c r="D65742" t="s">
        <v>164</v>
      </c>
      <c r="E65742" t="s">
        <v>163</v>
      </c>
      <c r="F65742" t="s">
        <v>11</v>
      </c>
      <c r="G65742">
        <v>103.77184829613557</v>
      </c>
      <c r="H65742" s="4" t="str">
        <f t="shared" si="1027"/>
        <v>Tents</v>
      </c>
      <c r="K65742"/>
      <c r="L65742"/>
    </row>
    <row r="65743" spans="1:12" x14ac:dyDescent="0.15">
      <c r="A65743" s="5">
        <v>2019</v>
      </c>
      <c r="B65743" t="s">
        <v>120</v>
      </c>
      <c r="C65743" t="s">
        <v>148</v>
      </c>
      <c r="D65743" t="s">
        <v>164</v>
      </c>
      <c r="E65743" t="s">
        <v>163</v>
      </c>
      <c r="F65743" t="s">
        <v>10</v>
      </c>
      <c r="G65743">
        <v>112.14525267091524</v>
      </c>
      <c r="H65743" s="4" t="str">
        <f t="shared" si="1027"/>
        <v>Tents</v>
      </c>
      <c r="K65743"/>
      <c r="L65743"/>
    </row>
    <row r="65744" spans="1:12" x14ac:dyDescent="0.15">
      <c r="A65744" s="5">
        <v>2019</v>
      </c>
      <c r="B65744" t="s">
        <v>120</v>
      </c>
      <c r="C65744" t="s">
        <v>148</v>
      </c>
      <c r="D65744" t="s">
        <v>164</v>
      </c>
      <c r="E65744" t="s">
        <v>163</v>
      </c>
      <c r="F65744" t="s">
        <v>9</v>
      </c>
      <c r="G65744">
        <v>134.10104675796609</v>
      </c>
      <c r="H65744" s="4" t="str">
        <f t="shared" si="1027"/>
        <v>Tents</v>
      </c>
      <c r="K65744"/>
      <c r="L65744"/>
    </row>
    <row r="65745" spans="1:12" x14ac:dyDescent="0.15">
      <c r="A65745" s="5">
        <v>2019</v>
      </c>
      <c r="B65745" t="s">
        <v>120</v>
      </c>
      <c r="C65745" t="s">
        <v>148</v>
      </c>
      <c r="D65745" t="s">
        <v>164</v>
      </c>
      <c r="E65745" t="s">
        <v>163</v>
      </c>
      <c r="F65745" t="s">
        <v>8</v>
      </c>
      <c r="G65745">
        <v>127.27557069559322</v>
      </c>
      <c r="H65745" s="4" t="str">
        <f t="shared" si="1027"/>
        <v>Tents</v>
      </c>
      <c r="K65745"/>
      <c r="L65745"/>
    </row>
    <row r="65746" spans="1:12" x14ac:dyDescent="0.15">
      <c r="A65746" s="5">
        <v>2019</v>
      </c>
      <c r="B65746" t="s">
        <v>120</v>
      </c>
      <c r="C65746" t="s">
        <v>148</v>
      </c>
      <c r="D65746" t="s">
        <v>164</v>
      </c>
      <c r="E65746" t="s">
        <v>163</v>
      </c>
      <c r="F65746" t="s">
        <v>7</v>
      </c>
      <c r="G65746">
        <v>95.114525213288132</v>
      </c>
      <c r="H65746" s="4" t="str">
        <f t="shared" si="1027"/>
        <v>Tents</v>
      </c>
      <c r="K65746"/>
      <c r="L65746"/>
    </row>
    <row r="65747" spans="1:12" x14ac:dyDescent="0.15">
      <c r="A65747" s="5">
        <v>2019</v>
      </c>
      <c r="B65747" t="s">
        <v>120</v>
      </c>
      <c r="C65747" t="s">
        <v>148</v>
      </c>
      <c r="D65747" t="s">
        <v>164</v>
      </c>
      <c r="E65747" t="s">
        <v>163</v>
      </c>
      <c r="F65747" t="s">
        <v>6</v>
      </c>
      <c r="G65747">
        <v>81.950542018169486</v>
      </c>
      <c r="H65747" s="4" t="str">
        <f t="shared" si="1027"/>
        <v>Tents</v>
      </c>
      <c r="K65747"/>
      <c r="L65747"/>
    </row>
    <row r="65748" spans="1:12" x14ac:dyDescent="0.15">
      <c r="A65748" s="5">
        <v>2019</v>
      </c>
      <c r="B65748" t="s">
        <v>120</v>
      </c>
      <c r="C65748" t="s">
        <v>148</v>
      </c>
      <c r="D65748" t="s">
        <v>164</v>
      </c>
      <c r="E65748" t="s">
        <v>163</v>
      </c>
      <c r="F65748" t="s">
        <v>5</v>
      </c>
      <c r="G65748">
        <v>73.105111803661018</v>
      </c>
      <c r="H65748" s="4" t="str">
        <f t="shared" si="1027"/>
        <v>Tents</v>
      </c>
      <c r="K65748"/>
      <c r="L65748"/>
    </row>
    <row r="65749" spans="1:12" x14ac:dyDescent="0.15">
      <c r="A65749" s="5">
        <v>2019</v>
      </c>
      <c r="B65749" t="s">
        <v>120</v>
      </c>
      <c r="C65749" t="s">
        <v>148</v>
      </c>
      <c r="D65749" t="s">
        <v>164</v>
      </c>
      <c r="E65749" t="s">
        <v>163</v>
      </c>
      <c r="F65749" t="s">
        <v>0</v>
      </c>
      <c r="G65749">
        <v>77.577051207050843</v>
      </c>
      <c r="H65749" s="4" t="str">
        <f t="shared" si="1027"/>
        <v>Tents</v>
      </c>
      <c r="K65749"/>
      <c r="L65749"/>
    </row>
    <row r="65750" spans="1:12" x14ac:dyDescent="0.15">
      <c r="A65750" s="5">
        <v>2019</v>
      </c>
      <c r="B65750" t="s">
        <v>120</v>
      </c>
      <c r="C65750" t="s">
        <v>148</v>
      </c>
      <c r="D65750" t="s">
        <v>16</v>
      </c>
      <c r="E65750" t="s">
        <v>163</v>
      </c>
      <c r="F65750" t="s">
        <v>15</v>
      </c>
      <c r="G65750">
        <v>114.43277308637286</v>
      </c>
      <c r="H65750" s="4" t="str">
        <f t="shared" si="1027"/>
        <v>Tents</v>
      </c>
      <c r="K65750"/>
      <c r="L65750"/>
    </row>
    <row r="65751" spans="1:12" x14ac:dyDescent="0.15">
      <c r="A65751" s="5">
        <v>2019</v>
      </c>
      <c r="B65751" t="s">
        <v>120</v>
      </c>
      <c r="C65751" t="s">
        <v>148</v>
      </c>
      <c r="D65751" t="s">
        <v>16</v>
      </c>
      <c r="E65751" t="s">
        <v>163</v>
      </c>
      <c r="F65751" t="s">
        <v>14</v>
      </c>
      <c r="G65751">
        <v>116.27365863831865</v>
      </c>
      <c r="H65751" s="4" t="str">
        <f t="shared" si="1027"/>
        <v>Tents</v>
      </c>
      <c r="K65751"/>
      <c r="L65751"/>
    </row>
    <row r="65752" spans="1:12" x14ac:dyDescent="0.15">
      <c r="A65752" s="5">
        <v>2019</v>
      </c>
      <c r="B65752" t="s">
        <v>120</v>
      </c>
      <c r="C65752" t="s">
        <v>148</v>
      </c>
      <c r="D65752" t="s">
        <v>16</v>
      </c>
      <c r="E65752" t="s">
        <v>163</v>
      </c>
      <c r="F65752" t="s">
        <v>13</v>
      </c>
      <c r="G65752">
        <v>112.69503512200679</v>
      </c>
      <c r="H65752" s="4" t="str">
        <f t="shared" si="1027"/>
        <v>Tents</v>
      </c>
      <c r="K65752"/>
      <c r="L65752"/>
    </row>
    <row r="65753" spans="1:12" x14ac:dyDescent="0.15">
      <c r="A65753" s="5">
        <v>2019</v>
      </c>
      <c r="B65753" t="s">
        <v>120</v>
      </c>
      <c r="C65753" t="s">
        <v>148</v>
      </c>
      <c r="D65753" t="s">
        <v>16</v>
      </c>
      <c r="E65753" t="s">
        <v>163</v>
      </c>
      <c r="F65753" t="s">
        <v>12</v>
      </c>
      <c r="G65753">
        <v>123.94244648135594</v>
      </c>
      <c r="H65753" s="4" t="str">
        <f t="shared" si="1027"/>
        <v>Tents</v>
      </c>
      <c r="K65753"/>
      <c r="L65753"/>
    </row>
    <row r="65754" spans="1:12" x14ac:dyDescent="0.15">
      <c r="A65754" s="5">
        <v>2019</v>
      </c>
      <c r="B65754" t="s">
        <v>120</v>
      </c>
      <c r="C65754" t="s">
        <v>148</v>
      </c>
      <c r="D65754" t="s">
        <v>16</v>
      </c>
      <c r="E65754" t="s">
        <v>163</v>
      </c>
      <c r="F65754" t="s">
        <v>11</v>
      </c>
      <c r="G65754">
        <v>147.18944531959323</v>
      </c>
      <c r="H65754" s="4" t="str">
        <f t="shared" si="1027"/>
        <v>Tents</v>
      </c>
      <c r="K65754"/>
      <c r="L65754"/>
    </row>
    <row r="65755" spans="1:12" x14ac:dyDescent="0.15">
      <c r="A65755" s="5">
        <v>2019</v>
      </c>
      <c r="B65755" t="s">
        <v>120</v>
      </c>
      <c r="C65755" t="s">
        <v>148</v>
      </c>
      <c r="D65755" t="s">
        <v>16</v>
      </c>
      <c r="E65755" t="s">
        <v>163</v>
      </c>
      <c r="F65755" t="s">
        <v>10</v>
      </c>
      <c r="G65755">
        <v>170.53310527566103</v>
      </c>
      <c r="H65755" s="4" t="str">
        <f t="shared" si="1027"/>
        <v>Tents</v>
      </c>
      <c r="K65755"/>
      <c r="L65755"/>
    </row>
    <row r="65756" spans="1:12" x14ac:dyDescent="0.15">
      <c r="A65756" s="5">
        <v>2019</v>
      </c>
      <c r="B65756" t="s">
        <v>120</v>
      </c>
      <c r="C65756" t="s">
        <v>148</v>
      </c>
      <c r="D65756" t="s">
        <v>16</v>
      </c>
      <c r="E65756" t="s">
        <v>163</v>
      </c>
      <c r="F65756" t="s">
        <v>9</v>
      </c>
      <c r="G65756">
        <v>197.1072815381695</v>
      </c>
      <c r="H65756" s="4" t="str">
        <f t="shared" si="1027"/>
        <v>Tents</v>
      </c>
      <c r="K65756"/>
      <c r="L65756"/>
    </row>
    <row r="65757" spans="1:12" x14ac:dyDescent="0.15">
      <c r="A65757" s="5">
        <v>2019</v>
      </c>
      <c r="B65757" t="s">
        <v>120</v>
      </c>
      <c r="C65757" t="s">
        <v>148</v>
      </c>
      <c r="D65757" t="s">
        <v>16</v>
      </c>
      <c r="E65757" t="s">
        <v>163</v>
      </c>
      <c r="F65757" t="s">
        <v>8</v>
      </c>
      <c r="G65757">
        <v>195.01380522305087</v>
      </c>
      <c r="H65757" s="4" t="str">
        <f t="shared" si="1027"/>
        <v>Tents</v>
      </c>
      <c r="K65757"/>
      <c r="L65757"/>
    </row>
    <row r="65758" spans="1:12" x14ac:dyDescent="0.15">
      <c r="A65758" s="5">
        <v>2019</v>
      </c>
      <c r="B65758" t="s">
        <v>120</v>
      </c>
      <c r="C65758" t="s">
        <v>148</v>
      </c>
      <c r="D65758" t="s">
        <v>16</v>
      </c>
      <c r="E65758" t="s">
        <v>163</v>
      </c>
      <c r="F65758" t="s">
        <v>7</v>
      </c>
      <c r="G65758">
        <v>136.47659537898306</v>
      </c>
      <c r="H65758" s="4" t="str">
        <f t="shared" si="1027"/>
        <v>Tents</v>
      </c>
      <c r="K65758"/>
      <c r="L65758"/>
    </row>
    <row r="65759" spans="1:12" x14ac:dyDescent="0.15">
      <c r="A65759" s="5">
        <v>2019</v>
      </c>
      <c r="B65759" t="s">
        <v>120</v>
      </c>
      <c r="C65759" t="s">
        <v>148</v>
      </c>
      <c r="D65759" t="s">
        <v>16</v>
      </c>
      <c r="E65759" t="s">
        <v>163</v>
      </c>
      <c r="F65759" t="s">
        <v>6</v>
      </c>
      <c r="G65759">
        <v>118.97711748122032</v>
      </c>
      <c r="H65759" s="4" t="str">
        <f t="shared" si="1027"/>
        <v>Tents</v>
      </c>
      <c r="K65759"/>
      <c r="L65759"/>
    </row>
    <row r="65760" spans="1:12" x14ac:dyDescent="0.15">
      <c r="A65760" s="5">
        <v>2019</v>
      </c>
      <c r="B65760" t="s">
        <v>120</v>
      </c>
      <c r="C65760" t="s">
        <v>148</v>
      </c>
      <c r="D65760" t="s">
        <v>16</v>
      </c>
      <c r="E65760" t="s">
        <v>163</v>
      </c>
      <c r="F65760" t="s">
        <v>5</v>
      </c>
      <c r="G65760">
        <v>104.5771546381017</v>
      </c>
      <c r="H65760" s="4" t="str">
        <f t="shared" si="1027"/>
        <v>Tents</v>
      </c>
      <c r="K65760"/>
      <c r="L65760"/>
    </row>
    <row r="65761" spans="1:12" x14ac:dyDescent="0.15">
      <c r="A65761" s="5">
        <v>2019</v>
      </c>
      <c r="B65761" t="s">
        <v>120</v>
      </c>
      <c r="C65761" t="s">
        <v>148</v>
      </c>
      <c r="D65761" t="s">
        <v>16</v>
      </c>
      <c r="E65761" t="s">
        <v>163</v>
      </c>
      <c r="F65761" t="s">
        <v>0</v>
      </c>
      <c r="G65761">
        <v>110.08620242603391</v>
      </c>
      <c r="H65761" s="4" t="str">
        <f t="shared" si="1027"/>
        <v>Tents</v>
      </c>
      <c r="K65761"/>
      <c r="L65761"/>
    </row>
    <row r="65762" spans="1:12" x14ac:dyDescent="0.15">
      <c r="A65762" s="5">
        <v>2019</v>
      </c>
      <c r="B65762" t="s">
        <v>120</v>
      </c>
      <c r="C65762" t="s">
        <v>148</v>
      </c>
      <c r="D65762" t="s">
        <v>2</v>
      </c>
      <c r="E65762" t="s">
        <v>163</v>
      </c>
      <c r="F65762" t="s">
        <v>15</v>
      </c>
      <c r="G65762">
        <v>1024.2232228067796</v>
      </c>
      <c r="H65762" s="4" t="str">
        <f t="shared" si="1027"/>
        <v>Tents</v>
      </c>
      <c r="K65762"/>
      <c r="L65762"/>
    </row>
    <row r="65763" spans="1:12" x14ac:dyDescent="0.15">
      <c r="A65763" s="5">
        <v>2019</v>
      </c>
      <c r="B65763" t="s">
        <v>120</v>
      </c>
      <c r="C65763" t="s">
        <v>148</v>
      </c>
      <c r="D65763" t="s">
        <v>2</v>
      </c>
      <c r="E65763" t="s">
        <v>163</v>
      </c>
      <c r="F65763" t="s">
        <v>14</v>
      </c>
      <c r="G65763">
        <v>1115.9931554876744</v>
      </c>
      <c r="H65763" s="4" t="str">
        <f t="shared" si="1027"/>
        <v>Tents</v>
      </c>
      <c r="K65763"/>
      <c r="L65763"/>
    </row>
    <row r="65764" spans="1:12" x14ac:dyDescent="0.15">
      <c r="A65764" s="5">
        <v>2019</v>
      </c>
      <c r="B65764" t="s">
        <v>120</v>
      </c>
      <c r="C65764" t="s">
        <v>148</v>
      </c>
      <c r="D65764" t="s">
        <v>2</v>
      </c>
      <c r="E65764" t="s">
        <v>163</v>
      </c>
      <c r="F65764" t="s">
        <v>13</v>
      </c>
      <c r="G65764">
        <v>1081.0741940840135</v>
      </c>
      <c r="H65764" s="4" t="str">
        <f t="shared" si="1027"/>
        <v>Tents</v>
      </c>
      <c r="K65764"/>
      <c r="L65764"/>
    </row>
    <row r="65765" spans="1:12" x14ac:dyDescent="0.15">
      <c r="A65765" s="5">
        <v>2019</v>
      </c>
      <c r="B65765" t="s">
        <v>120</v>
      </c>
      <c r="C65765" t="s">
        <v>148</v>
      </c>
      <c r="D65765" t="s">
        <v>2</v>
      </c>
      <c r="E65765" t="s">
        <v>163</v>
      </c>
      <c r="F65765" t="s">
        <v>12</v>
      </c>
      <c r="G65765">
        <v>1178.1638854291523</v>
      </c>
      <c r="H65765" s="4" t="str">
        <f t="shared" si="1027"/>
        <v>Tents</v>
      </c>
      <c r="K65765"/>
      <c r="L65765"/>
    </row>
    <row r="65766" spans="1:12" x14ac:dyDescent="0.15">
      <c r="A65766" s="5">
        <v>2019</v>
      </c>
      <c r="B65766" t="s">
        <v>120</v>
      </c>
      <c r="C65766" t="s">
        <v>148</v>
      </c>
      <c r="D65766" t="s">
        <v>2</v>
      </c>
      <c r="E65766" t="s">
        <v>163</v>
      </c>
      <c r="F65766" t="s">
        <v>11</v>
      </c>
      <c r="G65766">
        <v>1370.8266805195931</v>
      </c>
      <c r="H65766" s="4" t="str">
        <f t="shared" si="1027"/>
        <v>Tents</v>
      </c>
      <c r="K65766"/>
      <c r="L65766"/>
    </row>
    <row r="65767" spans="1:12" x14ac:dyDescent="0.15">
      <c r="A65767" s="5">
        <v>2019</v>
      </c>
      <c r="B65767" t="s">
        <v>120</v>
      </c>
      <c r="C65767" t="s">
        <v>148</v>
      </c>
      <c r="D65767" t="s">
        <v>2</v>
      </c>
      <c r="E65767" t="s">
        <v>163</v>
      </c>
      <c r="F65767" t="s">
        <v>10</v>
      </c>
      <c r="G65767">
        <v>1540.2842810847453</v>
      </c>
      <c r="H65767" s="4" t="str">
        <f t="shared" si="1027"/>
        <v>Tents</v>
      </c>
      <c r="K65767"/>
      <c r="L65767"/>
    </row>
    <row r="65768" spans="1:12" x14ac:dyDescent="0.15">
      <c r="A65768" s="5">
        <v>2019</v>
      </c>
      <c r="B65768" t="s">
        <v>120</v>
      </c>
      <c r="C65768" t="s">
        <v>148</v>
      </c>
      <c r="D65768" t="s">
        <v>2</v>
      </c>
      <c r="E65768" t="s">
        <v>163</v>
      </c>
      <c r="F65768" t="s">
        <v>9</v>
      </c>
      <c r="G65768">
        <v>1791.4456981781693</v>
      </c>
      <c r="H65768" s="4" t="str">
        <f t="shared" si="1027"/>
        <v>Tents</v>
      </c>
      <c r="K65768"/>
      <c r="L65768"/>
    </row>
    <row r="65769" spans="1:12" x14ac:dyDescent="0.15">
      <c r="A65769" s="5">
        <v>2019</v>
      </c>
      <c r="B65769" t="s">
        <v>120</v>
      </c>
      <c r="C65769" t="s">
        <v>148</v>
      </c>
      <c r="D65769" t="s">
        <v>2</v>
      </c>
      <c r="E65769" t="s">
        <v>163</v>
      </c>
      <c r="F65769" t="s">
        <v>8</v>
      </c>
      <c r="G65769">
        <v>1774.4425980040676</v>
      </c>
      <c r="H65769" s="4" t="str">
        <f t="shared" si="1027"/>
        <v>Tents</v>
      </c>
      <c r="K65769"/>
      <c r="L65769"/>
    </row>
    <row r="65770" spans="1:12" x14ac:dyDescent="0.15">
      <c r="A65770" s="5">
        <v>2019</v>
      </c>
      <c r="B65770" t="s">
        <v>120</v>
      </c>
      <c r="C65770" t="s">
        <v>148</v>
      </c>
      <c r="D65770" t="s">
        <v>2</v>
      </c>
      <c r="E65770" t="s">
        <v>163</v>
      </c>
      <c r="F65770" t="s">
        <v>7</v>
      </c>
      <c r="G65770">
        <v>1297.5249465274574</v>
      </c>
      <c r="H65770" s="4" t="str">
        <f t="shared" si="1027"/>
        <v>Tents</v>
      </c>
      <c r="K65770"/>
      <c r="L65770"/>
    </row>
    <row r="65771" spans="1:12" x14ac:dyDescent="0.15">
      <c r="A65771" s="5">
        <v>2019</v>
      </c>
      <c r="B65771" t="s">
        <v>120</v>
      </c>
      <c r="C65771" t="s">
        <v>148</v>
      </c>
      <c r="D65771" t="s">
        <v>2</v>
      </c>
      <c r="E65771" t="s">
        <v>163</v>
      </c>
      <c r="F65771" t="s">
        <v>6</v>
      </c>
      <c r="G65771">
        <v>1030.7529749727457</v>
      </c>
      <c r="H65771" s="4" t="str">
        <f t="shared" si="1027"/>
        <v>Tents</v>
      </c>
      <c r="K65771"/>
      <c r="L65771"/>
    </row>
    <row r="65772" spans="1:12" x14ac:dyDescent="0.15">
      <c r="A65772" s="5">
        <v>2019</v>
      </c>
      <c r="B65772" t="s">
        <v>120</v>
      </c>
      <c r="C65772" t="s">
        <v>148</v>
      </c>
      <c r="D65772" t="s">
        <v>2</v>
      </c>
      <c r="E65772" t="s">
        <v>163</v>
      </c>
      <c r="F65772" t="s">
        <v>5</v>
      </c>
      <c r="G65772">
        <v>926.33545064135581</v>
      </c>
      <c r="H65772" s="4" t="str">
        <f t="shared" si="1027"/>
        <v>Tents</v>
      </c>
      <c r="K65772"/>
      <c r="L65772"/>
    </row>
    <row r="65773" spans="1:12" x14ac:dyDescent="0.15">
      <c r="A65773" s="5">
        <v>2019</v>
      </c>
      <c r="B65773" t="s">
        <v>120</v>
      </c>
      <c r="C65773" t="s">
        <v>148</v>
      </c>
      <c r="D65773" t="s">
        <v>2</v>
      </c>
      <c r="E65773" t="s">
        <v>163</v>
      </c>
      <c r="F65773" t="s">
        <v>0</v>
      </c>
      <c r="G65773">
        <v>1000.8424973092881</v>
      </c>
      <c r="H65773" s="4" t="str">
        <f t="shared" si="1027"/>
        <v>Tents</v>
      </c>
      <c r="K65773"/>
      <c r="L65773"/>
    </row>
    <row r="65774" spans="1:12" x14ac:dyDescent="0.15">
      <c r="A65774" s="5">
        <v>2019</v>
      </c>
      <c r="B65774" t="s">
        <v>120</v>
      </c>
      <c r="C65774" t="s">
        <v>147</v>
      </c>
      <c r="D65774" t="s">
        <v>164</v>
      </c>
      <c r="E65774" t="s">
        <v>163</v>
      </c>
      <c r="F65774" t="s">
        <v>15</v>
      </c>
      <c r="G65774">
        <v>54.067431388282273</v>
      </c>
      <c r="H65774" s="4" t="str">
        <f t="shared" si="1027"/>
        <v>Tents</v>
      </c>
      <c r="K65774"/>
      <c r="L65774"/>
    </row>
    <row r="65775" spans="1:12" x14ac:dyDescent="0.15">
      <c r="A65775" s="5">
        <v>2019</v>
      </c>
      <c r="B65775" t="s">
        <v>120</v>
      </c>
      <c r="C65775" t="s">
        <v>147</v>
      </c>
      <c r="D65775" t="s">
        <v>164</v>
      </c>
      <c r="E65775" t="s">
        <v>163</v>
      </c>
      <c r="F65775" t="s">
        <v>14</v>
      </c>
      <c r="G65775">
        <v>54.765008914562948</v>
      </c>
      <c r="H65775" s="4" t="str">
        <f t="shared" si="1027"/>
        <v>Tents</v>
      </c>
      <c r="K65775"/>
      <c r="L65775"/>
    </row>
    <row r="65776" spans="1:12" x14ac:dyDescent="0.15">
      <c r="A65776" s="5">
        <v>2019</v>
      </c>
      <c r="B65776" t="s">
        <v>120</v>
      </c>
      <c r="C65776" t="s">
        <v>147</v>
      </c>
      <c r="D65776" t="s">
        <v>164</v>
      </c>
      <c r="E65776" t="s">
        <v>163</v>
      </c>
      <c r="F65776" t="s">
        <v>13</v>
      </c>
      <c r="G65776">
        <v>53.721137885879813</v>
      </c>
      <c r="H65776" s="4" t="str">
        <f t="shared" si="1027"/>
        <v>Tents</v>
      </c>
      <c r="K65776"/>
      <c r="L65776"/>
    </row>
    <row r="65777" spans="1:12" x14ac:dyDescent="0.15">
      <c r="A65777" s="5">
        <v>2019</v>
      </c>
      <c r="B65777" t="s">
        <v>120</v>
      </c>
      <c r="C65777" t="s">
        <v>147</v>
      </c>
      <c r="D65777" t="s">
        <v>164</v>
      </c>
      <c r="E65777" t="s">
        <v>163</v>
      </c>
      <c r="F65777" t="s">
        <v>12</v>
      </c>
      <c r="G65777">
        <v>62.46672247203697</v>
      </c>
      <c r="H65777" s="4" t="str">
        <f t="shared" si="1027"/>
        <v>Tents</v>
      </c>
      <c r="K65777"/>
      <c r="L65777"/>
    </row>
    <row r="65778" spans="1:12" x14ac:dyDescent="0.15">
      <c r="A65778" s="5">
        <v>2019</v>
      </c>
      <c r="B65778" t="s">
        <v>120</v>
      </c>
      <c r="C65778" t="s">
        <v>147</v>
      </c>
      <c r="D65778" t="s">
        <v>164</v>
      </c>
      <c r="E65778" t="s">
        <v>163</v>
      </c>
      <c r="F65778" t="s">
        <v>11</v>
      </c>
      <c r="G65778">
        <v>73.499426534518321</v>
      </c>
      <c r="H65778" s="4" t="str">
        <f t="shared" si="1027"/>
        <v>Tents</v>
      </c>
      <c r="K65778"/>
      <c r="L65778"/>
    </row>
    <row r="65779" spans="1:12" x14ac:dyDescent="0.15">
      <c r="A65779" s="5">
        <v>2019</v>
      </c>
      <c r="B65779" t="s">
        <v>120</v>
      </c>
      <c r="C65779" t="s">
        <v>147</v>
      </c>
      <c r="D65779" t="s">
        <v>164</v>
      </c>
      <c r="E65779" t="s">
        <v>163</v>
      </c>
      <c r="F65779" t="s">
        <v>10</v>
      </c>
      <c r="G65779">
        <v>75.462770715098912</v>
      </c>
      <c r="H65779" s="4" t="str">
        <f t="shared" si="1027"/>
        <v>Tents</v>
      </c>
      <c r="K65779"/>
      <c r="L65779"/>
    </row>
    <row r="65780" spans="1:12" x14ac:dyDescent="0.15">
      <c r="A65780" s="5">
        <v>2019</v>
      </c>
      <c r="B65780" t="s">
        <v>120</v>
      </c>
      <c r="C65780" t="s">
        <v>147</v>
      </c>
      <c r="D65780" t="s">
        <v>164</v>
      </c>
      <c r="E65780" t="s">
        <v>163</v>
      </c>
      <c r="F65780" t="s">
        <v>9</v>
      </c>
      <c r="G65780">
        <v>93.237547571278881</v>
      </c>
      <c r="H65780" s="4" t="str">
        <f t="shared" si="1027"/>
        <v>Tents</v>
      </c>
      <c r="K65780"/>
      <c r="L65780"/>
    </row>
    <row r="65781" spans="1:12" x14ac:dyDescent="0.15">
      <c r="A65781" s="5">
        <v>2019</v>
      </c>
      <c r="B65781" t="s">
        <v>120</v>
      </c>
      <c r="C65781" t="s">
        <v>147</v>
      </c>
      <c r="D65781" t="s">
        <v>164</v>
      </c>
      <c r="E65781" t="s">
        <v>163</v>
      </c>
      <c r="F65781" t="s">
        <v>8</v>
      </c>
      <c r="G65781">
        <v>93.015408505590131</v>
      </c>
      <c r="H65781" s="4" t="str">
        <f t="shared" si="1027"/>
        <v>Tents</v>
      </c>
      <c r="K65781"/>
      <c r="L65781"/>
    </row>
    <row r="65782" spans="1:12" x14ac:dyDescent="0.15">
      <c r="A65782" s="5">
        <v>2019</v>
      </c>
      <c r="B65782" t="s">
        <v>120</v>
      </c>
      <c r="C65782" t="s">
        <v>147</v>
      </c>
      <c r="D65782" t="s">
        <v>164</v>
      </c>
      <c r="E65782" t="s">
        <v>163</v>
      </c>
      <c r="F65782" t="s">
        <v>7</v>
      </c>
      <c r="G65782">
        <v>67.407947333206764</v>
      </c>
      <c r="H65782" s="4" t="str">
        <f t="shared" si="1027"/>
        <v>Tents</v>
      </c>
      <c r="K65782"/>
      <c r="L65782"/>
    </row>
    <row r="65783" spans="1:12" x14ac:dyDescent="0.15">
      <c r="A65783" s="5">
        <v>2019</v>
      </c>
      <c r="B65783" t="s">
        <v>120</v>
      </c>
      <c r="C65783" t="s">
        <v>147</v>
      </c>
      <c r="D65783" t="s">
        <v>164</v>
      </c>
      <c r="E65783" t="s">
        <v>163</v>
      </c>
      <c r="F65783" t="s">
        <v>6</v>
      </c>
      <c r="G65783">
        <v>56.26934683941078</v>
      </c>
      <c r="H65783" s="4" t="str">
        <f t="shared" si="1027"/>
        <v>Tents</v>
      </c>
      <c r="K65783"/>
      <c r="L65783"/>
    </row>
    <row r="65784" spans="1:12" x14ac:dyDescent="0.15">
      <c r="A65784" s="5">
        <v>2019</v>
      </c>
      <c r="B65784" t="s">
        <v>120</v>
      </c>
      <c r="C65784" t="s">
        <v>147</v>
      </c>
      <c r="D65784" t="s">
        <v>164</v>
      </c>
      <c r="E65784" t="s">
        <v>163</v>
      </c>
      <c r="F65784" t="s">
        <v>5</v>
      </c>
      <c r="G65784">
        <v>47.899268564294601</v>
      </c>
      <c r="H65784" s="4" t="str">
        <f t="shared" si="1027"/>
        <v>Tents</v>
      </c>
      <c r="K65784"/>
      <c r="L65784"/>
    </row>
    <row r="65785" spans="1:12" x14ac:dyDescent="0.15">
      <c r="A65785" s="5">
        <v>2019</v>
      </c>
      <c r="B65785" t="s">
        <v>120</v>
      </c>
      <c r="C65785" t="s">
        <v>147</v>
      </c>
      <c r="D65785" t="s">
        <v>164</v>
      </c>
      <c r="E65785" t="s">
        <v>163</v>
      </c>
      <c r="F65785" t="s">
        <v>0</v>
      </c>
      <c r="G65785">
        <v>50.603279163897696</v>
      </c>
      <c r="H65785" s="4" t="str">
        <f t="shared" si="1027"/>
        <v>Tents</v>
      </c>
      <c r="K65785"/>
      <c r="L65785"/>
    </row>
    <row r="65786" spans="1:12" x14ac:dyDescent="0.15">
      <c r="A65786" s="5">
        <v>2019</v>
      </c>
      <c r="B65786" t="s">
        <v>120</v>
      </c>
      <c r="C65786" t="s">
        <v>147</v>
      </c>
      <c r="D65786" t="s">
        <v>16</v>
      </c>
      <c r="E65786" t="s">
        <v>163</v>
      </c>
      <c r="F65786" t="s">
        <v>15</v>
      </c>
      <c r="G65786">
        <v>62.883732805660387</v>
      </c>
      <c r="H65786" s="4" t="str">
        <f t="shared" si="1027"/>
        <v>Tents</v>
      </c>
      <c r="K65786"/>
      <c r="L65786"/>
    </row>
    <row r="65787" spans="1:12" x14ac:dyDescent="0.15">
      <c r="A65787" s="5">
        <v>2019</v>
      </c>
      <c r="B65787" t="s">
        <v>120</v>
      </c>
      <c r="C65787" t="s">
        <v>147</v>
      </c>
      <c r="D65787" t="s">
        <v>16</v>
      </c>
      <c r="E65787" t="s">
        <v>163</v>
      </c>
      <c r="F65787" t="s">
        <v>14</v>
      </c>
      <c r="G65787">
        <v>65.787485984329365</v>
      </c>
      <c r="H65787" s="4" t="str">
        <f t="shared" si="1027"/>
        <v>Tents</v>
      </c>
      <c r="K65787"/>
      <c r="L65787"/>
    </row>
    <row r="65788" spans="1:12" x14ac:dyDescent="0.15">
      <c r="A65788" s="5">
        <v>2019</v>
      </c>
      <c r="B65788" t="s">
        <v>120</v>
      </c>
      <c r="C65788" t="s">
        <v>147</v>
      </c>
      <c r="D65788" t="s">
        <v>16</v>
      </c>
      <c r="E65788" t="s">
        <v>163</v>
      </c>
      <c r="F65788" t="s">
        <v>13</v>
      </c>
      <c r="G65788">
        <v>64.823011554794689</v>
      </c>
      <c r="H65788" s="4" t="str">
        <f t="shared" si="1027"/>
        <v>Tents</v>
      </c>
      <c r="K65788"/>
      <c r="L65788"/>
    </row>
    <row r="65789" spans="1:12" x14ac:dyDescent="0.15">
      <c r="A65789" s="5">
        <v>2019</v>
      </c>
      <c r="B65789" t="s">
        <v>120</v>
      </c>
      <c r="C65789" t="s">
        <v>147</v>
      </c>
      <c r="D65789" t="s">
        <v>16</v>
      </c>
      <c r="E65789" t="s">
        <v>163</v>
      </c>
      <c r="F65789" t="s">
        <v>12</v>
      </c>
      <c r="G65789">
        <v>71.796249519531585</v>
      </c>
      <c r="H65789" s="4" t="str">
        <f t="shared" si="1027"/>
        <v>Tents</v>
      </c>
      <c r="K65789"/>
      <c r="L65789"/>
    </row>
    <row r="65790" spans="1:12" x14ac:dyDescent="0.15">
      <c r="A65790" s="5">
        <v>2019</v>
      </c>
      <c r="B65790" t="s">
        <v>120</v>
      </c>
      <c r="C65790" t="s">
        <v>147</v>
      </c>
      <c r="D65790" t="s">
        <v>16</v>
      </c>
      <c r="E65790" t="s">
        <v>163</v>
      </c>
      <c r="F65790" t="s">
        <v>11</v>
      </c>
      <c r="G65790">
        <v>82.689715899601836</v>
      </c>
      <c r="H65790" s="4" t="str">
        <f t="shared" si="1027"/>
        <v>Tents</v>
      </c>
      <c r="K65790"/>
      <c r="L65790"/>
    </row>
    <row r="65791" spans="1:12" x14ac:dyDescent="0.15">
      <c r="A65791" s="5">
        <v>2019</v>
      </c>
      <c r="B65791" t="s">
        <v>120</v>
      </c>
      <c r="C65791" t="s">
        <v>147</v>
      </c>
      <c r="D65791" t="s">
        <v>16</v>
      </c>
      <c r="E65791" t="s">
        <v>163</v>
      </c>
      <c r="F65791" t="s">
        <v>10</v>
      </c>
      <c r="G65791">
        <v>91.818668405310291</v>
      </c>
      <c r="H65791" s="4" t="str">
        <f t="shared" si="1027"/>
        <v>Tents</v>
      </c>
      <c r="K65791"/>
      <c r="L65791"/>
    </row>
    <row r="65792" spans="1:12" x14ac:dyDescent="0.15">
      <c r="A65792" s="5">
        <v>2019</v>
      </c>
      <c r="B65792" t="s">
        <v>120</v>
      </c>
      <c r="C65792" t="s">
        <v>147</v>
      </c>
      <c r="D65792" t="s">
        <v>16</v>
      </c>
      <c r="E65792" t="s">
        <v>163</v>
      </c>
      <c r="F65792" t="s">
        <v>9</v>
      </c>
      <c r="G65792">
        <v>106.98111996528813</v>
      </c>
      <c r="H65792" s="4" t="str">
        <f t="shared" si="1027"/>
        <v>Tents</v>
      </c>
      <c r="K65792"/>
      <c r="L65792"/>
    </row>
    <row r="65793" spans="1:12" x14ac:dyDescent="0.15">
      <c r="A65793" s="5">
        <v>2019</v>
      </c>
      <c r="B65793" t="s">
        <v>120</v>
      </c>
      <c r="C65793" t="s">
        <v>147</v>
      </c>
      <c r="D65793" t="s">
        <v>16</v>
      </c>
      <c r="E65793" t="s">
        <v>163</v>
      </c>
      <c r="F65793" t="s">
        <v>8</v>
      </c>
      <c r="G65793">
        <v>101.72833573157472</v>
      </c>
      <c r="H65793" s="4" t="str">
        <f t="shared" si="1027"/>
        <v>Tents</v>
      </c>
      <c r="K65793"/>
      <c r="L65793"/>
    </row>
    <row r="65794" spans="1:12" x14ac:dyDescent="0.15">
      <c r="A65794" s="5">
        <v>2019</v>
      </c>
      <c r="B65794" t="s">
        <v>120</v>
      </c>
      <c r="C65794" t="s">
        <v>147</v>
      </c>
      <c r="D65794" t="s">
        <v>16</v>
      </c>
      <c r="E65794" t="s">
        <v>163</v>
      </c>
      <c r="F65794" t="s">
        <v>7</v>
      </c>
      <c r="G65794">
        <v>79.370096806616928</v>
      </c>
      <c r="H65794" s="4" t="str">
        <f t="shared" si="1027"/>
        <v>Tents</v>
      </c>
      <c r="K65794"/>
      <c r="L65794"/>
    </row>
    <row r="65795" spans="1:12" x14ac:dyDescent="0.15">
      <c r="A65795" s="5">
        <v>2019</v>
      </c>
      <c r="B65795" t="s">
        <v>120</v>
      </c>
      <c r="C65795" t="s">
        <v>147</v>
      </c>
      <c r="D65795" t="s">
        <v>16</v>
      </c>
      <c r="E65795" t="s">
        <v>163</v>
      </c>
      <c r="F65795" t="s">
        <v>6</v>
      </c>
      <c r="G65795">
        <v>63.269522577474255</v>
      </c>
      <c r="H65795" s="4" t="str">
        <f t="shared" ref="H65795:H65858" si="1028">VLOOKUP(C65795,$I$2:$J$145,2, FALSE)</f>
        <v>Tents</v>
      </c>
      <c r="K65795"/>
      <c r="L65795"/>
    </row>
    <row r="65796" spans="1:12" x14ac:dyDescent="0.15">
      <c r="A65796" s="5">
        <v>2019</v>
      </c>
      <c r="B65796" t="s">
        <v>120</v>
      </c>
      <c r="C65796" t="s">
        <v>147</v>
      </c>
      <c r="D65796" t="s">
        <v>16</v>
      </c>
      <c r="E65796" t="s">
        <v>163</v>
      </c>
      <c r="F65796" t="s">
        <v>5</v>
      </c>
      <c r="G65796">
        <v>58.122848098849907</v>
      </c>
      <c r="H65796" s="4" t="str">
        <f t="shared" si="1028"/>
        <v>Tents</v>
      </c>
      <c r="K65796"/>
      <c r="L65796"/>
    </row>
    <row r="65797" spans="1:12" x14ac:dyDescent="0.15">
      <c r="A65797" s="5">
        <v>2019</v>
      </c>
      <c r="B65797" t="s">
        <v>120</v>
      </c>
      <c r="C65797" t="s">
        <v>147</v>
      </c>
      <c r="D65797" t="s">
        <v>16</v>
      </c>
      <c r="E65797" t="s">
        <v>163</v>
      </c>
      <c r="F65797" t="s">
        <v>0</v>
      </c>
      <c r="G65797">
        <v>59.921794940094912</v>
      </c>
      <c r="H65797" s="4" t="str">
        <f t="shared" si="1028"/>
        <v>Tents</v>
      </c>
      <c r="K65797"/>
      <c r="L65797"/>
    </row>
    <row r="65798" spans="1:12" x14ac:dyDescent="0.15">
      <c r="A65798" s="5">
        <v>2019</v>
      </c>
      <c r="B65798" t="s">
        <v>120</v>
      </c>
      <c r="C65798" t="s">
        <v>147</v>
      </c>
      <c r="D65798" t="s">
        <v>2</v>
      </c>
      <c r="E65798" t="s">
        <v>163</v>
      </c>
      <c r="F65798" t="s">
        <v>15</v>
      </c>
      <c r="G65798">
        <v>554.32772561099534</v>
      </c>
      <c r="H65798" s="4" t="str">
        <f t="shared" si="1028"/>
        <v>Tents</v>
      </c>
      <c r="K65798"/>
      <c r="L65798"/>
    </row>
    <row r="65799" spans="1:12" x14ac:dyDescent="0.15">
      <c r="A65799" s="5">
        <v>2019</v>
      </c>
      <c r="B65799" t="s">
        <v>120</v>
      </c>
      <c r="C65799" t="s">
        <v>147</v>
      </c>
      <c r="D65799" t="s">
        <v>2</v>
      </c>
      <c r="E65799" t="s">
        <v>163</v>
      </c>
      <c r="F65799" t="s">
        <v>14</v>
      </c>
      <c r="G65799">
        <v>558.44103964878684</v>
      </c>
      <c r="H65799" s="4" t="str">
        <f t="shared" si="1028"/>
        <v>Tents</v>
      </c>
      <c r="K65799"/>
      <c r="L65799"/>
    </row>
    <row r="65800" spans="1:12" x14ac:dyDescent="0.15">
      <c r="A65800" s="5">
        <v>2019</v>
      </c>
      <c r="B65800" t="s">
        <v>120</v>
      </c>
      <c r="C65800" t="s">
        <v>147</v>
      </c>
      <c r="D65800" t="s">
        <v>2</v>
      </c>
      <c r="E65800" t="s">
        <v>163</v>
      </c>
      <c r="F65800" t="s">
        <v>13</v>
      </c>
      <c r="G65800">
        <v>548.34031578561269</v>
      </c>
      <c r="H65800" s="4" t="str">
        <f t="shared" si="1028"/>
        <v>Tents</v>
      </c>
      <c r="K65800"/>
      <c r="L65800"/>
    </row>
    <row r="65801" spans="1:12" x14ac:dyDescent="0.15">
      <c r="A65801" s="5">
        <v>2019</v>
      </c>
      <c r="B65801" t="s">
        <v>120</v>
      </c>
      <c r="C65801" t="s">
        <v>147</v>
      </c>
      <c r="D65801" t="s">
        <v>2</v>
      </c>
      <c r="E65801" t="s">
        <v>163</v>
      </c>
      <c r="F65801" t="s">
        <v>12</v>
      </c>
      <c r="G65801">
        <v>618.01466007272734</v>
      </c>
      <c r="H65801" s="4" t="str">
        <f t="shared" si="1028"/>
        <v>Tents</v>
      </c>
      <c r="K65801"/>
      <c r="L65801"/>
    </row>
    <row r="65802" spans="1:12" x14ac:dyDescent="0.15">
      <c r="A65802" s="5">
        <v>2019</v>
      </c>
      <c r="B65802" t="s">
        <v>120</v>
      </c>
      <c r="C65802" t="s">
        <v>147</v>
      </c>
      <c r="D65802" t="s">
        <v>2</v>
      </c>
      <c r="E65802" t="s">
        <v>163</v>
      </c>
      <c r="F65802" t="s">
        <v>11</v>
      </c>
      <c r="G65802">
        <v>689.83005853812767</v>
      </c>
      <c r="H65802" s="4" t="str">
        <f t="shared" si="1028"/>
        <v>Tents</v>
      </c>
      <c r="K65802"/>
      <c r="L65802"/>
    </row>
    <row r="65803" spans="1:12" x14ac:dyDescent="0.15">
      <c r="A65803" s="5">
        <v>2019</v>
      </c>
      <c r="B65803" t="s">
        <v>120</v>
      </c>
      <c r="C65803" t="s">
        <v>147</v>
      </c>
      <c r="D65803" t="s">
        <v>2</v>
      </c>
      <c r="E65803" t="s">
        <v>163</v>
      </c>
      <c r="F65803" t="s">
        <v>10</v>
      </c>
      <c r="G65803">
        <v>768.32540238504032</v>
      </c>
      <c r="H65803" s="4" t="str">
        <f t="shared" si="1028"/>
        <v>Tents</v>
      </c>
      <c r="K65803"/>
      <c r="L65803"/>
    </row>
    <row r="65804" spans="1:12" x14ac:dyDescent="0.15">
      <c r="A65804" s="5">
        <v>2019</v>
      </c>
      <c r="B65804" t="s">
        <v>120</v>
      </c>
      <c r="C65804" t="s">
        <v>147</v>
      </c>
      <c r="D65804" t="s">
        <v>2</v>
      </c>
      <c r="E65804" t="s">
        <v>163</v>
      </c>
      <c r="F65804" t="s">
        <v>9</v>
      </c>
      <c r="G65804">
        <v>913.93145198241734</v>
      </c>
      <c r="H65804" s="4" t="str">
        <f t="shared" si="1028"/>
        <v>Tents</v>
      </c>
      <c r="K65804"/>
      <c r="L65804"/>
    </row>
    <row r="65805" spans="1:12" x14ac:dyDescent="0.15">
      <c r="A65805" s="5">
        <v>2019</v>
      </c>
      <c r="B65805" t="s">
        <v>120</v>
      </c>
      <c r="C65805" t="s">
        <v>147</v>
      </c>
      <c r="D65805" t="s">
        <v>2</v>
      </c>
      <c r="E65805" t="s">
        <v>163</v>
      </c>
      <c r="F65805" t="s">
        <v>8</v>
      </c>
      <c r="G65805">
        <v>891.46744211071814</v>
      </c>
      <c r="H65805" s="4" t="str">
        <f t="shared" si="1028"/>
        <v>Tents</v>
      </c>
      <c r="K65805"/>
      <c r="L65805"/>
    </row>
    <row r="65806" spans="1:12" x14ac:dyDescent="0.15">
      <c r="A65806" s="5">
        <v>2019</v>
      </c>
      <c r="B65806" t="s">
        <v>120</v>
      </c>
      <c r="C65806" t="s">
        <v>147</v>
      </c>
      <c r="D65806" t="s">
        <v>2</v>
      </c>
      <c r="E65806" t="s">
        <v>163</v>
      </c>
      <c r="F65806" t="s">
        <v>7</v>
      </c>
      <c r="G65806">
        <v>660.787858725315</v>
      </c>
      <c r="H65806" s="4" t="str">
        <f t="shared" si="1028"/>
        <v>Tents</v>
      </c>
      <c r="K65806"/>
      <c r="L65806"/>
    </row>
    <row r="65807" spans="1:12" x14ac:dyDescent="0.15">
      <c r="A65807" s="5">
        <v>2019</v>
      </c>
      <c r="B65807" t="s">
        <v>120</v>
      </c>
      <c r="C65807" t="s">
        <v>147</v>
      </c>
      <c r="D65807" t="s">
        <v>2</v>
      </c>
      <c r="E65807" t="s">
        <v>163</v>
      </c>
      <c r="F65807" t="s">
        <v>6</v>
      </c>
      <c r="G65807">
        <v>548.61744972034762</v>
      </c>
      <c r="H65807" s="4" t="str">
        <f t="shared" si="1028"/>
        <v>Tents</v>
      </c>
      <c r="K65807"/>
      <c r="L65807"/>
    </row>
    <row r="65808" spans="1:12" x14ac:dyDescent="0.15">
      <c r="A65808" s="5">
        <v>2019</v>
      </c>
      <c r="B65808" t="s">
        <v>120</v>
      </c>
      <c r="C65808" t="s">
        <v>147</v>
      </c>
      <c r="D65808" t="s">
        <v>2</v>
      </c>
      <c r="E65808" t="s">
        <v>163</v>
      </c>
      <c r="F65808" t="s">
        <v>5</v>
      </c>
      <c r="G65808">
        <v>461.65844747786258</v>
      </c>
      <c r="H65808" s="4" t="str">
        <f t="shared" si="1028"/>
        <v>Tents</v>
      </c>
      <c r="K65808"/>
      <c r="L65808"/>
    </row>
    <row r="65809" spans="1:12" x14ac:dyDescent="0.15">
      <c r="A65809" s="5">
        <v>2019</v>
      </c>
      <c r="B65809" t="s">
        <v>120</v>
      </c>
      <c r="C65809" t="s">
        <v>147</v>
      </c>
      <c r="D65809" t="s">
        <v>2</v>
      </c>
      <c r="E65809" t="s">
        <v>163</v>
      </c>
      <c r="F65809" t="s">
        <v>0</v>
      </c>
      <c r="G65809">
        <v>506.23331598693375</v>
      </c>
      <c r="H65809" s="4" t="str">
        <f t="shared" si="1028"/>
        <v>Tents</v>
      </c>
      <c r="K65809"/>
      <c r="L65809"/>
    </row>
    <row r="65810" spans="1:12" x14ac:dyDescent="0.15">
      <c r="A65810" s="5">
        <v>2019</v>
      </c>
      <c r="B65810" t="s">
        <v>120</v>
      </c>
      <c r="C65810" t="s">
        <v>147</v>
      </c>
      <c r="D65810" t="s">
        <v>23</v>
      </c>
      <c r="E65810" t="s">
        <v>163</v>
      </c>
      <c r="F65810" t="s">
        <v>15</v>
      </c>
      <c r="G65810">
        <v>47.058446633180893</v>
      </c>
      <c r="H65810" s="4" t="str">
        <f t="shared" si="1028"/>
        <v>Tents</v>
      </c>
      <c r="K65810"/>
      <c r="L65810"/>
    </row>
    <row r="65811" spans="1:12" x14ac:dyDescent="0.15">
      <c r="A65811" s="5">
        <v>2019</v>
      </c>
      <c r="B65811" t="s">
        <v>120</v>
      </c>
      <c r="C65811" t="s">
        <v>147</v>
      </c>
      <c r="D65811" t="s">
        <v>23</v>
      </c>
      <c r="E65811" t="s">
        <v>163</v>
      </c>
      <c r="F65811" t="s">
        <v>14</v>
      </c>
      <c r="G65811">
        <v>47.696897083420396</v>
      </c>
      <c r="H65811" s="4" t="str">
        <f t="shared" si="1028"/>
        <v>Tents</v>
      </c>
      <c r="K65811"/>
      <c r="L65811"/>
    </row>
    <row r="65812" spans="1:12" x14ac:dyDescent="0.15">
      <c r="A65812" s="5">
        <v>2019</v>
      </c>
      <c r="B65812" t="s">
        <v>120</v>
      </c>
      <c r="C65812" t="s">
        <v>147</v>
      </c>
      <c r="D65812" t="s">
        <v>23</v>
      </c>
      <c r="E65812" t="s">
        <v>163</v>
      </c>
      <c r="F65812" t="s">
        <v>13</v>
      </c>
      <c r="G65812">
        <v>46.957835612088992</v>
      </c>
      <c r="H65812" s="4" t="str">
        <f t="shared" si="1028"/>
        <v>Tents</v>
      </c>
      <c r="K65812"/>
      <c r="L65812"/>
    </row>
    <row r="65813" spans="1:12" x14ac:dyDescent="0.15">
      <c r="A65813" s="5">
        <v>2019</v>
      </c>
      <c r="B65813" t="s">
        <v>120</v>
      </c>
      <c r="C65813" t="s">
        <v>147</v>
      </c>
      <c r="D65813" t="s">
        <v>23</v>
      </c>
      <c r="E65813" t="s">
        <v>163</v>
      </c>
      <c r="F65813" t="s">
        <v>12</v>
      </c>
      <c r="G65813">
        <v>54.253004249343611</v>
      </c>
      <c r="H65813" s="4" t="str">
        <f t="shared" si="1028"/>
        <v>Tents</v>
      </c>
      <c r="K65813"/>
      <c r="L65813"/>
    </row>
    <row r="65814" spans="1:12" x14ac:dyDescent="0.15">
      <c r="A65814" s="5">
        <v>2019</v>
      </c>
      <c r="B65814" t="s">
        <v>120</v>
      </c>
      <c r="C65814" t="s">
        <v>147</v>
      </c>
      <c r="D65814" t="s">
        <v>23</v>
      </c>
      <c r="E65814" t="s">
        <v>163</v>
      </c>
      <c r="F65814" t="s">
        <v>11</v>
      </c>
      <c r="G65814">
        <v>61.954042699813861</v>
      </c>
      <c r="H65814" s="4" t="str">
        <f t="shared" si="1028"/>
        <v>Tents</v>
      </c>
      <c r="K65814"/>
      <c r="L65814"/>
    </row>
    <row r="65815" spans="1:12" x14ac:dyDescent="0.15">
      <c r="A65815" s="5">
        <v>2019</v>
      </c>
      <c r="B65815" t="s">
        <v>120</v>
      </c>
      <c r="C65815" t="s">
        <v>147</v>
      </c>
      <c r="D65815" t="s">
        <v>23</v>
      </c>
      <c r="E65815" t="s">
        <v>163</v>
      </c>
      <c r="F65815" t="s">
        <v>10</v>
      </c>
      <c r="G65815">
        <v>69.857462669924189</v>
      </c>
      <c r="H65815" s="4" t="str">
        <f t="shared" si="1028"/>
        <v>Tents</v>
      </c>
      <c r="K65815"/>
      <c r="L65815"/>
    </row>
    <row r="65816" spans="1:12" x14ac:dyDescent="0.15">
      <c r="A65816" s="5">
        <v>2019</v>
      </c>
      <c r="B65816" t="s">
        <v>120</v>
      </c>
      <c r="C65816" t="s">
        <v>147</v>
      </c>
      <c r="D65816" t="s">
        <v>23</v>
      </c>
      <c r="E65816" t="s">
        <v>163</v>
      </c>
      <c r="F65816" t="s">
        <v>9</v>
      </c>
      <c r="G65816">
        <v>81.39110114857813</v>
      </c>
      <c r="H65816" s="4" t="str">
        <f t="shared" si="1028"/>
        <v>Tents</v>
      </c>
      <c r="K65816"/>
      <c r="L65816"/>
    </row>
    <row r="65817" spans="1:12" x14ac:dyDescent="0.15">
      <c r="A65817" s="5">
        <v>2019</v>
      </c>
      <c r="B65817" t="s">
        <v>120</v>
      </c>
      <c r="C65817" t="s">
        <v>147</v>
      </c>
      <c r="D65817" t="s">
        <v>23</v>
      </c>
      <c r="E65817" t="s">
        <v>163</v>
      </c>
      <c r="F65817" t="s">
        <v>8</v>
      </c>
      <c r="G65817">
        <v>82.067287319667187</v>
      </c>
      <c r="H65817" s="4" t="str">
        <f t="shared" si="1028"/>
        <v>Tents</v>
      </c>
      <c r="K65817"/>
      <c r="L65817"/>
    </row>
    <row r="65818" spans="1:12" x14ac:dyDescent="0.15">
      <c r="A65818" s="5">
        <v>2019</v>
      </c>
      <c r="B65818" t="s">
        <v>120</v>
      </c>
      <c r="C65818" t="s">
        <v>147</v>
      </c>
      <c r="D65818" t="s">
        <v>23</v>
      </c>
      <c r="E65818" t="s">
        <v>163</v>
      </c>
      <c r="F65818" t="s">
        <v>7</v>
      </c>
      <c r="G65818">
        <v>58.356500374128792</v>
      </c>
      <c r="H65818" s="4" t="str">
        <f t="shared" si="1028"/>
        <v>Tents</v>
      </c>
      <c r="K65818"/>
      <c r="L65818"/>
    </row>
    <row r="65819" spans="1:12" x14ac:dyDescent="0.15">
      <c r="A65819" s="5">
        <v>2019</v>
      </c>
      <c r="B65819" t="s">
        <v>120</v>
      </c>
      <c r="C65819" t="s">
        <v>147</v>
      </c>
      <c r="D65819" t="s">
        <v>23</v>
      </c>
      <c r="E65819" t="s">
        <v>163</v>
      </c>
      <c r="F65819" t="s">
        <v>6</v>
      </c>
      <c r="G65819">
        <v>46.256826082731585</v>
      </c>
      <c r="H65819" s="4" t="str">
        <f t="shared" si="1028"/>
        <v>Tents</v>
      </c>
      <c r="K65819"/>
      <c r="L65819"/>
    </row>
    <row r="65820" spans="1:12" x14ac:dyDescent="0.15">
      <c r="A65820" s="5">
        <v>2019</v>
      </c>
      <c r="B65820" t="s">
        <v>120</v>
      </c>
      <c r="C65820" t="s">
        <v>147</v>
      </c>
      <c r="D65820" t="s">
        <v>23</v>
      </c>
      <c r="E65820" t="s">
        <v>163</v>
      </c>
      <c r="F65820" t="s">
        <v>5</v>
      </c>
      <c r="G65820">
        <v>40.741929672539911</v>
      </c>
      <c r="H65820" s="4" t="str">
        <f t="shared" si="1028"/>
        <v>Tents</v>
      </c>
      <c r="K65820"/>
      <c r="L65820"/>
    </row>
    <row r="65821" spans="1:12" x14ac:dyDescent="0.15">
      <c r="A65821" s="5">
        <v>2019</v>
      </c>
      <c r="B65821" t="s">
        <v>120</v>
      </c>
      <c r="C65821" t="s">
        <v>147</v>
      </c>
      <c r="D65821" t="s">
        <v>23</v>
      </c>
      <c r="E65821" t="s">
        <v>163</v>
      </c>
      <c r="F65821" t="s">
        <v>0</v>
      </c>
      <c r="G65821">
        <v>45.900023247324491</v>
      </c>
      <c r="H65821" s="4" t="str">
        <f t="shared" si="1028"/>
        <v>Tents</v>
      </c>
      <c r="K65821"/>
      <c r="L65821"/>
    </row>
    <row r="65822" spans="1:12" x14ac:dyDescent="0.15">
      <c r="A65822" s="5">
        <v>2019</v>
      </c>
      <c r="B65822" t="s">
        <v>120</v>
      </c>
      <c r="C65822" t="s">
        <v>146</v>
      </c>
      <c r="D65822" t="s">
        <v>164</v>
      </c>
      <c r="E65822" t="s">
        <v>163</v>
      </c>
      <c r="F65822" t="s">
        <v>15</v>
      </c>
      <c r="G65822">
        <v>50.708678664658223</v>
      </c>
      <c r="H65822" s="4" t="str">
        <f t="shared" si="1028"/>
        <v>Tents</v>
      </c>
      <c r="K65822"/>
      <c r="L65822"/>
    </row>
    <row r="65823" spans="1:12" x14ac:dyDescent="0.15">
      <c r="A65823" s="5">
        <v>2019</v>
      </c>
      <c r="B65823" t="s">
        <v>120</v>
      </c>
      <c r="C65823" t="s">
        <v>146</v>
      </c>
      <c r="D65823" t="s">
        <v>164</v>
      </c>
      <c r="E65823" t="s">
        <v>163</v>
      </c>
      <c r="F65823" t="s">
        <v>14</v>
      </c>
      <c r="G65823">
        <v>51.167090619388844</v>
      </c>
      <c r="H65823" s="4" t="str">
        <f t="shared" si="1028"/>
        <v>Tents</v>
      </c>
      <c r="K65823"/>
      <c r="L65823"/>
    </row>
    <row r="65824" spans="1:12" x14ac:dyDescent="0.15">
      <c r="A65824" s="5">
        <v>2019</v>
      </c>
      <c r="B65824" t="s">
        <v>120</v>
      </c>
      <c r="C65824" t="s">
        <v>146</v>
      </c>
      <c r="D65824" t="s">
        <v>164</v>
      </c>
      <c r="E65824" t="s">
        <v>163</v>
      </c>
      <c r="F65824" t="s">
        <v>13</v>
      </c>
      <c r="G65824">
        <v>49.334337044708782</v>
      </c>
      <c r="H65824" s="4" t="str">
        <f t="shared" si="1028"/>
        <v>Tents</v>
      </c>
      <c r="K65824"/>
      <c r="L65824"/>
    </row>
    <row r="65825" spans="1:12" x14ac:dyDescent="0.15">
      <c r="A65825" s="5">
        <v>2019</v>
      </c>
      <c r="B65825" t="s">
        <v>120</v>
      </c>
      <c r="C65825" t="s">
        <v>146</v>
      </c>
      <c r="D65825" t="s">
        <v>164</v>
      </c>
      <c r="E65825" t="s">
        <v>163</v>
      </c>
      <c r="F65825" t="s">
        <v>12</v>
      </c>
      <c r="G65825">
        <v>54.174434006385219</v>
      </c>
      <c r="H65825" s="4" t="str">
        <f t="shared" si="1028"/>
        <v>Tents</v>
      </c>
      <c r="K65825"/>
      <c r="L65825"/>
    </row>
    <row r="65826" spans="1:12" x14ac:dyDescent="0.15">
      <c r="A65826" s="5">
        <v>2019</v>
      </c>
      <c r="B65826" t="s">
        <v>120</v>
      </c>
      <c r="C65826" t="s">
        <v>146</v>
      </c>
      <c r="D65826" t="s">
        <v>164</v>
      </c>
      <c r="E65826" t="s">
        <v>163</v>
      </c>
      <c r="F65826" t="s">
        <v>11</v>
      </c>
      <c r="G65826">
        <v>65.351369230358088</v>
      </c>
      <c r="H65826" s="4" t="str">
        <f t="shared" si="1028"/>
        <v>Tents</v>
      </c>
      <c r="K65826"/>
      <c r="L65826"/>
    </row>
    <row r="65827" spans="1:12" x14ac:dyDescent="0.15">
      <c r="A65827" s="5">
        <v>2019</v>
      </c>
      <c r="B65827" t="s">
        <v>120</v>
      </c>
      <c r="C65827" t="s">
        <v>146</v>
      </c>
      <c r="D65827" t="s">
        <v>164</v>
      </c>
      <c r="E65827" t="s">
        <v>163</v>
      </c>
      <c r="F65827" t="s">
        <v>10</v>
      </c>
      <c r="G65827">
        <v>76.17396017330293</v>
      </c>
      <c r="H65827" s="4" t="str">
        <f t="shared" si="1028"/>
        <v>Tents</v>
      </c>
      <c r="K65827"/>
      <c r="L65827"/>
    </row>
    <row r="65828" spans="1:12" x14ac:dyDescent="0.15">
      <c r="A65828" s="5">
        <v>2019</v>
      </c>
      <c r="B65828" t="s">
        <v>120</v>
      </c>
      <c r="C65828" t="s">
        <v>146</v>
      </c>
      <c r="D65828" t="s">
        <v>164</v>
      </c>
      <c r="E65828" t="s">
        <v>163</v>
      </c>
      <c r="F65828" t="s">
        <v>9</v>
      </c>
      <c r="G65828">
        <v>85.203591410351933</v>
      </c>
      <c r="H65828" s="4" t="str">
        <f t="shared" si="1028"/>
        <v>Tents</v>
      </c>
      <c r="K65828"/>
      <c r="L65828"/>
    </row>
    <row r="65829" spans="1:12" x14ac:dyDescent="0.15">
      <c r="A65829" s="5">
        <v>2019</v>
      </c>
      <c r="B65829" t="s">
        <v>120</v>
      </c>
      <c r="C65829" t="s">
        <v>146</v>
      </c>
      <c r="D65829" t="s">
        <v>164</v>
      </c>
      <c r="E65829" t="s">
        <v>163</v>
      </c>
      <c r="F65829" t="s">
        <v>8</v>
      </c>
      <c r="G65829">
        <v>84.053369753639444</v>
      </c>
      <c r="H65829" s="4" t="str">
        <f t="shared" si="1028"/>
        <v>Tents</v>
      </c>
      <c r="K65829"/>
      <c r="L65829"/>
    </row>
    <row r="65830" spans="1:12" x14ac:dyDescent="0.15">
      <c r="A65830" s="5">
        <v>2019</v>
      </c>
      <c r="B65830" t="s">
        <v>120</v>
      </c>
      <c r="C65830" t="s">
        <v>146</v>
      </c>
      <c r="D65830" t="s">
        <v>164</v>
      </c>
      <c r="E65830" t="s">
        <v>163</v>
      </c>
      <c r="F65830" t="s">
        <v>7</v>
      </c>
      <c r="G65830">
        <v>62.917907085884764</v>
      </c>
      <c r="H65830" s="4" t="str">
        <f t="shared" si="1028"/>
        <v>Tents</v>
      </c>
      <c r="K65830"/>
      <c r="L65830"/>
    </row>
    <row r="65831" spans="1:12" x14ac:dyDescent="0.15">
      <c r="A65831" s="5">
        <v>2019</v>
      </c>
      <c r="B65831" t="s">
        <v>120</v>
      </c>
      <c r="C65831" t="s">
        <v>146</v>
      </c>
      <c r="D65831" t="s">
        <v>164</v>
      </c>
      <c r="E65831" t="s">
        <v>163</v>
      </c>
      <c r="F65831" t="s">
        <v>6</v>
      </c>
      <c r="G65831">
        <v>51.387745386186729</v>
      </c>
      <c r="H65831" s="4" t="str">
        <f t="shared" si="1028"/>
        <v>Tents</v>
      </c>
      <c r="K65831"/>
      <c r="L65831"/>
    </row>
    <row r="65832" spans="1:12" x14ac:dyDescent="0.15">
      <c r="A65832" s="5">
        <v>2019</v>
      </c>
      <c r="B65832" t="s">
        <v>120</v>
      </c>
      <c r="C65832" t="s">
        <v>146</v>
      </c>
      <c r="D65832" t="s">
        <v>164</v>
      </c>
      <c r="E65832" t="s">
        <v>163</v>
      </c>
      <c r="F65832" t="s">
        <v>5</v>
      </c>
      <c r="G65832">
        <v>43.344018426319877</v>
      </c>
      <c r="H65832" s="4" t="str">
        <f t="shared" si="1028"/>
        <v>Tents</v>
      </c>
      <c r="K65832"/>
      <c r="L65832"/>
    </row>
    <row r="65833" spans="1:12" x14ac:dyDescent="0.15">
      <c r="A65833" s="5">
        <v>2019</v>
      </c>
      <c r="B65833" t="s">
        <v>120</v>
      </c>
      <c r="C65833" t="s">
        <v>146</v>
      </c>
      <c r="D65833" t="s">
        <v>164</v>
      </c>
      <c r="E65833" t="s">
        <v>163</v>
      </c>
      <c r="F65833" t="s">
        <v>0</v>
      </c>
      <c r="G65833">
        <v>48.832163012368568</v>
      </c>
      <c r="H65833" s="4" t="str">
        <f t="shared" si="1028"/>
        <v>Tents</v>
      </c>
      <c r="K65833"/>
      <c r="L65833"/>
    </row>
    <row r="65834" spans="1:12" x14ac:dyDescent="0.15">
      <c r="A65834" s="5">
        <v>2019</v>
      </c>
      <c r="B65834" t="s">
        <v>120</v>
      </c>
      <c r="C65834" t="s">
        <v>146</v>
      </c>
      <c r="D65834" t="s">
        <v>2</v>
      </c>
      <c r="E65834" t="s">
        <v>163</v>
      </c>
      <c r="F65834" t="s">
        <v>15</v>
      </c>
      <c r="G65834">
        <v>198.37409021193463</v>
      </c>
      <c r="H65834" s="4" t="str">
        <f t="shared" si="1028"/>
        <v>Tents</v>
      </c>
      <c r="K65834"/>
      <c r="L65834"/>
    </row>
    <row r="65835" spans="1:12" x14ac:dyDescent="0.15">
      <c r="A65835" s="5">
        <v>2019</v>
      </c>
      <c r="B65835" t="s">
        <v>120</v>
      </c>
      <c r="C65835" t="s">
        <v>146</v>
      </c>
      <c r="D65835" t="s">
        <v>2</v>
      </c>
      <c r="E65835" t="s">
        <v>163</v>
      </c>
      <c r="F65835" t="s">
        <v>14</v>
      </c>
      <c r="G65835">
        <v>204.17348934996011</v>
      </c>
      <c r="H65835" s="4" t="str">
        <f t="shared" si="1028"/>
        <v>Tents</v>
      </c>
      <c r="K65835"/>
      <c r="L65835"/>
    </row>
    <row r="65836" spans="1:12" x14ac:dyDescent="0.15">
      <c r="A65836" s="5">
        <v>2019</v>
      </c>
      <c r="B65836" t="s">
        <v>120</v>
      </c>
      <c r="C65836" t="s">
        <v>146</v>
      </c>
      <c r="D65836" t="s">
        <v>2</v>
      </c>
      <c r="E65836" t="s">
        <v>163</v>
      </c>
      <c r="F65836" t="s">
        <v>13</v>
      </c>
      <c r="G65836">
        <v>213.31635182923341</v>
      </c>
      <c r="H65836" s="4" t="str">
        <f t="shared" si="1028"/>
        <v>Tents</v>
      </c>
      <c r="K65836"/>
      <c r="L65836"/>
    </row>
    <row r="65837" spans="1:12" x14ac:dyDescent="0.15">
      <c r="A65837" s="5">
        <v>2019</v>
      </c>
      <c r="B65837" t="s">
        <v>120</v>
      </c>
      <c r="C65837" t="s">
        <v>146</v>
      </c>
      <c r="D65837" t="s">
        <v>2</v>
      </c>
      <c r="E65837" t="s">
        <v>163</v>
      </c>
      <c r="F65837" t="s">
        <v>12</v>
      </c>
      <c r="G65837">
        <v>220.91967246575038</v>
      </c>
      <c r="H65837" s="4" t="str">
        <f t="shared" si="1028"/>
        <v>Tents</v>
      </c>
      <c r="K65837"/>
      <c r="L65837"/>
    </row>
    <row r="65838" spans="1:12" x14ac:dyDescent="0.15">
      <c r="A65838" s="5">
        <v>2019</v>
      </c>
      <c r="B65838" t="s">
        <v>120</v>
      </c>
      <c r="C65838" t="s">
        <v>146</v>
      </c>
      <c r="D65838" t="s">
        <v>2</v>
      </c>
      <c r="E65838" t="s">
        <v>163</v>
      </c>
      <c r="F65838" t="s">
        <v>11</v>
      </c>
      <c r="G65838">
        <v>271.59167615337316</v>
      </c>
      <c r="H65838" s="4" t="str">
        <f t="shared" si="1028"/>
        <v>Tents</v>
      </c>
      <c r="K65838"/>
      <c r="L65838"/>
    </row>
    <row r="65839" spans="1:12" x14ac:dyDescent="0.15">
      <c r="A65839" s="5">
        <v>2019</v>
      </c>
      <c r="B65839" t="s">
        <v>120</v>
      </c>
      <c r="C65839" t="s">
        <v>146</v>
      </c>
      <c r="D65839" t="s">
        <v>2</v>
      </c>
      <c r="E65839" t="s">
        <v>163</v>
      </c>
      <c r="F65839" t="s">
        <v>10</v>
      </c>
      <c r="G65839">
        <v>297.85781786051649</v>
      </c>
      <c r="H65839" s="4" t="str">
        <f t="shared" si="1028"/>
        <v>Tents</v>
      </c>
      <c r="K65839"/>
      <c r="L65839"/>
    </row>
    <row r="65840" spans="1:12" x14ac:dyDescent="0.15">
      <c r="A65840" s="5">
        <v>2019</v>
      </c>
      <c r="B65840" t="s">
        <v>120</v>
      </c>
      <c r="C65840" t="s">
        <v>146</v>
      </c>
      <c r="D65840" t="s">
        <v>2</v>
      </c>
      <c r="E65840" t="s">
        <v>163</v>
      </c>
      <c r="F65840" t="s">
        <v>9</v>
      </c>
      <c r="G65840">
        <v>352.37180320037487</v>
      </c>
      <c r="H65840" s="4" t="str">
        <f t="shared" si="1028"/>
        <v>Tents</v>
      </c>
      <c r="K65840"/>
      <c r="L65840"/>
    </row>
    <row r="65841" spans="1:12" x14ac:dyDescent="0.15">
      <c r="A65841" s="5">
        <v>2019</v>
      </c>
      <c r="B65841" t="s">
        <v>120</v>
      </c>
      <c r="C65841" t="s">
        <v>146</v>
      </c>
      <c r="D65841" t="s">
        <v>2</v>
      </c>
      <c r="E65841" t="s">
        <v>163</v>
      </c>
      <c r="F65841" t="s">
        <v>8</v>
      </c>
      <c r="G65841">
        <v>341.96385886757474</v>
      </c>
      <c r="H65841" s="4" t="str">
        <f t="shared" si="1028"/>
        <v>Tents</v>
      </c>
      <c r="K65841"/>
      <c r="L65841"/>
    </row>
    <row r="65842" spans="1:12" x14ac:dyDescent="0.15">
      <c r="A65842" s="5">
        <v>2019</v>
      </c>
      <c r="B65842" t="s">
        <v>120</v>
      </c>
      <c r="C65842" t="s">
        <v>146</v>
      </c>
      <c r="D65842" t="s">
        <v>2</v>
      </c>
      <c r="E65842" t="s">
        <v>163</v>
      </c>
      <c r="F65842" t="s">
        <v>7</v>
      </c>
      <c r="G65842">
        <v>242.81003304244069</v>
      </c>
      <c r="H65842" s="4" t="str">
        <f t="shared" si="1028"/>
        <v>Tents</v>
      </c>
      <c r="K65842"/>
      <c r="L65842"/>
    </row>
    <row r="65843" spans="1:12" x14ac:dyDescent="0.15">
      <c r="A65843" s="5">
        <v>2019</v>
      </c>
      <c r="B65843" t="s">
        <v>120</v>
      </c>
      <c r="C65843" t="s">
        <v>146</v>
      </c>
      <c r="D65843" t="s">
        <v>2</v>
      </c>
      <c r="E65843" t="s">
        <v>163</v>
      </c>
      <c r="F65843" t="s">
        <v>6</v>
      </c>
      <c r="G65843">
        <v>201.59063299055038</v>
      </c>
      <c r="H65843" s="4" t="str">
        <f t="shared" si="1028"/>
        <v>Tents</v>
      </c>
      <c r="K65843"/>
      <c r="L65843"/>
    </row>
    <row r="65844" spans="1:12" x14ac:dyDescent="0.15">
      <c r="A65844" s="5">
        <v>2019</v>
      </c>
      <c r="B65844" t="s">
        <v>120</v>
      </c>
      <c r="C65844" t="s">
        <v>146</v>
      </c>
      <c r="D65844" t="s">
        <v>2</v>
      </c>
      <c r="E65844" t="s">
        <v>163</v>
      </c>
      <c r="F65844" t="s">
        <v>5</v>
      </c>
      <c r="G65844">
        <v>182.34406897121232</v>
      </c>
      <c r="H65844" s="4" t="str">
        <f t="shared" si="1028"/>
        <v>Tents</v>
      </c>
      <c r="K65844"/>
      <c r="L65844"/>
    </row>
    <row r="65845" spans="1:12" x14ac:dyDescent="0.15">
      <c r="A65845" s="5">
        <v>2019</v>
      </c>
      <c r="B65845" t="s">
        <v>120</v>
      </c>
      <c r="C65845" t="s">
        <v>146</v>
      </c>
      <c r="D65845" t="s">
        <v>2</v>
      </c>
      <c r="E65845" t="s">
        <v>163</v>
      </c>
      <c r="F65845" t="s">
        <v>0</v>
      </c>
      <c r="G65845">
        <v>196.03843112162215</v>
      </c>
      <c r="H65845" s="4" t="str">
        <f t="shared" si="1028"/>
        <v>Tents</v>
      </c>
      <c r="K65845"/>
      <c r="L65845"/>
    </row>
    <row r="65846" spans="1:12" x14ac:dyDescent="0.15">
      <c r="A65846" s="5">
        <v>2019</v>
      </c>
      <c r="B65846" t="s">
        <v>120</v>
      </c>
      <c r="C65846" t="s">
        <v>146</v>
      </c>
      <c r="D65846" t="s">
        <v>23</v>
      </c>
      <c r="E65846" t="s">
        <v>163</v>
      </c>
      <c r="F65846" t="s">
        <v>15</v>
      </c>
      <c r="G65846">
        <v>18.481335684240364</v>
      </c>
      <c r="H65846" s="4" t="str">
        <f t="shared" si="1028"/>
        <v>Tents</v>
      </c>
      <c r="K65846"/>
      <c r="L65846"/>
    </row>
    <row r="65847" spans="1:12" x14ac:dyDescent="0.15">
      <c r="A65847" s="5">
        <v>2019</v>
      </c>
      <c r="B65847" t="s">
        <v>120</v>
      </c>
      <c r="C65847" t="s">
        <v>146</v>
      </c>
      <c r="D65847" t="s">
        <v>23</v>
      </c>
      <c r="E65847" t="s">
        <v>163</v>
      </c>
      <c r="F65847" t="s">
        <v>14</v>
      </c>
      <c r="G65847">
        <v>19.174667208184896</v>
      </c>
      <c r="H65847" s="4" t="str">
        <f t="shared" si="1028"/>
        <v>Tents</v>
      </c>
      <c r="K65847"/>
      <c r="L65847"/>
    </row>
    <row r="65848" spans="1:12" x14ac:dyDescent="0.15">
      <c r="A65848" s="5">
        <v>2019</v>
      </c>
      <c r="B65848" t="s">
        <v>120</v>
      </c>
      <c r="C65848" t="s">
        <v>146</v>
      </c>
      <c r="D65848" t="s">
        <v>23</v>
      </c>
      <c r="E65848" t="s">
        <v>163</v>
      </c>
      <c r="F65848" t="s">
        <v>13</v>
      </c>
      <c r="G65848">
        <v>18.887739479489674</v>
      </c>
      <c r="H65848" s="4" t="str">
        <f t="shared" si="1028"/>
        <v>Tents</v>
      </c>
      <c r="K65848"/>
      <c r="L65848"/>
    </row>
    <row r="65849" spans="1:12" x14ac:dyDescent="0.15">
      <c r="A65849" s="5">
        <v>2019</v>
      </c>
      <c r="B65849" t="s">
        <v>120</v>
      </c>
      <c r="C65849" t="s">
        <v>146</v>
      </c>
      <c r="D65849" t="s">
        <v>23</v>
      </c>
      <c r="E65849" t="s">
        <v>163</v>
      </c>
      <c r="F65849" t="s">
        <v>12</v>
      </c>
      <c r="G65849">
        <v>21.328098108351309</v>
      </c>
      <c r="H65849" s="4" t="str">
        <f t="shared" si="1028"/>
        <v>Tents</v>
      </c>
      <c r="K65849"/>
      <c r="L65849"/>
    </row>
    <row r="65850" spans="1:12" x14ac:dyDescent="0.15">
      <c r="A65850" s="5">
        <v>2019</v>
      </c>
      <c r="B65850" t="s">
        <v>120</v>
      </c>
      <c r="C65850" t="s">
        <v>146</v>
      </c>
      <c r="D65850" t="s">
        <v>23</v>
      </c>
      <c r="E65850" t="s">
        <v>163</v>
      </c>
      <c r="F65850" t="s">
        <v>11</v>
      </c>
      <c r="G65850">
        <v>26.000247776838211</v>
      </c>
      <c r="H65850" s="4" t="str">
        <f t="shared" si="1028"/>
        <v>Tents</v>
      </c>
      <c r="K65850"/>
      <c r="L65850"/>
    </row>
    <row r="65851" spans="1:12" x14ac:dyDescent="0.15">
      <c r="A65851" s="5">
        <v>2019</v>
      </c>
      <c r="B65851" t="s">
        <v>120</v>
      </c>
      <c r="C65851" t="s">
        <v>146</v>
      </c>
      <c r="D65851" t="s">
        <v>23</v>
      </c>
      <c r="E65851" t="s">
        <v>163</v>
      </c>
      <c r="F65851" t="s">
        <v>10</v>
      </c>
      <c r="G65851">
        <v>27.78670745461941</v>
      </c>
      <c r="H65851" s="4" t="str">
        <f t="shared" si="1028"/>
        <v>Tents</v>
      </c>
      <c r="K65851"/>
      <c r="L65851"/>
    </row>
    <row r="65852" spans="1:12" x14ac:dyDescent="0.15">
      <c r="A65852" s="5">
        <v>2019</v>
      </c>
      <c r="B65852" t="s">
        <v>120</v>
      </c>
      <c r="C65852" t="s">
        <v>146</v>
      </c>
      <c r="D65852" t="s">
        <v>23</v>
      </c>
      <c r="E65852" t="s">
        <v>163</v>
      </c>
      <c r="F65852" t="s">
        <v>9</v>
      </c>
      <c r="G65852">
        <v>32.471903118397542</v>
      </c>
      <c r="H65852" s="4" t="str">
        <f t="shared" si="1028"/>
        <v>Tents</v>
      </c>
      <c r="K65852"/>
      <c r="L65852"/>
    </row>
    <row r="65853" spans="1:12" x14ac:dyDescent="0.15">
      <c r="A65853" s="5">
        <v>2019</v>
      </c>
      <c r="B65853" t="s">
        <v>120</v>
      </c>
      <c r="C65853" t="s">
        <v>146</v>
      </c>
      <c r="D65853" t="s">
        <v>23</v>
      </c>
      <c r="E65853" t="s">
        <v>163</v>
      </c>
      <c r="F65853" t="s">
        <v>8</v>
      </c>
      <c r="G65853">
        <v>30.855883056517719</v>
      </c>
      <c r="H65853" s="4" t="str">
        <f t="shared" si="1028"/>
        <v>Tents</v>
      </c>
      <c r="K65853"/>
      <c r="L65853"/>
    </row>
    <row r="65854" spans="1:12" x14ac:dyDescent="0.15">
      <c r="A65854" s="5">
        <v>2019</v>
      </c>
      <c r="B65854" t="s">
        <v>120</v>
      </c>
      <c r="C65854" t="s">
        <v>146</v>
      </c>
      <c r="D65854" t="s">
        <v>23</v>
      </c>
      <c r="E65854" t="s">
        <v>163</v>
      </c>
      <c r="F65854" t="s">
        <v>7</v>
      </c>
      <c r="G65854">
        <v>23.666908393220336</v>
      </c>
      <c r="H65854" s="4" t="str">
        <f t="shared" si="1028"/>
        <v>Tents</v>
      </c>
      <c r="K65854"/>
      <c r="L65854"/>
    </row>
    <row r="65855" spans="1:12" x14ac:dyDescent="0.15">
      <c r="A65855" s="5">
        <v>2019</v>
      </c>
      <c r="B65855" t="s">
        <v>120</v>
      </c>
      <c r="C65855" t="s">
        <v>146</v>
      </c>
      <c r="D65855" t="s">
        <v>23</v>
      </c>
      <c r="E65855" t="s">
        <v>163</v>
      </c>
      <c r="F65855" t="s">
        <v>6</v>
      </c>
      <c r="G65855">
        <v>19.560786584949145</v>
      </c>
      <c r="H65855" s="4" t="str">
        <f t="shared" si="1028"/>
        <v>Tents</v>
      </c>
      <c r="K65855"/>
      <c r="L65855"/>
    </row>
    <row r="65856" spans="1:12" x14ac:dyDescent="0.15">
      <c r="A65856" s="5">
        <v>2019</v>
      </c>
      <c r="B65856" t="s">
        <v>120</v>
      </c>
      <c r="C65856" t="s">
        <v>146</v>
      </c>
      <c r="D65856" t="s">
        <v>23</v>
      </c>
      <c r="E65856" t="s">
        <v>163</v>
      </c>
      <c r="F65856" t="s">
        <v>5</v>
      </c>
      <c r="G65856">
        <v>16.495188110791982</v>
      </c>
      <c r="H65856" s="4" t="str">
        <f t="shared" si="1028"/>
        <v>Tents</v>
      </c>
      <c r="K65856"/>
      <c r="L65856"/>
    </row>
    <row r="65857" spans="1:12" x14ac:dyDescent="0.15">
      <c r="A65857" s="5">
        <v>2019</v>
      </c>
      <c r="B65857" t="s">
        <v>120</v>
      </c>
      <c r="C65857" t="s">
        <v>146</v>
      </c>
      <c r="D65857" t="s">
        <v>23</v>
      </c>
      <c r="E65857" t="s">
        <v>163</v>
      </c>
      <c r="F65857" t="s">
        <v>0</v>
      </c>
      <c r="G65857">
        <v>17.434920610317409</v>
      </c>
      <c r="H65857" s="4" t="str">
        <f t="shared" si="1028"/>
        <v>Tents</v>
      </c>
      <c r="K65857"/>
      <c r="L65857"/>
    </row>
    <row r="65858" spans="1:12" x14ac:dyDescent="0.15">
      <c r="A65858" s="5">
        <v>2019</v>
      </c>
      <c r="B65858" t="s">
        <v>120</v>
      </c>
      <c r="C65858" t="s">
        <v>145</v>
      </c>
      <c r="D65858" t="s">
        <v>16</v>
      </c>
      <c r="E65858" t="s">
        <v>163</v>
      </c>
      <c r="F65858" t="s">
        <v>15</v>
      </c>
      <c r="G65858">
        <v>2.439924284745763</v>
      </c>
      <c r="H65858" s="4" t="str">
        <f t="shared" si="1028"/>
        <v>Tents</v>
      </c>
      <c r="K65858"/>
      <c r="L65858"/>
    </row>
    <row r="65859" spans="1:12" x14ac:dyDescent="0.15">
      <c r="A65859" s="5">
        <v>2019</v>
      </c>
      <c r="B65859" t="s">
        <v>120</v>
      </c>
      <c r="C65859" t="s">
        <v>145</v>
      </c>
      <c r="D65859" t="s">
        <v>16</v>
      </c>
      <c r="E65859" t="s">
        <v>163</v>
      </c>
      <c r="F65859" t="s">
        <v>14</v>
      </c>
      <c r="G65859">
        <v>2.5756782012942989</v>
      </c>
      <c r="H65859" s="4" t="str">
        <f t="shared" ref="H65859:H65922" si="1029">VLOOKUP(C65859,$I$2:$J$145,2, FALSE)</f>
        <v>Tents</v>
      </c>
      <c r="K65859"/>
      <c r="L65859"/>
    </row>
    <row r="65860" spans="1:12" x14ac:dyDescent="0.15">
      <c r="A65860" s="5">
        <v>2019</v>
      </c>
      <c r="B65860" t="s">
        <v>120</v>
      </c>
      <c r="C65860" t="s">
        <v>145</v>
      </c>
      <c r="D65860" t="s">
        <v>16</v>
      </c>
      <c r="E65860" t="s">
        <v>163</v>
      </c>
      <c r="F65860" t="s">
        <v>13</v>
      </c>
      <c r="G65860">
        <v>2.4959651175346687</v>
      </c>
      <c r="H65860" s="4" t="str">
        <f t="shared" si="1029"/>
        <v>Tents</v>
      </c>
      <c r="K65860"/>
      <c r="L65860"/>
    </row>
    <row r="65861" spans="1:12" x14ac:dyDescent="0.15">
      <c r="A65861" s="5">
        <v>2019</v>
      </c>
      <c r="B65861" t="s">
        <v>120</v>
      </c>
      <c r="C65861" t="s">
        <v>145</v>
      </c>
      <c r="D65861" t="s">
        <v>16</v>
      </c>
      <c r="E65861" t="s">
        <v>163</v>
      </c>
      <c r="F65861" t="s">
        <v>12</v>
      </c>
      <c r="G65861">
        <v>2.7363479075500772</v>
      </c>
      <c r="H65861" s="4" t="str">
        <f t="shared" si="1029"/>
        <v>Tents</v>
      </c>
      <c r="K65861"/>
      <c r="L65861"/>
    </row>
    <row r="65862" spans="1:12" x14ac:dyDescent="0.15">
      <c r="A65862" s="5">
        <v>2019</v>
      </c>
      <c r="B65862" t="s">
        <v>120</v>
      </c>
      <c r="C65862" t="s">
        <v>145</v>
      </c>
      <c r="D65862" t="s">
        <v>16</v>
      </c>
      <c r="E65862" t="s">
        <v>163</v>
      </c>
      <c r="F65862" t="s">
        <v>11</v>
      </c>
      <c r="G65862">
        <v>3.298134819106318</v>
      </c>
      <c r="H65862" s="4" t="str">
        <f t="shared" si="1029"/>
        <v>Tents</v>
      </c>
      <c r="K65862"/>
      <c r="L65862"/>
    </row>
    <row r="65863" spans="1:12" x14ac:dyDescent="0.15">
      <c r="A65863" s="5">
        <v>2019</v>
      </c>
      <c r="B65863" t="s">
        <v>120</v>
      </c>
      <c r="C65863" t="s">
        <v>145</v>
      </c>
      <c r="D65863" t="s">
        <v>16</v>
      </c>
      <c r="E65863" t="s">
        <v>163</v>
      </c>
      <c r="F65863" t="s">
        <v>10</v>
      </c>
      <c r="G65863">
        <v>3.7598759445300471</v>
      </c>
      <c r="H65863" s="4" t="str">
        <f t="shared" si="1029"/>
        <v>Tents</v>
      </c>
      <c r="K65863"/>
      <c r="L65863"/>
    </row>
    <row r="65864" spans="1:12" x14ac:dyDescent="0.15">
      <c r="A65864" s="5">
        <v>2019</v>
      </c>
      <c r="B65864" t="s">
        <v>120</v>
      </c>
      <c r="C65864" t="s">
        <v>145</v>
      </c>
      <c r="D65864" t="s">
        <v>16</v>
      </c>
      <c r="E65864" t="s">
        <v>163</v>
      </c>
      <c r="F65864" t="s">
        <v>9</v>
      </c>
      <c r="G65864">
        <v>4.307933288135593</v>
      </c>
      <c r="H65864" s="4" t="str">
        <f t="shared" si="1029"/>
        <v>Tents</v>
      </c>
      <c r="K65864"/>
      <c r="L65864"/>
    </row>
    <row r="65865" spans="1:12" x14ac:dyDescent="0.15">
      <c r="A65865" s="5">
        <v>2019</v>
      </c>
      <c r="B65865" t="s">
        <v>120</v>
      </c>
      <c r="C65865" t="s">
        <v>145</v>
      </c>
      <c r="D65865" t="s">
        <v>16</v>
      </c>
      <c r="E65865" t="s">
        <v>163</v>
      </c>
      <c r="F65865" t="s">
        <v>8</v>
      </c>
      <c r="G65865">
        <v>4.0538800123266565</v>
      </c>
      <c r="H65865" s="4" t="str">
        <f t="shared" si="1029"/>
        <v>Tents</v>
      </c>
      <c r="K65865"/>
      <c r="L65865"/>
    </row>
    <row r="65866" spans="1:12" x14ac:dyDescent="0.15">
      <c r="A65866" s="5">
        <v>2019</v>
      </c>
      <c r="B65866" t="s">
        <v>120</v>
      </c>
      <c r="C65866" t="s">
        <v>145</v>
      </c>
      <c r="D65866" t="s">
        <v>16</v>
      </c>
      <c r="E65866" t="s">
        <v>163</v>
      </c>
      <c r="F65866" t="s">
        <v>7</v>
      </c>
      <c r="G65866">
        <v>2.9815107254237287</v>
      </c>
      <c r="H65866" s="4" t="str">
        <f t="shared" si="1029"/>
        <v>Tents</v>
      </c>
      <c r="K65866"/>
      <c r="L65866"/>
    </row>
    <row r="65867" spans="1:12" x14ac:dyDescent="0.15">
      <c r="A65867" s="5">
        <v>2019</v>
      </c>
      <c r="B65867" t="s">
        <v>120</v>
      </c>
      <c r="C65867" t="s">
        <v>145</v>
      </c>
      <c r="D65867" t="s">
        <v>16</v>
      </c>
      <c r="E65867" t="s">
        <v>163</v>
      </c>
      <c r="F65867" t="s">
        <v>6</v>
      </c>
      <c r="G65867">
        <v>2.4452416788906008</v>
      </c>
      <c r="H65867" s="4" t="str">
        <f t="shared" si="1029"/>
        <v>Tents</v>
      </c>
      <c r="K65867"/>
      <c r="L65867"/>
    </row>
    <row r="65868" spans="1:12" x14ac:dyDescent="0.15">
      <c r="A65868" s="5">
        <v>2019</v>
      </c>
      <c r="B65868" t="s">
        <v>120</v>
      </c>
      <c r="C65868" t="s">
        <v>145</v>
      </c>
      <c r="D65868" t="s">
        <v>16</v>
      </c>
      <c r="E65868" t="s">
        <v>163</v>
      </c>
      <c r="F65868" t="s">
        <v>5</v>
      </c>
      <c r="G65868">
        <v>2.2966641208012333</v>
      </c>
      <c r="H65868" s="4" t="str">
        <f t="shared" si="1029"/>
        <v>Tents</v>
      </c>
      <c r="K65868"/>
      <c r="L65868"/>
    </row>
    <row r="65869" spans="1:12" x14ac:dyDescent="0.15">
      <c r="A65869" s="5">
        <v>2019</v>
      </c>
      <c r="B65869" t="s">
        <v>120</v>
      </c>
      <c r="C65869" t="s">
        <v>145</v>
      </c>
      <c r="D65869" t="s">
        <v>16</v>
      </c>
      <c r="E65869" t="s">
        <v>163</v>
      </c>
      <c r="F65869" t="s">
        <v>0</v>
      </c>
      <c r="G65869">
        <v>2.3763546970724194</v>
      </c>
      <c r="H65869" s="4" t="str">
        <f t="shared" si="1029"/>
        <v>Tents</v>
      </c>
      <c r="K65869"/>
      <c r="L65869"/>
    </row>
    <row r="65870" spans="1:12" x14ac:dyDescent="0.15">
      <c r="A65870" s="5">
        <v>2019</v>
      </c>
      <c r="B65870" t="s">
        <v>120</v>
      </c>
      <c r="C65870" t="s">
        <v>145</v>
      </c>
      <c r="D65870" t="s">
        <v>2</v>
      </c>
      <c r="E65870" t="s">
        <v>163</v>
      </c>
      <c r="F65870" t="s">
        <v>15</v>
      </c>
      <c r="G65870">
        <v>27.589525971032359</v>
      </c>
      <c r="H65870" s="4" t="str">
        <f t="shared" si="1029"/>
        <v>Tents</v>
      </c>
      <c r="K65870"/>
      <c r="L65870"/>
    </row>
    <row r="65871" spans="1:12" x14ac:dyDescent="0.15">
      <c r="A65871" s="5">
        <v>2019</v>
      </c>
      <c r="B65871" t="s">
        <v>120</v>
      </c>
      <c r="C65871" t="s">
        <v>145</v>
      </c>
      <c r="D65871" t="s">
        <v>2</v>
      </c>
      <c r="E65871" t="s">
        <v>163</v>
      </c>
      <c r="F65871" t="s">
        <v>14</v>
      </c>
      <c r="G65871">
        <v>27.838902197842838</v>
      </c>
      <c r="H65871" s="4" t="str">
        <f t="shared" si="1029"/>
        <v>Tents</v>
      </c>
      <c r="K65871"/>
      <c r="L65871"/>
    </row>
    <row r="65872" spans="1:12" x14ac:dyDescent="0.15">
      <c r="A65872" s="5">
        <v>2019</v>
      </c>
      <c r="B65872" t="s">
        <v>120</v>
      </c>
      <c r="C65872" t="s">
        <v>145</v>
      </c>
      <c r="D65872" t="s">
        <v>2</v>
      </c>
      <c r="E65872" t="s">
        <v>163</v>
      </c>
      <c r="F65872" t="s">
        <v>13</v>
      </c>
      <c r="G65872">
        <v>28.233707341312783</v>
      </c>
      <c r="H65872" s="4" t="str">
        <f t="shared" si="1029"/>
        <v>Tents</v>
      </c>
      <c r="K65872"/>
      <c r="L65872"/>
    </row>
    <row r="65873" spans="1:12" x14ac:dyDescent="0.15">
      <c r="A65873" s="5">
        <v>2019</v>
      </c>
      <c r="B65873" t="s">
        <v>120</v>
      </c>
      <c r="C65873" t="s">
        <v>145</v>
      </c>
      <c r="D65873" t="s">
        <v>2</v>
      </c>
      <c r="E65873" t="s">
        <v>163</v>
      </c>
      <c r="F65873" t="s">
        <v>12</v>
      </c>
      <c r="G65873">
        <v>30.870952175038521</v>
      </c>
      <c r="H65873" s="4" t="str">
        <f t="shared" si="1029"/>
        <v>Tents</v>
      </c>
      <c r="K65873"/>
      <c r="L65873"/>
    </row>
    <row r="65874" spans="1:12" x14ac:dyDescent="0.15">
      <c r="A65874" s="5">
        <v>2019</v>
      </c>
      <c r="B65874" t="s">
        <v>120</v>
      </c>
      <c r="C65874" t="s">
        <v>145</v>
      </c>
      <c r="D65874" t="s">
        <v>2</v>
      </c>
      <c r="E65874" t="s">
        <v>163</v>
      </c>
      <c r="F65874" t="s">
        <v>11</v>
      </c>
      <c r="G65874">
        <v>36.862672200184896</v>
      </c>
      <c r="H65874" s="4" t="str">
        <f t="shared" si="1029"/>
        <v>Tents</v>
      </c>
      <c r="K65874"/>
      <c r="L65874"/>
    </row>
    <row r="65875" spans="1:12" x14ac:dyDescent="0.15">
      <c r="A65875" s="5">
        <v>2019</v>
      </c>
      <c r="B65875" t="s">
        <v>120</v>
      </c>
      <c r="C65875" t="s">
        <v>145</v>
      </c>
      <c r="D65875" t="s">
        <v>2</v>
      </c>
      <c r="E65875" t="s">
        <v>163</v>
      </c>
      <c r="F65875" t="s">
        <v>10</v>
      </c>
      <c r="G65875">
        <v>40.092702572080121</v>
      </c>
      <c r="H65875" s="4" t="str">
        <f t="shared" si="1029"/>
        <v>Tents</v>
      </c>
      <c r="K65875"/>
      <c r="L65875"/>
    </row>
    <row r="65876" spans="1:12" x14ac:dyDescent="0.15">
      <c r="A65876" s="5">
        <v>2019</v>
      </c>
      <c r="B65876" t="s">
        <v>120</v>
      </c>
      <c r="C65876" t="s">
        <v>145</v>
      </c>
      <c r="D65876" t="s">
        <v>2</v>
      </c>
      <c r="E65876" t="s">
        <v>163</v>
      </c>
      <c r="F65876" t="s">
        <v>9</v>
      </c>
      <c r="G65876">
        <v>46.887596517966102</v>
      </c>
      <c r="H65876" s="4" t="str">
        <f t="shared" si="1029"/>
        <v>Tents</v>
      </c>
      <c r="K65876"/>
      <c r="L65876"/>
    </row>
    <row r="65877" spans="1:12" x14ac:dyDescent="0.15">
      <c r="A65877" s="5">
        <v>2019</v>
      </c>
      <c r="B65877" t="s">
        <v>120</v>
      </c>
      <c r="C65877" t="s">
        <v>145</v>
      </c>
      <c r="D65877" t="s">
        <v>2</v>
      </c>
      <c r="E65877" t="s">
        <v>163</v>
      </c>
      <c r="F65877" t="s">
        <v>8</v>
      </c>
      <c r="G65877">
        <v>47.049995182742684</v>
      </c>
      <c r="H65877" s="4" t="str">
        <f t="shared" si="1029"/>
        <v>Tents</v>
      </c>
      <c r="K65877"/>
      <c r="L65877"/>
    </row>
    <row r="65878" spans="1:12" x14ac:dyDescent="0.15">
      <c r="A65878" s="5">
        <v>2019</v>
      </c>
      <c r="B65878" t="s">
        <v>120</v>
      </c>
      <c r="C65878" t="s">
        <v>145</v>
      </c>
      <c r="D65878" t="s">
        <v>2</v>
      </c>
      <c r="E65878" t="s">
        <v>163</v>
      </c>
      <c r="F65878" t="s">
        <v>7</v>
      </c>
      <c r="G65878">
        <v>33.790782850169499</v>
      </c>
      <c r="H65878" s="4" t="str">
        <f t="shared" si="1029"/>
        <v>Tents</v>
      </c>
      <c r="K65878"/>
      <c r="L65878"/>
    </row>
    <row r="65879" spans="1:12" x14ac:dyDescent="0.15">
      <c r="A65879" s="5">
        <v>2019</v>
      </c>
      <c r="B65879" t="s">
        <v>120</v>
      </c>
      <c r="C65879" t="s">
        <v>145</v>
      </c>
      <c r="D65879" t="s">
        <v>2</v>
      </c>
      <c r="E65879" t="s">
        <v>163</v>
      </c>
      <c r="F65879" t="s">
        <v>6</v>
      </c>
      <c r="G65879">
        <v>27.113278201294303</v>
      </c>
      <c r="H65879" s="4" t="str">
        <f t="shared" si="1029"/>
        <v>Tents</v>
      </c>
      <c r="K65879"/>
      <c r="L65879"/>
    </row>
    <row r="65880" spans="1:12" x14ac:dyDescent="0.15">
      <c r="A65880" s="5">
        <v>2019</v>
      </c>
      <c r="B65880" t="s">
        <v>120</v>
      </c>
      <c r="C65880" t="s">
        <v>145</v>
      </c>
      <c r="D65880" t="s">
        <v>2</v>
      </c>
      <c r="E65880" t="s">
        <v>163</v>
      </c>
      <c r="F65880" t="s">
        <v>5</v>
      </c>
      <c r="G65880">
        <v>24.67486529084746</v>
      </c>
      <c r="H65880" s="4" t="str">
        <f t="shared" si="1029"/>
        <v>Tents</v>
      </c>
      <c r="K65880"/>
      <c r="L65880"/>
    </row>
    <row r="65881" spans="1:12" x14ac:dyDescent="0.15">
      <c r="A65881" s="5">
        <v>2019</v>
      </c>
      <c r="B65881" t="s">
        <v>120</v>
      </c>
      <c r="C65881" t="s">
        <v>145</v>
      </c>
      <c r="D65881" t="s">
        <v>2</v>
      </c>
      <c r="E65881" t="s">
        <v>163</v>
      </c>
      <c r="F65881" t="s">
        <v>0</v>
      </c>
      <c r="G65881">
        <v>25.519095053805856</v>
      </c>
      <c r="H65881" s="4" t="str">
        <f t="shared" si="1029"/>
        <v>Tents</v>
      </c>
      <c r="K65881"/>
      <c r="L65881"/>
    </row>
    <row r="65882" spans="1:12" x14ac:dyDescent="0.15">
      <c r="A65882" s="5">
        <v>2019</v>
      </c>
      <c r="B65882" t="s">
        <v>120</v>
      </c>
      <c r="C65882" t="s">
        <v>145</v>
      </c>
      <c r="D65882" t="s">
        <v>23</v>
      </c>
      <c r="E65882" t="s">
        <v>163</v>
      </c>
      <c r="F65882" t="s">
        <v>15</v>
      </c>
      <c r="G65882">
        <v>4.0638611916721104</v>
      </c>
      <c r="H65882" s="4" t="str">
        <f t="shared" si="1029"/>
        <v>Tents</v>
      </c>
      <c r="K65882"/>
      <c r="L65882"/>
    </row>
    <row r="65883" spans="1:12" x14ac:dyDescent="0.15">
      <c r="A65883" s="5">
        <v>2019</v>
      </c>
      <c r="B65883" t="s">
        <v>120</v>
      </c>
      <c r="C65883" t="s">
        <v>145</v>
      </c>
      <c r="D65883" t="s">
        <v>23</v>
      </c>
      <c r="E65883" t="s">
        <v>163</v>
      </c>
      <c r="F65883" t="s">
        <v>14</v>
      </c>
      <c r="G65883">
        <v>4.2058986074093072</v>
      </c>
      <c r="H65883" s="4" t="str">
        <f t="shared" si="1029"/>
        <v>Tents</v>
      </c>
      <c r="K65883"/>
      <c r="L65883"/>
    </row>
    <row r="65884" spans="1:12" x14ac:dyDescent="0.15">
      <c r="A65884" s="5">
        <v>2019</v>
      </c>
      <c r="B65884" t="s">
        <v>120</v>
      </c>
      <c r="C65884" t="s">
        <v>145</v>
      </c>
      <c r="D65884" t="s">
        <v>23</v>
      </c>
      <c r="E65884" t="s">
        <v>163</v>
      </c>
      <c r="F65884" t="s">
        <v>13</v>
      </c>
      <c r="G65884">
        <v>4.1246613469919247</v>
      </c>
      <c r="H65884" s="4" t="str">
        <f t="shared" si="1029"/>
        <v>Tents</v>
      </c>
      <c r="K65884"/>
      <c r="L65884"/>
    </row>
    <row r="65885" spans="1:12" x14ac:dyDescent="0.15">
      <c r="A65885" s="5">
        <v>2019</v>
      </c>
      <c r="B65885" t="s">
        <v>120</v>
      </c>
      <c r="C65885" t="s">
        <v>145</v>
      </c>
      <c r="D65885" t="s">
        <v>23</v>
      </c>
      <c r="E65885" t="s">
        <v>163</v>
      </c>
      <c r="F65885" t="s">
        <v>12</v>
      </c>
      <c r="G65885">
        <v>4.7454233118767331</v>
      </c>
      <c r="H65885" s="4" t="str">
        <f t="shared" si="1029"/>
        <v>Tents</v>
      </c>
      <c r="K65885"/>
      <c r="L65885"/>
    </row>
    <row r="65886" spans="1:12" x14ac:dyDescent="0.15">
      <c r="A65886" s="5">
        <v>2019</v>
      </c>
      <c r="B65886" t="s">
        <v>120</v>
      </c>
      <c r="C65886" t="s">
        <v>145</v>
      </c>
      <c r="D65886" t="s">
        <v>23</v>
      </c>
      <c r="E65886" t="s">
        <v>163</v>
      </c>
      <c r="F65886" t="s">
        <v>11</v>
      </c>
      <c r="G65886">
        <v>5.5963652594588584</v>
      </c>
      <c r="H65886" s="4" t="str">
        <f t="shared" si="1029"/>
        <v>Tents</v>
      </c>
      <c r="K65886"/>
      <c r="L65886"/>
    </row>
    <row r="65887" spans="1:12" x14ac:dyDescent="0.15">
      <c r="A65887" s="5">
        <v>2019</v>
      </c>
      <c r="B65887" t="s">
        <v>120</v>
      </c>
      <c r="C65887" t="s">
        <v>145</v>
      </c>
      <c r="D65887" t="s">
        <v>23</v>
      </c>
      <c r="E65887" t="s">
        <v>163</v>
      </c>
      <c r="F65887" t="s">
        <v>10</v>
      </c>
      <c r="G65887">
        <v>6.0415855958385194</v>
      </c>
      <c r="H65887" s="4" t="str">
        <f t="shared" si="1029"/>
        <v>Tents</v>
      </c>
      <c r="K65887"/>
      <c r="L65887"/>
    </row>
    <row r="65888" spans="1:12" x14ac:dyDescent="0.15">
      <c r="A65888" s="5">
        <v>2019</v>
      </c>
      <c r="B65888" t="s">
        <v>120</v>
      </c>
      <c r="C65888" t="s">
        <v>145</v>
      </c>
      <c r="D65888" t="s">
        <v>23</v>
      </c>
      <c r="E65888" t="s">
        <v>163</v>
      </c>
      <c r="F65888" t="s">
        <v>9</v>
      </c>
      <c r="G65888">
        <v>7.1993629344147907</v>
      </c>
      <c r="H65888" s="4" t="str">
        <f t="shared" si="1029"/>
        <v>Tents</v>
      </c>
      <c r="K65888"/>
      <c r="L65888"/>
    </row>
    <row r="65889" spans="1:12" x14ac:dyDescent="0.15">
      <c r="A65889" s="5">
        <v>2019</v>
      </c>
      <c r="B65889" t="s">
        <v>120</v>
      </c>
      <c r="C65889" t="s">
        <v>145</v>
      </c>
      <c r="D65889" t="s">
        <v>23</v>
      </c>
      <c r="E65889" t="s">
        <v>163</v>
      </c>
      <c r="F65889" t="s">
        <v>8</v>
      </c>
      <c r="G65889">
        <v>7.2157200535469936</v>
      </c>
      <c r="H65889" s="4" t="str">
        <f t="shared" si="1029"/>
        <v>Tents</v>
      </c>
      <c r="K65889"/>
      <c r="L65889"/>
    </row>
    <row r="65890" spans="1:12" x14ac:dyDescent="0.15">
      <c r="A65890" s="5">
        <v>2019</v>
      </c>
      <c r="B65890" t="s">
        <v>120</v>
      </c>
      <c r="C65890" t="s">
        <v>145</v>
      </c>
      <c r="D65890" t="s">
        <v>23</v>
      </c>
      <c r="E65890" t="s">
        <v>163</v>
      </c>
      <c r="F65890" t="s">
        <v>7</v>
      </c>
      <c r="G65890">
        <v>5.2128094034440666</v>
      </c>
      <c r="H65890" s="4" t="str">
        <f t="shared" si="1029"/>
        <v>Tents</v>
      </c>
      <c r="K65890"/>
      <c r="L65890"/>
    </row>
    <row r="65891" spans="1:12" x14ac:dyDescent="0.15">
      <c r="A65891" s="5">
        <v>2019</v>
      </c>
      <c r="B65891" t="s">
        <v>120</v>
      </c>
      <c r="C65891" t="s">
        <v>145</v>
      </c>
      <c r="D65891" t="s">
        <v>23</v>
      </c>
      <c r="E65891" t="s">
        <v>163</v>
      </c>
      <c r="F65891" t="s">
        <v>6</v>
      </c>
      <c r="G65891">
        <v>4.3114484949004606</v>
      </c>
      <c r="H65891" s="4" t="str">
        <f t="shared" si="1029"/>
        <v>Tents</v>
      </c>
      <c r="K65891"/>
      <c r="L65891"/>
    </row>
    <row r="65892" spans="1:12" x14ac:dyDescent="0.15">
      <c r="A65892" s="5">
        <v>2019</v>
      </c>
      <c r="B65892" t="s">
        <v>120</v>
      </c>
      <c r="C65892" t="s">
        <v>145</v>
      </c>
      <c r="D65892" t="s">
        <v>23</v>
      </c>
      <c r="E65892" t="s">
        <v>163</v>
      </c>
      <c r="F65892" t="s">
        <v>5</v>
      </c>
      <c r="G65892">
        <v>3.7253338823593212</v>
      </c>
      <c r="H65892" s="4" t="str">
        <f t="shared" si="1029"/>
        <v>Tents</v>
      </c>
      <c r="K65892"/>
      <c r="L65892"/>
    </row>
    <row r="65893" spans="1:12" x14ac:dyDescent="0.15">
      <c r="A65893" s="5">
        <v>2019</v>
      </c>
      <c r="B65893" t="s">
        <v>120</v>
      </c>
      <c r="C65893" t="s">
        <v>145</v>
      </c>
      <c r="D65893" t="s">
        <v>23</v>
      </c>
      <c r="E65893" t="s">
        <v>163</v>
      </c>
      <c r="F65893" t="s">
        <v>0</v>
      </c>
      <c r="G65893">
        <v>4.1027325841553148</v>
      </c>
      <c r="H65893" s="4" t="str">
        <f t="shared" si="1029"/>
        <v>Tents</v>
      </c>
      <c r="K65893"/>
      <c r="L65893"/>
    </row>
    <row r="65894" spans="1:12" x14ac:dyDescent="0.15">
      <c r="A65894" s="5">
        <v>2019</v>
      </c>
      <c r="B65894" t="s">
        <v>120</v>
      </c>
      <c r="C65894" t="s">
        <v>144</v>
      </c>
      <c r="D65894" t="s">
        <v>164</v>
      </c>
      <c r="E65894" t="s">
        <v>163</v>
      </c>
      <c r="F65894" t="s">
        <v>15</v>
      </c>
      <c r="G65894">
        <v>36.271475352199694</v>
      </c>
      <c r="H65894" s="4" t="str">
        <f t="shared" si="1029"/>
        <v>Sleeping Bags</v>
      </c>
      <c r="K65894"/>
      <c r="L65894"/>
    </row>
    <row r="65895" spans="1:12" x14ac:dyDescent="0.15">
      <c r="A65895" s="5">
        <v>2019</v>
      </c>
      <c r="B65895" t="s">
        <v>120</v>
      </c>
      <c r="C65895" t="s">
        <v>144</v>
      </c>
      <c r="D65895" t="s">
        <v>164</v>
      </c>
      <c r="E65895" t="s">
        <v>163</v>
      </c>
      <c r="F65895" t="s">
        <v>14</v>
      </c>
      <c r="G65895">
        <v>36.500300749466625</v>
      </c>
      <c r="H65895" s="4" t="str">
        <f t="shared" si="1029"/>
        <v>Sleeping Bags</v>
      </c>
      <c r="K65895"/>
      <c r="L65895"/>
    </row>
    <row r="65896" spans="1:12" x14ac:dyDescent="0.15">
      <c r="A65896" s="5">
        <v>2019</v>
      </c>
      <c r="B65896" t="s">
        <v>120</v>
      </c>
      <c r="C65896" t="s">
        <v>144</v>
      </c>
      <c r="D65896" t="s">
        <v>164</v>
      </c>
      <c r="E65896" t="s">
        <v>163</v>
      </c>
      <c r="F65896" t="s">
        <v>13</v>
      </c>
      <c r="G65896">
        <v>36.08582749923994</v>
      </c>
      <c r="H65896" s="4" t="str">
        <f t="shared" si="1029"/>
        <v>Sleeping Bags</v>
      </c>
      <c r="K65896"/>
      <c r="L65896"/>
    </row>
    <row r="65897" spans="1:12" x14ac:dyDescent="0.15">
      <c r="A65897" s="5">
        <v>2019</v>
      </c>
      <c r="B65897" t="s">
        <v>120</v>
      </c>
      <c r="C65897" t="s">
        <v>144</v>
      </c>
      <c r="D65897" t="s">
        <v>164</v>
      </c>
      <c r="E65897" t="s">
        <v>163</v>
      </c>
      <c r="F65897" t="s">
        <v>12</v>
      </c>
      <c r="G65897">
        <v>39.393663844881353</v>
      </c>
      <c r="H65897" s="4" t="str">
        <f t="shared" si="1029"/>
        <v>Sleeping Bags</v>
      </c>
      <c r="K65897"/>
      <c r="L65897"/>
    </row>
    <row r="65898" spans="1:12" x14ac:dyDescent="0.15">
      <c r="A65898" s="5">
        <v>2019</v>
      </c>
      <c r="B65898" t="s">
        <v>120</v>
      </c>
      <c r="C65898" t="s">
        <v>144</v>
      </c>
      <c r="D65898" t="s">
        <v>164</v>
      </c>
      <c r="E65898" t="s">
        <v>163</v>
      </c>
      <c r="F65898" t="s">
        <v>11</v>
      </c>
      <c r="G65898">
        <v>46.079948188045613</v>
      </c>
      <c r="H65898" s="4" t="str">
        <f t="shared" si="1029"/>
        <v>Sleeping Bags</v>
      </c>
      <c r="K65898"/>
      <c r="L65898"/>
    </row>
    <row r="65899" spans="1:12" x14ac:dyDescent="0.15">
      <c r="A65899" s="5">
        <v>2019</v>
      </c>
      <c r="B65899" t="s">
        <v>120</v>
      </c>
      <c r="C65899" t="s">
        <v>144</v>
      </c>
      <c r="D65899" t="s">
        <v>164</v>
      </c>
      <c r="E65899" t="s">
        <v>163</v>
      </c>
      <c r="F65899" t="s">
        <v>10</v>
      </c>
      <c r="G65899">
        <v>49.438677920749434</v>
      </c>
      <c r="H65899" s="4" t="str">
        <f t="shared" si="1029"/>
        <v>Sleeping Bags</v>
      </c>
      <c r="K65899"/>
      <c r="L65899"/>
    </row>
    <row r="65900" spans="1:12" x14ac:dyDescent="0.15">
      <c r="A65900" s="5">
        <v>2019</v>
      </c>
      <c r="B65900" t="s">
        <v>120</v>
      </c>
      <c r="C65900" t="s">
        <v>144</v>
      </c>
      <c r="D65900" t="s">
        <v>164</v>
      </c>
      <c r="E65900" t="s">
        <v>163</v>
      </c>
      <c r="F65900" t="s">
        <v>9</v>
      </c>
      <c r="G65900">
        <v>60.04328544088753</v>
      </c>
      <c r="H65900" s="4" t="str">
        <f t="shared" si="1029"/>
        <v>Sleeping Bags</v>
      </c>
      <c r="K65900"/>
      <c r="L65900"/>
    </row>
    <row r="65901" spans="1:12" x14ac:dyDescent="0.15">
      <c r="A65901" s="5">
        <v>2019</v>
      </c>
      <c r="B65901" t="s">
        <v>120</v>
      </c>
      <c r="C65901" t="s">
        <v>144</v>
      </c>
      <c r="D65901" t="s">
        <v>164</v>
      </c>
      <c r="E65901" t="s">
        <v>163</v>
      </c>
      <c r="F65901" t="s">
        <v>8</v>
      </c>
      <c r="G65901">
        <v>59.932224067895234</v>
      </c>
      <c r="H65901" s="4" t="str">
        <f t="shared" si="1029"/>
        <v>Sleeping Bags</v>
      </c>
      <c r="K65901"/>
      <c r="L65901"/>
    </row>
    <row r="65902" spans="1:12" x14ac:dyDescent="0.15">
      <c r="A65902" s="5">
        <v>2019</v>
      </c>
      <c r="B65902" t="s">
        <v>120</v>
      </c>
      <c r="C65902" t="s">
        <v>144</v>
      </c>
      <c r="D65902" t="s">
        <v>164</v>
      </c>
      <c r="E65902" t="s">
        <v>163</v>
      </c>
      <c r="F65902" t="s">
        <v>7</v>
      </c>
      <c r="G65902">
        <v>42.677183595172885</v>
      </c>
      <c r="H65902" s="4" t="str">
        <f t="shared" si="1029"/>
        <v>Sleeping Bags</v>
      </c>
      <c r="K65902"/>
      <c r="L65902"/>
    </row>
    <row r="65903" spans="1:12" x14ac:dyDescent="0.15">
      <c r="A65903" s="5">
        <v>2019</v>
      </c>
      <c r="B65903" t="s">
        <v>120</v>
      </c>
      <c r="C65903" t="s">
        <v>144</v>
      </c>
      <c r="D65903" t="s">
        <v>164</v>
      </c>
      <c r="E65903" t="s">
        <v>163</v>
      </c>
      <c r="F65903" t="s">
        <v>6</v>
      </c>
      <c r="G65903">
        <v>35.124620542668723</v>
      </c>
      <c r="H65903" s="4" t="str">
        <f t="shared" si="1029"/>
        <v>Sleeping Bags</v>
      </c>
      <c r="K65903"/>
      <c r="L65903"/>
    </row>
    <row r="65904" spans="1:12" x14ac:dyDescent="0.15">
      <c r="A65904" s="5">
        <v>2019</v>
      </c>
      <c r="B65904" t="s">
        <v>120</v>
      </c>
      <c r="C65904" t="s">
        <v>144</v>
      </c>
      <c r="D65904" t="s">
        <v>164</v>
      </c>
      <c r="E65904" t="s">
        <v>163</v>
      </c>
      <c r="F65904" t="s">
        <v>5</v>
      </c>
      <c r="G65904">
        <v>31.701981809365776</v>
      </c>
      <c r="H65904" s="4" t="str">
        <f t="shared" si="1029"/>
        <v>Sleeping Bags</v>
      </c>
      <c r="K65904"/>
      <c r="L65904"/>
    </row>
    <row r="65905" spans="1:12" x14ac:dyDescent="0.15">
      <c r="A65905" s="5">
        <v>2019</v>
      </c>
      <c r="B65905" t="s">
        <v>120</v>
      </c>
      <c r="C65905" t="s">
        <v>144</v>
      </c>
      <c r="D65905" t="s">
        <v>164</v>
      </c>
      <c r="E65905" t="s">
        <v>163</v>
      </c>
      <c r="F65905" t="s">
        <v>0</v>
      </c>
      <c r="G65905">
        <v>32.626713872912177</v>
      </c>
      <c r="H65905" s="4" t="str">
        <f t="shared" si="1029"/>
        <v>Sleeping Bags</v>
      </c>
      <c r="K65905"/>
      <c r="L65905"/>
    </row>
    <row r="65906" spans="1:12" x14ac:dyDescent="0.15">
      <c r="A65906" s="5">
        <v>2019</v>
      </c>
      <c r="B65906" t="s">
        <v>120</v>
      </c>
      <c r="C65906" t="s">
        <v>144</v>
      </c>
      <c r="D65906" t="s">
        <v>2</v>
      </c>
      <c r="E65906" t="s">
        <v>163</v>
      </c>
      <c r="F65906" t="s">
        <v>15</v>
      </c>
      <c r="G65906">
        <v>506.70493142373368</v>
      </c>
      <c r="H65906" s="4" t="str">
        <f t="shared" si="1029"/>
        <v>Sleeping Bags</v>
      </c>
      <c r="K65906"/>
      <c r="L65906"/>
    </row>
    <row r="65907" spans="1:12" x14ac:dyDescent="0.15">
      <c r="A65907" s="5">
        <v>2019</v>
      </c>
      <c r="B65907" t="s">
        <v>120</v>
      </c>
      <c r="C65907" t="s">
        <v>144</v>
      </c>
      <c r="D65907" t="s">
        <v>2</v>
      </c>
      <c r="E65907" t="s">
        <v>163</v>
      </c>
      <c r="F65907" t="s">
        <v>14</v>
      </c>
      <c r="G65907">
        <v>514.91997904143375</v>
      </c>
      <c r="H65907" s="4" t="str">
        <f t="shared" si="1029"/>
        <v>Sleeping Bags</v>
      </c>
      <c r="K65907"/>
      <c r="L65907"/>
    </row>
    <row r="65908" spans="1:12" x14ac:dyDescent="0.15">
      <c r="A65908" s="5">
        <v>2019</v>
      </c>
      <c r="B65908" t="s">
        <v>120</v>
      </c>
      <c r="C65908" t="s">
        <v>144</v>
      </c>
      <c r="D65908" t="s">
        <v>2</v>
      </c>
      <c r="E65908" t="s">
        <v>163</v>
      </c>
      <c r="F65908" t="s">
        <v>13</v>
      </c>
      <c r="G65908">
        <v>488.28947784988986</v>
      </c>
      <c r="H65908" s="4" t="str">
        <f t="shared" si="1029"/>
        <v>Sleeping Bags</v>
      </c>
      <c r="K65908"/>
      <c r="L65908"/>
    </row>
    <row r="65909" spans="1:12" x14ac:dyDescent="0.15">
      <c r="A65909" s="5">
        <v>2019</v>
      </c>
      <c r="B65909" t="s">
        <v>120</v>
      </c>
      <c r="C65909" t="s">
        <v>144</v>
      </c>
      <c r="D65909" t="s">
        <v>2</v>
      </c>
      <c r="E65909" t="s">
        <v>163</v>
      </c>
      <c r="F65909" t="s">
        <v>12</v>
      </c>
      <c r="G65909">
        <v>536.36118712663176</v>
      </c>
      <c r="H65909" s="4" t="str">
        <f t="shared" si="1029"/>
        <v>Sleeping Bags</v>
      </c>
      <c r="K65909"/>
      <c r="L65909"/>
    </row>
    <row r="65910" spans="1:12" x14ac:dyDescent="0.15">
      <c r="A65910" s="5">
        <v>2019</v>
      </c>
      <c r="B65910" t="s">
        <v>120</v>
      </c>
      <c r="C65910" t="s">
        <v>144</v>
      </c>
      <c r="D65910" t="s">
        <v>2</v>
      </c>
      <c r="E65910" t="s">
        <v>163</v>
      </c>
      <c r="F65910" t="s">
        <v>11</v>
      </c>
      <c r="G65910">
        <v>672.23052826546677</v>
      </c>
      <c r="H65910" s="4" t="str">
        <f t="shared" si="1029"/>
        <v>Sleeping Bags</v>
      </c>
      <c r="K65910"/>
      <c r="L65910"/>
    </row>
    <row r="65911" spans="1:12" x14ac:dyDescent="0.15">
      <c r="A65911" s="5">
        <v>2019</v>
      </c>
      <c r="B65911" t="s">
        <v>120</v>
      </c>
      <c r="C65911" t="s">
        <v>144</v>
      </c>
      <c r="D65911" t="s">
        <v>2</v>
      </c>
      <c r="E65911" t="s">
        <v>163</v>
      </c>
      <c r="F65911" t="s">
        <v>10</v>
      </c>
      <c r="G65911">
        <v>716.13017165900521</v>
      </c>
      <c r="H65911" s="4" t="str">
        <f t="shared" si="1029"/>
        <v>Sleeping Bags</v>
      </c>
      <c r="K65911"/>
      <c r="L65911"/>
    </row>
    <row r="65912" spans="1:12" x14ac:dyDescent="0.15">
      <c r="A65912" s="5">
        <v>2019</v>
      </c>
      <c r="B65912" t="s">
        <v>120</v>
      </c>
      <c r="C65912" t="s">
        <v>144</v>
      </c>
      <c r="D65912" t="s">
        <v>2</v>
      </c>
      <c r="E65912" t="s">
        <v>163</v>
      </c>
      <c r="F65912" t="s">
        <v>9</v>
      </c>
      <c r="G65912">
        <v>839.0249009278225</v>
      </c>
      <c r="H65912" s="4" t="str">
        <f t="shared" si="1029"/>
        <v>Sleeping Bags</v>
      </c>
      <c r="K65912"/>
      <c r="L65912"/>
    </row>
    <row r="65913" spans="1:12" x14ac:dyDescent="0.15">
      <c r="A65913" s="5">
        <v>2019</v>
      </c>
      <c r="B65913" t="s">
        <v>120</v>
      </c>
      <c r="C65913" t="s">
        <v>144</v>
      </c>
      <c r="D65913" t="s">
        <v>2</v>
      </c>
      <c r="E65913" t="s">
        <v>163</v>
      </c>
      <c r="F65913" t="s">
        <v>8</v>
      </c>
      <c r="G65913">
        <v>816.53998681974724</v>
      </c>
      <c r="H65913" s="4" t="str">
        <f t="shared" si="1029"/>
        <v>Sleeping Bags</v>
      </c>
      <c r="K65913"/>
      <c r="L65913"/>
    </row>
    <row r="65914" spans="1:12" x14ac:dyDescent="0.15">
      <c r="A65914" s="5">
        <v>2019</v>
      </c>
      <c r="B65914" t="s">
        <v>120</v>
      </c>
      <c r="C65914" t="s">
        <v>144</v>
      </c>
      <c r="D65914" t="s">
        <v>2</v>
      </c>
      <c r="E65914" t="s">
        <v>163</v>
      </c>
      <c r="F65914" t="s">
        <v>7</v>
      </c>
      <c r="G65914">
        <v>621.67257002196595</v>
      </c>
      <c r="H65914" s="4" t="str">
        <f t="shared" si="1029"/>
        <v>Sleeping Bags</v>
      </c>
      <c r="K65914"/>
      <c r="L65914"/>
    </row>
    <row r="65915" spans="1:12" x14ac:dyDescent="0.15">
      <c r="A65915" s="5">
        <v>2019</v>
      </c>
      <c r="B65915" t="s">
        <v>120</v>
      </c>
      <c r="C65915" t="s">
        <v>144</v>
      </c>
      <c r="D65915" t="s">
        <v>2</v>
      </c>
      <c r="E65915" t="s">
        <v>163</v>
      </c>
      <c r="F65915" t="s">
        <v>6</v>
      </c>
      <c r="G65915">
        <v>495.08735804012076</v>
      </c>
      <c r="H65915" s="4" t="str">
        <f t="shared" si="1029"/>
        <v>Sleeping Bags</v>
      </c>
      <c r="K65915"/>
      <c r="L65915"/>
    </row>
    <row r="65916" spans="1:12" x14ac:dyDescent="0.15">
      <c r="A65916" s="5">
        <v>2019</v>
      </c>
      <c r="B65916" t="s">
        <v>120</v>
      </c>
      <c r="C65916" t="s">
        <v>144</v>
      </c>
      <c r="D65916" t="s">
        <v>2</v>
      </c>
      <c r="E65916" t="s">
        <v>163</v>
      </c>
      <c r="F65916" t="s">
        <v>5</v>
      </c>
      <c r="G65916">
        <v>437.51803428352787</v>
      </c>
      <c r="H65916" s="4" t="str">
        <f t="shared" si="1029"/>
        <v>Sleeping Bags</v>
      </c>
      <c r="K65916"/>
      <c r="L65916"/>
    </row>
    <row r="65917" spans="1:12" x14ac:dyDescent="0.15">
      <c r="A65917" s="5">
        <v>2019</v>
      </c>
      <c r="B65917" t="s">
        <v>120</v>
      </c>
      <c r="C65917" t="s">
        <v>144</v>
      </c>
      <c r="D65917" t="s">
        <v>2</v>
      </c>
      <c r="E65917" t="s">
        <v>163</v>
      </c>
      <c r="F65917" t="s">
        <v>0</v>
      </c>
      <c r="G65917">
        <v>455.86011951644002</v>
      </c>
      <c r="H65917" s="4" t="str">
        <f t="shared" si="1029"/>
        <v>Sleeping Bags</v>
      </c>
      <c r="K65917"/>
      <c r="L65917"/>
    </row>
    <row r="65918" spans="1:12" x14ac:dyDescent="0.15">
      <c r="A65918" s="5">
        <v>2019</v>
      </c>
      <c r="B65918" t="s">
        <v>120</v>
      </c>
      <c r="C65918" t="s">
        <v>143</v>
      </c>
      <c r="D65918" t="s">
        <v>2</v>
      </c>
      <c r="E65918" t="s">
        <v>163</v>
      </c>
      <c r="F65918" t="s">
        <v>15</v>
      </c>
      <c r="G65918">
        <v>589.94496802033404</v>
      </c>
      <c r="H65918" s="4" t="str">
        <f t="shared" si="1029"/>
        <v>Sleeping Bags</v>
      </c>
      <c r="K65918"/>
      <c r="L65918"/>
    </row>
    <row r="65919" spans="1:12" x14ac:dyDescent="0.15">
      <c r="A65919" s="5">
        <v>2019</v>
      </c>
      <c r="B65919" t="s">
        <v>120</v>
      </c>
      <c r="C65919" t="s">
        <v>143</v>
      </c>
      <c r="D65919" t="s">
        <v>2</v>
      </c>
      <c r="E65919" t="s">
        <v>163</v>
      </c>
      <c r="F65919" t="s">
        <v>14</v>
      </c>
      <c r="G65919">
        <v>603.6154897804031</v>
      </c>
      <c r="H65919" s="4" t="str">
        <f t="shared" si="1029"/>
        <v>Sleeping Bags</v>
      </c>
      <c r="K65919"/>
      <c r="L65919"/>
    </row>
    <row r="65920" spans="1:12" x14ac:dyDescent="0.15">
      <c r="A65920" s="5">
        <v>2019</v>
      </c>
      <c r="B65920" t="s">
        <v>120</v>
      </c>
      <c r="C65920" t="s">
        <v>143</v>
      </c>
      <c r="D65920" t="s">
        <v>2</v>
      </c>
      <c r="E65920" t="s">
        <v>163</v>
      </c>
      <c r="F65920" t="s">
        <v>13</v>
      </c>
      <c r="G65920">
        <v>624.41174561689445</v>
      </c>
      <c r="H65920" s="4" t="str">
        <f t="shared" si="1029"/>
        <v>Sleeping Bags</v>
      </c>
      <c r="K65920"/>
      <c r="L65920"/>
    </row>
    <row r="65921" spans="1:12" x14ac:dyDescent="0.15">
      <c r="A65921" s="5">
        <v>2019</v>
      </c>
      <c r="B65921" t="s">
        <v>120</v>
      </c>
      <c r="C65921" t="s">
        <v>143</v>
      </c>
      <c r="D65921" t="s">
        <v>2</v>
      </c>
      <c r="E65921" t="s">
        <v>163</v>
      </c>
      <c r="F65921" t="s">
        <v>12</v>
      </c>
      <c r="G65921">
        <v>660.57261164553495</v>
      </c>
      <c r="H65921" s="4" t="str">
        <f t="shared" si="1029"/>
        <v>Sleeping Bags</v>
      </c>
      <c r="K65921"/>
      <c r="L65921"/>
    </row>
    <row r="65922" spans="1:12" x14ac:dyDescent="0.15">
      <c r="A65922" s="5">
        <v>2019</v>
      </c>
      <c r="B65922" t="s">
        <v>120</v>
      </c>
      <c r="C65922" t="s">
        <v>143</v>
      </c>
      <c r="D65922" t="s">
        <v>2</v>
      </c>
      <c r="E65922" t="s">
        <v>163</v>
      </c>
      <c r="F65922" t="s">
        <v>11</v>
      </c>
      <c r="G65922">
        <v>783.18073845649553</v>
      </c>
      <c r="H65922" s="4" t="str">
        <f t="shared" si="1029"/>
        <v>Sleeping Bags</v>
      </c>
      <c r="K65922"/>
      <c r="L65922"/>
    </row>
    <row r="65923" spans="1:12" x14ac:dyDescent="0.15">
      <c r="A65923" s="5">
        <v>2019</v>
      </c>
      <c r="B65923" t="s">
        <v>120</v>
      </c>
      <c r="C65923" t="s">
        <v>143</v>
      </c>
      <c r="D65923" t="s">
        <v>2</v>
      </c>
      <c r="E65923" t="s">
        <v>163</v>
      </c>
      <c r="F65923" t="s">
        <v>10</v>
      </c>
      <c r="G65923">
        <v>890.87249110329981</v>
      </c>
      <c r="H65923" s="4" t="str">
        <f t="shared" ref="H65923:H65986" si="1030">VLOOKUP(C65923,$I$2:$J$145,2, FALSE)</f>
        <v>Sleeping Bags</v>
      </c>
      <c r="K65923"/>
      <c r="L65923"/>
    </row>
    <row r="65924" spans="1:12" x14ac:dyDescent="0.15">
      <c r="A65924" s="5">
        <v>2019</v>
      </c>
      <c r="B65924" t="s">
        <v>120</v>
      </c>
      <c r="C65924" t="s">
        <v>143</v>
      </c>
      <c r="D65924" t="s">
        <v>2</v>
      </c>
      <c r="E65924" t="s">
        <v>163</v>
      </c>
      <c r="F65924" t="s">
        <v>9</v>
      </c>
      <c r="G65924">
        <v>1029.7240957262495</v>
      </c>
      <c r="H65924" s="4" t="str">
        <f t="shared" si="1030"/>
        <v>Sleeping Bags</v>
      </c>
      <c r="K65924"/>
      <c r="L65924"/>
    </row>
    <row r="65925" spans="1:12" x14ac:dyDescent="0.15">
      <c r="A65925" s="5">
        <v>2019</v>
      </c>
      <c r="B65925" t="s">
        <v>120</v>
      </c>
      <c r="C65925" t="s">
        <v>143</v>
      </c>
      <c r="D65925" t="s">
        <v>2</v>
      </c>
      <c r="E65925" t="s">
        <v>163</v>
      </c>
      <c r="F65925" t="s">
        <v>8</v>
      </c>
      <c r="G65925">
        <v>1054.4380156986381</v>
      </c>
      <c r="H65925" s="4" t="str">
        <f t="shared" si="1030"/>
        <v>Sleeping Bags</v>
      </c>
      <c r="K65925"/>
      <c r="L65925"/>
    </row>
    <row r="65926" spans="1:12" x14ac:dyDescent="0.15">
      <c r="A65926" s="5">
        <v>2019</v>
      </c>
      <c r="B65926" t="s">
        <v>120</v>
      </c>
      <c r="C65926" t="s">
        <v>143</v>
      </c>
      <c r="D65926" t="s">
        <v>2</v>
      </c>
      <c r="E65926" t="s">
        <v>163</v>
      </c>
      <c r="F65926" t="s">
        <v>7</v>
      </c>
      <c r="G65926">
        <v>765.43411263522717</v>
      </c>
      <c r="H65926" s="4" t="str">
        <f t="shared" si="1030"/>
        <v>Sleeping Bags</v>
      </c>
      <c r="K65926"/>
      <c r="L65926"/>
    </row>
    <row r="65927" spans="1:12" x14ac:dyDescent="0.15">
      <c r="A65927" s="5">
        <v>2019</v>
      </c>
      <c r="B65927" t="s">
        <v>120</v>
      </c>
      <c r="C65927" t="s">
        <v>143</v>
      </c>
      <c r="D65927" t="s">
        <v>2</v>
      </c>
      <c r="E65927" t="s">
        <v>163</v>
      </c>
      <c r="F65927" t="s">
        <v>6</v>
      </c>
      <c r="G65927">
        <v>628.45805755538743</v>
      </c>
      <c r="H65927" s="4" t="str">
        <f t="shared" si="1030"/>
        <v>Sleeping Bags</v>
      </c>
      <c r="K65927"/>
      <c r="L65927"/>
    </row>
    <row r="65928" spans="1:12" x14ac:dyDescent="0.15">
      <c r="A65928" s="5">
        <v>2019</v>
      </c>
      <c r="B65928" t="s">
        <v>120</v>
      </c>
      <c r="C65928" t="s">
        <v>143</v>
      </c>
      <c r="D65928" t="s">
        <v>2</v>
      </c>
      <c r="E65928" t="s">
        <v>163</v>
      </c>
      <c r="F65928" t="s">
        <v>5</v>
      </c>
      <c r="G65928">
        <v>527.48307439148971</v>
      </c>
      <c r="H65928" s="4" t="str">
        <f t="shared" si="1030"/>
        <v>Sleeping Bags</v>
      </c>
      <c r="K65928"/>
      <c r="L65928"/>
    </row>
    <row r="65929" spans="1:12" x14ac:dyDescent="0.15">
      <c r="A65929" s="5">
        <v>2019</v>
      </c>
      <c r="B65929" t="s">
        <v>120</v>
      </c>
      <c r="C65929" t="s">
        <v>143</v>
      </c>
      <c r="D65929" t="s">
        <v>2</v>
      </c>
      <c r="E65929" t="s">
        <v>163</v>
      </c>
      <c r="F65929" t="s">
        <v>0</v>
      </c>
      <c r="G65929">
        <v>583.81727005457731</v>
      </c>
      <c r="H65929" s="4" t="str">
        <f t="shared" si="1030"/>
        <v>Sleeping Bags</v>
      </c>
      <c r="K65929"/>
      <c r="L65929"/>
    </row>
    <row r="65930" spans="1:12" x14ac:dyDescent="0.15">
      <c r="A65930" s="5">
        <v>2019</v>
      </c>
      <c r="B65930" t="s">
        <v>120</v>
      </c>
      <c r="C65930" t="s">
        <v>143</v>
      </c>
      <c r="D65930" t="s">
        <v>23</v>
      </c>
      <c r="E65930" t="s">
        <v>163</v>
      </c>
      <c r="F65930" t="s">
        <v>15</v>
      </c>
      <c r="G65930">
        <v>48.723667349724501</v>
      </c>
      <c r="H65930" s="4" t="str">
        <f t="shared" si="1030"/>
        <v>Sleeping Bags</v>
      </c>
      <c r="K65930"/>
      <c r="L65930"/>
    </row>
    <row r="65931" spans="1:12" x14ac:dyDescent="0.15">
      <c r="A65931" s="5">
        <v>2019</v>
      </c>
      <c r="B65931" t="s">
        <v>120</v>
      </c>
      <c r="C65931" t="s">
        <v>143</v>
      </c>
      <c r="D65931" t="s">
        <v>23</v>
      </c>
      <c r="E65931" t="s">
        <v>163</v>
      </c>
      <c r="F65931" t="s">
        <v>14</v>
      </c>
      <c r="G65931">
        <v>50.454923145029035</v>
      </c>
      <c r="H65931" s="4" t="str">
        <f t="shared" si="1030"/>
        <v>Sleeping Bags</v>
      </c>
      <c r="K65931"/>
      <c r="L65931"/>
    </row>
    <row r="65932" spans="1:12" x14ac:dyDescent="0.15">
      <c r="A65932" s="5">
        <v>2019</v>
      </c>
      <c r="B65932" t="s">
        <v>120</v>
      </c>
      <c r="C65932" t="s">
        <v>143</v>
      </c>
      <c r="D65932" t="s">
        <v>23</v>
      </c>
      <c r="E65932" t="s">
        <v>163</v>
      </c>
      <c r="F65932" t="s">
        <v>13</v>
      </c>
      <c r="G65932">
        <v>51.586510780640253</v>
      </c>
      <c r="H65932" s="4" t="str">
        <f t="shared" si="1030"/>
        <v>Sleeping Bags</v>
      </c>
      <c r="K65932"/>
      <c r="L65932"/>
    </row>
    <row r="65933" spans="1:12" x14ac:dyDescent="0.15">
      <c r="A65933" s="5">
        <v>2019</v>
      </c>
      <c r="B65933" t="s">
        <v>120</v>
      </c>
      <c r="C65933" t="s">
        <v>143</v>
      </c>
      <c r="D65933" t="s">
        <v>23</v>
      </c>
      <c r="E65933" t="s">
        <v>163</v>
      </c>
      <c r="F65933" t="s">
        <v>12</v>
      </c>
      <c r="G65933">
        <v>54.349996934607091</v>
      </c>
      <c r="H65933" s="4" t="str">
        <f t="shared" si="1030"/>
        <v>Sleeping Bags</v>
      </c>
      <c r="K65933"/>
      <c r="L65933"/>
    </row>
    <row r="65934" spans="1:12" x14ac:dyDescent="0.15">
      <c r="A65934" s="5">
        <v>2019</v>
      </c>
      <c r="B65934" t="s">
        <v>120</v>
      </c>
      <c r="C65934" t="s">
        <v>143</v>
      </c>
      <c r="D65934" t="s">
        <v>23</v>
      </c>
      <c r="E65934" t="s">
        <v>163</v>
      </c>
      <c r="F65934" t="s">
        <v>11</v>
      </c>
      <c r="G65934">
        <v>64.750063254878285</v>
      </c>
      <c r="H65934" s="4" t="str">
        <f t="shared" si="1030"/>
        <v>Sleeping Bags</v>
      </c>
      <c r="K65934"/>
      <c r="L65934"/>
    </row>
    <row r="65935" spans="1:12" x14ac:dyDescent="0.15">
      <c r="A65935" s="5">
        <v>2019</v>
      </c>
      <c r="B65935" t="s">
        <v>120</v>
      </c>
      <c r="C65935" t="s">
        <v>143</v>
      </c>
      <c r="D65935" t="s">
        <v>23</v>
      </c>
      <c r="E65935" t="s">
        <v>163</v>
      </c>
      <c r="F65935" t="s">
        <v>10</v>
      </c>
      <c r="G65935">
        <v>71.025907471166718</v>
      </c>
      <c r="H65935" s="4" t="str">
        <f t="shared" si="1030"/>
        <v>Sleeping Bags</v>
      </c>
      <c r="K65935"/>
      <c r="L65935"/>
    </row>
    <row r="65936" spans="1:12" x14ac:dyDescent="0.15">
      <c r="A65936" s="5">
        <v>2019</v>
      </c>
      <c r="B65936" t="s">
        <v>120</v>
      </c>
      <c r="C65936" t="s">
        <v>143</v>
      </c>
      <c r="D65936" t="s">
        <v>23</v>
      </c>
      <c r="E65936" t="s">
        <v>163</v>
      </c>
      <c r="F65936" t="s">
        <v>9</v>
      </c>
      <c r="G65936">
        <v>86.297613249045313</v>
      </c>
      <c r="H65936" s="4" t="str">
        <f t="shared" si="1030"/>
        <v>Sleeping Bags</v>
      </c>
      <c r="K65936"/>
      <c r="L65936"/>
    </row>
    <row r="65937" spans="1:12" x14ac:dyDescent="0.15">
      <c r="A65937" s="5">
        <v>2019</v>
      </c>
      <c r="B65937" t="s">
        <v>120</v>
      </c>
      <c r="C65937" t="s">
        <v>143</v>
      </c>
      <c r="D65937" t="s">
        <v>23</v>
      </c>
      <c r="E65937" t="s">
        <v>163</v>
      </c>
      <c r="F65937" t="s">
        <v>8</v>
      </c>
      <c r="G65937">
        <v>86.132017787463781</v>
      </c>
      <c r="H65937" s="4" t="str">
        <f t="shared" si="1030"/>
        <v>Sleeping Bags</v>
      </c>
      <c r="K65937"/>
      <c r="L65937"/>
    </row>
    <row r="65938" spans="1:12" x14ac:dyDescent="0.15">
      <c r="A65938" s="5">
        <v>2019</v>
      </c>
      <c r="B65938" t="s">
        <v>120</v>
      </c>
      <c r="C65938" t="s">
        <v>143</v>
      </c>
      <c r="D65938" t="s">
        <v>23</v>
      </c>
      <c r="E65938" t="s">
        <v>163</v>
      </c>
      <c r="F65938" t="s">
        <v>7</v>
      </c>
      <c r="G65938">
        <v>61.649623903240673</v>
      </c>
      <c r="H65938" s="4" t="str">
        <f t="shared" si="1030"/>
        <v>Sleeping Bags</v>
      </c>
      <c r="K65938"/>
      <c r="L65938"/>
    </row>
    <row r="65939" spans="1:12" x14ac:dyDescent="0.15">
      <c r="A65939" s="5">
        <v>2019</v>
      </c>
      <c r="B65939" t="s">
        <v>120</v>
      </c>
      <c r="C65939" t="s">
        <v>143</v>
      </c>
      <c r="D65939" t="s">
        <v>23</v>
      </c>
      <c r="E65939" t="s">
        <v>163</v>
      </c>
      <c r="F65939" t="s">
        <v>6</v>
      </c>
      <c r="G65939">
        <v>50.395286401094602</v>
      </c>
      <c r="H65939" s="4" t="str">
        <f t="shared" si="1030"/>
        <v>Sleeping Bags</v>
      </c>
      <c r="K65939"/>
      <c r="L65939"/>
    </row>
    <row r="65940" spans="1:12" x14ac:dyDescent="0.15">
      <c r="A65940" s="5">
        <v>2019</v>
      </c>
      <c r="B65940" t="s">
        <v>120</v>
      </c>
      <c r="C65940" t="s">
        <v>143</v>
      </c>
      <c r="D65940" t="s">
        <v>23</v>
      </c>
      <c r="E65940" t="s">
        <v>163</v>
      </c>
      <c r="F65940" t="s">
        <v>5</v>
      </c>
      <c r="G65940">
        <v>43.506850865779967</v>
      </c>
      <c r="H65940" s="4" t="str">
        <f t="shared" si="1030"/>
        <v>Sleeping Bags</v>
      </c>
      <c r="K65940"/>
      <c r="L65940"/>
    </row>
    <row r="65941" spans="1:12" x14ac:dyDescent="0.15">
      <c r="A65941" s="5">
        <v>2019</v>
      </c>
      <c r="B65941" t="s">
        <v>120</v>
      </c>
      <c r="C65941" t="s">
        <v>143</v>
      </c>
      <c r="D65941" t="s">
        <v>23</v>
      </c>
      <c r="E65941" t="s">
        <v>163</v>
      </c>
      <c r="F65941" t="s">
        <v>0</v>
      </c>
      <c r="G65941">
        <v>46.344910921871183</v>
      </c>
      <c r="H65941" s="4" t="str">
        <f t="shared" si="1030"/>
        <v>Sleeping Bags</v>
      </c>
      <c r="K65941"/>
      <c r="L65941"/>
    </row>
    <row r="65942" spans="1:12" x14ac:dyDescent="0.15">
      <c r="A65942" s="5">
        <v>2019</v>
      </c>
      <c r="B65942" t="s">
        <v>120</v>
      </c>
      <c r="C65942" t="s">
        <v>142</v>
      </c>
      <c r="D65942" t="s">
        <v>164</v>
      </c>
      <c r="E65942" t="s">
        <v>163</v>
      </c>
      <c r="F65942" t="s">
        <v>15</v>
      </c>
      <c r="G65942">
        <v>58.471201700841895</v>
      </c>
      <c r="H65942" s="4" t="str">
        <f t="shared" si="1030"/>
        <v>Sleeping Bags</v>
      </c>
      <c r="K65942"/>
      <c r="L65942"/>
    </row>
    <row r="65943" spans="1:12" x14ac:dyDescent="0.15">
      <c r="A65943" s="5">
        <v>2019</v>
      </c>
      <c r="B65943" t="s">
        <v>120</v>
      </c>
      <c r="C65943" t="s">
        <v>142</v>
      </c>
      <c r="D65943" t="s">
        <v>164</v>
      </c>
      <c r="E65943" t="s">
        <v>163</v>
      </c>
      <c r="F65943" t="s">
        <v>14</v>
      </c>
      <c r="G65943">
        <v>59.321699004043623</v>
      </c>
      <c r="H65943" s="4" t="str">
        <f t="shared" si="1030"/>
        <v>Sleeping Bags</v>
      </c>
      <c r="K65943"/>
      <c r="L65943"/>
    </row>
    <row r="65944" spans="1:12" x14ac:dyDescent="0.15">
      <c r="A65944" s="5">
        <v>2019</v>
      </c>
      <c r="B65944" t="s">
        <v>120</v>
      </c>
      <c r="C65944" t="s">
        <v>142</v>
      </c>
      <c r="D65944" t="s">
        <v>164</v>
      </c>
      <c r="E65944" t="s">
        <v>163</v>
      </c>
      <c r="F65944" t="s">
        <v>13</v>
      </c>
      <c r="G65944">
        <v>60.583068340825136</v>
      </c>
      <c r="H65944" s="4" t="str">
        <f t="shared" si="1030"/>
        <v>Sleeping Bags</v>
      </c>
      <c r="K65944"/>
      <c r="L65944"/>
    </row>
    <row r="65945" spans="1:12" x14ac:dyDescent="0.15">
      <c r="A65945" s="5">
        <v>2019</v>
      </c>
      <c r="B65945" t="s">
        <v>120</v>
      </c>
      <c r="C65945" t="s">
        <v>142</v>
      </c>
      <c r="D65945" t="s">
        <v>164</v>
      </c>
      <c r="E65945" t="s">
        <v>163</v>
      </c>
      <c r="F65945" t="s">
        <v>12</v>
      </c>
      <c r="G65945">
        <v>65.82019055985208</v>
      </c>
      <c r="H65945" s="4" t="str">
        <f t="shared" si="1030"/>
        <v>Sleeping Bags</v>
      </c>
      <c r="K65945"/>
      <c r="L65945"/>
    </row>
    <row r="65946" spans="1:12" x14ac:dyDescent="0.15">
      <c r="A65946" s="5">
        <v>2019</v>
      </c>
      <c r="B65946" t="s">
        <v>120</v>
      </c>
      <c r="C65946" t="s">
        <v>142</v>
      </c>
      <c r="D65946" t="s">
        <v>164</v>
      </c>
      <c r="E65946" t="s">
        <v>163</v>
      </c>
      <c r="F65946" t="s">
        <v>11</v>
      </c>
      <c r="G65946">
        <v>75.978799927144522</v>
      </c>
      <c r="H65946" s="4" t="str">
        <f t="shared" si="1030"/>
        <v>Sleeping Bags</v>
      </c>
      <c r="K65946"/>
      <c r="L65946"/>
    </row>
    <row r="65947" spans="1:12" x14ac:dyDescent="0.15">
      <c r="A65947" s="5">
        <v>2019</v>
      </c>
      <c r="B65947" t="s">
        <v>120</v>
      </c>
      <c r="C65947" t="s">
        <v>142</v>
      </c>
      <c r="D65947" t="s">
        <v>164</v>
      </c>
      <c r="E65947" t="s">
        <v>163</v>
      </c>
      <c r="F65947" t="s">
        <v>10</v>
      </c>
      <c r="G65947">
        <v>84.957355670444358</v>
      </c>
      <c r="H65947" s="4" t="str">
        <f t="shared" si="1030"/>
        <v>Sleeping Bags</v>
      </c>
      <c r="K65947"/>
      <c r="L65947"/>
    </row>
    <row r="65948" spans="1:12" x14ac:dyDescent="0.15">
      <c r="A65948" s="5">
        <v>2019</v>
      </c>
      <c r="B65948" t="s">
        <v>120</v>
      </c>
      <c r="C65948" t="s">
        <v>142</v>
      </c>
      <c r="D65948" t="s">
        <v>164</v>
      </c>
      <c r="E65948" t="s">
        <v>163</v>
      </c>
      <c r="F65948" t="s">
        <v>9</v>
      </c>
      <c r="G65948">
        <v>99.337876845736815</v>
      </c>
      <c r="H65948" s="4" t="str">
        <f t="shared" si="1030"/>
        <v>Sleeping Bags</v>
      </c>
      <c r="K65948"/>
      <c r="L65948"/>
    </row>
    <row r="65949" spans="1:12" x14ac:dyDescent="0.15">
      <c r="A65949" s="5">
        <v>2019</v>
      </c>
      <c r="B65949" t="s">
        <v>120</v>
      </c>
      <c r="C65949" t="s">
        <v>142</v>
      </c>
      <c r="D65949" t="s">
        <v>164</v>
      </c>
      <c r="E65949" t="s">
        <v>163</v>
      </c>
      <c r="F65949" t="s">
        <v>8</v>
      </c>
      <c r="G65949">
        <v>97.978928653608619</v>
      </c>
      <c r="H65949" s="4" t="str">
        <f t="shared" si="1030"/>
        <v>Sleeping Bags</v>
      </c>
      <c r="K65949"/>
      <c r="L65949"/>
    </row>
    <row r="65950" spans="1:12" x14ac:dyDescent="0.15">
      <c r="A65950" s="5">
        <v>2019</v>
      </c>
      <c r="B65950" t="s">
        <v>120</v>
      </c>
      <c r="C65950" t="s">
        <v>142</v>
      </c>
      <c r="D65950" t="s">
        <v>164</v>
      </c>
      <c r="E65950" t="s">
        <v>163</v>
      </c>
      <c r="F65950" t="s">
        <v>7</v>
      </c>
      <c r="G65950">
        <v>73.010451147498301</v>
      </c>
      <c r="H65950" s="4" t="str">
        <f t="shared" si="1030"/>
        <v>Sleeping Bags</v>
      </c>
      <c r="K65950"/>
      <c r="L65950"/>
    </row>
    <row r="65951" spans="1:12" x14ac:dyDescent="0.15">
      <c r="A65951" s="5">
        <v>2019</v>
      </c>
      <c r="B65951" t="s">
        <v>120</v>
      </c>
      <c r="C65951" t="s">
        <v>142</v>
      </c>
      <c r="D65951" t="s">
        <v>164</v>
      </c>
      <c r="E65951" t="s">
        <v>163</v>
      </c>
      <c r="F65951" t="s">
        <v>6</v>
      </c>
      <c r="G65951">
        <v>59.144495802734035</v>
      </c>
      <c r="H65951" s="4" t="str">
        <f t="shared" si="1030"/>
        <v>Sleeping Bags</v>
      </c>
      <c r="K65951"/>
      <c r="L65951"/>
    </row>
    <row r="65952" spans="1:12" x14ac:dyDescent="0.15">
      <c r="A65952" s="5">
        <v>2019</v>
      </c>
      <c r="B65952" t="s">
        <v>120</v>
      </c>
      <c r="C65952" t="s">
        <v>142</v>
      </c>
      <c r="D65952" t="s">
        <v>164</v>
      </c>
      <c r="E65952" t="s">
        <v>163</v>
      </c>
      <c r="F65952" t="s">
        <v>5</v>
      </c>
      <c r="G65952">
        <v>52.500026279326953</v>
      </c>
      <c r="H65952" s="4" t="str">
        <f t="shared" si="1030"/>
        <v>Sleeping Bags</v>
      </c>
      <c r="K65952"/>
      <c r="L65952"/>
    </row>
    <row r="65953" spans="1:12" x14ac:dyDescent="0.15">
      <c r="A65953" s="5">
        <v>2019</v>
      </c>
      <c r="B65953" t="s">
        <v>120</v>
      </c>
      <c r="C65953" t="s">
        <v>142</v>
      </c>
      <c r="D65953" t="s">
        <v>164</v>
      </c>
      <c r="E65953" t="s">
        <v>163</v>
      </c>
      <c r="F65953" t="s">
        <v>0</v>
      </c>
      <c r="G65953">
        <v>56.975643111228344</v>
      </c>
      <c r="H65953" s="4" t="str">
        <f t="shared" si="1030"/>
        <v>Sleeping Bags</v>
      </c>
      <c r="K65953"/>
      <c r="L65953"/>
    </row>
    <row r="65954" spans="1:12" x14ac:dyDescent="0.15">
      <c r="A65954" s="5">
        <v>2019</v>
      </c>
      <c r="B65954" t="s">
        <v>120</v>
      </c>
      <c r="C65954" t="s">
        <v>142</v>
      </c>
      <c r="D65954" t="s">
        <v>16</v>
      </c>
      <c r="E65954" t="s">
        <v>163</v>
      </c>
      <c r="F65954" t="s">
        <v>15</v>
      </c>
      <c r="G65954">
        <v>55.292263667811397</v>
      </c>
      <c r="H65954" s="4" t="str">
        <f t="shared" si="1030"/>
        <v>Sleeping Bags</v>
      </c>
      <c r="K65954"/>
      <c r="L65954"/>
    </row>
    <row r="65955" spans="1:12" x14ac:dyDescent="0.15">
      <c r="A65955" s="5">
        <v>2019</v>
      </c>
      <c r="B65955" t="s">
        <v>120</v>
      </c>
      <c r="C65955" t="s">
        <v>142</v>
      </c>
      <c r="D65955" t="s">
        <v>16</v>
      </c>
      <c r="E65955" t="s">
        <v>163</v>
      </c>
      <c r="F65955" t="s">
        <v>14</v>
      </c>
      <c r="G65955">
        <v>60.205233623892013</v>
      </c>
      <c r="H65955" s="4" t="str">
        <f t="shared" si="1030"/>
        <v>Sleeping Bags</v>
      </c>
      <c r="K65955"/>
      <c r="L65955"/>
    </row>
    <row r="65956" spans="1:12" x14ac:dyDescent="0.15">
      <c r="A65956" s="5">
        <v>2019</v>
      </c>
      <c r="B65956" t="s">
        <v>120</v>
      </c>
      <c r="C65956" t="s">
        <v>142</v>
      </c>
      <c r="D65956" t="s">
        <v>16</v>
      </c>
      <c r="E65956" t="s">
        <v>163</v>
      </c>
      <c r="F65956" t="s">
        <v>13</v>
      </c>
      <c r="G65956">
        <v>56.678065605640676</v>
      </c>
      <c r="H65956" s="4" t="str">
        <f t="shared" si="1030"/>
        <v>Sleeping Bags</v>
      </c>
      <c r="K65956"/>
      <c r="L65956"/>
    </row>
    <row r="65957" spans="1:12" x14ac:dyDescent="0.15">
      <c r="A65957" s="5">
        <v>2019</v>
      </c>
      <c r="B65957" t="s">
        <v>120</v>
      </c>
      <c r="C65957" t="s">
        <v>142</v>
      </c>
      <c r="D65957" t="s">
        <v>16</v>
      </c>
      <c r="E65957" t="s">
        <v>163</v>
      </c>
      <c r="F65957" t="s">
        <v>12</v>
      </c>
      <c r="G65957">
        <v>64.346000957140205</v>
      </c>
      <c r="H65957" s="4" t="str">
        <f t="shared" si="1030"/>
        <v>Sleeping Bags</v>
      </c>
      <c r="K65957"/>
      <c r="L65957"/>
    </row>
    <row r="65958" spans="1:12" x14ac:dyDescent="0.15">
      <c r="A65958" s="5">
        <v>2019</v>
      </c>
      <c r="B65958" t="s">
        <v>120</v>
      </c>
      <c r="C65958" t="s">
        <v>142</v>
      </c>
      <c r="D65958" t="s">
        <v>16</v>
      </c>
      <c r="E65958" t="s">
        <v>163</v>
      </c>
      <c r="F65958" t="s">
        <v>11</v>
      </c>
      <c r="G65958">
        <v>78.847417080820946</v>
      </c>
      <c r="H65958" s="4" t="str">
        <f t="shared" si="1030"/>
        <v>Sleeping Bags</v>
      </c>
      <c r="K65958"/>
      <c r="L65958"/>
    </row>
    <row r="65959" spans="1:12" x14ac:dyDescent="0.15">
      <c r="A65959" s="5">
        <v>2019</v>
      </c>
      <c r="B65959" t="s">
        <v>120</v>
      </c>
      <c r="C65959" t="s">
        <v>142</v>
      </c>
      <c r="D65959" t="s">
        <v>16</v>
      </c>
      <c r="E65959" t="s">
        <v>163</v>
      </c>
      <c r="F65959" t="s">
        <v>10</v>
      </c>
      <c r="G65959">
        <v>84.373543502614439</v>
      </c>
      <c r="H65959" s="4" t="str">
        <f t="shared" si="1030"/>
        <v>Sleeping Bags</v>
      </c>
      <c r="K65959"/>
      <c r="L65959"/>
    </row>
    <row r="65960" spans="1:12" x14ac:dyDescent="0.15">
      <c r="A65960" s="5">
        <v>2019</v>
      </c>
      <c r="B65960" t="s">
        <v>120</v>
      </c>
      <c r="C65960" t="s">
        <v>142</v>
      </c>
      <c r="D65960" t="s">
        <v>16</v>
      </c>
      <c r="E65960" t="s">
        <v>163</v>
      </c>
      <c r="F65960" t="s">
        <v>9</v>
      </c>
      <c r="G65960">
        <v>97.54830969996425</v>
      </c>
      <c r="H65960" s="4" t="str">
        <f t="shared" si="1030"/>
        <v>Sleeping Bags</v>
      </c>
      <c r="K65960"/>
      <c r="L65960"/>
    </row>
    <row r="65961" spans="1:12" x14ac:dyDescent="0.15">
      <c r="A65961" s="5">
        <v>2019</v>
      </c>
      <c r="B65961" t="s">
        <v>120</v>
      </c>
      <c r="C65961" t="s">
        <v>142</v>
      </c>
      <c r="D65961" t="s">
        <v>16</v>
      </c>
      <c r="E65961" t="s">
        <v>163</v>
      </c>
      <c r="F65961" t="s">
        <v>8</v>
      </c>
      <c r="G65961">
        <v>91.888063209318958</v>
      </c>
      <c r="H65961" s="4" t="str">
        <f t="shared" si="1030"/>
        <v>Sleeping Bags</v>
      </c>
      <c r="K65961"/>
      <c r="L65961"/>
    </row>
    <row r="65962" spans="1:12" x14ac:dyDescent="0.15">
      <c r="A65962" s="5">
        <v>2019</v>
      </c>
      <c r="B65962" t="s">
        <v>120</v>
      </c>
      <c r="C65962" t="s">
        <v>142</v>
      </c>
      <c r="D65962" t="s">
        <v>16</v>
      </c>
      <c r="E65962" t="s">
        <v>163</v>
      </c>
      <c r="F65962" t="s">
        <v>7</v>
      </c>
      <c r="G65962">
        <v>72.346389592515223</v>
      </c>
      <c r="H65962" s="4" t="str">
        <f t="shared" si="1030"/>
        <v>Sleeping Bags</v>
      </c>
      <c r="K65962"/>
      <c r="L65962"/>
    </row>
    <row r="65963" spans="1:12" x14ac:dyDescent="0.15">
      <c r="A65963" s="5">
        <v>2019</v>
      </c>
      <c r="B65963" t="s">
        <v>120</v>
      </c>
      <c r="C65963" t="s">
        <v>142</v>
      </c>
      <c r="D65963" t="s">
        <v>16</v>
      </c>
      <c r="E65963" t="s">
        <v>163</v>
      </c>
      <c r="F65963" t="s">
        <v>6</v>
      </c>
      <c r="G65963">
        <v>55.776234670979349</v>
      </c>
      <c r="H65963" s="4" t="str">
        <f t="shared" si="1030"/>
        <v>Sleeping Bags</v>
      </c>
      <c r="K65963"/>
      <c r="L65963"/>
    </row>
    <row r="65964" spans="1:12" x14ac:dyDescent="0.15">
      <c r="A65964" s="5">
        <v>2019</v>
      </c>
      <c r="B65964" t="s">
        <v>120</v>
      </c>
      <c r="C65964" t="s">
        <v>142</v>
      </c>
      <c r="D65964" t="s">
        <v>16</v>
      </c>
      <c r="E65964" t="s">
        <v>163</v>
      </c>
      <c r="F65964" t="s">
        <v>5</v>
      </c>
      <c r="G65964">
        <v>51.345211264197204</v>
      </c>
      <c r="H65964" s="4" t="str">
        <f t="shared" si="1030"/>
        <v>Sleeping Bags</v>
      </c>
      <c r="K65964"/>
      <c r="L65964"/>
    </row>
    <row r="65965" spans="1:12" x14ac:dyDescent="0.15">
      <c r="A65965" s="5">
        <v>2019</v>
      </c>
      <c r="B65965" t="s">
        <v>120</v>
      </c>
      <c r="C65965" t="s">
        <v>142</v>
      </c>
      <c r="D65965" t="s">
        <v>16</v>
      </c>
      <c r="E65965" t="s">
        <v>163</v>
      </c>
      <c r="F65965" t="s">
        <v>0</v>
      </c>
      <c r="G65965">
        <v>53.580967506282889</v>
      </c>
      <c r="H65965" s="4" t="str">
        <f t="shared" si="1030"/>
        <v>Sleeping Bags</v>
      </c>
      <c r="K65965"/>
      <c r="L65965"/>
    </row>
    <row r="65966" spans="1:12" x14ac:dyDescent="0.15">
      <c r="A65966" s="5">
        <v>2019</v>
      </c>
      <c r="B65966" t="s">
        <v>120</v>
      </c>
      <c r="C65966" t="s">
        <v>142</v>
      </c>
      <c r="D65966" t="s">
        <v>2</v>
      </c>
      <c r="E65966" t="s">
        <v>163</v>
      </c>
      <c r="F65966" t="s">
        <v>15</v>
      </c>
      <c r="G65966">
        <v>621.45332895374793</v>
      </c>
      <c r="H65966" s="4" t="str">
        <f t="shared" si="1030"/>
        <v>Sleeping Bags</v>
      </c>
      <c r="K65966"/>
      <c r="L65966"/>
    </row>
    <row r="65967" spans="1:12" x14ac:dyDescent="0.15">
      <c r="A65967" s="5">
        <v>2019</v>
      </c>
      <c r="B65967" t="s">
        <v>120</v>
      </c>
      <c r="C65967" t="s">
        <v>142</v>
      </c>
      <c r="D65967" t="s">
        <v>2</v>
      </c>
      <c r="E65967" t="s">
        <v>163</v>
      </c>
      <c r="F65967" t="s">
        <v>14</v>
      </c>
      <c r="G65967">
        <v>637.67791152754376</v>
      </c>
      <c r="H65967" s="4" t="str">
        <f t="shared" si="1030"/>
        <v>Sleeping Bags</v>
      </c>
      <c r="K65967"/>
      <c r="L65967"/>
    </row>
    <row r="65968" spans="1:12" x14ac:dyDescent="0.15">
      <c r="A65968" s="5">
        <v>2019</v>
      </c>
      <c r="B65968" t="s">
        <v>120</v>
      </c>
      <c r="C65968" t="s">
        <v>142</v>
      </c>
      <c r="D65968" t="s">
        <v>2</v>
      </c>
      <c r="E65968" t="s">
        <v>163</v>
      </c>
      <c r="F65968" t="s">
        <v>13</v>
      </c>
      <c r="G65968">
        <v>633.25736889265102</v>
      </c>
      <c r="H65968" s="4" t="str">
        <f t="shared" si="1030"/>
        <v>Sleeping Bags</v>
      </c>
      <c r="K65968"/>
      <c r="L65968"/>
    </row>
    <row r="65969" spans="1:12" x14ac:dyDescent="0.15">
      <c r="A65969" s="5">
        <v>2019</v>
      </c>
      <c r="B65969" t="s">
        <v>120</v>
      </c>
      <c r="C65969" t="s">
        <v>142</v>
      </c>
      <c r="D65969" t="s">
        <v>2</v>
      </c>
      <c r="E65969" t="s">
        <v>163</v>
      </c>
      <c r="F65969" t="s">
        <v>12</v>
      </c>
      <c r="G65969">
        <v>681.35171530354398</v>
      </c>
      <c r="H65969" s="4" t="str">
        <f t="shared" si="1030"/>
        <v>Sleeping Bags</v>
      </c>
      <c r="K65969"/>
      <c r="L65969"/>
    </row>
    <row r="65970" spans="1:12" x14ac:dyDescent="0.15">
      <c r="A65970" s="5">
        <v>2019</v>
      </c>
      <c r="B65970" t="s">
        <v>120</v>
      </c>
      <c r="C65970" t="s">
        <v>142</v>
      </c>
      <c r="D65970" t="s">
        <v>2</v>
      </c>
      <c r="E65970" t="s">
        <v>163</v>
      </c>
      <c r="F65970" t="s">
        <v>11</v>
      </c>
      <c r="G65970">
        <v>779.26448031753466</v>
      </c>
      <c r="H65970" s="4" t="str">
        <f t="shared" si="1030"/>
        <v>Sleeping Bags</v>
      </c>
      <c r="K65970"/>
      <c r="L65970"/>
    </row>
    <row r="65971" spans="1:12" x14ac:dyDescent="0.15">
      <c r="A65971" s="5">
        <v>2019</v>
      </c>
      <c r="B65971" t="s">
        <v>120</v>
      </c>
      <c r="C65971" t="s">
        <v>142</v>
      </c>
      <c r="D65971" t="s">
        <v>2</v>
      </c>
      <c r="E65971" t="s">
        <v>163</v>
      </c>
      <c r="F65971" t="s">
        <v>10</v>
      </c>
      <c r="G65971">
        <v>845.42793774829443</v>
      </c>
      <c r="H65971" s="4" t="str">
        <f t="shared" si="1030"/>
        <v>Sleeping Bags</v>
      </c>
      <c r="K65971"/>
      <c r="L65971"/>
    </row>
    <row r="65972" spans="1:12" x14ac:dyDescent="0.15">
      <c r="A65972" s="5">
        <v>2019</v>
      </c>
      <c r="B65972" t="s">
        <v>120</v>
      </c>
      <c r="C65972" t="s">
        <v>142</v>
      </c>
      <c r="D65972" t="s">
        <v>2</v>
      </c>
      <c r="E65972" t="s">
        <v>163</v>
      </c>
      <c r="F65972" t="s">
        <v>9</v>
      </c>
      <c r="G65972">
        <v>1026.2065301425107</v>
      </c>
      <c r="H65972" s="4" t="str">
        <f t="shared" si="1030"/>
        <v>Sleeping Bags</v>
      </c>
      <c r="K65972"/>
      <c r="L65972"/>
    </row>
    <row r="65973" spans="1:12" x14ac:dyDescent="0.15">
      <c r="A65973" s="5">
        <v>2019</v>
      </c>
      <c r="B65973" t="s">
        <v>120</v>
      </c>
      <c r="C65973" t="s">
        <v>142</v>
      </c>
      <c r="D65973" t="s">
        <v>2</v>
      </c>
      <c r="E65973" t="s">
        <v>163</v>
      </c>
      <c r="F65973" t="s">
        <v>8</v>
      </c>
      <c r="G65973">
        <v>1008.9052436235439</v>
      </c>
      <c r="H65973" s="4" t="str">
        <f t="shared" si="1030"/>
        <v>Sleeping Bags</v>
      </c>
      <c r="K65973"/>
      <c r="L65973"/>
    </row>
    <row r="65974" spans="1:12" x14ac:dyDescent="0.15">
      <c r="A65974" s="5">
        <v>2019</v>
      </c>
      <c r="B65974" t="s">
        <v>120</v>
      </c>
      <c r="C65974" t="s">
        <v>142</v>
      </c>
      <c r="D65974" t="s">
        <v>2</v>
      </c>
      <c r="E65974" t="s">
        <v>163</v>
      </c>
      <c r="F65974" t="s">
        <v>7</v>
      </c>
      <c r="G65974">
        <v>724.98514268159988</v>
      </c>
      <c r="H65974" s="4" t="str">
        <f t="shared" si="1030"/>
        <v>Sleeping Bags</v>
      </c>
      <c r="K65974"/>
      <c r="L65974"/>
    </row>
    <row r="65975" spans="1:12" x14ac:dyDescent="0.15">
      <c r="A65975" s="5">
        <v>2019</v>
      </c>
      <c r="B65975" t="s">
        <v>120</v>
      </c>
      <c r="C65975" t="s">
        <v>142</v>
      </c>
      <c r="D65975" t="s">
        <v>2</v>
      </c>
      <c r="E65975" t="s">
        <v>163</v>
      </c>
      <c r="F65975" t="s">
        <v>6</v>
      </c>
      <c r="G65975">
        <v>602.1332225375852</v>
      </c>
      <c r="H65975" s="4" t="str">
        <f t="shared" si="1030"/>
        <v>Sleeping Bags</v>
      </c>
      <c r="K65975"/>
      <c r="L65975"/>
    </row>
    <row r="65976" spans="1:12" x14ac:dyDescent="0.15">
      <c r="A65976" s="5">
        <v>2019</v>
      </c>
      <c r="B65976" t="s">
        <v>120</v>
      </c>
      <c r="C65976" t="s">
        <v>142</v>
      </c>
      <c r="D65976" t="s">
        <v>2</v>
      </c>
      <c r="E65976" t="s">
        <v>163</v>
      </c>
      <c r="F65976" t="s">
        <v>5</v>
      </c>
      <c r="G65976">
        <v>529.68450582688934</v>
      </c>
      <c r="H65976" s="4" t="str">
        <f t="shared" si="1030"/>
        <v>Sleeping Bags</v>
      </c>
      <c r="K65976"/>
      <c r="L65976"/>
    </row>
    <row r="65977" spans="1:12" x14ac:dyDescent="0.15">
      <c r="A65977" s="5">
        <v>2019</v>
      </c>
      <c r="B65977" t="s">
        <v>120</v>
      </c>
      <c r="C65977" t="s">
        <v>142</v>
      </c>
      <c r="D65977" t="s">
        <v>2</v>
      </c>
      <c r="E65977" t="s">
        <v>163</v>
      </c>
      <c r="F65977" t="s">
        <v>0</v>
      </c>
      <c r="G65977">
        <v>551.40700792071482</v>
      </c>
      <c r="H65977" s="4" t="str">
        <f t="shared" si="1030"/>
        <v>Sleeping Bags</v>
      </c>
      <c r="K65977"/>
      <c r="L65977"/>
    </row>
    <row r="65978" spans="1:12" x14ac:dyDescent="0.15">
      <c r="A65978" s="5">
        <v>2019</v>
      </c>
      <c r="B65978" t="s">
        <v>120</v>
      </c>
      <c r="C65978" t="s">
        <v>141</v>
      </c>
      <c r="D65978" t="s">
        <v>164</v>
      </c>
      <c r="E65978" t="s">
        <v>163</v>
      </c>
      <c r="F65978" t="s">
        <v>15</v>
      </c>
      <c r="G65978">
        <v>27.463694820506618</v>
      </c>
      <c r="H65978" s="4" t="str">
        <f t="shared" si="1030"/>
        <v>Sleeping Bags</v>
      </c>
      <c r="K65978"/>
      <c r="L65978"/>
    </row>
    <row r="65979" spans="1:12" x14ac:dyDescent="0.15">
      <c r="A65979" s="5">
        <v>2019</v>
      </c>
      <c r="B65979" t="s">
        <v>120</v>
      </c>
      <c r="C65979" t="s">
        <v>141</v>
      </c>
      <c r="D65979" t="s">
        <v>164</v>
      </c>
      <c r="E65979" t="s">
        <v>163</v>
      </c>
      <c r="F65979" t="s">
        <v>14</v>
      </c>
      <c r="G65979">
        <v>27.680411564553459</v>
      </c>
      <c r="H65979" s="4" t="str">
        <f t="shared" si="1030"/>
        <v>Sleeping Bags</v>
      </c>
      <c r="K65979"/>
      <c r="L65979"/>
    </row>
    <row r="65980" spans="1:12" x14ac:dyDescent="0.15">
      <c r="A65980" s="5">
        <v>2019</v>
      </c>
      <c r="B65980" t="s">
        <v>120</v>
      </c>
      <c r="C65980" t="s">
        <v>141</v>
      </c>
      <c r="D65980" t="s">
        <v>164</v>
      </c>
      <c r="E65980" t="s">
        <v>163</v>
      </c>
      <c r="F65980" t="s">
        <v>13</v>
      </c>
      <c r="G65980">
        <v>28.999292210780883</v>
      </c>
      <c r="H65980" s="4" t="str">
        <f t="shared" si="1030"/>
        <v>Sleeping Bags</v>
      </c>
      <c r="K65980"/>
      <c r="L65980"/>
    </row>
    <row r="65981" spans="1:12" x14ac:dyDescent="0.15">
      <c r="A65981" s="5">
        <v>2019</v>
      </c>
      <c r="B65981" t="s">
        <v>120</v>
      </c>
      <c r="C65981" t="s">
        <v>141</v>
      </c>
      <c r="D65981" t="s">
        <v>164</v>
      </c>
      <c r="E65981" t="s">
        <v>163</v>
      </c>
      <c r="F65981" t="s">
        <v>12</v>
      </c>
      <c r="G65981">
        <v>31.555082112295832</v>
      </c>
      <c r="H65981" s="4" t="str">
        <f t="shared" si="1030"/>
        <v>Sleeping Bags</v>
      </c>
      <c r="K65981"/>
      <c r="L65981"/>
    </row>
    <row r="65982" spans="1:12" x14ac:dyDescent="0.15">
      <c r="A65982" s="5">
        <v>2019</v>
      </c>
      <c r="B65982" t="s">
        <v>120</v>
      </c>
      <c r="C65982" t="s">
        <v>141</v>
      </c>
      <c r="D65982" t="s">
        <v>164</v>
      </c>
      <c r="E65982" t="s">
        <v>163</v>
      </c>
      <c r="F65982" t="s">
        <v>11</v>
      </c>
      <c r="G65982">
        <v>36.1423572852758</v>
      </c>
      <c r="H65982" s="4" t="str">
        <f t="shared" si="1030"/>
        <v>Sleeping Bags</v>
      </c>
      <c r="K65982"/>
      <c r="L65982"/>
    </row>
    <row r="65983" spans="1:12" x14ac:dyDescent="0.15">
      <c r="A65983" s="5">
        <v>2019</v>
      </c>
      <c r="B65983" t="s">
        <v>120</v>
      </c>
      <c r="C65983" t="s">
        <v>141</v>
      </c>
      <c r="D65983" t="s">
        <v>164</v>
      </c>
      <c r="E65983" t="s">
        <v>163</v>
      </c>
      <c r="F65983" t="s">
        <v>10</v>
      </c>
      <c r="G65983">
        <v>39.515519056448682</v>
      </c>
      <c r="H65983" s="4" t="str">
        <f t="shared" si="1030"/>
        <v>Sleeping Bags</v>
      </c>
      <c r="K65983"/>
      <c r="L65983"/>
    </row>
    <row r="65984" spans="1:12" x14ac:dyDescent="0.15">
      <c r="A65984" s="5">
        <v>2019</v>
      </c>
      <c r="B65984" t="s">
        <v>120</v>
      </c>
      <c r="C65984" t="s">
        <v>141</v>
      </c>
      <c r="D65984" t="s">
        <v>164</v>
      </c>
      <c r="E65984" t="s">
        <v>163</v>
      </c>
      <c r="F65984" t="s">
        <v>9</v>
      </c>
      <c r="G65984">
        <v>47.890028626835118</v>
      </c>
      <c r="H65984" s="4" t="str">
        <f t="shared" si="1030"/>
        <v>Sleeping Bags</v>
      </c>
      <c r="K65984"/>
      <c r="L65984"/>
    </row>
    <row r="65985" spans="1:12" x14ac:dyDescent="0.15">
      <c r="A65985" s="5">
        <v>2019</v>
      </c>
      <c r="B65985" t="s">
        <v>120</v>
      </c>
      <c r="C65985" t="s">
        <v>141</v>
      </c>
      <c r="D65985" t="s">
        <v>164</v>
      </c>
      <c r="E65985" t="s">
        <v>163</v>
      </c>
      <c r="F65985" t="s">
        <v>8</v>
      </c>
      <c r="G65985">
        <v>48.063339567679499</v>
      </c>
      <c r="H65985" s="4" t="str">
        <f t="shared" si="1030"/>
        <v>Sleeping Bags</v>
      </c>
      <c r="K65985"/>
      <c r="L65985"/>
    </row>
    <row r="65986" spans="1:12" x14ac:dyDescent="0.15">
      <c r="A65986" s="5">
        <v>2019</v>
      </c>
      <c r="B65986" t="s">
        <v>120</v>
      </c>
      <c r="C65986" t="s">
        <v>141</v>
      </c>
      <c r="D65986" t="s">
        <v>164</v>
      </c>
      <c r="E65986" t="s">
        <v>163</v>
      </c>
      <c r="F65986" t="s">
        <v>7</v>
      </c>
      <c r="G65986">
        <v>33.632002954738979</v>
      </c>
      <c r="H65986" s="4" t="str">
        <f t="shared" si="1030"/>
        <v>Sleeping Bags</v>
      </c>
      <c r="K65986"/>
      <c r="L65986"/>
    </row>
    <row r="65987" spans="1:12" x14ac:dyDescent="0.15">
      <c r="A65987" s="5">
        <v>2019</v>
      </c>
      <c r="B65987" t="s">
        <v>120</v>
      </c>
      <c r="C65987" t="s">
        <v>141</v>
      </c>
      <c r="D65987" t="s">
        <v>164</v>
      </c>
      <c r="E65987" t="s">
        <v>163</v>
      </c>
      <c r="F65987" t="s">
        <v>6</v>
      </c>
      <c r="G65987">
        <v>28.551338076292133</v>
      </c>
      <c r="H65987" s="4" t="str">
        <f t="shared" ref="H65987:H66050" si="1031">VLOOKUP(C65987,$I$2:$J$145,2, FALSE)</f>
        <v>Sleeping Bags</v>
      </c>
      <c r="K65987"/>
      <c r="L65987"/>
    </row>
    <row r="65988" spans="1:12" x14ac:dyDescent="0.15">
      <c r="A65988" s="5">
        <v>2019</v>
      </c>
      <c r="B65988" t="s">
        <v>120</v>
      </c>
      <c r="C65988" t="s">
        <v>141</v>
      </c>
      <c r="D65988" t="s">
        <v>164</v>
      </c>
      <c r="E65988" t="s">
        <v>163</v>
      </c>
      <c r="F65988" t="s">
        <v>5</v>
      </c>
      <c r="G65988">
        <v>24.624518110313709</v>
      </c>
      <c r="H65988" s="4" t="str">
        <f t="shared" si="1031"/>
        <v>Sleeping Bags</v>
      </c>
      <c r="K65988"/>
      <c r="L65988"/>
    </row>
    <row r="65989" spans="1:12" x14ac:dyDescent="0.15">
      <c r="A65989" s="5">
        <v>2019</v>
      </c>
      <c r="B65989" t="s">
        <v>120</v>
      </c>
      <c r="C65989" t="s">
        <v>141</v>
      </c>
      <c r="D65989" t="s">
        <v>164</v>
      </c>
      <c r="E65989" t="s">
        <v>163</v>
      </c>
      <c r="F65989" t="s">
        <v>0</v>
      </c>
      <c r="G65989">
        <v>26.755462002785819</v>
      </c>
      <c r="H65989" s="4" t="str">
        <f t="shared" si="1031"/>
        <v>Sleeping Bags</v>
      </c>
      <c r="K65989"/>
      <c r="L65989"/>
    </row>
    <row r="65990" spans="1:12" x14ac:dyDescent="0.15">
      <c r="A65990" s="5">
        <v>2019</v>
      </c>
      <c r="B65990" t="s">
        <v>120</v>
      </c>
      <c r="C65990" t="s">
        <v>141</v>
      </c>
      <c r="D65990" t="s">
        <v>2</v>
      </c>
      <c r="E65990" t="s">
        <v>163</v>
      </c>
      <c r="F65990" t="s">
        <v>15</v>
      </c>
      <c r="G65990">
        <v>343.61512735773186</v>
      </c>
      <c r="H65990" s="4" t="str">
        <f t="shared" si="1031"/>
        <v>Sleeping Bags</v>
      </c>
      <c r="K65990"/>
      <c r="L65990"/>
    </row>
    <row r="65991" spans="1:12" x14ac:dyDescent="0.15">
      <c r="A65991" s="5">
        <v>2019</v>
      </c>
      <c r="B65991" t="s">
        <v>120</v>
      </c>
      <c r="C65991" t="s">
        <v>141</v>
      </c>
      <c r="D65991" t="s">
        <v>2</v>
      </c>
      <c r="E65991" t="s">
        <v>163</v>
      </c>
      <c r="F65991" t="s">
        <v>14</v>
      </c>
      <c r="G65991">
        <v>368.1761534878965</v>
      </c>
      <c r="H65991" s="4" t="str">
        <f t="shared" si="1031"/>
        <v>Sleeping Bags</v>
      </c>
      <c r="K65991"/>
      <c r="L65991"/>
    </row>
    <row r="65992" spans="1:12" x14ac:dyDescent="0.15">
      <c r="A65992" s="5">
        <v>2019</v>
      </c>
      <c r="B65992" t="s">
        <v>120</v>
      </c>
      <c r="C65992" t="s">
        <v>141</v>
      </c>
      <c r="D65992" t="s">
        <v>2</v>
      </c>
      <c r="E65992" t="s">
        <v>163</v>
      </c>
      <c r="F65992" t="s">
        <v>13</v>
      </c>
      <c r="G65992">
        <v>348.61860640061144</v>
      </c>
      <c r="H65992" s="4" t="str">
        <f t="shared" si="1031"/>
        <v>Sleeping Bags</v>
      </c>
      <c r="K65992"/>
      <c r="L65992"/>
    </row>
    <row r="65993" spans="1:12" x14ac:dyDescent="0.15">
      <c r="A65993" s="5">
        <v>2019</v>
      </c>
      <c r="B65993" t="s">
        <v>120</v>
      </c>
      <c r="C65993" t="s">
        <v>141</v>
      </c>
      <c r="D65993" t="s">
        <v>2</v>
      </c>
      <c r="E65993" t="s">
        <v>163</v>
      </c>
      <c r="F65993" t="s">
        <v>12</v>
      </c>
      <c r="G65993">
        <v>409.98208821448389</v>
      </c>
      <c r="H65993" s="4" t="str">
        <f t="shared" si="1031"/>
        <v>Sleeping Bags</v>
      </c>
      <c r="K65993"/>
      <c r="L65993"/>
    </row>
    <row r="65994" spans="1:12" x14ac:dyDescent="0.15">
      <c r="A65994" s="5">
        <v>2019</v>
      </c>
      <c r="B65994" t="s">
        <v>120</v>
      </c>
      <c r="C65994" t="s">
        <v>141</v>
      </c>
      <c r="D65994" t="s">
        <v>2</v>
      </c>
      <c r="E65994" t="s">
        <v>163</v>
      </c>
      <c r="F65994" t="s">
        <v>11</v>
      </c>
      <c r="G65994">
        <v>457.30077198279207</v>
      </c>
      <c r="H65994" s="4" t="str">
        <f t="shared" si="1031"/>
        <v>Sleeping Bags</v>
      </c>
      <c r="K65994"/>
      <c r="L65994"/>
    </row>
    <row r="65995" spans="1:12" x14ac:dyDescent="0.15">
      <c r="A65995" s="5">
        <v>2019</v>
      </c>
      <c r="B65995" t="s">
        <v>120</v>
      </c>
      <c r="C65995" t="s">
        <v>141</v>
      </c>
      <c r="D65995" t="s">
        <v>2</v>
      </c>
      <c r="E65995" t="s">
        <v>163</v>
      </c>
      <c r="F65995" t="s">
        <v>10</v>
      </c>
      <c r="G65995">
        <v>513.731046117966</v>
      </c>
      <c r="H65995" s="4" t="str">
        <f t="shared" si="1031"/>
        <v>Sleeping Bags</v>
      </c>
      <c r="K65995"/>
      <c r="L65995"/>
    </row>
    <row r="65996" spans="1:12" x14ac:dyDescent="0.15">
      <c r="A65996" s="5">
        <v>2019</v>
      </c>
      <c r="B65996" t="s">
        <v>120</v>
      </c>
      <c r="C65996" t="s">
        <v>141</v>
      </c>
      <c r="D65996" t="s">
        <v>2</v>
      </c>
      <c r="E65996" t="s">
        <v>163</v>
      </c>
      <c r="F65996" t="s">
        <v>9</v>
      </c>
      <c r="G65996">
        <v>611.18716388072721</v>
      </c>
      <c r="H65996" s="4" t="str">
        <f t="shared" si="1031"/>
        <v>Sleeping Bags</v>
      </c>
      <c r="K65996"/>
      <c r="L65996"/>
    </row>
    <row r="65997" spans="1:12" x14ac:dyDescent="0.15">
      <c r="A65997" s="5">
        <v>2019</v>
      </c>
      <c r="B65997" t="s">
        <v>120</v>
      </c>
      <c r="C65997" t="s">
        <v>141</v>
      </c>
      <c r="D65997" t="s">
        <v>2</v>
      </c>
      <c r="E65997" t="s">
        <v>163</v>
      </c>
      <c r="F65997" t="s">
        <v>8</v>
      </c>
      <c r="G65997">
        <v>611.6569555850848</v>
      </c>
      <c r="H65997" s="4" t="str">
        <f t="shared" si="1031"/>
        <v>Sleeping Bags</v>
      </c>
      <c r="K65997"/>
      <c r="L65997"/>
    </row>
    <row r="65998" spans="1:12" x14ac:dyDescent="0.15">
      <c r="A65998" s="5">
        <v>2019</v>
      </c>
      <c r="B65998" t="s">
        <v>120</v>
      </c>
      <c r="C65998" t="s">
        <v>141</v>
      </c>
      <c r="D65998" t="s">
        <v>2</v>
      </c>
      <c r="E65998" t="s">
        <v>163</v>
      </c>
      <c r="F65998" t="s">
        <v>7</v>
      </c>
      <c r="G65998">
        <v>429.96205305274577</v>
      </c>
      <c r="H65998" s="4" t="str">
        <f t="shared" si="1031"/>
        <v>Sleeping Bags</v>
      </c>
      <c r="K65998"/>
      <c r="L65998"/>
    </row>
    <row r="65999" spans="1:12" x14ac:dyDescent="0.15">
      <c r="A65999" s="5">
        <v>2019</v>
      </c>
      <c r="B65999" t="s">
        <v>120</v>
      </c>
      <c r="C65999" t="s">
        <v>141</v>
      </c>
      <c r="D65999" t="s">
        <v>2</v>
      </c>
      <c r="E65999" t="s">
        <v>163</v>
      </c>
      <c r="F65999" t="s">
        <v>6</v>
      </c>
      <c r="G65999">
        <v>362.19756057126659</v>
      </c>
      <c r="H65999" s="4" t="str">
        <f t="shared" si="1031"/>
        <v>Sleeping Bags</v>
      </c>
      <c r="K65999"/>
      <c r="L65999"/>
    </row>
    <row r="66000" spans="1:12" x14ac:dyDescent="0.15">
      <c r="A66000" s="5">
        <v>2019</v>
      </c>
      <c r="B66000" t="s">
        <v>120</v>
      </c>
      <c r="C66000" t="s">
        <v>141</v>
      </c>
      <c r="D66000" t="s">
        <v>2</v>
      </c>
      <c r="E66000" t="s">
        <v>163</v>
      </c>
      <c r="F66000" t="s">
        <v>5</v>
      </c>
      <c r="G66000">
        <v>307.45695744000005</v>
      </c>
      <c r="H66000" s="4" t="str">
        <f t="shared" si="1031"/>
        <v>Sleeping Bags</v>
      </c>
      <c r="K66000"/>
      <c r="L66000"/>
    </row>
    <row r="66001" spans="1:12" x14ac:dyDescent="0.15">
      <c r="A66001" s="5">
        <v>2019</v>
      </c>
      <c r="B66001" t="s">
        <v>120</v>
      </c>
      <c r="C66001" t="s">
        <v>141</v>
      </c>
      <c r="D66001" t="s">
        <v>2</v>
      </c>
      <c r="E66001" t="s">
        <v>163</v>
      </c>
      <c r="F66001" t="s">
        <v>0</v>
      </c>
      <c r="G66001">
        <v>324.55895461039142</v>
      </c>
      <c r="H66001" s="4" t="str">
        <f t="shared" si="1031"/>
        <v>Sleeping Bags</v>
      </c>
      <c r="K66001"/>
      <c r="L66001"/>
    </row>
    <row r="66002" spans="1:12" x14ac:dyDescent="0.15">
      <c r="A66002" s="5">
        <v>2019</v>
      </c>
      <c r="B66002" t="s">
        <v>120</v>
      </c>
      <c r="C66002" t="s">
        <v>141</v>
      </c>
      <c r="D66002" t="s">
        <v>23</v>
      </c>
      <c r="E66002" t="s">
        <v>163</v>
      </c>
      <c r="F66002" t="s">
        <v>15</v>
      </c>
      <c r="G66002">
        <v>69.666943815435445</v>
      </c>
      <c r="H66002" s="4" t="str">
        <f t="shared" si="1031"/>
        <v>Sleeping Bags</v>
      </c>
      <c r="K66002"/>
      <c r="L66002"/>
    </row>
    <row r="66003" spans="1:12" x14ac:dyDescent="0.15">
      <c r="A66003" s="5">
        <v>2019</v>
      </c>
      <c r="B66003" t="s">
        <v>120</v>
      </c>
      <c r="C66003" t="s">
        <v>141</v>
      </c>
      <c r="D66003" t="s">
        <v>23</v>
      </c>
      <c r="E66003" t="s">
        <v>163</v>
      </c>
      <c r="F66003" t="s">
        <v>14</v>
      </c>
      <c r="G66003">
        <v>69.097483696714932</v>
      </c>
      <c r="H66003" s="4" t="str">
        <f t="shared" si="1031"/>
        <v>Sleeping Bags</v>
      </c>
      <c r="K66003"/>
      <c r="L66003"/>
    </row>
    <row r="66004" spans="1:12" x14ac:dyDescent="0.15">
      <c r="A66004" s="5">
        <v>2019</v>
      </c>
      <c r="B66004" t="s">
        <v>120</v>
      </c>
      <c r="C66004" t="s">
        <v>141</v>
      </c>
      <c r="D66004" t="s">
        <v>23</v>
      </c>
      <c r="E66004" t="s">
        <v>163</v>
      </c>
      <c r="F66004" t="s">
        <v>13</v>
      </c>
      <c r="G66004">
        <v>67.353530766208181</v>
      </c>
      <c r="H66004" s="4" t="str">
        <f t="shared" si="1031"/>
        <v>Sleeping Bags</v>
      </c>
      <c r="K66004"/>
      <c r="L66004"/>
    </row>
    <row r="66005" spans="1:12" x14ac:dyDescent="0.15">
      <c r="A66005" s="5">
        <v>2019</v>
      </c>
      <c r="B66005" t="s">
        <v>120</v>
      </c>
      <c r="C66005" t="s">
        <v>141</v>
      </c>
      <c r="D66005" t="s">
        <v>23</v>
      </c>
      <c r="E66005" t="s">
        <v>163</v>
      </c>
      <c r="F66005" t="s">
        <v>12</v>
      </c>
      <c r="G66005">
        <v>74.545468297072418</v>
      </c>
      <c r="H66005" s="4" t="str">
        <f t="shared" si="1031"/>
        <v>Sleeping Bags</v>
      </c>
      <c r="K66005"/>
      <c r="L66005"/>
    </row>
    <row r="66006" spans="1:12" x14ac:dyDescent="0.15">
      <c r="A66006" s="5">
        <v>2019</v>
      </c>
      <c r="B66006" t="s">
        <v>120</v>
      </c>
      <c r="C66006" t="s">
        <v>141</v>
      </c>
      <c r="D66006" t="s">
        <v>23</v>
      </c>
      <c r="E66006" t="s">
        <v>163</v>
      </c>
      <c r="F66006" t="s">
        <v>11</v>
      </c>
      <c r="G66006">
        <v>90.449996179762081</v>
      </c>
      <c r="H66006" s="4" t="str">
        <f t="shared" si="1031"/>
        <v>Sleeping Bags</v>
      </c>
      <c r="K66006"/>
      <c r="L66006"/>
    </row>
    <row r="66007" spans="1:12" x14ac:dyDescent="0.15">
      <c r="A66007" s="5">
        <v>2019</v>
      </c>
      <c r="B66007" t="s">
        <v>120</v>
      </c>
      <c r="C66007" t="s">
        <v>141</v>
      </c>
      <c r="D66007" t="s">
        <v>23</v>
      </c>
      <c r="E66007" t="s">
        <v>163</v>
      </c>
      <c r="F66007" t="s">
        <v>10</v>
      </c>
      <c r="G66007">
        <v>96.666228814298918</v>
      </c>
      <c r="H66007" s="4" t="str">
        <f t="shared" si="1031"/>
        <v>Sleeping Bags</v>
      </c>
      <c r="K66007"/>
      <c r="L66007"/>
    </row>
    <row r="66008" spans="1:12" x14ac:dyDescent="0.15">
      <c r="A66008" s="5">
        <v>2019</v>
      </c>
      <c r="B66008" t="s">
        <v>120</v>
      </c>
      <c r="C66008" t="s">
        <v>141</v>
      </c>
      <c r="D66008" t="s">
        <v>23</v>
      </c>
      <c r="E66008" t="s">
        <v>163</v>
      </c>
      <c r="F66008" t="s">
        <v>9</v>
      </c>
      <c r="G66008">
        <v>114.53771080784466</v>
      </c>
      <c r="H66008" s="4" t="str">
        <f t="shared" si="1031"/>
        <v>Sleeping Bags</v>
      </c>
      <c r="K66008"/>
      <c r="L66008"/>
    </row>
    <row r="66009" spans="1:12" x14ac:dyDescent="0.15">
      <c r="A66009" s="5">
        <v>2019</v>
      </c>
      <c r="B66009" t="s">
        <v>120</v>
      </c>
      <c r="C66009" t="s">
        <v>141</v>
      </c>
      <c r="D66009" t="s">
        <v>23</v>
      </c>
      <c r="E66009" t="s">
        <v>163</v>
      </c>
      <c r="F66009" t="s">
        <v>8</v>
      </c>
      <c r="G66009">
        <v>107.79386814205239</v>
      </c>
      <c r="H66009" s="4" t="str">
        <f t="shared" si="1031"/>
        <v>Sleeping Bags</v>
      </c>
      <c r="K66009"/>
      <c r="L66009"/>
    </row>
    <row r="66010" spans="1:12" x14ac:dyDescent="0.15">
      <c r="A66010" s="5">
        <v>2019</v>
      </c>
      <c r="B66010" t="s">
        <v>120</v>
      </c>
      <c r="C66010" t="s">
        <v>141</v>
      </c>
      <c r="D66010" t="s">
        <v>23</v>
      </c>
      <c r="E66010" t="s">
        <v>163</v>
      </c>
      <c r="F66010" t="s">
        <v>7</v>
      </c>
      <c r="G66010">
        <v>85.173148544216943</v>
      </c>
      <c r="H66010" s="4" t="str">
        <f t="shared" si="1031"/>
        <v>Sleeping Bags</v>
      </c>
      <c r="K66010"/>
      <c r="L66010"/>
    </row>
    <row r="66011" spans="1:12" x14ac:dyDescent="0.15">
      <c r="A66011" s="5">
        <v>2019</v>
      </c>
      <c r="B66011" t="s">
        <v>120</v>
      </c>
      <c r="C66011" t="s">
        <v>141</v>
      </c>
      <c r="D66011" t="s">
        <v>23</v>
      </c>
      <c r="E66011" t="s">
        <v>163</v>
      </c>
      <c r="F66011" t="s">
        <v>6</v>
      </c>
      <c r="G66011">
        <v>69.485344328756852</v>
      </c>
      <c r="H66011" s="4" t="str">
        <f t="shared" si="1031"/>
        <v>Sleeping Bags</v>
      </c>
      <c r="K66011"/>
      <c r="L66011"/>
    </row>
    <row r="66012" spans="1:12" x14ac:dyDescent="0.15">
      <c r="A66012" s="5">
        <v>2019</v>
      </c>
      <c r="B66012" t="s">
        <v>120</v>
      </c>
      <c r="C66012" t="s">
        <v>141</v>
      </c>
      <c r="D66012" t="s">
        <v>23</v>
      </c>
      <c r="E66012" t="s">
        <v>163</v>
      </c>
      <c r="F66012" t="s">
        <v>5</v>
      </c>
      <c r="G66012">
        <v>58.709694129503845</v>
      </c>
      <c r="H66012" s="4" t="str">
        <f t="shared" si="1031"/>
        <v>Sleeping Bags</v>
      </c>
      <c r="K66012"/>
      <c r="L66012"/>
    </row>
    <row r="66013" spans="1:12" x14ac:dyDescent="0.15">
      <c r="A66013" s="5">
        <v>2019</v>
      </c>
      <c r="B66013" t="s">
        <v>120</v>
      </c>
      <c r="C66013" t="s">
        <v>141</v>
      </c>
      <c r="D66013" t="s">
        <v>23</v>
      </c>
      <c r="E66013" t="s">
        <v>163</v>
      </c>
      <c r="F66013" t="s">
        <v>0</v>
      </c>
      <c r="G66013">
        <v>63.262012125810777</v>
      </c>
      <c r="H66013" s="4" t="str">
        <f t="shared" si="1031"/>
        <v>Sleeping Bags</v>
      </c>
      <c r="K66013"/>
      <c r="L66013"/>
    </row>
    <row r="66014" spans="1:12" x14ac:dyDescent="0.15">
      <c r="A66014" s="5">
        <v>2019</v>
      </c>
      <c r="B66014" t="s">
        <v>120</v>
      </c>
      <c r="C66014" t="s">
        <v>140</v>
      </c>
      <c r="D66014" t="s">
        <v>164</v>
      </c>
      <c r="E66014" t="s">
        <v>163</v>
      </c>
      <c r="F66014" t="s">
        <v>15</v>
      </c>
      <c r="G66014">
        <v>20.19924436499722</v>
      </c>
      <c r="H66014" s="4" t="str">
        <f t="shared" si="1031"/>
        <v>Sleeping Bags</v>
      </c>
      <c r="K66014"/>
      <c r="L66014"/>
    </row>
    <row r="66015" spans="1:12" x14ac:dyDescent="0.15">
      <c r="A66015" s="5">
        <v>2019</v>
      </c>
      <c r="B66015" t="s">
        <v>120</v>
      </c>
      <c r="C66015" t="s">
        <v>140</v>
      </c>
      <c r="D66015" t="s">
        <v>164</v>
      </c>
      <c r="E66015" t="s">
        <v>163</v>
      </c>
      <c r="F66015" t="s">
        <v>14</v>
      </c>
      <c r="G66015">
        <v>21.066231317742247</v>
      </c>
      <c r="H66015" s="4" t="str">
        <f t="shared" si="1031"/>
        <v>Sleeping Bags</v>
      </c>
      <c r="K66015"/>
      <c r="L66015"/>
    </row>
    <row r="66016" spans="1:12" x14ac:dyDescent="0.15">
      <c r="A66016" s="5">
        <v>2019</v>
      </c>
      <c r="B66016" t="s">
        <v>120</v>
      </c>
      <c r="C66016" t="s">
        <v>140</v>
      </c>
      <c r="D66016" t="s">
        <v>164</v>
      </c>
      <c r="E66016" t="s">
        <v>163</v>
      </c>
      <c r="F66016" t="s">
        <v>13</v>
      </c>
      <c r="G66016">
        <v>21.453428260076667</v>
      </c>
      <c r="H66016" s="4" t="str">
        <f t="shared" si="1031"/>
        <v>Sleeping Bags</v>
      </c>
      <c r="K66016"/>
      <c r="L66016"/>
    </row>
    <row r="66017" spans="1:12" x14ac:dyDescent="0.15">
      <c r="A66017" s="5">
        <v>2019</v>
      </c>
      <c r="B66017" t="s">
        <v>120</v>
      </c>
      <c r="C66017" t="s">
        <v>140</v>
      </c>
      <c r="D66017" t="s">
        <v>164</v>
      </c>
      <c r="E66017" t="s">
        <v>163</v>
      </c>
      <c r="F66017" t="s">
        <v>12</v>
      </c>
      <c r="G66017">
        <v>22.4183563683698</v>
      </c>
      <c r="H66017" s="4" t="str">
        <f t="shared" si="1031"/>
        <v>Sleeping Bags</v>
      </c>
      <c r="K66017"/>
      <c r="L66017"/>
    </row>
    <row r="66018" spans="1:12" x14ac:dyDescent="0.15">
      <c r="A66018" s="5">
        <v>2019</v>
      </c>
      <c r="B66018" t="s">
        <v>120</v>
      </c>
      <c r="C66018" t="s">
        <v>140</v>
      </c>
      <c r="D66018" t="s">
        <v>164</v>
      </c>
      <c r="E66018" t="s">
        <v>163</v>
      </c>
      <c r="F66018" t="s">
        <v>11</v>
      </c>
      <c r="G66018">
        <v>26.527431987357772</v>
      </c>
      <c r="H66018" s="4" t="str">
        <f t="shared" si="1031"/>
        <v>Sleeping Bags</v>
      </c>
      <c r="K66018"/>
      <c r="L66018"/>
    </row>
    <row r="66019" spans="1:12" x14ac:dyDescent="0.15">
      <c r="A66019" s="5">
        <v>2019</v>
      </c>
      <c r="B66019" t="s">
        <v>120</v>
      </c>
      <c r="C66019" t="s">
        <v>140</v>
      </c>
      <c r="D66019" t="s">
        <v>164</v>
      </c>
      <c r="E66019" t="s">
        <v>163</v>
      </c>
      <c r="F66019" t="s">
        <v>10</v>
      </c>
      <c r="G66019">
        <v>30.271781812659466</v>
      </c>
      <c r="H66019" s="4" t="str">
        <f t="shared" si="1031"/>
        <v>Sleeping Bags</v>
      </c>
      <c r="K66019"/>
      <c r="L66019"/>
    </row>
    <row r="66020" spans="1:12" x14ac:dyDescent="0.15">
      <c r="A66020" s="5">
        <v>2019</v>
      </c>
      <c r="B66020" t="s">
        <v>120</v>
      </c>
      <c r="C66020" t="s">
        <v>140</v>
      </c>
      <c r="D66020" t="s">
        <v>164</v>
      </c>
      <c r="E66020" t="s">
        <v>163</v>
      </c>
      <c r="F66020" t="s">
        <v>9</v>
      </c>
      <c r="G66020">
        <v>35.079781309416333</v>
      </c>
      <c r="H66020" s="4" t="str">
        <f t="shared" si="1031"/>
        <v>Sleeping Bags</v>
      </c>
      <c r="K66020"/>
      <c r="L66020"/>
    </row>
    <row r="66021" spans="1:12" x14ac:dyDescent="0.15">
      <c r="A66021" s="5">
        <v>2019</v>
      </c>
      <c r="B66021" t="s">
        <v>120</v>
      </c>
      <c r="C66021" t="s">
        <v>140</v>
      </c>
      <c r="D66021" t="s">
        <v>164</v>
      </c>
      <c r="E66021" t="s">
        <v>163</v>
      </c>
      <c r="F66021" t="s">
        <v>8</v>
      </c>
      <c r="G66021">
        <v>33.920187407778116</v>
      </c>
      <c r="H66021" s="4" t="str">
        <f t="shared" si="1031"/>
        <v>Sleeping Bags</v>
      </c>
      <c r="K66021"/>
      <c r="L66021"/>
    </row>
    <row r="66022" spans="1:12" x14ac:dyDescent="0.15">
      <c r="A66022" s="5">
        <v>2019</v>
      </c>
      <c r="B66022" t="s">
        <v>120</v>
      </c>
      <c r="C66022" t="s">
        <v>140</v>
      </c>
      <c r="D66022" t="s">
        <v>164</v>
      </c>
      <c r="E66022" t="s">
        <v>163</v>
      </c>
      <c r="F66022" t="s">
        <v>7</v>
      </c>
      <c r="G66022">
        <v>25.723153081708467</v>
      </c>
      <c r="H66022" s="4" t="str">
        <f t="shared" si="1031"/>
        <v>Sleeping Bags</v>
      </c>
      <c r="K66022"/>
      <c r="L66022"/>
    </row>
    <row r="66023" spans="1:12" x14ac:dyDescent="0.15">
      <c r="A66023" s="5">
        <v>2019</v>
      </c>
      <c r="B66023" t="s">
        <v>120</v>
      </c>
      <c r="C66023" t="s">
        <v>140</v>
      </c>
      <c r="D66023" t="s">
        <v>164</v>
      </c>
      <c r="E66023" t="s">
        <v>163</v>
      </c>
      <c r="F66023" t="s">
        <v>6</v>
      </c>
      <c r="G66023">
        <v>19.92242919370354</v>
      </c>
      <c r="H66023" s="4" t="str">
        <f t="shared" si="1031"/>
        <v>Sleeping Bags</v>
      </c>
      <c r="K66023"/>
      <c r="L66023"/>
    </row>
    <row r="66024" spans="1:12" x14ac:dyDescent="0.15">
      <c r="A66024" s="5">
        <v>2019</v>
      </c>
      <c r="B66024" t="s">
        <v>120</v>
      </c>
      <c r="C66024" t="s">
        <v>140</v>
      </c>
      <c r="D66024" t="s">
        <v>164</v>
      </c>
      <c r="E66024" t="s">
        <v>163</v>
      </c>
      <c r="F66024" t="s">
        <v>5</v>
      </c>
      <c r="G66024">
        <v>18.101784136737134</v>
      </c>
      <c r="H66024" s="4" t="str">
        <f t="shared" si="1031"/>
        <v>Sleeping Bags</v>
      </c>
      <c r="K66024"/>
      <c r="L66024"/>
    </row>
    <row r="66025" spans="1:12" x14ac:dyDescent="0.15">
      <c r="A66025" s="5">
        <v>2019</v>
      </c>
      <c r="B66025" t="s">
        <v>120</v>
      </c>
      <c r="C66025" t="s">
        <v>140</v>
      </c>
      <c r="D66025" t="s">
        <v>164</v>
      </c>
      <c r="E66025" t="s">
        <v>163</v>
      </c>
      <c r="F66025" t="s">
        <v>0</v>
      </c>
      <c r="G66025">
        <v>19.328745577989519</v>
      </c>
      <c r="H66025" s="4" t="str">
        <f t="shared" si="1031"/>
        <v>Sleeping Bags</v>
      </c>
      <c r="K66025"/>
      <c r="L66025"/>
    </row>
    <row r="66026" spans="1:12" x14ac:dyDescent="0.15">
      <c r="A66026" s="5">
        <v>2019</v>
      </c>
      <c r="B66026" t="s">
        <v>120</v>
      </c>
      <c r="C66026" t="s">
        <v>140</v>
      </c>
      <c r="D66026" t="s">
        <v>2</v>
      </c>
      <c r="E66026" t="s">
        <v>163</v>
      </c>
      <c r="F66026" t="s">
        <v>15</v>
      </c>
      <c r="G66026">
        <v>124.89351674743911</v>
      </c>
      <c r="H66026" s="4" t="str">
        <f t="shared" si="1031"/>
        <v>Sleeping Bags</v>
      </c>
      <c r="K66026"/>
      <c r="L66026"/>
    </row>
    <row r="66027" spans="1:12" x14ac:dyDescent="0.15">
      <c r="A66027" s="5">
        <v>2019</v>
      </c>
      <c r="B66027" t="s">
        <v>120</v>
      </c>
      <c r="C66027" t="s">
        <v>140</v>
      </c>
      <c r="D66027" t="s">
        <v>2</v>
      </c>
      <c r="E66027" t="s">
        <v>163</v>
      </c>
      <c r="F66027" t="s">
        <v>14</v>
      </c>
      <c r="G66027">
        <v>130.93374933880307</v>
      </c>
      <c r="H66027" s="4" t="str">
        <f t="shared" si="1031"/>
        <v>Sleeping Bags</v>
      </c>
      <c r="K66027"/>
      <c r="L66027"/>
    </row>
    <row r="66028" spans="1:12" x14ac:dyDescent="0.15">
      <c r="A66028" s="5">
        <v>2019</v>
      </c>
      <c r="B66028" t="s">
        <v>120</v>
      </c>
      <c r="C66028" t="s">
        <v>140</v>
      </c>
      <c r="D66028" t="s">
        <v>2</v>
      </c>
      <c r="E66028" t="s">
        <v>163</v>
      </c>
      <c r="F66028" t="s">
        <v>13</v>
      </c>
      <c r="G66028">
        <v>128.14878909464647</v>
      </c>
      <c r="H66028" s="4" t="str">
        <f t="shared" si="1031"/>
        <v>Sleeping Bags</v>
      </c>
      <c r="K66028"/>
      <c r="L66028"/>
    </row>
    <row r="66029" spans="1:12" x14ac:dyDescent="0.15">
      <c r="A66029" s="5">
        <v>2019</v>
      </c>
      <c r="B66029" t="s">
        <v>120</v>
      </c>
      <c r="C66029" t="s">
        <v>140</v>
      </c>
      <c r="D66029" t="s">
        <v>2</v>
      </c>
      <c r="E66029" t="s">
        <v>163</v>
      </c>
      <c r="F66029" t="s">
        <v>12</v>
      </c>
      <c r="G66029">
        <v>141.76346936505391</v>
      </c>
      <c r="H66029" s="4" t="str">
        <f t="shared" si="1031"/>
        <v>Sleeping Bags</v>
      </c>
      <c r="K66029"/>
      <c r="L66029"/>
    </row>
    <row r="66030" spans="1:12" x14ac:dyDescent="0.15">
      <c r="A66030" s="5">
        <v>2019</v>
      </c>
      <c r="B66030" t="s">
        <v>120</v>
      </c>
      <c r="C66030" t="s">
        <v>140</v>
      </c>
      <c r="D66030" t="s">
        <v>2</v>
      </c>
      <c r="E66030" t="s">
        <v>163</v>
      </c>
      <c r="F66030" t="s">
        <v>11</v>
      </c>
      <c r="G66030">
        <v>175.9138287993097</v>
      </c>
      <c r="H66030" s="4" t="str">
        <f t="shared" si="1031"/>
        <v>Sleeping Bags</v>
      </c>
      <c r="K66030"/>
      <c r="L66030"/>
    </row>
    <row r="66031" spans="1:12" x14ac:dyDescent="0.15">
      <c r="A66031" s="5">
        <v>2019</v>
      </c>
      <c r="B66031" t="s">
        <v>120</v>
      </c>
      <c r="C66031" t="s">
        <v>140</v>
      </c>
      <c r="D66031" t="s">
        <v>2</v>
      </c>
      <c r="E66031" t="s">
        <v>163</v>
      </c>
      <c r="F66031" t="s">
        <v>10</v>
      </c>
      <c r="G66031">
        <v>178.71574878293987</v>
      </c>
      <c r="H66031" s="4" t="str">
        <f t="shared" si="1031"/>
        <v>Sleeping Bags</v>
      </c>
      <c r="K66031"/>
      <c r="L66031"/>
    </row>
    <row r="66032" spans="1:12" x14ac:dyDescent="0.15">
      <c r="A66032" s="5">
        <v>2019</v>
      </c>
      <c r="B66032" t="s">
        <v>120</v>
      </c>
      <c r="C66032" t="s">
        <v>140</v>
      </c>
      <c r="D66032" t="s">
        <v>2</v>
      </c>
      <c r="E66032" t="s">
        <v>163</v>
      </c>
      <c r="F66032" t="s">
        <v>9</v>
      </c>
      <c r="G66032">
        <v>220.7559500429214</v>
      </c>
      <c r="H66032" s="4" t="str">
        <f t="shared" si="1031"/>
        <v>Sleeping Bags</v>
      </c>
      <c r="K66032"/>
      <c r="L66032"/>
    </row>
    <row r="66033" spans="1:12" x14ac:dyDescent="0.15">
      <c r="A66033" s="5">
        <v>2019</v>
      </c>
      <c r="B66033" t="s">
        <v>120</v>
      </c>
      <c r="C66033" t="s">
        <v>140</v>
      </c>
      <c r="D66033" t="s">
        <v>2</v>
      </c>
      <c r="E66033" t="s">
        <v>163</v>
      </c>
      <c r="F66033" t="s">
        <v>8</v>
      </c>
      <c r="G66033">
        <v>216.27943393479197</v>
      </c>
      <c r="H66033" s="4" t="str">
        <f t="shared" si="1031"/>
        <v>Sleeping Bags</v>
      </c>
      <c r="K66033"/>
      <c r="L66033"/>
    </row>
    <row r="66034" spans="1:12" x14ac:dyDescent="0.15">
      <c r="A66034" s="5">
        <v>2019</v>
      </c>
      <c r="B66034" t="s">
        <v>120</v>
      </c>
      <c r="C66034" t="s">
        <v>140</v>
      </c>
      <c r="D66034" t="s">
        <v>2</v>
      </c>
      <c r="E66034" t="s">
        <v>163</v>
      </c>
      <c r="F66034" t="s">
        <v>7</v>
      </c>
      <c r="G66034">
        <v>152.92981884203388</v>
      </c>
      <c r="H66034" s="4" t="str">
        <f t="shared" si="1031"/>
        <v>Sleeping Bags</v>
      </c>
      <c r="K66034"/>
      <c r="L66034"/>
    </row>
    <row r="66035" spans="1:12" x14ac:dyDescent="0.15">
      <c r="A66035" s="5">
        <v>2019</v>
      </c>
      <c r="B66035" t="s">
        <v>120</v>
      </c>
      <c r="C66035" t="s">
        <v>140</v>
      </c>
      <c r="D66035" t="s">
        <v>2</v>
      </c>
      <c r="E66035" t="s">
        <v>163</v>
      </c>
      <c r="F66035" t="s">
        <v>6</v>
      </c>
      <c r="G66035">
        <v>126.22749289427423</v>
      </c>
      <c r="H66035" s="4" t="str">
        <f t="shared" si="1031"/>
        <v>Sleeping Bags</v>
      </c>
      <c r="K66035"/>
      <c r="L66035"/>
    </row>
    <row r="66036" spans="1:12" x14ac:dyDescent="0.15">
      <c r="A66036" s="5">
        <v>2019</v>
      </c>
      <c r="B66036" t="s">
        <v>120</v>
      </c>
      <c r="C66036" t="s">
        <v>140</v>
      </c>
      <c r="D66036" t="s">
        <v>2</v>
      </c>
      <c r="E66036" t="s">
        <v>163</v>
      </c>
      <c r="F66036" t="s">
        <v>5</v>
      </c>
      <c r="G66036">
        <v>118.41603641905699</v>
      </c>
      <c r="H66036" s="4" t="str">
        <f t="shared" si="1031"/>
        <v>Sleeping Bags</v>
      </c>
      <c r="K66036"/>
      <c r="L66036"/>
    </row>
    <row r="66037" spans="1:12" x14ac:dyDescent="0.15">
      <c r="A66037" s="5">
        <v>2019</v>
      </c>
      <c r="B66037" t="s">
        <v>120</v>
      </c>
      <c r="C66037" t="s">
        <v>140</v>
      </c>
      <c r="D66037" t="s">
        <v>2</v>
      </c>
      <c r="E66037" t="s">
        <v>163</v>
      </c>
      <c r="F66037" t="s">
        <v>0</v>
      </c>
      <c r="G66037">
        <v>117.27659846030197</v>
      </c>
      <c r="H66037" s="4" t="str">
        <f t="shared" si="1031"/>
        <v>Sleeping Bags</v>
      </c>
      <c r="K66037"/>
      <c r="L66037"/>
    </row>
    <row r="66038" spans="1:12" x14ac:dyDescent="0.15">
      <c r="A66038" s="5">
        <v>2019</v>
      </c>
      <c r="B66038" t="s">
        <v>120</v>
      </c>
      <c r="C66038" t="s">
        <v>140</v>
      </c>
      <c r="D66038" t="s">
        <v>23</v>
      </c>
      <c r="E66038" t="s">
        <v>163</v>
      </c>
      <c r="F66038" t="s">
        <v>15</v>
      </c>
      <c r="G66038">
        <v>14.5932719569849</v>
      </c>
      <c r="H66038" s="4" t="str">
        <f t="shared" si="1031"/>
        <v>Sleeping Bags</v>
      </c>
      <c r="K66038"/>
      <c r="L66038"/>
    </row>
    <row r="66039" spans="1:12" x14ac:dyDescent="0.15">
      <c r="A66039" s="5">
        <v>2019</v>
      </c>
      <c r="B66039" t="s">
        <v>120</v>
      </c>
      <c r="C66039" t="s">
        <v>140</v>
      </c>
      <c r="D66039" t="s">
        <v>23</v>
      </c>
      <c r="E66039" t="s">
        <v>163</v>
      </c>
      <c r="F66039" t="s">
        <v>14</v>
      </c>
      <c r="G66039">
        <v>14.131432009699601</v>
      </c>
      <c r="H66039" s="4" t="str">
        <f t="shared" si="1031"/>
        <v>Sleeping Bags</v>
      </c>
      <c r="K66039"/>
      <c r="L66039"/>
    </row>
    <row r="66040" spans="1:12" x14ac:dyDescent="0.15">
      <c r="A66040" s="5">
        <v>2019</v>
      </c>
      <c r="B66040" t="s">
        <v>120</v>
      </c>
      <c r="C66040" t="s">
        <v>140</v>
      </c>
      <c r="D66040" t="s">
        <v>23</v>
      </c>
      <c r="E66040" t="s">
        <v>163</v>
      </c>
      <c r="F66040" t="s">
        <v>13</v>
      </c>
      <c r="G66040">
        <v>14.586315292258618</v>
      </c>
      <c r="H66040" s="4" t="str">
        <f t="shared" si="1031"/>
        <v>Sleeping Bags</v>
      </c>
      <c r="K66040"/>
      <c r="L66040"/>
    </row>
    <row r="66041" spans="1:12" x14ac:dyDescent="0.15">
      <c r="A66041" s="5">
        <v>2019</v>
      </c>
      <c r="B66041" t="s">
        <v>120</v>
      </c>
      <c r="C66041" t="s">
        <v>140</v>
      </c>
      <c r="D66041" t="s">
        <v>23</v>
      </c>
      <c r="E66041" t="s">
        <v>163</v>
      </c>
      <c r="F66041" t="s">
        <v>12</v>
      </c>
      <c r="G66041">
        <v>15.623906601023117</v>
      </c>
      <c r="H66041" s="4" t="str">
        <f t="shared" si="1031"/>
        <v>Sleeping Bags</v>
      </c>
      <c r="K66041"/>
      <c r="L66041"/>
    </row>
    <row r="66042" spans="1:12" x14ac:dyDescent="0.15">
      <c r="A66042" s="5">
        <v>2019</v>
      </c>
      <c r="B66042" t="s">
        <v>120</v>
      </c>
      <c r="C66042" t="s">
        <v>140</v>
      </c>
      <c r="D66042" t="s">
        <v>23</v>
      </c>
      <c r="E66042" t="s">
        <v>163</v>
      </c>
      <c r="F66042" t="s">
        <v>11</v>
      </c>
      <c r="G66042">
        <v>19.501532460099853</v>
      </c>
      <c r="H66042" s="4" t="str">
        <f t="shared" si="1031"/>
        <v>Sleeping Bags</v>
      </c>
      <c r="K66042"/>
      <c r="L66042"/>
    </row>
    <row r="66043" spans="1:12" x14ac:dyDescent="0.15">
      <c r="A66043" s="5">
        <v>2019</v>
      </c>
      <c r="B66043" t="s">
        <v>120</v>
      </c>
      <c r="C66043" t="s">
        <v>140</v>
      </c>
      <c r="D66043" t="s">
        <v>23</v>
      </c>
      <c r="E66043" t="s">
        <v>163</v>
      </c>
      <c r="F66043" t="s">
        <v>10</v>
      </c>
      <c r="G66043">
        <v>20.759132261532205</v>
      </c>
      <c r="H66043" s="4" t="str">
        <f t="shared" si="1031"/>
        <v>Sleeping Bags</v>
      </c>
      <c r="K66043"/>
      <c r="L66043"/>
    </row>
    <row r="66044" spans="1:12" x14ac:dyDescent="0.15">
      <c r="A66044" s="5">
        <v>2019</v>
      </c>
      <c r="B66044" t="s">
        <v>120</v>
      </c>
      <c r="C66044" t="s">
        <v>140</v>
      </c>
      <c r="D66044" t="s">
        <v>23</v>
      </c>
      <c r="E66044" t="s">
        <v>163</v>
      </c>
      <c r="F66044" t="s">
        <v>9</v>
      </c>
      <c r="G66044">
        <v>24.284160045440991</v>
      </c>
      <c r="H66044" s="4" t="str">
        <f t="shared" si="1031"/>
        <v>Sleeping Bags</v>
      </c>
      <c r="K66044"/>
      <c r="L66044"/>
    </row>
    <row r="66045" spans="1:12" x14ac:dyDescent="0.15">
      <c r="A66045" s="5">
        <v>2019</v>
      </c>
      <c r="B66045" t="s">
        <v>120</v>
      </c>
      <c r="C66045" t="s">
        <v>140</v>
      </c>
      <c r="D66045" t="s">
        <v>23</v>
      </c>
      <c r="E66045" t="s">
        <v>163</v>
      </c>
      <c r="F66045" t="s">
        <v>8</v>
      </c>
      <c r="G66045">
        <v>23.281002638791993</v>
      </c>
      <c r="H66045" s="4" t="str">
        <f t="shared" si="1031"/>
        <v>Sleeping Bags</v>
      </c>
      <c r="K66045"/>
      <c r="L66045"/>
    </row>
    <row r="66046" spans="1:12" x14ac:dyDescent="0.15">
      <c r="A66046" s="5">
        <v>2019</v>
      </c>
      <c r="B66046" t="s">
        <v>120</v>
      </c>
      <c r="C66046" t="s">
        <v>140</v>
      </c>
      <c r="D66046" t="s">
        <v>23</v>
      </c>
      <c r="E66046" t="s">
        <v>163</v>
      </c>
      <c r="F66046" t="s">
        <v>7</v>
      </c>
      <c r="G66046">
        <v>17.671993168271189</v>
      </c>
      <c r="H66046" s="4" t="str">
        <f t="shared" si="1031"/>
        <v>Sleeping Bags</v>
      </c>
      <c r="K66046"/>
      <c r="L66046"/>
    </row>
    <row r="66047" spans="1:12" x14ac:dyDescent="0.15">
      <c r="A66047" s="5">
        <v>2019</v>
      </c>
      <c r="B66047" t="s">
        <v>120</v>
      </c>
      <c r="C66047" t="s">
        <v>140</v>
      </c>
      <c r="D66047" t="s">
        <v>23</v>
      </c>
      <c r="E66047" t="s">
        <v>163</v>
      </c>
      <c r="F66047" t="s">
        <v>6</v>
      </c>
      <c r="G66047">
        <v>14.696192476223114</v>
      </c>
      <c r="H66047" s="4" t="str">
        <f t="shared" si="1031"/>
        <v>Sleeping Bags</v>
      </c>
      <c r="K66047"/>
      <c r="L66047"/>
    </row>
    <row r="66048" spans="1:12" x14ac:dyDescent="0.15">
      <c r="A66048" s="5">
        <v>2019</v>
      </c>
      <c r="B66048" t="s">
        <v>120</v>
      </c>
      <c r="C66048" t="s">
        <v>140</v>
      </c>
      <c r="D66048" t="s">
        <v>23</v>
      </c>
      <c r="E66048" t="s">
        <v>163</v>
      </c>
      <c r="F66048" t="s">
        <v>5</v>
      </c>
      <c r="G66048">
        <v>12.708778190377814</v>
      </c>
      <c r="H66048" s="4" t="str">
        <f t="shared" si="1031"/>
        <v>Sleeping Bags</v>
      </c>
      <c r="K66048"/>
      <c r="L66048"/>
    </row>
    <row r="66049" spans="1:12" x14ac:dyDescent="0.15">
      <c r="A66049" s="5">
        <v>2019</v>
      </c>
      <c r="B66049" t="s">
        <v>120</v>
      </c>
      <c r="C66049" t="s">
        <v>140</v>
      </c>
      <c r="D66049" t="s">
        <v>23</v>
      </c>
      <c r="E66049" t="s">
        <v>163</v>
      </c>
      <c r="F66049" t="s">
        <v>0</v>
      </c>
      <c r="G66049">
        <v>13.49362656355008</v>
      </c>
      <c r="H66049" s="4" t="str">
        <f t="shared" si="1031"/>
        <v>Sleeping Bags</v>
      </c>
      <c r="K66049"/>
      <c r="L66049"/>
    </row>
    <row r="66050" spans="1:12" x14ac:dyDescent="0.15">
      <c r="A66050" s="5">
        <v>2019</v>
      </c>
      <c r="B66050" t="s">
        <v>120</v>
      </c>
      <c r="C66050" t="s">
        <v>139</v>
      </c>
      <c r="D66050" t="s">
        <v>164</v>
      </c>
      <c r="E66050" t="s">
        <v>163</v>
      </c>
      <c r="F66050" t="s">
        <v>15</v>
      </c>
      <c r="G66050">
        <v>16.544885003656084</v>
      </c>
      <c r="H66050" s="4" t="str">
        <f t="shared" si="1031"/>
        <v>Sleeping Bags</v>
      </c>
      <c r="K66050"/>
      <c r="L66050"/>
    </row>
    <row r="66051" spans="1:12" x14ac:dyDescent="0.15">
      <c r="A66051" s="5">
        <v>2019</v>
      </c>
      <c r="B66051" t="s">
        <v>120</v>
      </c>
      <c r="C66051" t="s">
        <v>139</v>
      </c>
      <c r="D66051" t="s">
        <v>164</v>
      </c>
      <c r="E66051" t="s">
        <v>163</v>
      </c>
      <c r="F66051" t="s">
        <v>14</v>
      </c>
      <c r="G66051">
        <v>17.691336452031305</v>
      </c>
      <c r="H66051" s="4" t="str">
        <f t="shared" ref="H66051:H66114" si="1032">VLOOKUP(C66051,$I$2:$J$145,2, FALSE)</f>
        <v>Sleeping Bags</v>
      </c>
      <c r="K66051"/>
      <c r="L66051"/>
    </row>
    <row r="66052" spans="1:12" x14ac:dyDescent="0.15">
      <c r="A66052" s="5">
        <v>2019</v>
      </c>
      <c r="B66052" t="s">
        <v>120</v>
      </c>
      <c r="C66052" t="s">
        <v>139</v>
      </c>
      <c r="D66052" t="s">
        <v>164</v>
      </c>
      <c r="E66052" t="s">
        <v>163</v>
      </c>
      <c r="F66052" t="s">
        <v>13</v>
      </c>
      <c r="G66052">
        <v>16.584281635983977</v>
      </c>
      <c r="H66052" s="4" t="str">
        <f t="shared" si="1032"/>
        <v>Sleeping Bags</v>
      </c>
      <c r="K66052"/>
      <c r="L66052"/>
    </row>
    <row r="66053" spans="1:12" x14ac:dyDescent="0.15">
      <c r="A66053" s="5">
        <v>2019</v>
      </c>
      <c r="B66053" t="s">
        <v>120</v>
      </c>
      <c r="C66053" t="s">
        <v>139</v>
      </c>
      <c r="D66053" t="s">
        <v>164</v>
      </c>
      <c r="E66053" t="s">
        <v>163</v>
      </c>
      <c r="F66053" t="s">
        <v>12</v>
      </c>
      <c r="G66053">
        <v>18.685529836474576</v>
      </c>
      <c r="H66053" s="4" t="str">
        <f t="shared" si="1032"/>
        <v>Sleeping Bags</v>
      </c>
      <c r="K66053"/>
      <c r="L66053"/>
    </row>
    <row r="66054" spans="1:12" x14ac:dyDescent="0.15">
      <c r="A66054" s="5">
        <v>2019</v>
      </c>
      <c r="B66054" t="s">
        <v>120</v>
      </c>
      <c r="C66054" t="s">
        <v>139</v>
      </c>
      <c r="D66054" t="s">
        <v>164</v>
      </c>
      <c r="E66054" t="s">
        <v>163</v>
      </c>
      <c r="F66054" t="s">
        <v>11</v>
      </c>
      <c r="G66054">
        <v>22.871587354901692</v>
      </c>
      <c r="H66054" s="4" t="str">
        <f t="shared" si="1032"/>
        <v>Sleeping Bags</v>
      </c>
      <c r="K66054"/>
      <c r="L66054"/>
    </row>
    <row r="66055" spans="1:12" x14ac:dyDescent="0.15">
      <c r="A66055" s="5">
        <v>2019</v>
      </c>
      <c r="B66055" t="s">
        <v>120</v>
      </c>
      <c r="C66055" t="s">
        <v>139</v>
      </c>
      <c r="D66055" t="s">
        <v>164</v>
      </c>
      <c r="E66055" t="s">
        <v>163</v>
      </c>
      <c r="F66055" t="s">
        <v>10</v>
      </c>
      <c r="G66055">
        <v>24.249430246676113</v>
      </c>
      <c r="H66055" s="4" t="str">
        <f t="shared" si="1032"/>
        <v>Sleeping Bags</v>
      </c>
      <c r="K66055"/>
      <c r="L66055"/>
    </row>
    <row r="66056" spans="1:12" x14ac:dyDescent="0.15">
      <c r="A66056" s="5">
        <v>2019</v>
      </c>
      <c r="B66056" t="s">
        <v>120</v>
      </c>
      <c r="C66056" t="s">
        <v>139</v>
      </c>
      <c r="D66056" t="s">
        <v>164</v>
      </c>
      <c r="E66056" t="s">
        <v>163</v>
      </c>
      <c r="F66056" t="s">
        <v>9</v>
      </c>
      <c r="G66056">
        <v>29.31336188402588</v>
      </c>
      <c r="H66056" s="4" t="str">
        <f t="shared" si="1032"/>
        <v>Sleeping Bags</v>
      </c>
      <c r="K66056"/>
      <c r="L66056"/>
    </row>
    <row r="66057" spans="1:12" x14ac:dyDescent="0.15">
      <c r="A66057" s="5">
        <v>2019</v>
      </c>
      <c r="B66057" t="s">
        <v>120</v>
      </c>
      <c r="C66057" t="s">
        <v>139</v>
      </c>
      <c r="D66057" t="s">
        <v>164</v>
      </c>
      <c r="E66057" t="s">
        <v>163</v>
      </c>
      <c r="F66057" t="s">
        <v>8</v>
      </c>
      <c r="G66057">
        <v>28.153003518915256</v>
      </c>
      <c r="H66057" s="4" t="str">
        <f t="shared" si="1032"/>
        <v>Sleeping Bags</v>
      </c>
      <c r="K66057"/>
      <c r="L66057"/>
    </row>
    <row r="66058" spans="1:12" x14ac:dyDescent="0.15">
      <c r="A66058" s="5">
        <v>2019</v>
      </c>
      <c r="B66058" t="s">
        <v>120</v>
      </c>
      <c r="C66058" t="s">
        <v>139</v>
      </c>
      <c r="D66058" t="s">
        <v>164</v>
      </c>
      <c r="E66058" t="s">
        <v>163</v>
      </c>
      <c r="F66058" t="s">
        <v>7</v>
      </c>
      <c r="G66058">
        <v>21.58085164539661</v>
      </c>
      <c r="H66058" s="4" t="str">
        <f t="shared" si="1032"/>
        <v>Sleeping Bags</v>
      </c>
      <c r="K66058"/>
      <c r="L66058"/>
    </row>
    <row r="66059" spans="1:12" x14ac:dyDescent="0.15">
      <c r="A66059" s="5">
        <v>2019</v>
      </c>
      <c r="B66059" t="s">
        <v>120</v>
      </c>
      <c r="C66059" t="s">
        <v>139</v>
      </c>
      <c r="D66059" t="s">
        <v>164</v>
      </c>
      <c r="E66059" t="s">
        <v>163</v>
      </c>
      <c r="F66059" t="s">
        <v>6</v>
      </c>
      <c r="G66059">
        <v>17.02444688782003</v>
      </c>
      <c r="H66059" s="4" t="str">
        <f t="shared" si="1032"/>
        <v>Sleeping Bags</v>
      </c>
      <c r="K66059"/>
      <c r="L66059"/>
    </row>
    <row r="66060" spans="1:12" x14ac:dyDescent="0.15">
      <c r="A66060" s="5">
        <v>2019</v>
      </c>
      <c r="B66060" t="s">
        <v>120</v>
      </c>
      <c r="C66060" t="s">
        <v>139</v>
      </c>
      <c r="D66060" t="s">
        <v>164</v>
      </c>
      <c r="E66060" t="s">
        <v>163</v>
      </c>
      <c r="F66060" t="s">
        <v>5</v>
      </c>
      <c r="G66060">
        <v>15.02551655977812</v>
      </c>
      <c r="H66060" s="4" t="str">
        <f t="shared" si="1032"/>
        <v>Sleeping Bags</v>
      </c>
      <c r="K66060"/>
      <c r="L66060"/>
    </row>
    <row r="66061" spans="1:12" x14ac:dyDescent="0.15">
      <c r="A66061" s="5">
        <v>2019</v>
      </c>
      <c r="B66061" t="s">
        <v>120</v>
      </c>
      <c r="C66061" t="s">
        <v>139</v>
      </c>
      <c r="D66061" t="s">
        <v>164</v>
      </c>
      <c r="E66061" t="s">
        <v>163</v>
      </c>
      <c r="F66061" t="s">
        <v>0</v>
      </c>
      <c r="G66061">
        <v>16.472138224537442</v>
      </c>
      <c r="H66061" s="4" t="str">
        <f t="shared" si="1032"/>
        <v>Sleeping Bags</v>
      </c>
      <c r="K66061"/>
      <c r="L66061"/>
    </row>
    <row r="66062" spans="1:12" x14ac:dyDescent="0.15">
      <c r="A66062" s="5">
        <v>2019</v>
      </c>
      <c r="B66062" t="s">
        <v>120</v>
      </c>
      <c r="C66062" t="s">
        <v>139</v>
      </c>
      <c r="D66062" t="s">
        <v>2</v>
      </c>
      <c r="E66062" t="s">
        <v>163</v>
      </c>
      <c r="F66062" t="s">
        <v>15</v>
      </c>
      <c r="G66062">
        <v>43.795404318708165</v>
      </c>
      <c r="H66062" s="4" t="str">
        <f t="shared" si="1032"/>
        <v>Sleeping Bags</v>
      </c>
      <c r="K66062"/>
      <c r="L66062"/>
    </row>
    <row r="66063" spans="1:12" x14ac:dyDescent="0.15">
      <c r="A66063" s="5">
        <v>2019</v>
      </c>
      <c r="B66063" t="s">
        <v>120</v>
      </c>
      <c r="C66063" t="s">
        <v>139</v>
      </c>
      <c r="D66063" t="s">
        <v>2</v>
      </c>
      <c r="E66063" t="s">
        <v>163</v>
      </c>
      <c r="F66063" t="s">
        <v>14</v>
      </c>
      <c r="G66063">
        <v>42.351051220807392</v>
      </c>
      <c r="H66063" s="4" t="str">
        <f t="shared" si="1032"/>
        <v>Sleeping Bags</v>
      </c>
      <c r="K66063"/>
      <c r="L66063"/>
    </row>
    <row r="66064" spans="1:12" x14ac:dyDescent="0.15">
      <c r="A66064" s="5">
        <v>2019</v>
      </c>
      <c r="B66064" t="s">
        <v>120</v>
      </c>
      <c r="C66064" t="s">
        <v>139</v>
      </c>
      <c r="D66064" t="s">
        <v>2</v>
      </c>
      <c r="E66064" t="s">
        <v>163</v>
      </c>
      <c r="F66064" t="s">
        <v>13</v>
      </c>
      <c r="G66064">
        <v>43.103508794927329</v>
      </c>
      <c r="H66064" s="4" t="str">
        <f t="shared" si="1032"/>
        <v>Sleeping Bags</v>
      </c>
      <c r="K66064"/>
      <c r="L66064"/>
    </row>
    <row r="66065" spans="1:12" x14ac:dyDescent="0.15">
      <c r="A66065" s="5">
        <v>2019</v>
      </c>
      <c r="B66065" t="s">
        <v>120</v>
      </c>
      <c r="C66065" t="s">
        <v>139</v>
      </c>
      <c r="D66065" t="s">
        <v>2</v>
      </c>
      <c r="E66065" t="s">
        <v>163</v>
      </c>
      <c r="F66065" t="s">
        <v>12</v>
      </c>
      <c r="G66065">
        <v>47.027421048702614</v>
      </c>
      <c r="H66065" s="4" t="str">
        <f t="shared" si="1032"/>
        <v>Sleeping Bags</v>
      </c>
      <c r="K66065"/>
      <c r="L66065"/>
    </row>
    <row r="66066" spans="1:12" x14ac:dyDescent="0.15">
      <c r="A66066" s="5">
        <v>2019</v>
      </c>
      <c r="B66066" t="s">
        <v>120</v>
      </c>
      <c r="C66066" t="s">
        <v>139</v>
      </c>
      <c r="D66066" t="s">
        <v>2</v>
      </c>
      <c r="E66066" t="s">
        <v>163</v>
      </c>
      <c r="F66066" t="s">
        <v>11</v>
      </c>
      <c r="G66066">
        <v>58.150870729959941</v>
      </c>
      <c r="H66066" s="4" t="str">
        <f t="shared" si="1032"/>
        <v>Sleeping Bags</v>
      </c>
      <c r="K66066"/>
      <c r="L66066"/>
    </row>
    <row r="66067" spans="1:12" x14ac:dyDescent="0.15">
      <c r="A66067" s="5">
        <v>2019</v>
      </c>
      <c r="B66067" t="s">
        <v>120</v>
      </c>
      <c r="C66067" t="s">
        <v>139</v>
      </c>
      <c r="D66067" t="s">
        <v>2</v>
      </c>
      <c r="E66067" t="s">
        <v>163</v>
      </c>
      <c r="F66067" t="s">
        <v>10</v>
      </c>
      <c r="G66067">
        <v>62.653937023447774</v>
      </c>
      <c r="H66067" s="4" t="str">
        <f t="shared" si="1032"/>
        <v>Sleeping Bags</v>
      </c>
      <c r="K66067"/>
      <c r="L66067"/>
    </row>
    <row r="66068" spans="1:12" x14ac:dyDescent="0.15">
      <c r="A66068" s="5">
        <v>2019</v>
      </c>
      <c r="B66068" t="s">
        <v>120</v>
      </c>
      <c r="C66068" t="s">
        <v>139</v>
      </c>
      <c r="D66068" t="s">
        <v>2</v>
      </c>
      <c r="E66068" t="s">
        <v>163</v>
      </c>
      <c r="F66068" t="s">
        <v>9</v>
      </c>
      <c r="G66068">
        <v>72.071665504640976</v>
      </c>
      <c r="H66068" s="4" t="str">
        <f t="shared" si="1032"/>
        <v>Sleeping Bags</v>
      </c>
      <c r="K66068"/>
      <c r="L66068"/>
    </row>
    <row r="66069" spans="1:12" x14ac:dyDescent="0.15">
      <c r="A66069" s="5">
        <v>2019</v>
      </c>
      <c r="B66069" t="s">
        <v>120</v>
      </c>
      <c r="C66069" t="s">
        <v>139</v>
      </c>
      <c r="D66069" t="s">
        <v>2</v>
      </c>
      <c r="E66069" t="s">
        <v>163</v>
      </c>
      <c r="F66069" t="s">
        <v>8</v>
      </c>
      <c r="G66069">
        <v>70.018395368727269</v>
      </c>
      <c r="H66069" s="4" t="str">
        <f t="shared" si="1032"/>
        <v>Sleeping Bags</v>
      </c>
      <c r="K66069"/>
      <c r="L66069"/>
    </row>
    <row r="66070" spans="1:12" x14ac:dyDescent="0.15">
      <c r="A66070" s="5">
        <v>2019</v>
      </c>
      <c r="B66070" t="s">
        <v>120</v>
      </c>
      <c r="C66070" t="s">
        <v>139</v>
      </c>
      <c r="D66070" t="s">
        <v>2</v>
      </c>
      <c r="E66070" t="s">
        <v>163</v>
      </c>
      <c r="F66070" t="s">
        <v>7</v>
      </c>
      <c r="G66070">
        <v>53.025230326454235</v>
      </c>
      <c r="H66070" s="4" t="str">
        <f t="shared" si="1032"/>
        <v>Sleeping Bags</v>
      </c>
      <c r="K66070"/>
      <c r="L66070"/>
    </row>
    <row r="66071" spans="1:12" x14ac:dyDescent="0.15">
      <c r="A66071" s="5">
        <v>2019</v>
      </c>
      <c r="B66071" t="s">
        <v>120</v>
      </c>
      <c r="C66071" t="s">
        <v>139</v>
      </c>
      <c r="D66071" t="s">
        <v>2</v>
      </c>
      <c r="E66071" t="s">
        <v>163</v>
      </c>
      <c r="F66071" t="s">
        <v>6</v>
      </c>
      <c r="G66071">
        <v>43.409709767948222</v>
      </c>
      <c r="H66071" s="4" t="str">
        <f t="shared" si="1032"/>
        <v>Sleeping Bags</v>
      </c>
      <c r="K66071"/>
      <c r="L66071"/>
    </row>
    <row r="66072" spans="1:12" x14ac:dyDescent="0.15">
      <c r="A66072" s="5">
        <v>2019</v>
      </c>
      <c r="B66072" t="s">
        <v>120</v>
      </c>
      <c r="C66072" t="s">
        <v>139</v>
      </c>
      <c r="D66072" t="s">
        <v>2</v>
      </c>
      <c r="E66072" t="s">
        <v>163</v>
      </c>
      <c r="F66072" t="s">
        <v>5</v>
      </c>
      <c r="G66072">
        <v>36.555743355542688</v>
      </c>
      <c r="H66072" s="4" t="str">
        <f t="shared" si="1032"/>
        <v>Sleeping Bags</v>
      </c>
      <c r="K66072"/>
      <c r="L66072"/>
    </row>
    <row r="66073" spans="1:12" x14ac:dyDescent="0.15">
      <c r="A66073" s="5">
        <v>2019</v>
      </c>
      <c r="B66073" t="s">
        <v>120</v>
      </c>
      <c r="C66073" t="s">
        <v>139</v>
      </c>
      <c r="D66073" t="s">
        <v>2</v>
      </c>
      <c r="E66073" t="s">
        <v>163</v>
      </c>
      <c r="F66073" t="s">
        <v>0</v>
      </c>
      <c r="G66073">
        <v>39.396885266085661</v>
      </c>
      <c r="H66073" s="4" t="str">
        <f t="shared" si="1032"/>
        <v>Sleeping Bags</v>
      </c>
      <c r="K66073"/>
      <c r="L66073"/>
    </row>
    <row r="66074" spans="1:12" x14ac:dyDescent="0.15">
      <c r="A66074" s="5">
        <v>2019</v>
      </c>
      <c r="B66074" t="s">
        <v>120</v>
      </c>
      <c r="C66074" t="s">
        <v>139</v>
      </c>
      <c r="D66074" t="s">
        <v>23</v>
      </c>
      <c r="E66074" t="s">
        <v>163</v>
      </c>
      <c r="F66074" t="s">
        <v>15</v>
      </c>
      <c r="G66074">
        <v>7.8660585407704158</v>
      </c>
      <c r="H66074" s="4" t="str">
        <f t="shared" si="1032"/>
        <v>Sleeping Bags</v>
      </c>
      <c r="K66074"/>
      <c r="L66074"/>
    </row>
    <row r="66075" spans="1:12" x14ac:dyDescent="0.15">
      <c r="A66075" s="5">
        <v>2019</v>
      </c>
      <c r="B66075" t="s">
        <v>120</v>
      </c>
      <c r="C66075" t="s">
        <v>139</v>
      </c>
      <c r="D66075" t="s">
        <v>23</v>
      </c>
      <c r="E66075" t="s">
        <v>163</v>
      </c>
      <c r="F66075" t="s">
        <v>14</v>
      </c>
      <c r="G66075">
        <v>8.1947058894693363</v>
      </c>
      <c r="H66075" s="4" t="str">
        <f t="shared" si="1032"/>
        <v>Sleeping Bags</v>
      </c>
      <c r="K66075"/>
      <c r="L66075"/>
    </row>
    <row r="66076" spans="1:12" x14ac:dyDescent="0.15">
      <c r="A66076" s="5">
        <v>2019</v>
      </c>
      <c r="B66076" t="s">
        <v>120</v>
      </c>
      <c r="C66076" t="s">
        <v>139</v>
      </c>
      <c r="D66076" t="s">
        <v>23</v>
      </c>
      <c r="E66076" t="s">
        <v>163</v>
      </c>
      <c r="F66076" t="s">
        <v>13</v>
      </c>
      <c r="G66076">
        <v>7.6990436057343601</v>
      </c>
      <c r="H66076" s="4" t="str">
        <f t="shared" si="1032"/>
        <v>Sleeping Bags</v>
      </c>
      <c r="K66076"/>
      <c r="L66076"/>
    </row>
    <row r="66077" spans="1:12" x14ac:dyDescent="0.15">
      <c r="A66077" s="5">
        <v>2019</v>
      </c>
      <c r="B66077" t="s">
        <v>120</v>
      </c>
      <c r="C66077" t="s">
        <v>139</v>
      </c>
      <c r="D66077" t="s">
        <v>23</v>
      </c>
      <c r="E66077" t="s">
        <v>163</v>
      </c>
      <c r="F66077" t="s">
        <v>12</v>
      </c>
      <c r="G66077">
        <v>8.9412563781818157</v>
      </c>
      <c r="H66077" s="4" t="str">
        <f t="shared" si="1032"/>
        <v>Sleeping Bags</v>
      </c>
      <c r="K66077"/>
      <c r="L66077"/>
    </row>
    <row r="66078" spans="1:12" x14ac:dyDescent="0.15">
      <c r="A66078" s="5">
        <v>2019</v>
      </c>
      <c r="B66078" t="s">
        <v>120</v>
      </c>
      <c r="C66078" t="s">
        <v>139</v>
      </c>
      <c r="D66078" t="s">
        <v>23</v>
      </c>
      <c r="E66078" t="s">
        <v>163</v>
      </c>
      <c r="F66078" t="s">
        <v>11</v>
      </c>
      <c r="G66078">
        <v>10.17453312</v>
      </c>
      <c r="H66078" s="4" t="str">
        <f t="shared" si="1032"/>
        <v>Sleeping Bags</v>
      </c>
      <c r="K66078"/>
      <c r="L66078"/>
    </row>
    <row r="66079" spans="1:12" x14ac:dyDescent="0.15">
      <c r="A66079" s="5">
        <v>2019</v>
      </c>
      <c r="B66079" t="s">
        <v>120</v>
      </c>
      <c r="C66079" t="s">
        <v>139</v>
      </c>
      <c r="D66079" t="s">
        <v>23</v>
      </c>
      <c r="E66079" t="s">
        <v>163</v>
      </c>
      <c r="F66079" t="s">
        <v>10</v>
      </c>
      <c r="G66079">
        <v>11.200173438619412</v>
      </c>
      <c r="H66079" s="4" t="str">
        <f t="shared" si="1032"/>
        <v>Sleeping Bags</v>
      </c>
      <c r="K66079"/>
      <c r="L66079"/>
    </row>
    <row r="66080" spans="1:12" x14ac:dyDescent="0.15">
      <c r="A66080" s="5">
        <v>2019</v>
      </c>
      <c r="B66080" t="s">
        <v>120</v>
      </c>
      <c r="C66080" t="s">
        <v>139</v>
      </c>
      <c r="D66080" t="s">
        <v>23</v>
      </c>
      <c r="E66080" t="s">
        <v>163</v>
      </c>
      <c r="F66080" t="s">
        <v>9</v>
      </c>
      <c r="G66080">
        <v>13.284550485596302</v>
      </c>
      <c r="H66080" s="4" t="str">
        <f t="shared" si="1032"/>
        <v>Sleeping Bags</v>
      </c>
      <c r="K66080"/>
      <c r="L66080"/>
    </row>
    <row r="66081" spans="1:12" x14ac:dyDescent="0.15">
      <c r="A66081" s="5">
        <v>2019</v>
      </c>
      <c r="B66081" t="s">
        <v>120</v>
      </c>
      <c r="C66081" t="s">
        <v>139</v>
      </c>
      <c r="D66081" t="s">
        <v>23</v>
      </c>
      <c r="E66081" t="s">
        <v>163</v>
      </c>
      <c r="F66081" t="s">
        <v>8</v>
      </c>
      <c r="G66081">
        <v>13.569963471679506</v>
      </c>
      <c r="H66081" s="4" t="str">
        <f t="shared" si="1032"/>
        <v>Sleeping Bags</v>
      </c>
      <c r="K66081"/>
      <c r="L66081"/>
    </row>
    <row r="66082" spans="1:12" x14ac:dyDescent="0.15">
      <c r="A66082" s="5">
        <v>2019</v>
      </c>
      <c r="B66082" t="s">
        <v>120</v>
      </c>
      <c r="C66082" t="s">
        <v>139</v>
      </c>
      <c r="D66082" t="s">
        <v>23</v>
      </c>
      <c r="E66082" t="s">
        <v>163</v>
      </c>
      <c r="F66082" t="s">
        <v>7</v>
      </c>
      <c r="G66082">
        <v>9.655267870372878</v>
      </c>
      <c r="H66082" s="4" t="str">
        <f t="shared" si="1032"/>
        <v>Sleeping Bags</v>
      </c>
      <c r="K66082"/>
      <c r="L66082"/>
    </row>
    <row r="66083" spans="1:12" x14ac:dyDescent="0.15">
      <c r="A66083" s="5">
        <v>2019</v>
      </c>
      <c r="B66083" t="s">
        <v>120</v>
      </c>
      <c r="C66083" t="s">
        <v>139</v>
      </c>
      <c r="D66083" t="s">
        <v>23</v>
      </c>
      <c r="E66083" t="s">
        <v>163</v>
      </c>
      <c r="F66083" t="s">
        <v>6</v>
      </c>
      <c r="G66083">
        <v>7.7649402994391368</v>
      </c>
      <c r="H66083" s="4" t="str">
        <f t="shared" si="1032"/>
        <v>Sleeping Bags</v>
      </c>
      <c r="K66083"/>
      <c r="L66083"/>
    </row>
    <row r="66084" spans="1:12" x14ac:dyDescent="0.15">
      <c r="A66084" s="5">
        <v>2019</v>
      </c>
      <c r="B66084" t="s">
        <v>120</v>
      </c>
      <c r="C66084" t="s">
        <v>139</v>
      </c>
      <c r="D66084" t="s">
        <v>23</v>
      </c>
      <c r="E66084" t="s">
        <v>163</v>
      </c>
      <c r="F66084" t="s">
        <v>5</v>
      </c>
      <c r="G66084">
        <v>6.939097780659476</v>
      </c>
      <c r="H66084" s="4" t="str">
        <f t="shared" si="1032"/>
        <v>Sleeping Bags</v>
      </c>
      <c r="K66084"/>
      <c r="L66084"/>
    </row>
    <row r="66085" spans="1:12" x14ac:dyDescent="0.15">
      <c r="A66085" s="5">
        <v>2019</v>
      </c>
      <c r="B66085" t="s">
        <v>120</v>
      </c>
      <c r="C66085" t="s">
        <v>139</v>
      </c>
      <c r="D66085" t="s">
        <v>23</v>
      </c>
      <c r="E66085" t="s">
        <v>163</v>
      </c>
      <c r="F66085" t="s">
        <v>0</v>
      </c>
      <c r="G66085">
        <v>7.2935777481171025</v>
      </c>
      <c r="H66085" s="4" t="str">
        <f t="shared" si="1032"/>
        <v>Sleeping Bags</v>
      </c>
      <c r="K66085"/>
      <c r="L66085"/>
    </row>
    <row r="66086" spans="1:12" x14ac:dyDescent="0.15">
      <c r="A66086" s="5">
        <v>2019</v>
      </c>
      <c r="B66086" t="s">
        <v>120</v>
      </c>
      <c r="C66086" t="s">
        <v>138</v>
      </c>
      <c r="D66086" t="s">
        <v>164</v>
      </c>
      <c r="E66086" t="s">
        <v>163</v>
      </c>
      <c r="F66086" t="s">
        <v>15</v>
      </c>
      <c r="G66086">
        <v>24.047586007765791</v>
      </c>
      <c r="H66086" s="4" t="str">
        <f t="shared" si="1032"/>
        <v>Sleeping Bags</v>
      </c>
      <c r="K66086"/>
      <c r="L66086"/>
    </row>
    <row r="66087" spans="1:12" x14ac:dyDescent="0.15">
      <c r="A66087" s="5">
        <v>2019</v>
      </c>
      <c r="B66087" t="s">
        <v>120</v>
      </c>
      <c r="C66087" t="s">
        <v>138</v>
      </c>
      <c r="D66087" t="s">
        <v>164</v>
      </c>
      <c r="E66087" t="s">
        <v>163</v>
      </c>
      <c r="F66087" t="s">
        <v>14</v>
      </c>
      <c r="G66087">
        <v>25.489229147860211</v>
      </c>
      <c r="H66087" s="4" t="str">
        <f t="shared" si="1032"/>
        <v>Sleeping Bags</v>
      </c>
      <c r="K66087"/>
      <c r="L66087"/>
    </row>
    <row r="66088" spans="1:12" x14ac:dyDescent="0.15">
      <c r="A66088" s="5">
        <v>2019</v>
      </c>
      <c r="B66088" t="s">
        <v>120</v>
      </c>
      <c r="C66088" t="s">
        <v>138</v>
      </c>
      <c r="D66088" t="s">
        <v>164</v>
      </c>
      <c r="E66088" t="s">
        <v>163</v>
      </c>
      <c r="F66088" t="s">
        <v>13</v>
      </c>
      <c r="G66088">
        <v>24.828650499461325</v>
      </c>
      <c r="H66088" s="4" t="str">
        <f t="shared" si="1032"/>
        <v>Sleeping Bags</v>
      </c>
      <c r="K66088"/>
      <c r="L66088"/>
    </row>
    <row r="66089" spans="1:12" x14ac:dyDescent="0.15">
      <c r="A66089" s="5">
        <v>2019</v>
      </c>
      <c r="B66089" t="s">
        <v>120</v>
      </c>
      <c r="C66089" t="s">
        <v>138</v>
      </c>
      <c r="D66089" t="s">
        <v>164</v>
      </c>
      <c r="E66089" t="s">
        <v>163</v>
      </c>
      <c r="F66089" t="s">
        <v>12</v>
      </c>
      <c r="G66089">
        <v>27.366869070693376</v>
      </c>
      <c r="H66089" s="4" t="str">
        <f t="shared" si="1032"/>
        <v>Sleeping Bags</v>
      </c>
      <c r="K66089"/>
      <c r="L66089"/>
    </row>
    <row r="66090" spans="1:12" x14ac:dyDescent="0.15">
      <c r="A66090" s="5">
        <v>2019</v>
      </c>
      <c r="B66090" t="s">
        <v>120</v>
      </c>
      <c r="C66090" t="s">
        <v>138</v>
      </c>
      <c r="D66090" t="s">
        <v>164</v>
      </c>
      <c r="E66090" t="s">
        <v>163</v>
      </c>
      <c r="F66090" t="s">
        <v>11</v>
      </c>
      <c r="G66090">
        <v>33.24682062764375</v>
      </c>
      <c r="H66090" s="4" t="str">
        <f t="shared" si="1032"/>
        <v>Sleeping Bags</v>
      </c>
      <c r="K66090"/>
      <c r="L66090"/>
    </row>
    <row r="66091" spans="1:12" x14ac:dyDescent="0.15">
      <c r="A66091" s="5">
        <v>2019</v>
      </c>
      <c r="B66091" t="s">
        <v>120</v>
      </c>
      <c r="C66091" t="s">
        <v>138</v>
      </c>
      <c r="D66091" t="s">
        <v>164</v>
      </c>
      <c r="E66091" t="s">
        <v>163</v>
      </c>
      <c r="F66091" t="s">
        <v>10</v>
      </c>
      <c r="G66091">
        <v>37.070193981455766</v>
      </c>
      <c r="H66091" s="4" t="str">
        <f t="shared" si="1032"/>
        <v>Sleeping Bags</v>
      </c>
      <c r="K66091"/>
      <c r="L66091"/>
    </row>
    <row r="66092" spans="1:12" x14ac:dyDescent="0.15">
      <c r="A66092" s="5">
        <v>2019</v>
      </c>
      <c r="B66092" t="s">
        <v>120</v>
      </c>
      <c r="C66092" t="s">
        <v>138</v>
      </c>
      <c r="D66092" t="s">
        <v>164</v>
      </c>
      <c r="E66092" t="s">
        <v>163</v>
      </c>
      <c r="F66092" t="s">
        <v>9</v>
      </c>
      <c r="G66092">
        <v>42.006422403668417</v>
      </c>
      <c r="H66092" s="4" t="str">
        <f t="shared" si="1032"/>
        <v>Sleeping Bags</v>
      </c>
      <c r="K66092"/>
      <c r="L66092"/>
    </row>
    <row r="66093" spans="1:12" x14ac:dyDescent="0.15">
      <c r="A66093" s="5">
        <v>2019</v>
      </c>
      <c r="B66093" t="s">
        <v>120</v>
      </c>
      <c r="C66093" t="s">
        <v>138</v>
      </c>
      <c r="D66093" t="s">
        <v>164</v>
      </c>
      <c r="E66093" t="s">
        <v>163</v>
      </c>
      <c r="F66093" t="s">
        <v>8</v>
      </c>
      <c r="G66093">
        <v>39.695044463334362</v>
      </c>
      <c r="H66093" s="4" t="str">
        <f t="shared" si="1032"/>
        <v>Sleeping Bags</v>
      </c>
      <c r="K66093"/>
      <c r="L66093"/>
    </row>
    <row r="66094" spans="1:12" x14ac:dyDescent="0.15">
      <c r="A66094" s="5">
        <v>2019</v>
      </c>
      <c r="B66094" t="s">
        <v>120</v>
      </c>
      <c r="C66094" t="s">
        <v>138</v>
      </c>
      <c r="D66094" t="s">
        <v>164</v>
      </c>
      <c r="E66094" t="s">
        <v>163</v>
      </c>
      <c r="F66094" t="s">
        <v>7</v>
      </c>
      <c r="G66094">
        <v>29.330892990915249</v>
      </c>
      <c r="H66094" s="4" t="str">
        <f t="shared" si="1032"/>
        <v>Sleeping Bags</v>
      </c>
      <c r="K66094"/>
      <c r="L66094"/>
    </row>
    <row r="66095" spans="1:12" x14ac:dyDescent="0.15">
      <c r="A66095" s="5">
        <v>2019</v>
      </c>
      <c r="B66095" t="s">
        <v>120</v>
      </c>
      <c r="C66095" t="s">
        <v>138</v>
      </c>
      <c r="D66095" t="s">
        <v>164</v>
      </c>
      <c r="E66095" t="s">
        <v>163</v>
      </c>
      <c r="F66095" t="s">
        <v>6</v>
      </c>
      <c r="G66095">
        <v>25.016926845810783</v>
      </c>
      <c r="H66095" s="4" t="str">
        <f t="shared" si="1032"/>
        <v>Sleeping Bags</v>
      </c>
      <c r="K66095"/>
      <c r="L66095"/>
    </row>
    <row r="66096" spans="1:12" x14ac:dyDescent="0.15">
      <c r="A66096" s="5">
        <v>2019</v>
      </c>
      <c r="B66096" t="s">
        <v>120</v>
      </c>
      <c r="C66096" t="s">
        <v>138</v>
      </c>
      <c r="D66096" t="s">
        <v>164</v>
      </c>
      <c r="E66096" t="s">
        <v>163</v>
      </c>
      <c r="F66096" t="s">
        <v>5</v>
      </c>
      <c r="G66096">
        <v>21.584980980166407</v>
      </c>
      <c r="H66096" s="4" t="str">
        <f t="shared" si="1032"/>
        <v>Sleeping Bags</v>
      </c>
      <c r="K66096"/>
      <c r="L66096"/>
    </row>
    <row r="66097" spans="1:12" x14ac:dyDescent="0.15">
      <c r="A66097" s="5">
        <v>2019</v>
      </c>
      <c r="B66097" t="s">
        <v>120</v>
      </c>
      <c r="C66097" t="s">
        <v>138</v>
      </c>
      <c r="D66097" t="s">
        <v>164</v>
      </c>
      <c r="E66097" t="s">
        <v>163</v>
      </c>
      <c r="F66097" t="s">
        <v>0</v>
      </c>
      <c r="G66097">
        <v>24.182010085334976</v>
      </c>
      <c r="H66097" s="4" t="str">
        <f t="shared" si="1032"/>
        <v>Sleeping Bags</v>
      </c>
      <c r="K66097"/>
      <c r="L66097"/>
    </row>
    <row r="66098" spans="1:12" x14ac:dyDescent="0.15">
      <c r="A66098" s="5">
        <v>2019</v>
      </c>
      <c r="B66098" t="s">
        <v>120</v>
      </c>
      <c r="C66098" t="s">
        <v>138</v>
      </c>
      <c r="D66098" t="s">
        <v>2</v>
      </c>
      <c r="E66098" t="s">
        <v>163</v>
      </c>
      <c r="F66098" t="s">
        <v>15</v>
      </c>
      <c r="G66098">
        <v>235.72633745667545</v>
      </c>
      <c r="H66098" s="4" t="str">
        <f t="shared" si="1032"/>
        <v>Sleeping Bags</v>
      </c>
      <c r="K66098"/>
      <c r="L66098"/>
    </row>
    <row r="66099" spans="1:12" x14ac:dyDescent="0.15">
      <c r="A66099" s="5">
        <v>2019</v>
      </c>
      <c r="B66099" t="s">
        <v>120</v>
      </c>
      <c r="C66099" t="s">
        <v>138</v>
      </c>
      <c r="D66099" t="s">
        <v>2</v>
      </c>
      <c r="E66099" t="s">
        <v>163</v>
      </c>
      <c r="F66099" t="s">
        <v>14</v>
      </c>
      <c r="G66099">
        <v>247.77472886684595</v>
      </c>
      <c r="H66099" s="4" t="str">
        <f t="shared" si="1032"/>
        <v>Sleeping Bags</v>
      </c>
      <c r="K66099"/>
      <c r="L66099"/>
    </row>
    <row r="66100" spans="1:12" x14ac:dyDescent="0.15">
      <c r="A66100" s="5">
        <v>2019</v>
      </c>
      <c r="B66100" t="s">
        <v>120</v>
      </c>
      <c r="C66100" t="s">
        <v>138</v>
      </c>
      <c r="D66100" t="s">
        <v>2</v>
      </c>
      <c r="E66100" t="s">
        <v>163</v>
      </c>
      <c r="F66100" t="s">
        <v>13</v>
      </c>
      <c r="G66100">
        <v>228.97677781582888</v>
      </c>
      <c r="H66100" s="4" t="str">
        <f t="shared" si="1032"/>
        <v>Sleeping Bags</v>
      </c>
      <c r="K66100"/>
      <c r="L66100"/>
    </row>
    <row r="66101" spans="1:12" x14ac:dyDescent="0.15">
      <c r="A66101" s="5">
        <v>2019</v>
      </c>
      <c r="B66101" t="s">
        <v>120</v>
      </c>
      <c r="C66101" t="s">
        <v>138</v>
      </c>
      <c r="D66101" t="s">
        <v>2</v>
      </c>
      <c r="E66101" t="s">
        <v>163</v>
      </c>
      <c r="F66101" t="s">
        <v>12</v>
      </c>
      <c r="G66101">
        <v>254.43775569178422</v>
      </c>
      <c r="H66101" s="4" t="str">
        <f t="shared" si="1032"/>
        <v>Sleeping Bags</v>
      </c>
      <c r="K66101"/>
      <c r="L66101"/>
    </row>
    <row r="66102" spans="1:12" x14ac:dyDescent="0.15">
      <c r="A66102" s="5">
        <v>2019</v>
      </c>
      <c r="B66102" t="s">
        <v>120</v>
      </c>
      <c r="C66102" t="s">
        <v>138</v>
      </c>
      <c r="D66102" t="s">
        <v>2</v>
      </c>
      <c r="E66102" t="s">
        <v>163</v>
      </c>
      <c r="F66102" t="s">
        <v>11</v>
      </c>
      <c r="G66102">
        <v>303.69890691668405</v>
      </c>
      <c r="H66102" s="4" t="str">
        <f t="shared" si="1032"/>
        <v>Sleeping Bags</v>
      </c>
      <c r="K66102"/>
      <c r="L66102"/>
    </row>
    <row r="66103" spans="1:12" x14ac:dyDescent="0.15">
      <c r="A66103" s="5">
        <v>2019</v>
      </c>
      <c r="B66103" t="s">
        <v>120</v>
      </c>
      <c r="C66103" t="s">
        <v>138</v>
      </c>
      <c r="D66103" t="s">
        <v>2</v>
      </c>
      <c r="E66103" t="s">
        <v>163</v>
      </c>
      <c r="F66103" t="s">
        <v>10</v>
      </c>
      <c r="G66103">
        <v>348.55783145275552</v>
      </c>
      <c r="H66103" s="4" t="str">
        <f t="shared" si="1032"/>
        <v>Sleeping Bags</v>
      </c>
      <c r="K66103"/>
      <c r="L66103"/>
    </row>
    <row r="66104" spans="1:12" x14ac:dyDescent="0.15">
      <c r="A66104" s="5">
        <v>2019</v>
      </c>
      <c r="B66104" t="s">
        <v>120</v>
      </c>
      <c r="C66104" t="s">
        <v>138</v>
      </c>
      <c r="D66104" t="s">
        <v>2</v>
      </c>
      <c r="E66104" t="s">
        <v>163</v>
      </c>
      <c r="F66104" t="s">
        <v>9</v>
      </c>
      <c r="G66104">
        <v>397.6756301211808</v>
      </c>
      <c r="H66104" s="4" t="str">
        <f t="shared" si="1032"/>
        <v>Sleeping Bags</v>
      </c>
      <c r="K66104"/>
      <c r="L66104"/>
    </row>
    <row r="66105" spans="1:12" x14ac:dyDescent="0.15">
      <c r="A66105" s="5">
        <v>2019</v>
      </c>
      <c r="B66105" t="s">
        <v>120</v>
      </c>
      <c r="C66105" t="s">
        <v>138</v>
      </c>
      <c r="D66105" t="s">
        <v>2</v>
      </c>
      <c r="E66105" t="s">
        <v>163</v>
      </c>
      <c r="F66105" t="s">
        <v>8</v>
      </c>
      <c r="G66105">
        <v>384.58884492011089</v>
      </c>
      <c r="H66105" s="4" t="str">
        <f t="shared" si="1032"/>
        <v>Sleeping Bags</v>
      </c>
      <c r="K66105"/>
      <c r="L66105"/>
    </row>
    <row r="66106" spans="1:12" x14ac:dyDescent="0.15">
      <c r="A66106" s="5">
        <v>2019</v>
      </c>
      <c r="B66106" t="s">
        <v>120</v>
      </c>
      <c r="C66106" t="s">
        <v>138</v>
      </c>
      <c r="D66106" t="s">
        <v>2</v>
      </c>
      <c r="E66106" t="s">
        <v>163</v>
      </c>
      <c r="F66106" t="s">
        <v>7</v>
      </c>
      <c r="G66106">
        <v>289.7155166351186</v>
      </c>
      <c r="H66106" s="4" t="str">
        <f t="shared" si="1032"/>
        <v>Sleeping Bags</v>
      </c>
      <c r="K66106"/>
      <c r="L66106"/>
    </row>
    <row r="66107" spans="1:12" x14ac:dyDescent="0.15">
      <c r="A66107" s="5">
        <v>2019</v>
      </c>
      <c r="B66107" t="s">
        <v>120</v>
      </c>
      <c r="C66107" t="s">
        <v>138</v>
      </c>
      <c r="D66107" t="s">
        <v>2</v>
      </c>
      <c r="E66107" t="s">
        <v>163</v>
      </c>
      <c r="F66107" t="s">
        <v>6</v>
      </c>
      <c r="G66107">
        <v>242.85747553875618</v>
      </c>
      <c r="H66107" s="4" t="str">
        <f t="shared" si="1032"/>
        <v>Sleeping Bags</v>
      </c>
      <c r="K66107"/>
      <c r="L66107"/>
    </row>
    <row r="66108" spans="1:12" x14ac:dyDescent="0.15">
      <c r="A66108" s="5">
        <v>2019</v>
      </c>
      <c r="B66108" t="s">
        <v>120</v>
      </c>
      <c r="C66108" t="s">
        <v>138</v>
      </c>
      <c r="D66108" t="s">
        <v>2</v>
      </c>
      <c r="E66108" t="s">
        <v>163</v>
      </c>
      <c r="F66108" t="s">
        <v>5</v>
      </c>
      <c r="G66108">
        <v>216.16522952319008</v>
      </c>
      <c r="H66108" s="4" t="str">
        <f t="shared" si="1032"/>
        <v>Sleeping Bags</v>
      </c>
      <c r="K66108"/>
      <c r="L66108"/>
    </row>
    <row r="66109" spans="1:12" x14ac:dyDescent="0.15">
      <c r="A66109" s="5">
        <v>2019</v>
      </c>
      <c r="B66109" t="s">
        <v>120</v>
      </c>
      <c r="C66109" t="s">
        <v>138</v>
      </c>
      <c r="D66109" t="s">
        <v>2</v>
      </c>
      <c r="E66109" t="s">
        <v>163</v>
      </c>
      <c r="F66109" t="s">
        <v>0</v>
      </c>
      <c r="G66109">
        <v>214.96497766398031</v>
      </c>
      <c r="H66109" s="4" t="str">
        <f t="shared" si="1032"/>
        <v>Sleeping Bags</v>
      </c>
      <c r="K66109"/>
      <c r="L66109"/>
    </row>
    <row r="66110" spans="1:12" x14ac:dyDescent="0.15">
      <c r="A66110" s="5">
        <v>2019</v>
      </c>
      <c r="B66110" t="s">
        <v>120</v>
      </c>
      <c r="C66110" t="s">
        <v>138</v>
      </c>
      <c r="D66110" t="s">
        <v>23</v>
      </c>
      <c r="E66110" t="s">
        <v>163</v>
      </c>
      <c r="F66110" t="s">
        <v>15</v>
      </c>
      <c r="G66110">
        <v>61.117054489087202</v>
      </c>
      <c r="H66110" s="4" t="str">
        <f t="shared" si="1032"/>
        <v>Sleeping Bags</v>
      </c>
      <c r="K66110"/>
      <c r="L66110"/>
    </row>
    <row r="66111" spans="1:12" x14ac:dyDescent="0.15">
      <c r="A66111" s="5">
        <v>2019</v>
      </c>
      <c r="B66111" t="s">
        <v>120</v>
      </c>
      <c r="C66111" t="s">
        <v>138</v>
      </c>
      <c r="D66111" t="s">
        <v>23</v>
      </c>
      <c r="E66111" t="s">
        <v>163</v>
      </c>
      <c r="F66111" t="s">
        <v>14</v>
      </c>
      <c r="G66111">
        <v>64.894480588515975</v>
      </c>
      <c r="H66111" s="4" t="str">
        <f t="shared" si="1032"/>
        <v>Sleeping Bags</v>
      </c>
      <c r="K66111"/>
      <c r="L66111"/>
    </row>
    <row r="66112" spans="1:12" x14ac:dyDescent="0.15">
      <c r="A66112" s="5">
        <v>2019</v>
      </c>
      <c r="B66112" t="s">
        <v>120</v>
      </c>
      <c r="C66112" t="s">
        <v>138</v>
      </c>
      <c r="D66112" t="s">
        <v>23</v>
      </c>
      <c r="E66112" t="s">
        <v>163</v>
      </c>
      <c r="F66112" t="s">
        <v>13</v>
      </c>
      <c r="G66112">
        <v>62.006714489893859</v>
      </c>
      <c r="H66112" s="4" t="str">
        <f t="shared" si="1032"/>
        <v>Sleeping Bags</v>
      </c>
      <c r="K66112"/>
      <c r="L66112"/>
    </row>
    <row r="66113" spans="1:12" x14ac:dyDescent="0.15">
      <c r="A66113" s="5">
        <v>2019</v>
      </c>
      <c r="B66113" t="s">
        <v>120</v>
      </c>
      <c r="C66113" t="s">
        <v>138</v>
      </c>
      <c r="D66113" t="s">
        <v>23</v>
      </c>
      <c r="E66113" t="s">
        <v>163</v>
      </c>
      <c r="F66113" t="s">
        <v>12</v>
      </c>
      <c r="G66113">
        <v>69.275251422471513</v>
      </c>
      <c r="H66113" s="4" t="str">
        <f t="shared" si="1032"/>
        <v>Sleeping Bags</v>
      </c>
      <c r="K66113"/>
      <c r="L66113"/>
    </row>
    <row r="66114" spans="1:12" x14ac:dyDescent="0.15">
      <c r="A66114" s="5">
        <v>2019</v>
      </c>
      <c r="B66114" t="s">
        <v>120</v>
      </c>
      <c r="C66114" t="s">
        <v>138</v>
      </c>
      <c r="D66114" t="s">
        <v>23</v>
      </c>
      <c r="E66114" t="s">
        <v>163</v>
      </c>
      <c r="F66114" t="s">
        <v>11</v>
      </c>
      <c r="G66114">
        <v>85.183525071324482</v>
      </c>
      <c r="H66114" s="4" t="str">
        <f t="shared" si="1032"/>
        <v>Sleeping Bags</v>
      </c>
      <c r="K66114"/>
      <c r="L66114"/>
    </row>
    <row r="66115" spans="1:12" x14ac:dyDescent="0.15">
      <c r="A66115" s="5">
        <v>2019</v>
      </c>
      <c r="B66115" t="s">
        <v>120</v>
      </c>
      <c r="C66115" t="s">
        <v>138</v>
      </c>
      <c r="D66115" t="s">
        <v>23</v>
      </c>
      <c r="E66115" t="s">
        <v>163</v>
      </c>
      <c r="F66115" t="s">
        <v>10</v>
      </c>
      <c r="G66115">
        <v>88.599252874531885</v>
      </c>
      <c r="H66115" s="4" t="str">
        <f t="shared" ref="H66115:H66178" si="1033">VLOOKUP(C66115,$I$2:$J$145,2, FALSE)</f>
        <v>Sleeping Bags</v>
      </c>
      <c r="K66115"/>
      <c r="L66115"/>
    </row>
    <row r="66116" spans="1:12" x14ac:dyDescent="0.15">
      <c r="A66116" s="5">
        <v>2019</v>
      </c>
      <c r="B66116" t="s">
        <v>120</v>
      </c>
      <c r="C66116" t="s">
        <v>138</v>
      </c>
      <c r="D66116" t="s">
        <v>23</v>
      </c>
      <c r="E66116" t="s">
        <v>163</v>
      </c>
      <c r="F66116" t="s">
        <v>9</v>
      </c>
      <c r="G66116">
        <v>107.79983652873464</v>
      </c>
      <c r="H66116" s="4" t="str">
        <f t="shared" si="1033"/>
        <v>Sleeping Bags</v>
      </c>
      <c r="K66116"/>
      <c r="L66116"/>
    </row>
    <row r="66117" spans="1:12" x14ac:dyDescent="0.15">
      <c r="A66117" s="5">
        <v>2019</v>
      </c>
      <c r="B66117" t="s">
        <v>120</v>
      </c>
      <c r="C66117" t="s">
        <v>138</v>
      </c>
      <c r="D66117" t="s">
        <v>23</v>
      </c>
      <c r="E66117" t="s">
        <v>163</v>
      </c>
      <c r="F66117" t="s">
        <v>8</v>
      </c>
      <c r="G66117">
        <v>107.98356075054544</v>
      </c>
      <c r="H66117" s="4" t="str">
        <f t="shared" si="1033"/>
        <v>Sleeping Bags</v>
      </c>
      <c r="K66117"/>
      <c r="L66117"/>
    </row>
    <row r="66118" spans="1:12" x14ac:dyDescent="0.15">
      <c r="A66118" s="5">
        <v>2019</v>
      </c>
      <c r="B66118" t="s">
        <v>120</v>
      </c>
      <c r="C66118" t="s">
        <v>138</v>
      </c>
      <c r="D66118" t="s">
        <v>23</v>
      </c>
      <c r="E66118" t="s">
        <v>163</v>
      </c>
      <c r="F66118" t="s">
        <v>7</v>
      </c>
      <c r="G66118">
        <v>74.513495456542358</v>
      </c>
      <c r="H66118" s="4" t="str">
        <f t="shared" si="1033"/>
        <v>Sleeping Bags</v>
      </c>
      <c r="K66118"/>
      <c r="L66118"/>
    </row>
    <row r="66119" spans="1:12" x14ac:dyDescent="0.15">
      <c r="A66119" s="5">
        <v>2019</v>
      </c>
      <c r="B66119" t="s">
        <v>120</v>
      </c>
      <c r="C66119" t="s">
        <v>138</v>
      </c>
      <c r="D66119" t="s">
        <v>23</v>
      </c>
      <c r="E66119" t="s">
        <v>163</v>
      </c>
      <c r="F66119" t="s">
        <v>6</v>
      </c>
      <c r="G66119">
        <v>65.629517723256697</v>
      </c>
      <c r="H66119" s="4" t="str">
        <f t="shared" si="1033"/>
        <v>Sleeping Bags</v>
      </c>
      <c r="K66119"/>
      <c r="L66119"/>
    </row>
    <row r="66120" spans="1:12" x14ac:dyDescent="0.15">
      <c r="A66120" s="5">
        <v>2019</v>
      </c>
      <c r="B66120" t="s">
        <v>120</v>
      </c>
      <c r="C66120" t="s">
        <v>138</v>
      </c>
      <c r="D66120" t="s">
        <v>23</v>
      </c>
      <c r="E66120" t="s">
        <v>163</v>
      </c>
      <c r="F66120" t="s">
        <v>5</v>
      </c>
      <c r="G66120">
        <v>55.672646633595058</v>
      </c>
      <c r="H66120" s="4" t="str">
        <f t="shared" si="1033"/>
        <v>Sleeping Bags</v>
      </c>
      <c r="K66120"/>
      <c r="L66120"/>
    </row>
    <row r="66121" spans="1:12" x14ac:dyDescent="0.15">
      <c r="A66121" s="5">
        <v>2019</v>
      </c>
      <c r="B66121" t="s">
        <v>120</v>
      </c>
      <c r="C66121" t="s">
        <v>138</v>
      </c>
      <c r="D66121" t="s">
        <v>23</v>
      </c>
      <c r="E66121" t="s">
        <v>163</v>
      </c>
      <c r="F66121" t="s">
        <v>0</v>
      </c>
      <c r="G66121">
        <v>59.664791651796584</v>
      </c>
      <c r="H66121" s="4" t="str">
        <f t="shared" si="1033"/>
        <v>Sleeping Bags</v>
      </c>
      <c r="K66121"/>
      <c r="L66121"/>
    </row>
    <row r="66122" spans="1:12" x14ac:dyDescent="0.15">
      <c r="A66122" s="5">
        <v>2019</v>
      </c>
      <c r="B66122" t="s">
        <v>120</v>
      </c>
      <c r="C66122" t="s">
        <v>137</v>
      </c>
      <c r="D66122" t="s">
        <v>164</v>
      </c>
      <c r="E66122" t="s">
        <v>163</v>
      </c>
      <c r="F66122" t="s">
        <v>15</v>
      </c>
      <c r="G66122">
        <v>34.883281925206781</v>
      </c>
      <c r="H66122" s="4" t="str">
        <f t="shared" si="1033"/>
        <v>Packs</v>
      </c>
      <c r="K66122"/>
      <c r="L66122"/>
    </row>
    <row r="66123" spans="1:12" x14ac:dyDescent="0.15">
      <c r="A66123" s="5">
        <v>2019</v>
      </c>
      <c r="B66123" t="s">
        <v>120</v>
      </c>
      <c r="C66123" t="s">
        <v>137</v>
      </c>
      <c r="D66123" t="s">
        <v>164</v>
      </c>
      <c r="E66123" t="s">
        <v>163</v>
      </c>
      <c r="F66123" t="s">
        <v>14</v>
      </c>
      <c r="G66123">
        <v>35.592356957027789</v>
      </c>
      <c r="H66123" s="4" t="str">
        <f t="shared" si="1033"/>
        <v>Packs</v>
      </c>
      <c r="K66123"/>
      <c r="L66123"/>
    </row>
    <row r="66124" spans="1:12" x14ac:dyDescent="0.15">
      <c r="A66124" s="5">
        <v>2019</v>
      </c>
      <c r="B66124" t="s">
        <v>120</v>
      </c>
      <c r="C66124" t="s">
        <v>137</v>
      </c>
      <c r="D66124" t="s">
        <v>164</v>
      </c>
      <c r="E66124" t="s">
        <v>163</v>
      </c>
      <c r="F66124" t="s">
        <v>13</v>
      </c>
      <c r="G66124">
        <v>37.040048486920675</v>
      </c>
      <c r="H66124" s="4" t="str">
        <f t="shared" si="1033"/>
        <v>Packs</v>
      </c>
      <c r="K66124"/>
      <c r="L66124"/>
    </row>
    <row r="66125" spans="1:12" x14ac:dyDescent="0.15">
      <c r="A66125" s="5">
        <v>2019</v>
      </c>
      <c r="B66125" t="s">
        <v>120</v>
      </c>
      <c r="C66125" t="s">
        <v>137</v>
      </c>
      <c r="D66125" t="s">
        <v>164</v>
      </c>
      <c r="E66125" t="s">
        <v>163</v>
      </c>
      <c r="F66125" t="s">
        <v>12</v>
      </c>
      <c r="G66125">
        <v>38.695328698576276</v>
      </c>
      <c r="H66125" s="4" t="str">
        <f t="shared" si="1033"/>
        <v>Packs</v>
      </c>
      <c r="K66125"/>
      <c r="L66125"/>
    </row>
    <row r="66126" spans="1:12" x14ac:dyDescent="0.15">
      <c r="A66126" s="5">
        <v>2019</v>
      </c>
      <c r="B66126" t="s">
        <v>120</v>
      </c>
      <c r="C66126" t="s">
        <v>137</v>
      </c>
      <c r="D66126" t="s">
        <v>164</v>
      </c>
      <c r="E66126" t="s">
        <v>163</v>
      </c>
      <c r="F66126" t="s">
        <v>11</v>
      </c>
      <c r="G66126">
        <v>48.216463429423719</v>
      </c>
      <c r="H66126" s="4" t="str">
        <f t="shared" si="1033"/>
        <v>Packs</v>
      </c>
      <c r="K66126"/>
      <c r="L66126"/>
    </row>
    <row r="66127" spans="1:12" x14ac:dyDescent="0.15">
      <c r="A66127" s="5">
        <v>2019</v>
      </c>
      <c r="B66127" t="s">
        <v>120</v>
      </c>
      <c r="C66127" t="s">
        <v>137</v>
      </c>
      <c r="D66127" t="s">
        <v>164</v>
      </c>
      <c r="E66127" t="s">
        <v>163</v>
      </c>
      <c r="F66127" t="s">
        <v>10</v>
      </c>
      <c r="G66127">
        <v>50.604930896705078</v>
      </c>
      <c r="H66127" s="4" t="str">
        <f t="shared" si="1033"/>
        <v>Packs</v>
      </c>
      <c r="K66127"/>
      <c r="L66127"/>
    </row>
    <row r="66128" spans="1:12" x14ac:dyDescent="0.15">
      <c r="A66128" s="5">
        <v>2019</v>
      </c>
      <c r="B66128" t="s">
        <v>120</v>
      </c>
      <c r="C66128" t="s">
        <v>137</v>
      </c>
      <c r="D66128" t="s">
        <v>164</v>
      </c>
      <c r="E66128" t="s">
        <v>163</v>
      </c>
      <c r="F66128" t="s">
        <v>9</v>
      </c>
      <c r="G66128">
        <v>61.490961210142366</v>
      </c>
      <c r="H66128" s="4" t="str">
        <f t="shared" si="1033"/>
        <v>Packs</v>
      </c>
      <c r="K66128"/>
      <c r="L66128"/>
    </row>
    <row r="66129" spans="1:12" x14ac:dyDescent="0.15">
      <c r="A66129" s="5">
        <v>2019</v>
      </c>
      <c r="B66129" t="s">
        <v>120</v>
      </c>
      <c r="C66129" t="s">
        <v>137</v>
      </c>
      <c r="D66129" t="s">
        <v>164</v>
      </c>
      <c r="E66129" t="s">
        <v>163</v>
      </c>
      <c r="F66129" t="s">
        <v>8</v>
      </c>
      <c r="G66129">
        <v>61.575992727864403</v>
      </c>
      <c r="H66129" s="4" t="str">
        <f t="shared" si="1033"/>
        <v>Packs</v>
      </c>
      <c r="K66129"/>
      <c r="L66129"/>
    </row>
    <row r="66130" spans="1:12" x14ac:dyDescent="0.15">
      <c r="A66130" s="5">
        <v>2019</v>
      </c>
      <c r="B66130" t="s">
        <v>120</v>
      </c>
      <c r="C66130" t="s">
        <v>137</v>
      </c>
      <c r="D66130" t="s">
        <v>164</v>
      </c>
      <c r="E66130" t="s">
        <v>163</v>
      </c>
      <c r="F66130" t="s">
        <v>7</v>
      </c>
      <c r="G66130">
        <v>43.724164514277966</v>
      </c>
      <c r="H66130" s="4" t="str">
        <f t="shared" si="1033"/>
        <v>Packs</v>
      </c>
      <c r="K66130"/>
      <c r="L66130"/>
    </row>
    <row r="66131" spans="1:12" x14ac:dyDescent="0.15">
      <c r="A66131" s="5">
        <v>2019</v>
      </c>
      <c r="B66131" t="s">
        <v>120</v>
      </c>
      <c r="C66131" t="s">
        <v>137</v>
      </c>
      <c r="D66131" t="s">
        <v>164</v>
      </c>
      <c r="E66131" t="s">
        <v>163</v>
      </c>
      <c r="F66131" t="s">
        <v>6</v>
      </c>
      <c r="G66131">
        <v>37.182725784732199</v>
      </c>
      <c r="H66131" s="4" t="str">
        <f t="shared" si="1033"/>
        <v>Packs</v>
      </c>
      <c r="K66131"/>
      <c r="L66131"/>
    </row>
    <row r="66132" spans="1:12" x14ac:dyDescent="0.15">
      <c r="A66132" s="5">
        <v>2019</v>
      </c>
      <c r="B66132" t="s">
        <v>120</v>
      </c>
      <c r="C66132" t="s">
        <v>137</v>
      </c>
      <c r="D66132" t="s">
        <v>164</v>
      </c>
      <c r="E66132" t="s">
        <v>163</v>
      </c>
      <c r="F66132" t="s">
        <v>5</v>
      </c>
      <c r="G66132">
        <v>31.147883280488134</v>
      </c>
      <c r="H66132" s="4" t="str">
        <f t="shared" si="1033"/>
        <v>Packs</v>
      </c>
      <c r="K66132"/>
      <c r="L66132"/>
    </row>
    <row r="66133" spans="1:12" x14ac:dyDescent="0.15">
      <c r="A66133" s="5">
        <v>2019</v>
      </c>
      <c r="B66133" t="s">
        <v>120</v>
      </c>
      <c r="C66133" t="s">
        <v>137</v>
      </c>
      <c r="D66133" t="s">
        <v>164</v>
      </c>
      <c r="E66133" t="s">
        <v>163</v>
      </c>
      <c r="F66133" t="s">
        <v>0</v>
      </c>
      <c r="G66133">
        <v>33.220177217084746</v>
      </c>
      <c r="H66133" s="4" t="str">
        <f t="shared" si="1033"/>
        <v>Packs</v>
      </c>
      <c r="K66133"/>
      <c r="L66133"/>
    </row>
    <row r="66134" spans="1:12" x14ac:dyDescent="0.15">
      <c r="A66134" s="5">
        <v>2019</v>
      </c>
      <c r="B66134" t="s">
        <v>120</v>
      </c>
      <c r="C66134" t="s">
        <v>137</v>
      </c>
      <c r="D66134" t="s">
        <v>16</v>
      </c>
      <c r="E66134" t="s">
        <v>163</v>
      </c>
      <c r="F66134" t="s">
        <v>15</v>
      </c>
      <c r="G66134">
        <v>69.815336043882894</v>
      </c>
      <c r="H66134" s="4" t="str">
        <f t="shared" si="1033"/>
        <v>Packs</v>
      </c>
      <c r="K66134"/>
      <c r="L66134"/>
    </row>
    <row r="66135" spans="1:12" x14ac:dyDescent="0.15">
      <c r="A66135" s="5">
        <v>2019</v>
      </c>
      <c r="B66135" t="s">
        <v>120</v>
      </c>
      <c r="C66135" t="s">
        <v>137</v>
      </c>
      <c r="D66135" t="s">
        <v>16</v>
      </c>
      <c r="E66135" t="s">
        <v>163</v>
      </c>
      <c r="F66135" t="s">
        <v>14</v>
      </c>
      <c r="G66135">
        <v>71.711069948118578</v>
      </c>
      <c r="H66135" s="4" t="str">
        <f t="shared" si="1033"/>
        <v>Packs</v>
      </c>
      <c r="K66135"/>
      <c r="L66135"/>
    </row>
    <row r="66136" spans="1:12" x14ac:dyDescent="0.15">
      <c r="A66136" s="5">
        <v>2019</v>
      </c>
      <c r="B66136" t="s">
        <v>120</v>
      </c>
      <c r="C66136" t="s">
        <v>137</v>
      </c>
      <c r="D66136" t="s">
        <v>16</v>
      </c>
      <c r="E66136" t="s">
        <v>163</v>
      </c>
      <c r="F66136" t="s">
        <v>13</v>
      </c>
      <c r="G66136">
        <v>70.321467994298175</v>
      </c>
      <c r="H66136" s="4" t="str">
        <f t="shared" si="1033"/>
        <v>Packs</v>
      </c>
      <c r="K66136"/>
      <c r="L66136"/>
    </row>
    <row r="66137" spans="1:12" x14ac:dyDescent="0.15">
      <c r="A66137" s="5">
        <v>2019</v>
      </c>
      <c r="B66137" t="s">
        <v>120</v>
      </c>
      <c r="C66137" t="s">
        <v>137</v>
      </c>
      <c r="D66137" t="s">
        <v>16</v>
      </c>
      <c r="E66137" t="s">
        <v>163</v>
      </c>
      <c r="F66137" t="s">
        <v>12</v>
      </c>
      <c r="G66137">
        <v>78.133924939340517</v>
      </c>
      <c r="H66137" s="4" t="str">
        <f t="shared" si="1033"/>
        <v>Packs</v>
      </c>
      <c r="K66137"/>
      <c r="L66137"/>
    </row>
    <row r="66138" spans="1:12" x14ac:dyDescent="0.15">
      <c r="A66138" s="5">
        <v>2019</v>
      </c>
      <c r="B66138" t="s">
        <v>120</v>
      </c>
      <c r="C66138" t="s">
        <v>137</v>
      </c>
      <c r="D66138" t="s">
        <v>16</v>
      </c>
      <c r="E66138" t="s">
        <v>163</v>
      </c>
      <c r="F66138" t="s">
        <v>11</v>
      </c>
      <c r="G66138">
        <v>93.564244659949466</v>
      </c>
      <c r="H66138" s="4" t="str">
        <f t="shared" si="1033"/>
        <v>Packs</v>
      </c>
      <c r="K66138"/>
      <c r="L66138"/>
    </row>
    <row r="66139" spans="1:12" x14ac:dyDescent="0.15">
      <c r="A66139" s="5">
        <v>2019</v>
      </c>
      <c r="B66139" t="s">
        <v>120</v>
      </c>
      <c r="C66139" t="s">
        <v>137</v>
      </c>
      <c r="D66139" t="s">
        <v>16</v>
      </c>
      <c r="E66139" t="s">
        <v>163</v>
      </c>
      <c r="F66139" t="s">
        <v>10</v>
      </c>
      <c r="G66139">
        <v>98.857892138877034</v>
      </c>
      <c r="H66139" s="4" t="str">
        <f t="shared" si="1033"/>
        <v>Packs</v>
      </c>
      <c r="K66139"/>
      <c r="L66139"/>
    </row>
    <row r="66140" spans="1:12" x14ac:dyDescent="0.15">
      <c r="A66140" s="5">
        <v>2019</v>
      </c>
      <c r="B66140" t="s">
        <v>120</v>
      </c>
      <c r="C66140" t="s">
        <v>137</v>
      </c>
      <c r="D66140" t="s">
        <v>16</v>
      </c>
      <c r="E66140" t="s">
        <v>163</v>
      </c>
      <c r="F66140" t="s">
        <v>9</v>
      </c>
      <c r="G66140">
        <v>118.64007345409185</v>
      </c>
      <c r="H66140" s="4" t="str">
        <f t="shared" si="1033"/>
        <v>Packs</v>
      </c>
      <c r="K66140"/>
      <c r="L66140"/>
    </row>
    <row r="66141" spans="1:12" x14ac:dyDescent="0.15">
      <c r="A66141" s="5">
        <v>2019</v>
      </c>
      <c r="B66141" t="s">
        <v>120</v>
      </c>
      <c r="C66141" t="s">
        <v>137</v>
      </c>
      <c r="D66141" t="s">
        <v>16</v>
      </c>
      <c r="E66141" t="s">
        <v>163</v>
      </c>
      <c r="F66141" t="s">
        <v>8</v>
      </c>
      <c r="G66141">
        <v>120.8144450032419</v>
      </c>
      <c r="H66141" s="4" t="str">
        <f t="shared" si="1033"/>
        <v>Packs</v>
      </c>
      <c r="K66141"/>
      <c r="L66141"/>
    </row>
    <row r="66142" spans="1:12" x14ac:dyDescent="0.15">
      <c r="A66142" s="5">
        <v>2019</v>
      </c>
      <c r="B66142" t="s">
        <v>120</v>
      </c>
      <c r="C66142" t="s">
        <v>137</v>
      </c>
      <c r="D66142" t="s">
        <v>16</v>
      </c>
      <c r="E66142" t="s">
        <v>163</v>
      </c>
      <c r="F66142" t="s">
        <v>7</v>
      </c>
      <c r="G66142">
        <v>82.44836457827796</v>
      </c>
      <c r="H66142" s="4" t="str">
        <f t="shared" si="1033"/>
        <v>Packs</v>
      </c>
      <c r="K66142"/>
      <c r="L66142"/>
    </row>
    <row r="66143" spans="1:12" x14ac:dyDescent="0.15">
      <c r="A66143" s="5">
        <v>2019</v>
      </c>
      <c r="B66143" t="s">
        <v>120</v>
      </c>
      <c r="C66143" t="s">
        <v>137</v>
      </c>
      <c r="D66143" t="s">
        <v>16</v>
      </c>
      <c r="E66143" t="s">
        <v>163</v>
      </c>
      <c r="F66143" t="s">
        <v>6</v>
      </c>
      <c r="G66143">
        <v>71.148493214570109</v>
      </c>
      <c r="H66143" s="4" t="str">
        <f t="shared" si="1033"/>
        <v>Packs</v>
      </c>
      <c r="K66143"/>
      <c r="L66143"/>
    </row>
    <row r="66144" spans="1:12" x14ac:dyDescent="0.15">
      <c r="A66144" s="5">
        <v>2019</v>
      </c>
      <c r="B66144" t="s">
        <v>120</v>
      </c>
      <c r="C66144" t="s">
        <v>137</v>
      </c>
      <c r="D66144" t="s">
        <v>16</v>
      </c>
      <c r="E66144" t="s">
        <v>163</v>
      </c>
      <c r="F66144" t="s">
        <v>5</v>
      </c>
      <c r="G66144">
        <v>61.378244288808631</v>
      </c>
      <c r="H66144" s="4" t="str">
        <f t="shared" si="1033"/>
        <v>Packs</v>
      </c>
      <c r="K66144"/>
      <c r="L66144"/>
    </row>
    <row r="66145" spans="1:12" x14ac:dyDescent="0.15">
      <c r="A66145" s="5">
        <v>2019</v>
      </c>
      <c r="B66145" t="s">
        <v>120</v>
      </c>
      <c r="C66145" t="s">
        <v>137</v>
      </c>
      <c r="D66145" t="s">
        <v>16</v>
      </c>
      <c r="E66145" t="s">
        <v>163</v>
      </c>
      <c r="F66145" t="s">
        <v>0</v>
      </c>
      <c r="G66145">
        <v>65.837304193922961</v>
      </c>
      <c r="H66145" s="4" t="str">
        <f t="shared" si="1033"/>
        <v>Packs</v>
      </c>
      <c r="K66145"/>
      <c r="L66145"/>
    </row>
    <row r="66146" spans="1:12" x14ac:dyDescent="0.15">
      <c r="A66146" s="5">
        <v>2019</v>
      </c>
      <c r="B66146" t="s">
        <v>120</v>
      </c>
      <c r="C66146" t="s">
        <v>137</v>
      </c>
      <c r="D66146" t="s">
        <v>2</v>
      </c>
      <c r="E66146" t="s">
        <v>163</v>
      </c>
      <c r="F66146" t="s">
        <v>15</v>
      </c>
      <c r="G66146">
        <v>307.4613578678829</v>
      </c>
      <c r="H66146" s="4" t="str">
        <f t="shared" si="1033"/>
        <v>Packs</v>
      </c>
      <c r="K66146"/>
      <c r="L66146"/>
    </row>
    <row r="66147" spans="1:12" x14ac:dyDescent="0.15">
      <c r="A66147" s="5">
        <v>2019</v>
      </c>
      <c r="B66147" t="s">
        <v>120</v>
      </c>
      <c r="C66147" t="s">
        <v>137</v>
      </c>
      <c r="D66147" t="s">
        <v>2</v>
      </c>
      <c r="E66147" t="s">
        <v>163</v>
      </c>
      <c r="F66147" t="s">
        <v>14</v>
      </c>
      <c r="G66147">
        <v>315.67923841202298</v>
      </c>
      <c r="H66147" s="4" t="str">
        <f t="shared" si="1033"/>
        <v>Packs</v>
      </c>
      <c r="K66147"/>
      <c r="L66147"/>
    </row>
    <row r="66148" spans="1:12" x14ac:dyDescent="0.15">
      <c r="A66148" s="5">
        <v>2019</v>
      </c>
      <c r="B66148" t="s">
        <v>120</v>
      </c>
      <c r="C66148" t="s">
        <v>137</v>
      </c>
      <c r="D66148" t="s">
        <v>2</v>
      </c>
      <c r="E66148" t="s">
        <v>163</v>
      </c>
      <c r="F66148" t="s">
        <v>13</v>
      </c>
      <c r="G66148">
        <v>318.5260444694386</v>
      </c>
      <c r="H66148" s="4" t="str">
        <f t="shared" si="1033"/>
        <v>Packs</v>
      </c>
      <c r="K66148"/>
      <c r="L66148"/>
    </row>
    <row r="66149" spans="1:12" x14ac:dyDescent="0.15">
      <c r="A66149" s="5">
        <v>2019</v>
      </c>
      <c r="B66149" t="s">
        <v>120</v>
      </c>
      <c r="C66149" t="s">
        <v>137</v>
      </c>
      <c r="D66149" t="s">
        <v>2</v>
      </c>
      <c r="E66149" t="s">
        <v>163</v>
      </c>
      <c r="F66149" t="s">
        <v>12</v>
      </c>
      <c r="G66149">
        <v>353.07539267885369</v>
      </c>
      <c r="H66149" s="4" t="str">
        <f t="shared" si="1033"/>
        <v>Packs</v>
      </c>
      <c r="K66149"/>
      <c r="L66149"/>
    </row>
    <row r="66150" spans="1:12" x14ac:dyDescent="0.15">
      <c r="A66150" s="5">
        <v>2019</v>
      </c>
      <c r="B66150" t="s">
        <v>120</v>
      </c>
      <c r="C66150" t="s">
        <v>137</v>
      </c>
      <c r="D66150" t="s">
        <v>2</v>
      </c>
      <c r="E66150" t="s">
        <v>163</v>
      </c>
      <c r="F66150" t="s">
        <v>11</v>
      </c>
      <c r="G66150">
        <v>434.78492513256344</v>
      </c>
      <c r="H66150" s="4" t="str">
        <f t="shared" si="1033"/>
        <v>Packs</v>
      </c>
      <c r="K66150"/>
      <c r="L66150"/>
    </row>
    <row r="66151" spans="1:12" x14ac:dyDescent="0.15">
      <c r="A66151" s="5">
        <v>2019</v>
      </c>
      <c r="B66151" t="s">
        <v>120</v>
      </c>
      <c r="C66151" t="s">
        <v>137</v>
      </c>
      <c r="D66151" t="s">
        <v>2</v>
      </c>
      <c r="E66151" t="s">
        <v>163</v>
      </c>
      <c r="F66151" t="s">
        <v>10</v>
      </c>
      <c r="G66151">
        <v>470.65279035590021</v>
      </c>
      <c r="H66151" s="4" t="str">
        <f t="shared" si="1033"/>
        <v>Packs</v>
      </c>
      <c r="K66151"/>
      <c r="L66151"/>
    </row>
    <row r="66152" spans="1:12" x14ac:dyDescent="0.15">
      <c r="A66152" s="5">
        <v>2019</v>
      </c>
      <c r="B66152" t="s">
        <v>120</v>
      </c>
      <c r="C66152" t="s">
        <v>137</v>
      </c>
      <c r="D66152" t="s">
        <v>2</v>
      </c>
      <c r="E66152" t="s">
        <v>163</v>
      </c>
      <c r="F66152" t="s">
        <v>9</v>
      </c>
      <c r="G66152">
        <v>535.5595482205091</v>
      </c>
      <c r="H66152" s="4" t="str">
        <f t="shared" si="1033"/>
        <v>Packs</v>
      </c>
      <c r="K66152"/>
      <c r="L66152"/>
    </row>
    <row r="66153" spans="1:12" x14ac:dyDescent="0.15">
      <c r="A66153" s="5">
        <v>2019</v>
      </c>
      <c r="B66153" t="s">
        <v>120</v>
      </c>
      <c r="C66153" t="s">
        <v>137</v>
      </c>
      <c r="D66153" t="s">
        <v>2</v>
      </c>
      <c r="E66153" t="s">
        <v>163</v>
      </c>
      <c r="F66153" t="s">
        <v>8</v>
      </c>
      <c r="G66153">
        <v>509.49388518035147</v>
      </c>
      <c r="H66153" s="4" t="str">
        <f t="shared" si="1033"/>
        <v>Packs</v>
      </c>
      <c r="K66153"/>
      <c r="L66153"/>
    </row>
    <row r="66154" spans="1:12" x14ac:dyDescent="0.15">
      <c r="A66154" s="5">
        <v>2019</v>
      </c>
      <c r="B66154" t="s">
        <v>120</v>
      </c>
      <c r="C66154" t="s">
        <v>137</v>
      </c>
      <c r="D66154" t="s">
        <v>2</v>
      </c>
      <c r="E66154" t="s">
        <v>163</v>
      </c>
      <c r="F66154" t="s">
        <v>7</v>
      </c>
      <c r="G66154">
        <v>373.12805780957302</v>
      </c>
      <c r="H66154" s="4" t="str">
        <f t="shared" si="1033"/>
        <v>Packs</v>
      </c>
      <c r="K66154"/>
      <c r="L66154"/>
    </row>
    <row r="66155" spans="1:12" x14ac:dyDescent="0.15">
      <c r="A66155" s="5">
        <v>2019</v>
      </c>
      <c r="B66155" t="s">
        <v>120</v>
      </c>
      <c r="C66155" t="s">
        <v>137</v>
      </c>
      <c r="D66155" t="s">
        <v>2</v>
      </c>
      <c r="E66155" t="s">
        <v>163</v>
      </c>
      <c r="F66155" t="s">
        <v>6</v>
      </c>
      <c r="G66155">
        <v>308.87968294261941</v>
      </c>
      <c r="H66155" s="4" t="str">
        <f t="shared" si="1033"/>
        <v>Packs</v>
      </c>
      <c r="K66155"/>
      <c r="L66155"/>
    </row>
    <row r="66156" spans="1:12" x14ac:dyDescent="0.15">
      <c r="A66156" s="5">
        <v>2019</v>
      </c>
      <c r="B66156" t="s">
        <v>120</v>
      </c>
      <c r="C66156" t="s">
        <v>137</v>
      </c>
      <c r="D66156" t="s">
        <v>2</v>
      </c>
      <c r="E66156" t="s">
        <v>163</v>
      </c>
      <c r="F66156" t="s">
        <v>5</v>
      </c>
      <c r="G66156">
        <v>287.58729663546382</v>
      </c>
      <c r="H66156" s="4" t="str">
        <f t="shared" si="1033"/>
        <v>Packs</v>
      </c>
      <c r="K66156"/>
      <c r="L66156"/>
    </row>
    <row r="66157" spans="1:12" x14ac:dyDescent="0.15">
      <c r="A66157" s="5">
        <v>2019</v>
      </c>
      <c r="B66157" t="s">
        <v>120</v>
      </c>
      <c r="C66157" t="s">
        <v>137</v>
      </c>
      <c r="D66157" t="s">
        <v>2</v>
      </c>
      <c r="E66157" t="s">
        <v>163</v>
      </c>
      <c r="F66157" t="s">
        <v>0</v>
      </c>
      <c r="G66157">
        <v>298.06013894657389</v>
      </c>
      <c r="H66157" s="4" t="str">
        <f t="shared" si="1033"/>
        <v>Packs</v>
      </c>
      <c r="K66157"/>
      <c r="L66157"/>
    </row>
    <row r="66158" spans="1:12" x14ac:dyDescent="0.15">
      <c r="A66158" s="5">
        <v>2019</v>
      </c>
      <c r="B66158" t="s">
        <v>120</v>
      </c>
      <c r="C66158" t="s">
        <v>137</v>
      </c>
      <c r="D66158" t="s">
        <v>23</v>
      </c>
      <c r="E66158" t="s">
        <v>163</v>
      </c>
      <c r="F66158" t="s">
        <v>15</v>
      </c>
      <c r="G66158">
        <v>27.165820132467186</v>
      </c>
      <c r="H66158" s="4" t="str">
        <f t="shared" si="1033"/>
        <v>Packs</v>
      </c>
      <c r="K66158"/>
      <c r="L66158"/>
    </row>
    <row r="66159" spans="1:12" x14ac:dyDescent="0.15">
      <c r="A66159" s="5">
        <v>2019</v>
      </c>
      <c r="B66159" t="s">
        <v>120</v>
      </c>
      <c r="C66159" t="s">
        <v>137</v>
      </c>
      <c r="D66159" t="s">
        <v>23</v>
      </c>
      <c r="E66159" t="s">
        <v>163</v>
      </c>
      <c r="F66159" t="s">
        <v>14</v>
      </c>
      <c r="G66159">
        <v>26.358463991637599</v>
      </c>
      <c r="H66159" s="4" t="str">
        <f t="shared" si="1033"/>
        <v>Packs</v>
      </c>
      <c r="K66159"/>
      <c r="L66159"/>
    </row>
    <row r="66160" spans="1:12" x14ac:dyDescent="0.15">
      <c r="A66160" s="5">
        <v>2019</v>
      </c>
      <c r="B66160" t="s">
        <v>120</v>
      </c>
      <c r="C66160" t="s">
        <v>137</v>
      </c>
      <c r="D66160" t="s">
        <v>23</v>
      </c>
      <c r="E66160" t="s">
        <v>163</v>
      </c>
      <c r="F66160" t="s">
        <v>13</v>
      </c>
      <c r="G66160">
        <v>27.411189021094856</v>
      </c>
      <c r="H66160" s="4" t="str">
        <f t="shared" si="1033"/>
        <v>Packs</v>
      </c>
      <c r="K66160"/>
      <c r="L66160"/>
    </row>
    <row r="66161" spans="1:12" x14ac:dyDescent="0.15">
      <c r="A66161" s="5">
        <v>2019</v>
      </c>
      <c r="B66161" t="s">
        <v>120</v>
      </c>
      <c r="C66161" t="s">
        <v>137</v>
      </c>
      <c r="D66161" t="s">
        <v>23</v>
      </c>
      <c r="E66161" t="s">
        <v>163</v>
      </c>
      <c r="F66161" t="s">
        <v>12</v>
      </c>
      <c r="G66161">
        <v>29.956695459698</v>
      </c>
      <c r="H66161" s="4" t="str">
        <f t="shared" si="1033"/>
        <v>Packs</v>
      </c>
      <c r="K66161"/>
      <c r="L66161"/>
    </row>
    <row r="66162" spans="1:12" x14ac:dyDescent="0.15">
      <c r="A66162" s="5">
        <v>2019</v>
      </c>
      <c r="B66162" t="s">
        <v>120</v>
      </c>
      <c r="C66162" t="s">
        <v>137</v>
      </c>
      <c r="D66162" t="s">
        <v>23</v>
      </c>
      <c r="E66162" t="s">
        <v>163</v>
      </c>
      <c r="F66162" t="s">
        <v>11</v>
      </c>
      <c r="G66162">
        <v>35.479933480234202</v>
      </c>
      <c r="H66162" s="4" t="str">
        <f t="shared" si="1033"/>
        <v>Packs</v>
      </c>
      <c r="K66162"/>
      <c r="L66162"/>
    </row>
    <row r="66163" spans="1:12" x14ac:dyDescent="0.15">
      <c r="A66163" s="5">
        <v>2019</v>
      </c>
      <c r="B66163" t="s">
        <v>120</v>
      </c>
      <c r="C66163" t="s">
        <v>137</v>
      </c>
      <c r="D66163" t="s">
        <v>23</v>
      </c>
      <c r="E66163" t="s">
        <v>163</v>
      </c>
      <c r="F66163" t="s">
        <v>10</v>
      </c>
      <c r="G66163">
        <v>38.298292014308778</v>
      </c>
      <c r="H66163" s="4" t="str">
        <f t="shared" si="1033"/>
        <v>Packs</v>
      </c>
      <c r="K66163"/>
      <c r="L66163"/>
    </row>
    <row r="66164" spans="1:12" x14ac:dyDescent="0.15">
      <c r="A66164" s="5">
        <v>2019</v>
      </c>
      <c r="B66164" t="s">
        <v>120</v>
      </c>
      <c r="C66164" t="s">
        <v>137</v>
      </c>
      <c r="D66164" t="s">
        <v>23</v>
      </c>
      <c r="E66164" t="s">
        <v>163</v>
      </c>
      <c r="F66164" t="s">
        <v>9</v>
      </c>
      <c r="G66164">
        <v>45.736784481666568</v>
      </c>
      <c r="H66164" s="4" t="str">
        <f t="shared" si="1033"/>
        <v>Packs</v>
      </c>
      <c r="K66164"/>
      <c r="L66164"/>
    </row>
    <row r="66165" spans="1:12" x14ac:dyDescent="0.15">
      <c r="A66165" s="5">
        <v>2019</v>
      </c>
      <c r="B66165" t="s">
        <v>120</v>
      </c>
      <c r="C66165" t="s">
        <v>137</v>
      </c>
      <c r="D66165" t="s">
        <v>23</v>
      </c>
      <c r="E66165" t="s">
        <v>163</v>
      </c>
      <c r="F66165" t="s">
        <v>8</v>
      </c>
      <c r="G66165">
        <v>43.02894981167335</v>
      </c>
      <c r="H66165" s="4" t="str">
        <f t="shared" si="1033"/>
        <v>Packs</v>
      </c>
      <c r="K66165"/>
      <c r="L66165"/>
    </row>
    <row r="66166" spans="1:12" x14ac:dyDescent="0.15">
      <c r="A66166" s="5">
        <v>2019</v>
      </c>
      <c r="B66166" t="s">
        <v>120</v>
      </c>
      <c r="C66166" t="s">
        <v>137</v>
      </c>
      <c r="D66166" t="s">
        <v>23</v>
      </c>
      <c r="E66166" t="s">
        <v>163</v>
      </c>
      <c r="F66166" t="s">
        <v>7</v>
      </c>
      <c r="G66166">
        <v>32.256714802332198</v>
      </c>
      <c r="H66166" s="4" t="str">
        <f t="shared" si="1033"/>
        <v>Packs</v>
      </c>
      <c r="K66166"/>
      <c r="L66166"/>
    </row>
    <row r="66167" spans="1:12" x14ac:dyDescent="0.15">
      <c r="A66167" s="5">
        <v>2019</v>
      </c>
      <c r="B66167" t="s">
        <v>120</v>
      </c>
      <c r="C66167" t="s">
        <v>137</v>
      </c>
      <c r="D66167" t="s">
        <v>23</v>
      </c>
      <c r="E66167" t="s">
        <v>163</v>
      </c>
      <c r="F66167" t="s">
        <v>6</v>
      </c>
      <c r="G66167">
        <v>25.663109306655166</v>
      </c>
      <c r="H66167" s="4" t="str">
        <f t="shared" si="1033"/>
        <v>Packs</v>
      </c>
      <c r="K66167"/>
      <c r="L66167"/>
    </row>
    <row r="66168" spans="1:12" x14ac:dyDescent="0.15">
      <c r="A66168" s="5">
        <v>2019</v>
      </c>
      <c r="B66168" t="s">
        <v>120</v>
      </c>
      <c r="C66168" t="s">
        <v>137</v>
      </c>
      <c r="D66168" t="s">
        <v>23</v>
      </c>
      <c r="E66168" t="s">
        <v>163</v>
      </c>
      <c r="F66168" t="s">
        <v>5</v>
      </c>
      <c r="G66168">
        <v>23.360134780489368</v>
      </c>
      <c r="H66168" s="4" t="str">
        <f t="shared" si="1033"/>
        <v>Packs</v>
      </c>
      <c r="K66168"/>
      <c r="L66168"/>
    </row>
    <row r="66169" spans="1:12" x14ac:dyDescent="0.15">
      <c r="A66169" s="5">
        <v>2019</v>
      </c>
      <c r="B66169" t="s">
        <v>120</v>
      </c>
      <c r="C66169" t="s">
        <v>137</v>
      </c>
      <c r="D66169" t="s">
        <v>23</v>
      </c>
      <c r="E66169" t="s">
        <v>163</v>
      </c>
      <c r="F66169" t="s">
        <v>0</v>
      </c>
      <c r="G66169">
        <v>25.847512759026198</v>
      </c>
      <c r="H66169" s="4" t="str">
        <f t="shared" si="1033"/>
        <v>Packs</v>
      </c>
      <c r="K66169"/>
      <c r="L66169"/>
    </row>
    <row r="66170" spans="1:12" x14ac:dyDescent="0.15">
      <c r="A66170" s="5">
        <v>2019</v>
      </c>
      <c r="B66170" t="s">
        <v>120</v>
      </c>
      <c r="C66170" t="s">
        <v>136</v>
      </c>
      <c r="D66170" t="s">
        <v>164</v>
      </c>
      <c r="E66170" t="s">
        <v>163</v>
      </c>
      <c r="F66170" t="s">
        <v>15</v>
      </c>
      <c r="G66170">
        <v>107.87906361156239</v>
      </c>
      <c r="H66170" s="4" t="str">
        <f t="shared" si="1033"/>
        <v>Packs</v>
      </c>
      <c r="K66170"/>
      <c r="L66170"/>
    </row>
    <row r="66171" spans="1:12" x14ac:dyDescent="0.15">
      <c r="A66171" s="5">
        <v>2019</v>
      </c>
      <c r="B66171" t="s">
        <v>120</v>
      </c>
      <c r="C66171" t="s">
        <v>136</v>
      </c>
      <c r="D66171" t="s">
        <v>164</v>
      </c>
      <c r="E66171" t="s">
        <v>163</v>
      </c>
      <c r="F66171" t="s">
        <v>14</v>
      </c>
      <c r="G66171">
        <v>112.62960394839565</v>
      </c>
      <c r="H66171" s="4" t="str">
        <f t="shared" si="1033"/>
        <v>Packs</v>
      </c>
      <c r="K66171"/>
      <c r="L66171"/>
    </row>
    <row r="66172" spans="1:12" x14ac:dyDescent="0.15">
      <c r="A66172" s="5">
        <v>2019</v>
      </c>
      <c r="B66172" t="s">
        <v>120</v>
      </c>
      <c r="C66172" t="s">
        <v>136</v>
      </c>
      <c r="D66172" t="s">
        <v>164</v>
      </c>
      <c r="E66172" t="s">
        <v>163</v>
      </c>
      <c r="F66172" t="s">
        <v>13</v>
      </c>
      <c r="G66172">
        <v>108.82028401227733</v>
      </c>
      <c r="H66172" s="4" t="str">
        <f t="shared" si="1033"/>
        <v>Packs</v>
      </c>
      <c r="K66172"/>
      <c r="L66172"/>
    </row>
    <row r="66173" spans="1:12" x14ac:dyDescent="0.15">
      <c r="A66173" s="5">
        <v>2019</v>
      </c>
      <c r="B66173" t="s">
        <v>120</v>
      </c>
      <c r="C66173" t="s">
        <v>136</v>
      </c>
      <c r="D66173" t="s">
        <v>164</v>
      </c>
      <c r="E66173" t="s">
        <v>163</v>
      </c>
      <c r="F66173" t="s">
        <v>12</v>
      </c>
      <c r="G66173">
        <v>118.08573543346688</v>
      </c>
      <c r="H66173" s="4" t="str">
        <f t="shared" si="1033"/>
        <v>Packs</v>
      </c>
      <c r="K66173"/>
      <c r="L66173"/>
    </row>
    <row r="66174" spans="1:12" x14ac:dyDescent="0.15">
      <c r="A66174" s="5">
        <v>2019</v>
      </c>
      <c r="B66174" t="s">
        <v>120</v>
      </c>
      <c r="C66174" t="s">
        <v>136</v>
      </c>
      <c r="D66174" t="s">
        <v>164</v>
      </c>
      <c r="E66174" t="s">
        <v>163</v>
      </c>
      <c r="F66174" t="s">
        <v>11</v>
      </c>
      <c r="G66174">
        <v>139.32655148967638</v>
      </c>
      <c r="H66174" s="4" t="str">
        <f t="shared" si="1033"/>
        <v>Packs</v>
      </c>
      <c r="K66174"/>
      <c r="L66174"/>
    </row>
    <row r="66175" spans="1:12" x14ac:dyDescent="0.15">
      <c r="A66175" s="5">
        <v>2019</v>
      </c>
      <c r="B66175" t="s">
        <v>120</v>
      </c>
      <c r="C66175" t="s">
        <v>136</v>
      </c>
      <c r="D66175" t="s">
        <v>164</v>
      </c>
      <c r="E66175" t="s">
        <v>163</v>
      </c>
      <c r="F66175" t="s">
        <v>10</v>
      </c>
      <c r="G66175">
        <v>153.43483824754387</v>
      </c>
      <c r="H66175" s="4" t="str">
        <f t="shared" si="1033"/>
        <v>Packs</v>
      </c>
      <c r="K66175"/>
      <c r="L66175"/>
    </row>
    <row r="66176" spans="1:12" x14ac:dyDescent="0.15">
      <c r="A66176" s="5">
        <v>2019</v>
      </c>
      <c r="B66176" t="s">
        <v>120</v>
      </c>
      <c r="C66176" t="s">
        <v>136</v>
      </c>
      <c r="D66176" t="s">
        <v>164</v>
      </c>
      <c r="E66176" t="s">
        <v>163</v>
      </c>
      <c r="F66176" t="s">
        <v>9</v>
      </c>
      <c r="G66176">
        <v>180.78975601760246</v>
      </c>
      <c r="H66176" s="4" t="str">
        <f t="shared" si="1033"/>
        <v>Packs</v>
      </c>
      <c r="K66176"/>
      <c r="L66176"/>
    </row>
    <row r="66177" spans="1:12" x14ac:dyDescent="0.15">
      <c r="A66177" s="5">
        <v>2019</v>
      </c>
      <c r="B66177" t="s">
        <v>120</v>
      </c>
      <c r="C66177" t="s">
        <v>136</v>
      </c>
      <c r="D66177" t="s">
        <v>164</v>
      </c>
      <c r="E66177" t="s">
        <v>163</v>
      </c>
      <c r="F66177" t="s">
        <v>8</v>
      </c>
      <c r="G66177">
        <v>170.90487902274268</v>
      </c>
      <c r="H66177" s="4" t="str">
        <f t="shared" si="1033"/>
        <v>Packs</v>
      </c>
      <c r="K66177"/>
      <c r="L66177"/>
    </row>
    <row r="66178" spans="1:12" x14ac:dyDescent="0.15">
      <c r="A66178" s="5">
        <v>2019</v>
      </c>
      <c r="B66178" t="s">
        <v>120</v>
      </c>
      <c r="C66178" t="s">
        <v>136</v>
      </c>
      <c r="D66178" t="s">
        <v>164</v>
      </c>
      <c r="E66178" t="s">
        <v>163</v>
      </c>
      <c r="F66178" t="s">
        <v>7</v>
      </c>
      <c r="G66178">
        <v>132.26710380040677</v>
      </c>
      <c r="H66178" s="4" t="str">
        <f t="shared" si="1033"/>
        <v>Packs</v>
      </c>
      <c r="K66178"/>
      <c r="L66178"/>
    </row>
    <row r="66179" spans="1:12" x14ac:dyDescent="0.15">
      <c r="A66179" s="5">
        <v>2019</v>
      </c>
      <c r="B66179" t="s">
        <v>120</v>
      </c>
      <c r="C66179" t="s">
        <v>136</v>
      </c>
      <c r="D66179" t="s">
        <v>164</v>
      </c>
      <c r="E66179" t="s">
        <v>163</v>
      </c>
      <c r="F66179" t="s">
        <v>6</v>
      </c>
      <c r="G66179">
        <v>108.26097395574729</v>
      </c>
      <c r="H66179" s="4" t="str">
        <f t="shared" ref="H66179:H66242" si="1034">VLOOKUP(C66179,$I$2:$J$145,2, FALSE)</f>
        <v>Packs</v>
      </c>
      <c r="K66179"/>
      <c r="L66179"/>
    </row>
    <row r="66180" spans="1:12" x14ac:dyDescent="0.15">
      <c r="A66180" s="5">
        <v>2019</v>
      </c>
      <c r="B66180" t="s">
        <v>120</v>
      </c>
      <c r="C66180" t="s">
        <v>136</v>
      </c>
      <c r="D66180" t="s">
        <v>164</v>
      </c>
      <c r="E66180" t="s">
        <v>163</v>
      </c>
      <c r="F66180" t="s">
        <v>5</v>
      </c>
      <c r="G66180">
        <v>94.015953864776563</v>
      </c>
      <c r="H66180" s="4" t="str">
        <f t="shared" si="1034"/>
        <v>Packs</v>
      </c>
      <c r="K66180"/>
      <c r="L66180"/>
    </row>
    <row r="66181" spans="1:12" x14ac:dyDescent="0.15">
      <c r="A66181" s="5">
        <v>2019</v>
      </c>
      <c r="B66181" t="s">
        <v>120</v>
      </c>
      <c r="C66181" t="s">
        <v>136</v>
      </c>
      <c r="D66181" t="s">
        <v>164</v>
      </c>
      <c r="E66181" t="s">
        <v>163</v>
      </c>
      <c r="F66181" t="s">
        <v>0</v>
      </c>
      <c r="G66181">
        <v>102.79753430976885</v>
      </c>
      <c r="H66181" s="4" t="str">
        <f t="shared" si="1034"/>
        <v>Packs</v>
      </c>
      <c r="K66181"/>
      <c r="L66181"/>
    </row>
    <row r="66182" spans="1:12" x14ac:dyDescent="0.15">
      <c r="A66182" s="5">
        <v>2019</v>
      </c>
      <c r="B66182" t="s">
        <v>120</v>
      </c>
      <c r="C66182" t="s">
        <v>136</v>
      </c>
      <c r="D66182" t="s">
        <v>2</v>
      </c>
      <c r="E66182" t="s">
        <v>163</v>
      </c>
      <c r="F66182" t="s">
        <v>15</v>
      </c>
      <c r="G66182">
        <v>667.46720216135589</v>
      </c>
      <c r="H66182" s="4" t="str">
        <f t="shared" si="1034"/>
        <v>Packs</v>
      </c>
      <c r="K66182"/>
      <c r="L66182"/>
    </row>
    <row r="66183" spans="1:12" x14ac:dyDescent="0.15">
      <c r="A66183" s="5">
        <v>2019</v>
      </c>
      <c r="B66183" t="s">
        <v>120</v>
      </c>
      <c r="C66183" t="s">
        <v>136</v>
      </c>
      <c r="D66183" t="s">
        <v>2</v>
      </c>
      <c r="E66183" t="s">
        <v>163</v>
      </c>
      <c r="F66183" t="s">
        <v>14</v>
      </c>
      <c r="G66183">
        <v>671.67635411426807</v>
      </c>
      <c r="H66183" s="4" t="str">
        <f t="shared" si="1034"/>
        <v>Packs</v>
      </c>
      <c r="K66183"/>
      <c r="L66183"/>
    </row>
    <row r="66184" spans="1:12" x14ac:dyDescent="0.15">
      <c r="A66184" s="5">
        <v>2019</v>
      </c>
      <c r="B66184" t="s">
        <v>120</v>
      </c>
      <c r="C66184" t="s">
        <v>136</v>
      </c>
      <c r="D66184" t="s">
        <v>2</v>
      </c>
      <c r="E66184" t="s">
        <v>163</v>
      </c>
      <c r="F66184" t="s">
        <v>13</v>
      </c>
      <c r="G66184">
        <v>676.713926770125</v>
      </c>
      <c r="H66184" s="4" t="str">
        <f t="shared" si="1034"/>
        <v>Packs</v>
      </c>
      <c r="K66184"/>
      <c r="L66184"/>
    </row>
    <row r="66185" spans="1:12" x14ac:dyDescent="0.15">
      <c r="A66185" s="5">
        <v>2019</v>
      </c>
      <c r="B66185" t="s">
        <v>120</v>
      </c>
      <c r="C66185" t="s">
        <v>136</v>
      </c>
      <c r="D66185" t="s">
        <v>2</v>
      </c>
      <c r="E66185" t="s">
        <v>163</v>
      </c>
      <c r="F66185" t="s">
        <v>12</v>
      </c>
      <c r="G66185">
        <v>755.71039664320494</v>
      </c>
      <c r="H66185" s="4" t="str">
        <f t="shared" si="1034"/>
        <v>Packs</v>
      </c>
      <c r="K66185"/>
      <c r="L66185"/>
    </row>
    <row r="66186" spans="1:12" x14ac:dyDescent="0.15">
      <c r="A66186" s="5">
        <v>2019</v>
      </c>
      <c r="B66186" t="s">
        <v>120</v>
      </c>
      <c r="C66186" t="s">
        <v>136</v>
      </c>
      <c r="D66186" t="s">
        <v>2</v>
      </c>
      <c r="E66186" t="s">
        <v>163</v>
      </c>
      <c r="F66186" t="s">
        <v>11</v>
      </c>
      <c r="G66186">
        <v>900.59462174096757</v>
      </c>
      <c r="H66186" s="4" t="str">
        <f t="shared" si="1034"/>
        <v>Packs</v>
      </c>
      <c r="K66186"/>
      <c r="L66186"/>
    </row>
    <row r="66187" spans="1:12" x14ac:dyDescent="0.15">
      <c r="A66187" s="5">
        <v>2019</v>
      </c>
      <c r="B66187" t="s">
        <v>120</v>
      </c>
      <c r="C66187" t="s">
        <v>136</v>
      </c>
      <c r="D66187" t="s">
        <v>2</v>
      </c>
      <c r="E66187" t="s">
        <v>163</v>
      </c>
      <c r="F66187" t="s">
        <v>10</v>
      </c>
      <c r="G66187">
        <v>960.63277322507247</v>
      </c>
      <c r="H66187" s="4" t="str">
        <f t="shared" si="1034"/>
        <v>Packs</v>
      </c>
      <c r="K66187"/>
      <c r="L66187"/>
    </row>
    <row r="66188" spans="1:12" x14ac:dyDescent="0.15">
      <c r="A66188" s="5">
        <v>2019</v>
      </c>
      <c r="B66188" t="s">
        <v>120</v>
      </c>
      <c r="C66188" t="s">
        <v>136</v>
      </c>
      <c r="D66188" t="s">
        <v>2</v>
      </c>
      <c r="E66188" t="s">
        <v>163</v>
      </c>
      <c r="F66188" t="s">
        <v>9</v>
      </c>
      <c r="G66188">
        <v>1133.2080032944714</v>
      </c>
      <c r="H66188" s="4" t="str">
        <f t="shared" si="1034"/>
        <v>Packs</v>
      </c>
      <c r="K66188"/>
      <c r="L66188"/>
    </row>
    <row r="66189" spans="1:12" x14ac:dyDescent="0.15">
      <c r="A66189" s="5">
        <v>2019</v>
      </c>
      <c r="B66189" t="s">
        <v>120</v>
      </c>
      <c r="C66189" t="s">
        <v>136</v>
      </c>
      <c r="D66189" t="s">
        <v>2</v>
      </c>
      <c r="E66189" t="s">
        <v>163</v>
      </c>
      <c r="F66189" t="s">
        <v>8</v>
      </c>
      <c r="G66189">
        <v>1149.4337253359629</v>
      </c>
      <c r="H66189" s="4" t="str">
        <f t="shared" si="1034"/>
        <v>Packs</v>
      </c>
      <c r="K66189"/>
      <c r="L66189"/>
    </row>
    <row r="66190" spans="1:12" x14ac:dyDescent="0.15">
      <c r="A66190" s="5">
        <v>2019</v>
      </c>
      <c r="B66190" t="s">
        <v>120</v>
      </c>
      <c r="C66190" t="s">
        <v>136</v>
      </c>
      <c r="D66190" t="s">
        <v>2</v>
      </c>
      <c r="E66190" t="s">
        <v>163</v>
      </c>
      <c r="F66190" t="s">
        <v>7</v>
      </c>
      <c r="G66190">
        <v>807.02480133640677</v>
      </c>
      <c r="H66190" s="4" t="str">
        <f t="shared" si="1034"/>
        <v>Packs</v>
      </c>
      <c r="K66190"/>
      <c r="L66190"/>
    </row>
    <row r="66191" spans="1:12" x14ac:dyDescent="0.15">
      <c r="A66191" s="5">
        <v>2019</v>
      </c>
      <c r="B66191" t="s">
        <v>120</v>
      </c>
      <c r="C66191" t="s">
        <v>136</v>
      </c>
      <c r="D66191" t="s">
        <v>2</v>
      </c>
      <c r="E66191" t="s">
        <v>163</v>
      </c>
      <c r="F66191" t="s">
        <v>6</v>
      </c>
      <c r="G66191">
        <v>644.26844254831428</v>
      </c>
      <c r="H66191" s="4" t="str">
        <f t="shared" si="1034"/>
        <v>Packs</v>
      </c>
      <c r="K66191"/>
      <c r="L66191"/>
    </row>
    <row r="66192" spans="1:12" x14ac:dyDescent="0.15">
      <c r="A66192" s="5">
        <v>2019</v>
      </c>
      <c r="B66192" t="s">
        <v>120</v>
      </c>
      <c r="C66192" t="s">
        <v>136</v>
      </c>
      <c r="D66192" t="s">
        <v>2</v>
      </c>
      <c r="E66192" t="s">
        <v>163</v>
      </c>
      <c r="F66192" t="s">
        <v>5</v>
      </c>
      <c r="G66192">
        <v>598.96604781263488</v>
      </c>
      <c r="H66192" s="4" t="str">
        <f t="shared" si="1034"/>
        <v>Packs</v>
      </c>
      <c r="K66192"/>
      <c r="L66192"/>
    </row>
    <row r="66193" spans="1:12" x14ac:dyDescent="0.15">
      <c r="A66193" s="5">
        <v>2019</v>
      </c>
      <c r="B66193" t="s">
        <v>120</v>
      </c>
      <c r="C66193" t="s">
        <v>136</v>
      </c>
      <c r="D66193" t="s">
        <v>2</v>
      </c>
      <c r="E66193" t="s">
        <v>163</v>
      </c>
      <c r="F66193" t="s">
        <v>0</v>
      </c>
      <c r="G66193">
        <v>634.88166120199685</v>
      </c>
      <c r="H66193" s="4" t="str">
        <f t="shared" si="1034"/>
        <v>Packs</v>
      </c>
      <c r="K66193"/>
      <c r="L66193"/>
    </row>
    <row r="66194" spans="1:12" x14ac:dyDescent="0.15">
      <c r="A66194" s="5">
        <v>2019</v>
      </c>
      <c r="B66194" t="s">
        <v>120</v>
      </c>
      <c r="C66194" t="s">
        <v>136</v>
      </c>
      <c r="D66194" t="s">
        <v>23</v>
      </c>
      <c r="E66194" t="s">
        <v>163</v>
      </c>
      <c r="F66194" t="s">
        <v>15</v>
      </c>
      <c r="G66194">
        <v>57.901027234909087</v>
      </c>
      <c r="H66194" s="4" t="str">
        <f t="shared" si="1034"/>
        <v>Packs</v>
      </c>
      <c r="K66194"/>
      <c r="L66194"/>
    </row>
    <row r="66195" spans="1:12" x14ac:dyDescent="0.15">
      <c r="A66195" s="5">
        <v>2019</v>
      </c>
      <c r="B66195" t="s">
        <v>120</v>
      </c>
      <c r="C66195" t="s">
        <v>136</v>
      </c>
      <c r="D66195" t="s">
        <v>23</v>
      </c>
      <c r="E66195" t="s">
        <v>163</v>
      </c>
      <c r="F66195" t="s">
        <v>14</v>
      </c>
      <c r="G66195">
        <v>58.936921319149462</v>
      </c>
      <c r="H66195" s="4" t="str">
        <f t="shared" si="1034"/>
        <v>Packs</v>
      </c>
      <c r="K66195"/>
      <c r="L66195"/>
    </row>
    <row r="66196" spans="1:12" x14ac:dyDescent="0.15">
      <c r="A66196" s="5">
        <v>2019</v>
      </c>
      <c r="B66196" t="s">
        <v>120</v>
      </c>
      <c r="C66196" t="s">
        <v>136</v>
      </c>
      <c r="D66196" t="s">
        <v>23</v>
      </c>
      <c r="E66196" t="s">
        <v>163</v>
      </c>
      <c r="F66196" t="s">
        <v>13</v>
      </c>
      <c r="G66196">
        <v>58.192459615891522</v>
      </c>
      <c r="H66196" s="4" t="str">
        <f t="shared" si="1034"/>
        <v>Packs</v>
      </c>
      <c r="K66196"/>
      <c r="L66196"/>
    </row>
    <row r="66197" spans="1:12" x14ac:dyDescent="0.15">
      <c r="A66197" s="5">
        <v>2019</v>
      </c>
      <c r="B66197" t="s">
        <v>120</v>
      </c>
      <c r="C66197" t="s">
        <v>136</v>
      </c>
      <c r="D66197" t="s">
        <v>23</v>
      </c>
      <c r="E66197" t="s">
        <v>163</v>
      </c>
      <c r="F66197" t="s">
        <v>12</v>
      </c>
      <c r="G66197">
        <v>65.317115972634824</v>
      </c>
      <c r="H66197" s="4" t="str">
        <f t="shared" si="1034"/>
        <v>Packs</v>
      </c>
      <c r="K66197"/>
      <c r="L66197"/>
    </row>
    <row r="66198" spans="1:12" x14ac:dyDescent="0.15">
      <c r="A66198" s="5">
        <v>2019</v>
      </c>
      <c r="B66198" t="s">
        <v>120</v>
      </c>
      <c r="C66198" t="s">
        <v>136</v>
      </c>
      <c r="D66198" t="s">
        <v>23</v>
      </c>
      <c r="E66198" t="s">
        <v>163</v>
      </c>
      <c r="F66198" t="s">
        <v>11</v>
      </c>
      <c r="G66198">
        <v>76.433007571821264</v>
      </c>
      <c r="H66198" s="4" t="str">
        <f t="shared" si="1034"/>
        <v>Packs</v>
      </c>
      <c r="K66198"/>
      <c r="L66198"/>
    </row>
    <row r="66199" spans="1:12" x14ac:dyDescent="0.15">
      <c r="A66199" s="5">
        <v>2019</v>
      </c>
      <c r="B66199" t="s">
        <v>120</v>
      </c>
      <c r="C66199" t="s">
        <v>136</v>
      </c>
      <c r="D66199" t="s">
        <v>23</v>
      </c>
      <c r="E66199" t="s">
        <v>163</v>
      </c>
      <c r="F66199" t="s">
        <v>10</v>
      </c>
      <c r="G66199">
        <v>79.695376578859793</v>
      </c>
      <c r="H66199" s="4" t="str">
        <f t="shared" si="1034"/>
        <v>Packs</v>
      </c>
      <c r="K66199"/>
      <c r="L66199"/>
    </row>
    <row r="66200" spans="1:12" x14ac:dyDescent="0.15">
      <c r="A66200" s="5">
        <v>2019</v>
      </c>
      <c r="B66200" t="s">
        <v>120</v>
      </c>
      <c r="C66200" t="s">
        <v>136</v>
      </c>
      <c r="D66200" t="s">
        <v>23</v>
      </c>
      <c r="E66200" t="s">
        <v>163</v>
      </c>
      <c r="F66200" t="s">
        <v>9</v>
      </c>
      <c r="G66200">
        <v>96.676685599950702</v>
      </c>
      <c r="H66200" s="4" t="str">
        <f t="shared" si="1034"/>
        <v>Packs</v>
      </c>
      <c r="K66200"/>
      <c r="L66200"/>
    </row>
    <row r="66201" spans="1:12" x14ac:dyDescent="0.15">
      <c r="A66201" s="5">
        <v>2019</v>
      </c>
      <c r="B66201" t="s">
        <v>120</v>
      </c>
      <c r="C66201" t="s">
        <v>136</v>
      </c>
      <c r="D66201" t="s">
        <v>23</v>
      </c>
      <c r="E66201" t="s">
        <v>163</v>
      </c>
      <c r="F66201" t="s">
        <v>8</v>
      </c>
      <c r="G66201">
        <v>98.612805877349771</v>
      </c>
      <c r="H66201" s="4" t="str">
        <f t="shared" si="1034"/>
        <v>Packs</v>
      </c>
      <c r="K66201"/>
      <c r="L66201"/>
    </row>
    <row r="66202" spans="1:12" x14ac:dyDescent="0.15">
      <c r="A66202" s="5">
        <v>2019</v>
      </c>
      <c r="B66202" t="s">
        <v>120</v>
      </c>
      <c r="C66202" t="s">
        <v>136</v>
      </c>
      <c r="D66202" t="s">
        <v>23</v>
      </c>
      <c r="E66202" t="s">
        <v>163</v>
      </c>
      <c r="F66202" t="s">
        <v>7</v>
      </c>
      <c r="G66202">
        <v>70.977129671593232</v>
      </c>
      <c r="H66202" s="4" t="str">
        <f t="shared" si="1034"/>
        <v>Packs</v>
      </c>
      <c r="K66202"/>
      <c r="L66202"/>
    </row>
    <row r="66203" spans="1:12" x14ac:dyDescent="0.15">
      <c r="A66203" s="5">
        <v>2019</v>
      </c>
      <c r="B66203" t="s">
        <v>120</v>
      </c>
      <c r="C66203" t="s">
        <v>136</v>
      </c>
      <c r="D66203" t="s">
        <v>23</v>
      </c>
      <c r="E66203" t="s">
        <v>163</v>
      </c>
      <c r="F66203" t="s">
        <v>6</v>
      </c>
      <c r="G66203">
        <v>58.032257391235746</v>
      </c>
      <c r="H66203" s="4" t="str">
        <f t="shared" si="1034"/>
        <v>Packs</v>
      </c>
      <c r="K66203"/>
      <c r="L66203"/>
    </row>
    <row r="66204" spans="1:12" x14ac:dyDescent="0.15">
      <c r="A66204" s="5">
        <v>2019</v>
      </c>
      <c r="B66204" t="s">
        <v>120</v>
      </c>
      <c r="C66204" t="s">
        <v>136</v>
      </c>
      <c r="D66204" t="s">
        <v>23</v>
      </c>
      <c r="E66204" t="s">
        <v>163</v>
      </c>
      <c r="F66204" t="s">
        <v>5</v>
      </c>
      <c r="G66204">
        <v>49.70262925608629</v>
      </c>
      <c r="H66204" s="4" t="str">
        <f t="shared" si="1034"/>
        <v>Packs</v>
      </c>
      <c r="K66204"/>
      <c r="L66204"/>
    </row>
    <row r="66205" spans="1:12" x14ac:dyDescent="0.15">
      <c r="A66205" s="5">
        <v>2019</v>
      </c>
      <c r="B66205" t="s">
        <v>120</v>
      </c>
      <c r="C66205" t="s">
        <v>136</v>
      </c>
      <c r="D66205" t="s">
        <v>23</v>
      </c>
      <c r="E66205" t="s">
        <v>163</v>
      </c>
      <c r="F66205" t="s">
        <v>0</v>
      </c>
      <c r="G66205">
        <v>55.81592586216334</v>
      </c>
      <c r="H66205" s="4" t="str">
        <f t="shared" si="1034"/>
        <v>Packs</v>
      </c>
      <c r="K66205"/>
      <c r="L66205"/>
    </row>
    <row r="66206" spans="1:12" x14ac:dyDescent="0.15">
      <c r="A66206" s="5">
        <v>2019</v>
      </c>
      <c r="B66206" t="s">
        <v>120</v>
      </c>
      <c r="C66206" t="s">
        <v>135</v>
      </c>
      <c r="D66206" t="s">
        <v>164</v>
      </c>
      <c r="E66206" t="s">
        <v>163</v>
      </c>
      <c r="F66206" t="s">
        <v>15</v>
      </c>
      <c r="G66206">
        <v>18.793028654969486</v>
      </c>
      <c r="H66206" s="4" t="str">
        <f t="shared" si="1034"/>
        <v>Packs</v>
      </c>
      <c r="K66206"/>
      <c r="L66206"/>
    </row>
    <row r="66207" spans="1:12" x14ac:dyDescent="0.15">
      <c r="A66207" s="5">
        <v>2019</v>
      </c>
      <c r="B66207" t="s">
        <v>120</v>
      </c>
      <c r="C66207" t="s">
        <v>135</v>
      </c>
      <c r="D66207" t="s">
        <v>164</v>
      </c>
      <c r="E66207" t="s">
        <v>163</v>
      </c>
      <c r="F66207" t="s">
        <v>14</v>
      </c>
      <c r="G66207">
        <v>20.090619457041349</v>
      </c>
      <c r="H66207" s="4" t="str">
        <f t="shared" si="1034"/>
        <v>Packs</v>
      </c>
      <c r="K66207"/>
      <c r="L66207"/>
    </row>
    <row r="66208" spans="1:12" x14ac:dyDescent="0.15">
      <c r="A66208" s="5">
        <v>2019</v>
      </c>
      <c r="B66208" t="s">
        <v>120</v>
      </c>
      <c r="C66208" t="s">
        <v>135</v>
      </c>
      <c r="D66208" t="s">
        <v>164</v>
      </c>
      <c r="E66208" t="s">
        <v>163</v>
      </c>
      <c r="F66208" t="s">
        <v>13</v>
      </c>
      <c r="G66208">
        <v>20.12709090552406</v>
      </c>
      <c r="H66208" s="4" t="str">
        <f t="shared" si="1034"/>
        <v>Packs</v>
      </c>
      <c r="K66208"/>
      <c r="L66208"/>
    </row>
    <row r="66209" spans="1:12" x14ac:dyDescent="0.15">
      <c r="A66209" s="5">
        <v>2019</v>
      </c>
      <c r="B66209" t="s">
        <v>120</v>
      </c>
      <c r="C66209" t="s">
        <v>135</v>
      </c>
      <c r="D66209" t="s">
        <v>164</v>
      </c>
      <c r="E66209" t="s">
        <v>163</v>
      </c>
      <c r="F66209" t="s">
        <v>12</v>
      </c>
      <c r="G66209">
        <v>21.585582622372876</v>
      </c>
      <c r="H66209" s="4" t="str">
        <f t="shared" si="1034"/>
        <v>Packs</v>
      </c>
      <c r="K66209"/>
      <c r="L66209"/>
    </row>
    <row r="66210" spans="1:12" x14ac:dyDescent="0.15">
      <c r="A66210" s="5">
        <v>2019</v>
      </c>
      <c r="B66210" t="s">
        <v>120</v>
      </c>
      <c r="C66210" t="s">
        <v>135</v>
      </c>
      <c r="D66210" t="s">
        <v>164</v>
      </c>
      <c r="E66210" t="s">
        <v>163</v>
      </c>
      <c r="F66210" t="s">
        <v>11</v>
      </c>
      <c r="G66210">
        <v>26.246517408976263</v>
      </c>
      <c r="H66210" s="4" t="str">
        <f t="shared" si="1034"/>
        <v>Packs</v>
      </c>
      <c r="K66210"/>
      <c r="L66210"/>
    </row>
    <row r="66211" spans="1:12" x14ac:dyDescent="0.15">
      <c r="A66211" s="5">
        <v>2019</v>
      </c>
      <c r="B66211" t="s">
        <v>120</v>
      </c>
      <c r="C66211" t="s">
        <v>135</v>
      </c>
      <c r="D66211" t="s">
        <v>164</v>
      </c>
      <c r="E66211" t="s">
        <v>163</v>
      </c>
      <c r="F66211" t="s">
        <v>10</v>
      </c>
      <c r="G66211">
        <v>27.327519939905077</v>
      </c>
      <c r="H66211" s="4" t="str">
        <f t="shared" si="1034"/>
        <v>Packs</v>
      </c>
      <c r="K66211"/>
      <c r="L66211"/>
    </row>
    <row r="66212" spans="1:12" x14ac:dyDescent="0.15">
      <c r="A66212" s="5">
        <v>2019</v>
      </c>
      <c r="B66212" t="s">
        <v>120</v>
      </c>
      <c r="C66212" t="s">
        <v>135</v>
      </c>
      <c r="D66212" t="s">
        <v>164</v>
      </c>
      <c r="E66212" t="s">
        <v>163</v>
      </c>
      <c r="F66212" t="s">
        <v>9</v>
      </c>
      <c r="G66212">
        <v>32.923829973477972</v>
      </c>
      <c r="H66212" s="4" t="str">
        <f t="shared" si="1034"/>
        <v>Packs</v>
      </c>
      <c r="K66212"/>
      <c r="L66212"/>
    </row>
    <row r="66213" spans="1:12" x14ac:dyDescent="0.15">
      <c r="A66213" s="5">
        <v>2019</v>
      </c>
      <c r="B66213" t="s">
        <v>120</v>
      </c>
      <c r="C66213" t="s">
        <v>135</v>
      </c>
      <c r="D66213" t="s">
        <v>164</v>
      </c>
      <c r="E66213" t="s">
        <v>163</v>
      </c>
      <c r="F66213" t="s">
        <v>8</v>
      </c>
      <c r="G66213">
        <v>31.470357658576265</v>
      </c>
      <c r="H66213" s="4" t="str">
        <f t="shared" si="1034"/>
        <v>Packs</v>
      </c>
      <c r="K66213"/>
      <c r="L66213"/>
    </row>
    <row r="66214" spans="1:12" x14ac:dyDescent="0.15">
      <c r="A66214" s="5">
        <v>2019</v>
      </c>
      <c r="B66214" t="s">
        <v>120</v>
      </c>
      <c r="C66214" t="s">
        <v>135</v>
      </c>
      <c r="D66214" t="s">
        <v>164</v>
      </c>
      <c r="E66214" t="s">
        <v>163</v>
      </c>
      <c r="F66214" t="s">
        <v>7</v>
      </c>
      <c r="G66214">
        <v>23.312860082115247</v>
      </c>
      <c r="H66214" s="4" t="str">
        <f t="shared" si="1034"/>
        <v>Packs</v>
      </c>
      <c r="K66214"/>
      <c r="L66214"/>
    </row>
    <row r="66215" spans="1:12" x14ac:dyDescent="0.15">
      <c r="A66215" s="5">
        <v>2019</v>
      </c>
      <c r="B66215" t="s">
        <v>120</v>
      </c>
      <c r="C66215" t="s">
        <v>135</v>
      </c>
      <c r="D66215" t="s">
        <v>164</v>
      </c>
      <c r="E66215" t="s">
        <v>163</v>
      </c>
      <c r="F66215" t="s">
        <v>6</v>
      </c>
      <c r="G66215">
        <v>19.09742414644067</v>
      </c>
      <c r="H66215" s="4" t="str">
        <f t="shared" si="1034"/>
        <v>Packs</v>
      </c>
      <c r="K66215"/>
      <c r="L66215"/>
    </row>
    <row r="66216" spans="1:12" x14ac:dyDescent="0.15">
      <c r="A66216" s="5">
        <v>2019</v>
      </c>
      <c r="B66216" t="s">
        <v>120</v>
      </c>
      <c r="C66216" t="s">
        <v>135</v>
      </c>
      <c r="D66216" t="s">
        <v>164</v>
      </c>
      <c r="E66216" t="s">
        <v>163</v>
      </c>
      <c r="F66216" t="s">
        <v>5</v>
      </c>
      <c r="G66216">
        <v>17.080615518589827</v>
      </c>
      <c r="H66216" s="4" t="str">
        <f t="shared" si="1034"/>
        <v>Packs</v>
      </c>
      <c r="K66216"/>
      <c r="L66216"/>
    </row>
    <row r="66217" spans="1:12" x14ac:dyDescent="0.15">
      <c r="A66217" s="5">
        <v>2019</v>
      </c>
      <c r="B66217" t="s">
        <v>120</v>
      </c>
      <c r="C66217" t="s">
        <v>135</v>
      </c>
      <c r="D66217" t="s">
        <v>164</v>
      </c>
      <c r="E66217" t="s">
        <v>163</v>
      </c>
      <c r="F66217" t="s">
        <v>0</v>
      </c>
      <c r="G66217">
        <v>18.038287250603382</v>
      </c>
      <c r="H66217" s="4" t="str">
        <f t="shared" si="1034"/>
        <v>Packs</v>
      </c>
      <c r="K66217"/>
      <c r="L66217"/>
    </row>
    <row r="66218" spans="1:12" x14ac:dyDescent="0.15">
      <c r="A66218" s="5">
        <v>2019</v>
      </c>
      <c r="B66218" t="s">
        <v>120</v>
      </c>
      <c r="C66218" t="s">
        <v>135</v>
      </c>
      <c r="D66218" t="s">
        <v>16</v>
      </c>
      <c r="E66218" t="s">
        <v>163</v>
      </c>
      <c r="F66218" t="s">
        <v>15</v>
      </c>
      <c r="G66218">
        <v>70.323344735852061</v>
      </c>
      <c r="H66218" s="4" t="str">
        <f t="shared" si="1034"/>
        <v>Packs</v>
      </c>
      <c r="K66218"/>
      <c r="L66218"/>
    </row>
    <row r="66219" spans="1:12" x14ac:dyDescent="0.15">
      <c r="A66219" s="5">
        <v>2019</v>
      </c>
      <c r="B66219" t="s">
        <v>120</v>
      </c>
      <c r="C66219" t="s">
        <v>135</v>
      </c>
      <c r="D66219" t="s">
        <v>16</v>
      </c>
      <c r="E66219" t="s">
        <v>163</v>
      </c>
      <c r="F66219" t="s">
        <v>14</v>
      </c>
      <c r="G66219">
        <v>71.916003984369794</v>
      </c>
      <c r="H66219" s="4" t="str">
        <f t="shared" si="1034"/>
        <v>Packs</v>
      </c>
      <c r="K66219"/>
      <c r="L66219"/>
    </row>
    <row r="66220" spans="1:12" x14ac:dyDescent="0.15">
      <c r="A66220" s="5">
        <v>2019</v>
      </c>
      <c r="B66220" t="s">
        <v>120</v>
      </c>
      <c r="C66220" t="s">
        <v>135</v>
      </c>
      <c r="D66220" t="s">
        <v>16</v>
      </c>
      <c r="E66220" t="s">
        <v>163</v>
      </c>
      <c r="F66220" t="s">
        <v>13</v>
      </c>
      <c r="G66220">
        <v>76.498049683525394</v>
      </c>
      <c r="H66220" s="4" t="str">
        <f t="shared" si="1034"/>
        <v>Packs</v>
      </c>
      <c r="K66220"/>
      <c r="L66220"/>
    </row>
    <row r="66221" spans="1:12" x14ac:dyDescent="0.15">
      <c r="A66221" s="5">
        <v>2019</v>
      </c>
      <c r="B66221" t="s">
        <v>120</v>
      </c>
      <c r="C66221" t="s">
        <v>135</v>
      </c>
      <c r="D66221" t="s">
        <v>16</v>
      </c>
      <c r="E66221" t="s">
        <v>163</v>
      </c>
      <c r="F66221" t="s">
        <v>12</v>
      </c>
      <c r="G66221">
        <v>82.795517033713395</v>
      </c>
      <c r="H66221" s="4" t="str">
        <f t="shared" si="1034"/>
        <v>Packs</v>
      </c>
      <c r="K66221"/>
      <c r="L66221"/>
    </row>
    <row r="66222" spans="1:12" x14ac:dyDescent="0.15">
      <c r="A66222" s="5">
        <v>2019</v>
      </c>
      <c r="B66222" t="s">
        <v>120</v>
      </c>
      <c r="C66222" t="s">
        <v>135</v>
      </c>
      <c r="D66222" t="s">
        <v>16</v>
      </c>
      <c r="E66222" t="s">
        <v>163</v>
      </c>
      <c r="F66222" t="s">
        <v>11</v>
      </c>
      <c r="G66222">
        <v>97.042459693756527</v>
      </c>
      <c r="H66222" s="4" t="str">
        <f t="shared" si="1034"/>
        <v>Packs</v>
      </c>
      <c r="K66222"/>
      <c r="L66222"/>
    </row>
    <row r="66223" spans="1:12" x14ac:dyDescent="0.15">
      <c r="A66223" s="5">
        <v>2019</v>
      </c>
      <c r="B66223" t="s">
        <v>120</v>
      </c>
      <c r="C66223" t="s">
        <v>135</v>
      </c>
      <c r="D66223" t="s">
        <v>16</v>
      </c>
      <c r="E66223" t="s">
        <v>163</v>
      </c>
      <c r="F66223" t="s">
        <v>10</v>
      </c>
      <c r="G66223">
        <v>103.13180005689983</v>
      </c>
      <c r="H66223" s="4" t="str">
        <f t="shared" si="1034"/>
        <v>Packs</v>
      </c>
      <c r="K66223"/>
      <c r="L66223"/>
    </row>
    <row r="66224" spans="1:12" x14ac:dyDescent="0.15">
      <c r="A66224" s="5">
        <v>2019</v>
      </c>
      <c r="B66224" t="s">
        <v>120</v>
      </c>
      <c r="C66224" t="s">
        <v>135</v>
      </c>
      <c r="D66224" t="s">
        <v>16</v>
      </c>
      <c r="E66224" t="s">
        <v>163</v>
      </c>
      <c r="F66224" t="s">
        <v>9</v>
      </c>
      <c r="G66224">
        <v>124.17376364553463</v>
      </c>
      <c r="H66224" s="4" t="str">
        <f t="shared" si="1034"/>
        <v>Packs</v>
      </c>
      <c r="K66224"/>
      <c r="L66224"/>
    </row>
    <row r="66225" spans="1:12" x14ac:dyDescent="0.15">
      <c r="A66225" s="5">
        <v>2019</v>
      </c>
      <c r="B66225" t="s">
        <v>120</v>
      </c>
      <c r="C66225" t="s">
        <v>135</v>
      </c>
      <c r="D66225" t="s">
        <v>16</v>
      </c>
      <c r="E66225" t="s">
        <v>163</v>
      </c>
      <c r="F66225" t="s">
        <v>8</v>
      </c>
      <c r="G66225">
        <v>118.51043320899845</v>
      </c>
      <c r="H66225" s="4" t="str">
        <f t="shared" si="1034"/>
        <v>Packs</v>
      </c>
      <c r="K66225"/>
      <c r="L66225"/>
    </row>
    <row r="66226" spans="1:12" x14ac:dyDescent="0.15">
      <c r="A66226" s="5">
        <v>2019</v>
      </c>
      <c r="B66226" t="s">
        <v>120</v>
      </c>
      <c r="C66226" t="s">
        <v>135</v>
      </c>
      <c r="D66226" t="s">
        <v>16</v>
      </c>
      <c r="E66226" t="s">
        <v>163</v>
      </c>
      <c r="F66226" t="s">
        <v>7</v>
      </c>
      <c r="G66226">
        <v>87.864547362711861</v>
      </c>
      <c r="H66226" s="4" t="str">
        <f t="shared" si="1034"/>
        <v>Packs</v>
      </c>
      <c r="K66226"/>
      <c r="L66226"/>
    </row>
    <row r="66227" spans="1:12" x14ac:dyDescent="0.15">
      <c r="A66227" s="5">
        <v>2019</v>
      </c>
      <c r="B66227" t="s">
        <v>120</v>
      </c>
      <c r="C66227" t="s">
        <v>135</v>
      </c>
      <c r="D66227" t="s">
        <v>16</v>
      </c>
      <c r="E66227" t="s">
        <v>163</v>
      </c>
      <c r="F66227" t="s">
        <v>6</v>
      </c>
      <c r="G66227">
        <v>70.659925097713398</v>
      </c>
      <c r="H66227" s="4" t="str">
        <f t="shared" si="1034"/>
        <v>Packs</v>
      </c>
      <c r="K66227"/>
      <c r="L66227"/>
    </row>
    <row r="66228" spans="1:12" x14ac:dyDescent="0.15">
      <c r="A66228" s="5">
        <v>2019</v>
      </c>
      <c r="B66228" t="s">
        <v>120</v>
      </c>
      <c r="C66228" t="s">
        <v>135</v>
      </c>
      <c r="D66228" t="s">
        <v>16</v>
      </c>
      <c r="E66228" t="s">
        <v>163</v>
      </c>
      <c r="F66228" t="s">
        <v>5</v>
      </c>
      <c r="G66228">
        <v>64.571397730613242</v>
      </c>
      <c r="H66228" s="4" t="str">
        <f t="shared" si="1034"/>
        <v>Packs</v>
      </c>
      <c r="K66228"/>
      <c r="L66228"/>
    </row>
    <row r="66229" spans="1:12" x14ac:dyDescent="0.15">
      <c r="A66229" s="5">
        <v>2019</v>
      </c>
      <c r="B66229" t="s">
        <v>120</v>
      </c>
      <c r="C66229" t="s">
        <v>135</v>
      </c>
      <c r="D66229" t="s">
        <v>16</v>
      </c>
      <c r="E66229" t="s">
        <v>163</v>
      </c>
      <c r="F66229" t="s">
        <v>0</v>
      </c>
      <c r="G66229">
        <v>69.809531236585514</v>
      </c>
      <c r="H66229" s="4" t="str">
        <f t="shared" si="1034"/>
        <v>Packs</v>
      </c>
      <c r="K66229"/>
      <c r="L66229"/>
    </row>
    <row r="66230" spans="1:12" x14ac:dyDescent="0.15">
      <c r="A66230" s="5">
        <v>2019</v>
      </c>
      <c r="B66230" t="s">
        <v>120</v>
      </c>
      <c r="C66230" t="s">
        <v>135</v>
      </c>
      <c r="D66230" t="s">
        <v>2</v>
      </c>
      <c r="E66230" t="s">
        <v>163</v>
      </c>
      <c r="F66230" t="s">
        <v>15</v>
      </c>
      <c r="G66230">
        <v>908.02254153378124</v>
      </c>
      <c r="H66230" s="4" t="str">
        <f t="shared" si="1034"/>
        <v>Packs</v>
      </c>
      <c r="K66230"/>
      <c r="L66230"/>
    </row>
    <row r="66231" spans="1:12" x14ac:dyDescent="0.15">
      <c r="A66231" s="5">
        <v>2019</v>
      </c>
      <c r="B66231" t="s">
        <v>120</v>
      </c>
      <c r="C66231" t="s">
        <v>135</v>
      </c>
      <c r="D66231" t="s">
        <v>2</v>
      </c>
      <c r="E66231" t="s">
        <v>163</v>
      </c>
      <c r="F66231" t="s">
        <v>14</v>
      </c>
      <c r="G66231">
        <v>878.75161848693131</v>
      </c>
      <c r="H66231" s="4" t="str">
        <f t="shared" si="1034"/>
        <v>Packs</v>
      </c>
      <c r="K66231"/>
      <c r="L66231"/>
    </row>
    <row r="66232" spans="1:12" x14ac:dyDescent="0.15">
      <c r="A66232" s="5">
        <v>2019</v>
      </c>
      <c r="B66232" t="s">
        <v>120</v>
      </c>
      <c r="C66232" t="s">
        <v>135</v>
      </c>
      <c r="D66232" t="s">
        <v>2</v>
      </c>
      <c r="E66232" t="s">
        <v>163</v>
      </c>
      <c r="F66232" t="s">
        <v>13</v>
      </c>
      <c r="G66232">
        <v>887.19152383222331</v>
      </c>
      <c r="H66232" s="4" t="str">
        <f t="shared" si="1034"/>
        <v>Packs</v>
      </c>
      <c r="K66232"/>
      <c r="L66232"/>
    </row>
    <row r="66233" spans="1:12" x14ac:dyDescent="0.15">
      <c r="A66233" s="5">
        <v>2019</v>
      </c>
      <c r="B66233" t="s">
        <v>120</v>
      </c>
      <c r="C66233" t="s">
        <v>135</v>
      </c>
      <c r="D66233" t="s">
        <v>2</v>
      </c>
      <c r="E66233" t="s">
        <v>163</v>
      </c>
      <c r="F66233" t="s">
        <v>12</v>
      </c>
      <c r="G66233">
        <v>1025.0088693040125</v>
      </c>
      <c r="H66233" s="4" t="str">
        <f t="shared" si="1034"/>
        <v>Packs</v>
      </c>
      <c r="K66233"/>
      <c r="L66233"/>
    </row>
    <row r="66234" spans="1:12" x14ac:dyDescent="0.15">
      <c r="A66234" s="5">
        <v>2019</v>
      </c>
      <c r="B66234" t="s">
        <v>120</v>
      </c>
      <c r="C66234" t="s">
        <v>135</v>
      </c>
      <c r="D66234" t="s">
        <v>2</v>
      </c>
      <c r="E66234" t="s">
        <v>163</v>
      </c>
      <c r="F66234" t="s">
        <v>11</v>
      </c>
      <c r="G66234">
        <v>1165.7501278342113</v>
      </c>
      <c r="H66234" s="4" t="str">
        <f t="shared" si="1034"/>
        <v>Packs</v>
      </c>
      <c r="K66234"/>
      <c r="L66234"/>
    </row>
    <row r="66235" spans="1:12" x14ac:dyDescent="0.15">
      <c r="A66235" s="5">
        <v>2019</v>
      </c>
      <c r="B66235" t="s">
        <v>120</v>
      </c>
      <c r="C66235" t="s">
        <v>135</v>
      </c>
      <c r="D66235" t="s">
        <v>2</v>
      </c>
      <c r="E66235" t="s">
        <v>163</v>
      </c>
      <c r="F66235" t="s">
        <v>10</v>
      </c>
      <c r="G66235">
        <v>1353.5641015215531</v>
      </c>
      <c r="H66235" s="4" t="str">
        <f t="shared" si="1034"/>
        <v>Packs</v>
      </c>
      <c r="K66235"/>
      <c r="L66235"/>
    </row>
    <row r="66236" spans="1:12" x14ac:dyDescent="0.15">
      <c r="A66236" s="5">
        <v>2019</v>
      </c>
      <c r="B66236" t="s">
        <v>120</v>
      </c>
      <c r="C66236" t="s">
        <v>135</v>
      </c>
      <c r="D66236" t="s">
        <v>2</v>
      </c>
      <c r="E66236" t="s">
        <v>163</v>
      </c>
      <c r="F66236" t="s">
        <v>9</v>
      </c>
      <c r="G66236">
        <v>1536.5297246397338</v>
      </c>
      <c r="H66236" s="4" t="str">
        <f t="shared" si="1034"/>
        <v>Packs</v>
      </c>
      <c r="K66236"/>
      <c r="L66236"/>
    </row>
    <row r="66237" spans="1:12" x14ac:dyDescent="0.15">
      <c r="A66237" s="5">
        <v>2019</v>
      </c>
      <c r="B66237" t="s">
        <v>120</v>
      </c>
      <c r="C66237" t="s">
        <v>135</v>
      </c>
      <c r="D66237" t="s">
        <v>2</v>
      </c>
      <c r="E66237" t="s">
        <v>163</v>
      </c>
      <c r="F66237" t="s">
        <v>8</v>
      </c>
      <c r="G66237">
        <v>1468.3646974778183</v>
      </c>
      <c r="H66237" s="4" t="str">
        <f t="shared" si="1034"/>
        <v>Packs</v>
      </c>
      <c r="K66237"/>
      <c r="L66237"/>
    </row>
    <row r="66238" spans="1:12" x14ac:dyDescent="0.15">
      <c r="A66238" s="5">
        <v>2019</v>
      </c>
      <c r="B66238" t="s">
        <v>120</v>
      </c>
      <c r="C66238" t="s">
        <v>135</v>
      </c>
      <c r="D66238" t="s">
        <v>2</v>
      </c>
      <c r="E66238" t="s">
        <v>163</v>
      </c>
      <c r="F66238" t="s">
        <v>7</v>
      </c>
      <c r="G66238">
        <v>1082.1558210946168</v>
      </c>
      <c r="H66238" s="4" t="str">
        <f t="shared" si="1034"/>
        <v>Packs</v>
      </c>
      <c r="K66238"/>
      <c r="L66238"/>
    </row>
    <row r="66239" spans="1:12" x14ac:dyDescent="0.15">
      <c r="A66239" s="5">
        <v>2019</v>
      </c>
      <c r="B66239" t="s">
        <v>120</v>
      </c>
      <c r="C66239" t="s">
        <v>135</v>
      </c>
      <c r="D66239" t="s">
        <v>2</v>
      </c>
      <c r="E66239" t="s">
        <v>163</v>
      </c>
      <c r="F66239" t="s">
        <v>6</v>
      </c>
      <c r="G66239">
        <v>880.66115328076921</v>
      </c>
      <c r="H66239" s="4" t="str">
        <f t="shared" si="1034"/>
        <v>Packs</v>
      </c>
      <c r="K66239"/>
      <c r="L66239"/>
    </row>
    <row r="66240" spans="1:12" x14ac:dyDescent="0.15">
      <c r="A66240" s="5">
        <v>2019</v>
      </c>
      <c r="B66240" t="s">
        <v>120</v>
      </c>
      <c r="C66240" t="s">
        <v>135</v>
      </c>
      <c r="D66240" t="s">
        <v>2</v>
      </c>
      <c r="E66240" t="s">
        <v>163</v>
      </c>
      <c r="F66240" t="s">
        <v>5</v>
      </c>
      <c r="G66240">
        <v>823.90167212991309</v>
      </c>
      <c r="H66240" s="4" t="str">
        <f t="shared" si="1034"/>
        <v>Packs</v>
      </c>
      <c r="K66240"/>
      <c r="L66240"/>
    </row>
    <row r="66241" spans="1:12" x14ac:dyDescent="0.15">
      <c r="A66241" s="5">
        <v>2019</v>
      </c>
      <c r="B66241" t="s">
        <v>120</v>
      </c>
      <c r="C66241" t="s">
        <v>135</v>
      </c>
      <c r="D66241" t="s">
        <v>2</v>
      </c>
      <c r="E66241" t="s">
        <v>163</v>
      </c>
      <c r="F66241" t="s">
        <v>0</v>
      </c>
      <c r="G66241">
        <v>822.19282725717608</v>
      </c>
      <c r="H66241" s="4" t="str">
        <f t="shared" si="1034"/>
        <v>Packs</v>
      </c>
      <c r="K66241"/>
      <c r="L66241"/>
    </row>
    <row r="66242" spans="1:12" x14ac:dyDescent="0.15">
      <c r="A66242" s="5">
        <v>2019</v>
      </c>
      <c r="B66242" t="s">
        <v>120</v>
      </c>
      <c r="C66242" t="s">
        <v>135</v>
      </c>
      <c r="D66242" t="s">
        <v>23</v>
      </c>
      <c r="E66242" t="s">
        <v>163</v>
      </c>
      <c r="F66242" t="s">
        <v>15</v>
      </c>
      <c r="G66242">
        <v>88.590934311997557</v>
      </c>
      <c r="H66242" s="4" t="str">
        <f t="shared" si="1034"/>
        <v>Packs</v>
      </c>
      <c r="K66242"/>
      <c r="L66242"/>
    </row>
    <row r="66243" spans="1:12" x14ac:dyDescent="0.15">
      <c r="A66243" s="5">
        <v>2019</v>
      </c>
      <c r="B66243" t="s">
        <v>120</v>
      </c>
      <c r="C66243" t="s">
        <v>135</v>
      </c>
      <c r="D66243" t="s">
        <v>23</v>
      </c>
      <c r="E66243" t="s">
        <v>163</v>
      </c>
      <c r="F66243" t="s">
        <v>14</v>
      </c>
      <c r="G66243">
        <v>85.949506415535538</v>
      </c>
      <c r="H66243" s="4" t="str">
        <f t="shared" ref="H66243:H66306" si="1035">VLOOKUP(C66243,$I$2:$J$145,2, FALSE)</f>
        <v>Packs</v>
      </c>
      <c r="K66243"/>
      <c r="L66243"/>
    </row>
    <row r="66244" spans="1:12" x14ac:dyDescent="0.15">
      <c r="A66244" s="5">
        <v>2019</v>
      </c>
      <c r="B66244" t="s">
        <v>120</v>
      </c>
      <c r="C66244" t="s">
        <v>135</v>
      </c>
      <c r="D66244" t="s">
        <v>23</v>
      </c>
      <c r="E66244" t="s">
        <v>163</v>
      </c>
      <c r="F66244" t="s">
        <v>13</v>
      </c>
      <c r="G66244">
        <v>86.351825950136217</v>
      </c>
      <c r="H66244" s="4" t="str">
        <f t="shared" si="1035"/>
        <v>Packs</v>
      </c>
      <c r="K66244"/>
      <c r="L66244"/>
    </row>
    <row r="66245" spans="1:12" x14ac:dyDescent="0.15">
      <c r="A66245" s="5">
        <v>2019</v>
      </c>
      <c r="B66245" t="s">
        <v>120</v>
      </c>
      <c r="C66245" t="s">
        <v>135</v>
      </c>
      <c r="D66245" t="s">
        <v>23</v>
      </c>
      <c r="E66245" t="s">
        <v>163</v>
      </c>
      <c r="F66245" t="s">
        <v>12</v>
      </c>
      <c r="G66245">
        <v>96.437653175815115</v>
      </c>
      <c r="H66245" s="4" t="str">
        <f t="shared" si="1035"/>
        <v>Packs</v>
      </c>
      <c r="K66245"/>
      <c r="L66245"/>
    </row>
    <row r="66246" spans="1:12" x14ac:dyDescent="0.15">
      <c r="A66246" s="5">
        <v>2019</v>
      </c>
      <c r="B66246" t="s">
        <v>120</v>
      </c>
      <c r="C66246" t="s">
        <v>135</v>
      </c>
      <c r="D66246" t="s">
        <v>23</v>
      </c>
      <c r="E66246" t="s">
        <v>163</v>
      </c>
      <c r="F66246" t="s">
        <v>11</v>
      </c>
      <c r="G66246">
        <v>116.92321478015411</v>
      </c>
      <c r="H66246" s="4" t="str">
        <f t="shared" si="1035"/>
        <v>Packs</v>
      </c>
      <c r="K66246"/>
      <c r="L66246"/>
    </row>
    <row r="66247" spans="1:12" x14ac:dyDescent="0.15">
      <c r="A66247" s="5">
        <v>2019</v>
      </c>
      <c r="B66247" t="s">
        <v>120</v>
      </c>
      <c r="C66247" t="s">
        <v>135</v>
      </c>
      <c r="D66247" t="s">
        <v>23</v>
      </c>
      <c r="E66247" t="s">
        <v>163</v>
      </c>
      <c r="F66247" t="s">
        <v>10</v>
      </c>
      <c r="G66247">
        <v>119.99028925653005</v>
      </c>
      <c r="H66247" s="4" t="str">
        <f t="shared" si="1035"/>
        <v>Packs</v>
      </c>
      <c r="K66247"/>
      <c r="L66247"/>
    </row>
    <row r="66248" spans="1:12" x14ac:dyDescent="0.15">
      <c r="A66248" s="5">
        <v>2019</v>
      </c>
      <c r="B66248" t="s">
        <v>120</v>
      </c>
      <c r="C66248" t="s">
        <v>135</v>
      </c>
      <c r="D66248" t="s">
        <v>23</v>
      </c>
      <c r="E66248" t="s">
        <v>163</v>
      </c>
      <c r="F66248" t="s">
        <v>9</v>
      </c>
      <c r="G66248">
        <v>147.63427789383792</v>
      </c>
      <c r="H66248" s="4" t="str">
        <f t="shared" si="1035"/>
        <v>Packs</v>
      </c>
      <c r="K66248"/>
      <c r="L66248"/>
    </row>
    <row r="66249" spans="1:12" x14ac:dyDescent="0.15">
      <c r="A66249" s="5">
        <v>2019</v>
      </c>
      <c r="B66249" t="s">
        <v>120</v>
      </c>
      <c r="C66249" t="s">
        <v>135</v>
      </c>
      <c r="D66249" t="s">
        <v>23</v>
      </c>
      <c r="E66249" t="s">
        <v>163</v>
      </c>
      <c r="F66249" t="s">
        <v>8</v>
      </c>
      <c r="G66249">
        <v>145.90922849351006</v>
      </c>
      <c r="H66249" s="4" t="str">
        <f t="shared" si="1035"/>
        <v>Packs</v>
      </c>
      <c r="K66249"/>
      <c r="L66249"/>
    </row>
    <row r="66250" spans="1:12" x14ac:dyDescent="0.15">
      <c r="A66250" s="5">
        <v>2019</v>
      </c>
      <c r="B66250" t="s">
        <v>120</v>
      </c>
      <c r="C66250" t="s">
        <v>135</v>
      </c>
      <c r="D66250" t="s">
        <v>23</v>
      </c>
      <c r="E66250" t="s">
        <v>163</v>
      </c>
      <c r="F66250" t="s">
        <v>7</v>
      </c>
      <c r="G66250">
        <v>106.67275429228476</v>
      </c>
      <c r="H66250" s="4" t="str">
        <f t="shared" si="1035"/>
        <v>Packs</v>
      </c>
      <c r="K66250"/>
      <c r="L66250"/>
    </row>
    <row r="66251" spans="1:12" x14ac:dyDescent="0.15">
      <c r="A66251" s="5">
        <v>2019</v>
      </c>
      <c r="B66251" t="s">
        <v>120</v>
      </c>
      <c r="C66251" t="s">
        <v>135</v>
      </c>
      <c r="D66251" t="s">
        <v>23</v>
      </c>
      <c r="E66251" t="s">
        <v>163</v>
      </c>
      <c r="F66251" t="s">
        <v>6</v>
      </c>
      <c r="G66251">
        <v>84.279750752246557</v>
      </c>
      <c r="H66251" s="4" t="str">
        <f t="shared" si="1035"/>
        <v>Packs</v>
      </c>
      <c r="K66251"/>
      <c r="L66251"/>
    </row>
    <row r="66252" spans="1:12" x14ac:dyDescent="0.15">
      <c r="A66252" s="5">
        <v>2019</v>
      </c>
      <c r="B66252" t="s">
        <v>120</v>
      </c>
      <c r="C66252" t="s">
        <v>135</v>
      </c>
      <c r="D66252" t="s">
        <v>23</v>
      </c>
      <c r="E66252" t="s">
        <v>163</v>
      </c>
      <c r="F66252" t="s">
        <v>5</v>
      </c>
      <c r="G66252">
        <v>77.925770796336522</v>
      </c>
      <c r="H66252" s="4" t="str">
        <f t="shared" si="1035"/>
        <v>Packs</v>
      </c>
      <c r="K66252"/>
      <c r="L66252"/>
    </row>
    <row r="66253" spans="1:12" x14ac:dyDescent="0.15">
      <c r="A66253" s="5">
        <v>2019</v>
      </c>
      <c r="B66253" t="s">
        <v>120</v>
      </c>
      <c r="C66253" t="s">
        <v>135</v>
      </c>
      <c r="D66253" t="s">
        <v>23</v>
      </c>
      <c r="E66253" t="s">
        <v>163</v>
      </c>
      <c r="F66253" t="s">
        <v>0</v>
      </c>
      <c r="G66253">
        <v>80.144240002879513</v>
      </c>
      <c r="H66253" s="4" t="str">
        <f t="shared" si="1035"/>
        <v>Packs</v>
      </c>
      <c r="K66253"/>
      <c r="L66253"/>
    </row>
    <row r="66254" spans="1:12" x14ac:dyDescent="0.15">
      <c r="A66254" s="5">
        <v>2019</v>
      </c>
      <c r="B66254" t="s">
        <v>120</v>
      </c>
      <c r="C66254" t="s">
        <v>134</v>
      </c>
      <c r="D66254" t="s">
        <v>164</v>
      </c>
      <c r="E66254" t="s">
        <v>163</v>
      </c>
      <c r="F66254" t="s">
        <v>15</v>
      </c>
      <c r="G66254">
        <v>91.644954578558981</v>
      </c>
      <c r="H66254" s="4" t="str">
        <f t="shared" si="1035"/>
        <v>Packs</v>
      </c>
      <c r="K66254"/>
      <c r="L66254"/>
    </row>
    <row r="66255" spans="1:12" x14ac:dyDescent="0.15">
      <c r="A66255" s="5">
        <v>2019</v>
      </c>
      <c r="B66255" t="s">
        <v>120</v>
      </c>
      <c r="C66255" t="s">
        <v>134</v>
      </c>
      <c r="D66255" t="s">
        <v>164</v>
      </c>
      <c r="E66255" t="s">
        <v>163</v>
      </c>
      <c r="F66255" t="s">
        <v>14</v>
      </c>
      <c r="G66255">
        <v>91.947356985298228</v>
      </c>
      <c r="H66255" s="4" t="str">
        <f t="shared" si="1035"/>
        <v>Packs</v>
      </c>
      <c r="K66255"/>
      <c r="L66255"/>
    </row>
    <row r="66256" spans="1:12" x14ac:dyDescent="0.15">
      <c r="A66256" s="5">
        <v>2019</v>
      </c>
      <c r="B66256" t="s">
        <v>120</v>
      </c>
      <c r="C66256" t="s">
        <v>134</v>
      </c>
      <c r="D66256" t="s">
        <v>164</v>
      </c>
      <c r="E66256" t="s">
        <v>163</v>
      </c>
      <c r="F66256" t="s">
        <v>13</v>
      </c>
      <c r="G66256">
        <v>89.490844136987619</v>
      </c>
      <c r="H66256" s="4" t="str">
        <f t="shared" si="1035"/>
        <v>Packs</v>
      </c>
      <c r="K66256"/>
      <c r="L66256"/>
    </row>
    <row r="66257" spans="1:12" x14ac:dyDescent="0.15">
      <c r="A66257" s="5">
        <v>2019</v>
      </c>
      <c r="B66257" t="s">
        <v>120</v>
      </c>
      <c r="C66257" t="s">
        <v>134</v>
      </c>
      <c r="D66257" t="s">
        <v>164</v>
      </c>
      <c r="E66257" t="s">
        <v>163</v>
      </c>
      <c r="F66257" t="s">
        <v>12</v>
      </c>
      <c r="G66257">
        <v>98.209843287864402</v>
      </c>
      <c r="H66257" s="4" t="str">
        <f t="shared" si="1035"/>
        <v>Packs</v>
      </c>
      <c r="K66257"/>
      <c r="L66257"/>
    </row>
    <row r="66258" spans="1:12" x14ac:dyDescent="0.15">
      <c r="A66258" s="5">
        <v>2019</v>
      </c>
      <c r="B66258" t="s">
        <v>120</v>
      </c>
      <c r="C66258" t="s">
        <v>134</v>
      </c>
      <c r="D66258" t="s">
        <v>164</v>
      </c>
      <c r="E66258" t="s">
        <v>163</v>
      </c>
      <c r="F66258" t="s">
        <v>11</v>
      </c>
      <c r="G66258">
        <v>125.58617913120737</v>
      </c>
      <c r="H66258" s="4" t="str">
        <f t="shared" si="1035"/>
        <v>Packs</v>
      </c>
      <c r="K66258"/>
      <c r="L66258"/>
    </row>
    <row r="66259" spans="1:12" x14ac:dyDescent="0.15">
      <c r="A66259" s="5">
        <v>2019</v>
      </c>
      <c r="B66259" t="s">
        <v>120</v>
      </c>
      <c r="C66259" t="s">
        <v>134</v>
      </c>
      <c r="D66259" t="s">
        <v>164</v>
      </c>
      <c r="E66259" t="s">
        <v>163</v>
      </c>
      <c r="F66259" t="s">
        <v>10</v>
      </c>
      <c r="G66259">
        <v>130.28132105621691</v>
      </c>
      <c r="H66259" s="4" t="str">
        <f t="shared" si="1035"/>
        <v>Packs</v>
      </c>
      <c r="K66259"/>
      <c r="L66259"/>
    </row>
    <row r="66260" spans="1:12" x14ac:dyDescent="0.15">
      <c r="A66260" s="5">
        <v>2019</v>
      </c>
      <c r="B66260" t="s">
        <v>120</v>
      </c>
      <c r="C66260" t="s">
        <v>134</v>
      </c>
      <c r="D66260" t="s">
        <v>164</v>
      </c>
      <c r="E66260" t="s">
        <v>163</v>
      </c>
      <c r="F66260" t="s">
        <v>9</v>
      </c>
      <c r="G66260">
        <v>154.93056280929426</v>
      </c>
      <c r="H66260" s="4" t="str">
        <f t="shared" si="1035"/>
        <v>Packs</v>
      </c>
      <c r="K66260"/>
      <c r="L66260"/>
    </row>
    <row r="66261" spans="1:12" x14ac:dyDescent="0.15">
      <c r="A66261" s="5">
        <v>2019</v>
      </c>
      <c r="B66261" t="s">
        <v>120</v>
      </c>
      <c r="C66261" t="s">
        <v>134</v>
      </c>
      <c r="D66261" t="s">
        <v>164</v>
      </c>
      <c r="E66261" t="s">
        <v>163</v>
      </c>
      <c r="F66261" t="s">
        <v>8</v>
      </c>
      <c r="G66261">
        <v>157.2867477813744</v>
      </c>
      <c r="H66261" s="4" t="str">
        <f t="shared" si="1035"/>
        <v>Packs</v>
      </c>
      <c r="K66261"/>
      <c r="L66261"/>
    </row>
    <row r="66262" spans="1:12" x14ac:dyDescent="0.15">
      <c r="A66262" s="5">
        <v>2019</v>
      </c>
      <c r="B66262" t="s">
        <v>120</v>
      </c>
      <c r="C66262" t="s">
        <v>134</v>
      </c>
      <c r="D66262" t="s">
        <v>164</v>
      </c>
      <c r="E66262" t="s">
        <v>163</v>
      </c>
      <c r="F66262" t="s">
        <v>7</v>
      </c>
      <c r="G66262">
        <v>114.37377890277965</v>
      </c>
      <c r="H66262" s="4" t="str">
        <f t="shared" si="1035"/>
        <v>Packs</v>
      </c>
      <c r="K66262"/>
      <c r="L66262"/>
    </row>
    <row r="66263" spans="1:12" x14ac:dyDescent="0.15">
      <c r="A66263" s="5">
        <v>2019</v>
      </c>
      <c r="B66263" t="s">
        <v>120</v>
      </c>
      <c r="C66263" t="s">
        <v>134</v>
      </c>
      <c r="D66263" t="s">
        <v>164</v>
      </c>
      <c r="E66263" t="s">
        <v>163</v>
      </c>
      <c r="F66263" t="s">
        <v>6</v>
      </c>
      <c r="G66263">
        <v>92.137473243690579</v>
      </c>
      <c r="H66263" s="4" t="str">
        <f t="shared" si="1035"/>
        <v>Packs</v>
      </c>
      <c r="K66263"/>
      <c r="L66263"/>
    </row>
    <row r="66264" spans="1:12" x14ac:dyDescent="0.15">
      <c r="A66264" s="5">
        <v>2019</v>
      </c>
      <c r="B66264" t="s">
        <v>120</v>
      </c>
      <c r="C66264" t="s">
        <v>134</v>
      </c>
      <c r="D66264" t="s">
        <v>164</v>
      </c>
      <c r="E66264" t="s">
        <v>163</v>
      </c>
      <c r="F66264" t="s">
        <v>5</v>
      </c>
      <c r="G66264">
        <v>82.167517219895231</v>
      </c>
      <c r="H66264" s="4" t="str">
        <f t="shared" si="1035"/>
        <v>Packs</v>
      </c>
      <c r="K66264"/>
      <c r="L66264"/>
    </row>
    <row r="66265" spans="1:12" x14ac:dyDescent="0.15">
      <c r="A66265" s="5">
        <v>2019</v>
      </c>
      <c r="B66265" t="s">
        <v>120</v>
      </c>
      <c r="C66265" t="s">
        <v>134</v>
      </c>
      <c r="D66265" t="s">
        <v>164</v>
      </c>
      <c r="E66265" t="s">
        <v>163</v>
      </c>
      <c r="F66265" t="s">
        <v>0</v>
      </c>
      <c r="G66265">
        <v>87.070408787604322</v>
      </c>
      <c r="H66265" s="4" t="str">
        <f t="shared" si="1035"/>
        <v>Packs</v>
      </c>
      <c r="K66265"/>
      <c r="L66265"/>
    </row>
    <row r="66266" spans="1:12" x14ac:dyDescent="0.15">
      <c r="A66266" s="5">
        <v>2019</v>
      </c>
      <c r="B66266" t="s">
        <v>120</v>
      </c>
      <c r="C66266" t="s">
        <v>134</v>
      </c>
      <c r="D66266" t="s">
        <v>16</v>
      </c>
      <c r="E66266" t="s">
        <v>163</v>
      </c>
      <c r="F66266" t="s">
        <v>15</v>
      </c>
      <c r="G66266">
        <v>60.762839146502301</v>
      </c>
      <c r="H66266" s="4" t="str">
        <f t="shared" si="1035"/>
        <v>Packs</v>
      </c>
      <c r="K66266"/>
      <c r="L66266"/>
    </row>
    <row r="66267" spans="1:12" x14ac:dyDescent="0.15">
      <c r="A66267" s="5">
        <v>2019</v>
      </c>
      <c r="B66267" t="s">
        <v>120</v>
      </c>
      <c r="C66267" t="s">
        <v>134</v>
      </c>
      <c r="D66267" t="s">
        <v>16</v>
      </c>
      <c r="E66267" t="s">
        <v>163</v>
      </c>
      <c r="F66267" t="s">
        <v>14</v>
      </c>
      <c r="G66267">
        <v>63.088330521244984</v>
      </c>
      <c r="H66267" s="4" t="str">
        <f t="shared" si="1035"/>
        <v>Packs</v>
      </c>
      <c r="K66267"/>
      <c r="L66267"/>
    </row>
    <row r="66268" spans="1:12" x14ac:dyDescent="0.15">
      <c r="A66268" s="5">
        <v>2019</v>
      </c>
      <c r="B66268" t="s">
        <v>120</v>
      </c>
      <c r="C66268" t="s">
        <v>134</v>
      </c>
      <c r="D66268" t="s">
        <v>16</v>
      </c>
      <c r="E66268" t="s">
        <v>163</v>
      </c>
      <c r="F66268" t="s">
        <v>13</v>
      </c>
      <c r="G66268">
        <v>60.355891745750377</v>
      </c>
      <c r="H66268" s="4" t="str">
        <f t="shared" si="1035"/>
        <v>Packs</v>
      </c>
      <c r="K66268"/>
      <c r="L66268"/>
    </row>
    <row r="66269" spans="1:12" x14ac:dyDescent="0.15">
      <c r="A66269" s="5">
        <v>2019</v>
      </c>
      <c r="B66269" t="s">
        <v>120</v>
      </c>
      <c r="C66269" t="s">
        <v>134</v>
      </c>
      <c r="D66269" t="s">
        <v>16</v>
      </c>
      <c r="E66269" t="s">
        <v>163</v>
      </c>
      <c r="F66269" t="s">
        <v>12</v>
      </c>
      <c r="G66269">
        <v>66.848364144221875</v>
      </c>
      <c r="H66269" s="4" t="str">
        <f t="shared" si="1035"/>
        <v>Packs</v>
      </c>
      <c r="K66269"/>
      <c r="L66269"/>
    </row>
    <row r="66270" spans="1:12" x14ac:dyDescent="0.15">
      <c r="A66270" s="5">
        <v>2019</v>
      </c>
      <c r="B66270" t="s">
        <v>120</v>
      </c>
      <c r="C66270" t="s">
        <v>134</v>
      </c>
      <c r="D66270" t="s">
        <v>16</v>
      </c>
      <c r="E66270" t="s">
        <v>163</v>
      </c>
      <c r="F66270" t="s">
        <v>11</v>
      </c>
      <c r="G66270">
        <v>78.848182306317398</v>
      </c>
      <c r="H66270" s="4" t="str">
        <f t="shared" si="1035"/>
        <v>Packs</v>
      </c>
      <c r="K66270"/>
      <c r="L66270"/>
    </row>
    <row r="66271" spans="1:12" x14ac:dyDescent="0.15">
      <c r="A66271" s="5">
        <v>2019</v>
      </c>
      <c r="B66271" t="s">
        <v>120</v>
      </c>
      <c r="C66271" t="s">
        <v>134</v>
      </c>
      <c r="D66271" t="s">
        <v>16</v>
      </c>
      <c r="E66271" t="s">
        <v>163</v>
      </c>
      <c r="F66271" t="s">
        <v>10</v>
      </c>
      <c r="G66271">
        <v>91.955571453929096</v>
      </c>
      <c r="H66271" s="4" t="str">
        <f t="shared" si="1035"/>
        <v>Packs</v>
      </c>
      <c r="K66271"/>
      <c r="L66271"/>
    </row>
    <row r="66272" spans="1:12" x14ac:dyDescent="0.15">
      <c r="A66272" s="5">
        <v>2019</v>
      </c>
      <c r="B66272" t="s">
        <v>120</v>
      </c>
      <c r="C66272" t="s">
        <v>134</v>
      </c>
      <c r="D66272" t="s">
        <v>16</v>
      </c>
      <c r="E66272" t="s">
        <v>163</v>
      </c>
      <c r="F66272" t="s">
        <v>9</v>
      </c>
      <c r="G66272">
        <v>103.4675147892758</v>
      </c>
      <c r="H66272" s="4" t="str">
        <f t="shared" si="1035"/>
        <v>Packs</v>
      </c>
      <c r="K66272"/>
      <c r="L66272"/>
    </row>
    <row r="66273" spans="1:12" x14ac:dyDescent="0.15">
      <c r="A66273" s="5">
        <v>2019</v>
      </c>
      <c r="B66273" t="s">
        <v>120</v>
      </c>
      <c r="C66273" t="s">
        <v>134</v>
      </c>
      <c r="D66273" t="s">
        <v>16</v>
      </c>
      <c r="E66273" t="s">
        <v>163</v>
      </c>
      <c r="F66273" t="s">
        <v>8</v>
      </c>
      <c r="G66273">
        <v>100.5885097183359</v>
      </c>
      <c r="H66273" s="4" t="str">
        <f t="shared" si="1035"/>
        <v>Packs</v>
      </c>
      <c r="K66273"/>
      <c r="L66273"/>
    </row>
    <row r="66274" spans="1:12" x14ac:dyDescent="0.15">
      <c r="A66274" s="5">
        <v>2019</v>
      </c>
      <c r="B66274" t="s">
        <v>120</v>
      </c>
      <c r="C66274" t="s">
        <v>134</v>
      </c>
      <c r="D66274" t="s">
        <v>16</v>
      </c>
      <c r="E66274" t="s">
        <v>163</v>
      </c>
      <c r="F66274" t="s">
        <v>7</v>
      </c>
      <c r="G66274">
        <v>76.119344835254225</v>
      </c>
      <c r="H66274" s="4" t="str">
        <f t="shared" si="1035"/>
        <v>Packs</v>
      </c>
      <c r="K66274"/>
      <c r="L66274"/>
    </row>
    <row r="66275" spans="1:12" x14ac:dyDescent="0.15">
      <c r="A66275" s="5">
        <v>2019</v>
      </c>
      <c r="B66275" t="s">
        <v>120</v>
      </c>
      <c r="C66275" t="s">
        <v>134</v>
      </c>
      <c r="D66275" t="s">
        <v>16</v>
      </c>
      <c r="E66275" t="s">
        <v>163</v>
      </c>
      <c r="F66275" t="s">
        <v>6</v>
      </c>
      <c r="G66275">
        <v>59.533639199999989</v>
      </c>
      <c r="H66275" s="4" t="str">
        <f t="shared" si="1035"/>
        <v>Packs</v>
      </c>
      <c r="K66275"/>
      <c r="L66275"/>
    </row>
    <row r="66276" spans="1:12" x14ac:dyDescent="0.15">
      <c r="A66276" s="5">
        <v>2019</v>
      </c>
      <c r="B66276" t="s">
        <v>120</v>
      </c>
      <c r="C66276" t="s">
        <v>134</v>
      </c>
      <c r="D66276" t="s">
        <v>16</v>
      </c>
      <c r="E66276" t="s">
        <v>163</v>
      </c>
      <c r="F66276" t="s">
        <v>5</v>
      </c>
      <c r="G66276">
        <v>53.440639796856694</v>
      </c>
      <c r="H66276" s="4" t="str">
        <f t="shared" si="1035"/>
        <v>Packs</v>
      </c>
      <c r="K66276"/>
      <c r="L66276"/>
    </row>
    <row r="66277" spans="1:12" x14ac:dyDescent="0.15">
      <c r="A66277" s="5">
        <v>2019</v>
      </c>
      <c r="B66277" t="s">
        <v>120</v>
      </c>
      <c r="C66277" t="s">
        <v>134</v>
      </c>
      <c r="D66277" t="s">
        <v>16</v>
      </c>
      <c r="E66277" t="s">
        <v>163</v>
      </c>
      <c r="F66277" t="s">
        <v>0</v>
      </c>
      <c r="G66277">
        <v>59.131380289922951</v>
      </c>
      <c r="H66277" s="4" t="str">
        <f t="shared" si="1035"/>
        <v>Packs</v>
      </c>
      <c r="K66277"/>
      <c r="L66277"/>
    </row>
    <row r="66278" spans="1:12" x14ac:dyDescent="0.15">
      <c r="A66278" s="5">
        <v>2019</v>
      </c>
      <c r="B66278" t="s">
        <v>120</v>
      </c>
      <c r="C66278" t="s">
        <v>134</v>
      </c>
      <c r="D66278" t="s">
        <v>2</v>
      </c>
      <c r="E66278" t="s">
        <v>163</v>
      </c>
      <c r="F66278" t="s">
        <v>15</v>
      </c>
      <c r="G66278">
        <v>432.16782439786505</v>
      </c>
      <c r="H66278" s="4" t="str">
        <f t="shared" si="1035"/>
        <v>Packs</v>
      </c>
      <c r="K66278"/>
      <c r="L66278"/>
    </row>
    <row r="66279" spans="1:12" x14ac:dyDescent="0.15">
      <c r="A66279" s="5">
        <v>2019</v>
      </c>
      <c r="B66279" t="s">
        <v>120</v>
      </c>
      <c r="C66279" t="s">
        <v>134</v>
      </c>
      <c r="D66279" t="s">
        <v>2</v>
      </c>
      <c r="E66279" t="s">
        <v>163</v>
      </c>
      <c r="F66279" t="s">
        <v>14</v>
      </c>
      <c r="G66279">
        <v>411.98680116702462</v>
      </c>
      <c r="H66279" s="4" t="str">
        <f t="shared" si="1035"/>
        <v>Packs</v>
      </c>
      <c r="K66279"/>
      <c r="L66279"/>
    </row>
    <row r="66280" spans="1:12" x14ac:dyDescent="0.15">
      <c r="A66280" s="5">
        <v>2019</v>
      </c>
      <c r="B66280" t="s">
        <v>120</v>
      </c>
      <c r="C66280" t="s">
        <v>134</v>
      </c>
      <c r="D66280" t="s">
        <v>2</v>
      </c>
      <c r="E66280" t="s">
        <v>163</v>
      </c>
      <c r="F66280" t="s">
        <v>13</v>
      </c>
      <c r="G66280">
        <v>418.07575885283495</v>
      </c>
      <c r="H66280" s="4" t="str">
        <f t="shared" si="1035"/>
        <v>Packs</v>
      </c>
      <c r="K66280"/>
      <c r="L66280"/>
    </row>
    <row r="66281" spans="1:12" x14ac:dyDescent="0.15">
      <c r="A66281" s="5">
        <v>2019</v>
      </c>
      <c r="B66281" t="s">
        <v>120</v>
      </c>
      <c r="C66281" t="s">
        <v>134</v>
      </c>
      <c r="D66281" t="s">
        <v>2</v>
      </c>
      <c r="E66281" t="s">
        <v>163</v>
      </c>
      <c r="F66281" t="s">
        <v>12</v>
      </c>
      <c r="G66281">
        <v>458.86652664673039</v>
      </c>
      <c r="H66281" s="4" t="str">
        <f t="shared" si="1035"/>
        <v>Packs</v>
      </c>
      <c r="K66281"/>
      <c r="L66281"/>
    </row>
    <row r="66282" spans="1:12" x14ac:dyDescent="0.15">
      <c r="A66282" s="5">
        <v>2019</v>
      </c>
      <c r="B66282" t="s">
        <v>120</v>
      </c>
      <c r="C66282" t="s">
        <v>134</v>
      </c>
      <c r="D66282" t="s">
        <v>2</v>
      </c>
      <c r="E66282" t="s">
        <v>163</v>
      </c>
      <c r="F66282" t="s">
        <v>11</v>
      </c>
      <c r="G66282">
        <v>550.47261672190814</v>
      </c>
      <c r="H66282" s="4" t="str">
        <f t="shared" si="1035"/>
        <v>Packs</v>
      </c>
      <c r="K66282"/>
      <c r="L66282"/>
    </row>
    <row r="66283" spans="1:12" x14ac:dyDescent="0.15">
      <c r="A66283" s="5">
        <v>2019</v>
      </c>
      <c r="B66283" t="s">
        <v>120</v>
      </c>
      <c r="C66283" t="s">
        <v>134</v>
      </c>
      <c r="D66283" t="s">
        <v>2</v>
      </c>
      <c r="E66283" t="s">
        <v>163</v>
      </c>
      <c r="F66283" t="s">
        <v>10</v>
      </c>
      <c r="G66283">
        <v>581.91372937371204</v>
      </c>
      <c r="H66283" s="4" t="str">
        <f t="shared" si="1035"/>
        <v>Packs</v>
      </c>
      <c r="K66283"/>
      <c r="L66283"/>
    </row>
    <row r="66284" spans="1:12" x14ac:dyDescent="0.15">
      <c r="A66284" s="5">
        <v>2019</v>
      </c>
      <c r="B66284" t="s">
        <v>120</v>
      </c>
      <c r="C66284" t="s">
        <v>134</v>
      </c>
      <c r="D66284" t="s">
        <v>2</v>
      </c>
      <c r="E66284" t="s">
        <v>163</v>
      </c>
      <c r="F66284" t="s">
        <v>9</v>
      </c>
      <c r="G66284">
        <v>711.66812174010965</v>
      </c>
      <c r="H66284" s="4" t="str">
        <f t="shared" si="1035"/>
        <v>Packs</v>
      </c>
      <c r="K66284"/>
      <c r="L66284"/>
    </row>
    <row r="66285" spans="1:12" x14ac:dyDescent="0.15">
      <c r="A66285" s="5">
        <v>2019</v>
      </c>
      <c r="B66285" t="s">
        <v>120</v>
      </c>
      <c r="C66285" t="s">
        <v>134</v>
      </c>
      <c r="D66285" t="s">
        <v>2</v>
      </c>
      <c r="E66285" t="s">
        <v>163</v>
      </c>
      <c r="F66285" t="s">
        <v>8</v>
      </c>
      <c r="G66285">
        <v>706.97216001888432</v>
      </c>
      <c r="H66285" s="4" t="str">
        <f t="shared" si="1035"/>
        <v>Packs</v>
      </c>
      <c r="K66285"/>
      <c r="L66285"/>
    </row>
    <row r="66286" spans="1:12" x14ac:dyDescent="0.15">
      <c r="A66286" s="5">
        <v>2019</v>
      </c>
      <c r="B66286" t="s">
        <v>120</v>
      </c>
      <c r="C66286" t="s">
        <v>134</v>
      </c>
      <c r="D66286" t="s">
        <v>2</v>
      </c>
      <c r="E66286" t="s">
        <v>163</v>
      </c>
      <c r="F66286" t="s">
        <v>7</v>
      </c>
      <c r="G66286">
        <v>525.70153476414907</v>
      </c>
      <c r="H66286" s="4" t="str">
        <f t="shared" si="1035"/>
        <v>Packs</v>
      </c>
      <c r="K66286"/>
      <c r="L66286"/>
    </row>
    <row r="66287" spans="1:12" x14ac:dyDescent="0.15">
      <c r="A66287" s="5">
        <v>2019</v>
      </c>
      <c r="B66287" t="s">
        <v>120</v>
      </c>
      <c r="C66287" t="s">
        <v>134</v>
      </c>
      <c r="D66287" t="s">
        <v>2</v>
      </c>
      <c r="E66287" t="s">
        <v>163</v>
      </c>
      <c r="F66287" t="s">
        <v>6</v>
      </c>
      <c r="G66287">
        <v>432.50225490620153</v>
      </c>
      <c r="H66287" s="4" t="str">
        <f t="shared" si="1035"/>
        <v>Packs</v>
      </c>
      <c r="K66287"/>
      <c r="L66287"/>
    </row>
    <row r="66288" spans="1:12" x14ac:dyDescent="0.15">
      <c r="A66288" s="5">
        <v>2019</v>
      </c>
      <c r="B66288" t="s">
        <v>120</v>
      </c>
      <c r="C66288" t="s">
        <v>134</v>
      </c>
      <c r="D66288" t="s">
        <v>2</v>
      </c>
      <c r="E66288" t="s">
        <v>163</v>
      </c>
      <c r="F66288" t="s">
        <v>5</v>
      </c>
      <c r="G66288">
        <v>363.82323412476052</v>
      </c>
      <c r="H66288" s="4" t="str">
        <f t="shared" si="1035"/>
        <v>Packs</v>
      </c>
      <c r="K66288"/>
      <c r="L66288"/>
    </row>
    <row r="66289" spans="1:12" x14ac:dyDescent="0.15">
      <c r="A66289" s="5">
        <v>2019</v>
      </c>
      <c r="B66289" t="s">
        <v>120</v>
      </c>
      <c r="C66289" t="s">
        <v>134</v>
      </c>
      <c r="D66289" t="s">
        <v>2</v>
      </c>
      <c r="E66289" t="s">
        <v>163</v>
      </c>
      <c r="F66289" t="s">
        <v>0</v>
      </c>
      <c r="G66289">
        <v>381.35064416931397</v>
      </c>
      <c r="H66289" s="4" t="str">
        <f t="shared" si="1035"/>
        <v>Packs</v>
      </c>
      <c r="K66289"/>
      <c r="L66289"/>
    </row>
    <row r="66290" spans="1:12" x14ac:dyDescent="0.15">
      <c r="A66290" s="5">
        <v>2019</v>
      </c>
      <c r="B66290" t="s">
        <v>120</v>
      </c>
      <c r="C66290" t="s">
        <v>134</v>
      </c>
      <c r="D66290" t="s">
        <v>23</v>
      </c>
      <c r="E66290" t="s">
        <v>163</v>
      </c>
      <c r="F66290" t="s">
        <v>15</v>
      </c>
      <c r="G66290">
        <v>35.121675844555931</v>
      </c>
      <c r="H66290" s="4" t="str">
        <f t="shared" si="1035"/>
        <v>Packs</v>
      </c>
      <c r="K66290"/>
      <c r="L66290"/>
    </row>
    <row r="66291" spans="1:12" x14ac:dyDescent="0.15">
      <c r="A66291" s="5">
        <v>2019</v>
      </c>
      <c r="B66291" t="s">
        <v>120</v>
      </c>
      <c r="C66291" t="s">
        <v>134</v>
      </c>
      <c r="D66291" t="s">
        <v>23</v>
      </c>
      <c r="E66291" t="s">
        <v>163</v>
      </c>
      <c r="F66291" t="s">
        <v>14</v>
      </c>
      <c r="G66291">
        <v>36.542257068301019</v>
      </c>
      <c r="H66291" s="4" t="str">
        <f t="shared" si="1035"/>
        <v>Packs</v>
      </c>
      <c r="K66291"/>
      <c r="L66291"/>
    </row>
    <row r="66292" spans="1:12" x14ac:dyDescent="0.15">
      <c r="A66292" s="5">
        <v>2019</v>
      </c>
      <c r="B66292" t="s">
        <v>120</v>
      </c>
      <c r="C66292" t="s">
        <v>134</v>
      </c>
      <c r="D66292" t="s">
        <v>23</v>
      </c>
      <c r="E66292" t="s">
        <v>163</v>
      </c>
      <c r="F66292" t="s">
        <v>13</v>
      </c>
      <c r="G66292">
        <v>34.588438948360675</v>
      </c>
      <c r="H66292" s="4" t="str">
        <f t="shared" si="1035"/>
        <v>Packs</v>
      </c>
      <c r="K66292"/>
      <c r="L66292"/>
    </row>
    <row r="66293" spans="1:12" x14ac:dyDescent="0.15">
      <c r="A66293" s="5">
        <v>2019</v>
      </c>
      <c r="B66293" t="s">
        <v>120</v>
      </c>
      <c r="C66293" t="s">
        <v>134</v>
      </c>
      <c r="D66293" t="s">
        <v>23</v>
      </c>
      <c r="E66293" t="s">
        <v>163</v>
      </c>
      <c r="F66293" t="s">
        <v>12</v>
      </c>
      <c r="G66293">
        <v>39.527645642847453</v>
      </c>
      <c r="H66293" s="4" t="str">
        <f t="shared" si="1035"/>
        <v>Packs</v>
      </c>
      <c r="K66293"/>
      <c r="L66293"/>
    </row>
    <row r="66294" spans="1:12" x14ac:dyDescent="0.15">
      <c r="A66294" s="5">
        <v>2019</v>
      </c>
      <c r="B66294" t="s">
        <v>120</v>
      </c>
      <c r="C66294" t="s">
        <v>134</v>
      </c>
      <c r="D66294" t="s">
        <v>23</v>
      </c>
      <c r="E66294" t="s">
        <v>163</v>
      </c>
      <c r="F66294" t="s">
        <v>11</v>
      </c>
      <c r="G66294">
        <v>46.736645607701689</v>
      </c>
      <c r="H66294" s="4" t="str">
        <f t="shared" si="1035"/>
        <v>Packs</v>
      </c>
      <c r="K66294"/>
      <c r="L66294"/>
    </row>
    <row r="66295" spans="1:12" x14ac:dyDescent="0.15">
      <c r="A66295" s="5">
        <v>2019</v>
      </c>
      <c r="B66295" t="s">
        <v>120</v>
      </c>
      <c r="C66295" t="s">
        <v>134</v>
      </c>
      <c r="D66295" t="s">
        <v>23</v>
      </c>
      <c r="E66295" t="s">
        <v>163</v>
      </c>
      <c r="F66295" t="s">
        <v>10</v>
      </c>
      <c r="G66295">
        <v>50.696329335864398</v>
      </c>
      <c r="H66295" s="4" t="str">
        <f t="shared" si="1035"/>
        <v>Packs</v>
      </c>
      <c r="K66295"/>
      <c r="L66295"/>
    </row>
    <row r="66296" spans="1:12" x14ac:dyDescent="0.15">
      <c r="A66296" s="5">
        <v>2019</v>
      </c>
      <c r="B66296" t="s">
        <v>120</v>
      </c>
      <c r="C66296" t="s">
        <v>134</v>
      </c>
      <c r="D66296" t="s">
        <v>23</v>
      </c>
      <c r="E66296" t="s">
        <v>163</v>
      </c>
      <c r="F66296" t="s">
        <v>9</v>
      </c>
      <c r="G66296">
        <v>59.443305671593215</v>
      </c>
      <c r="H66296" s="4" t="str">
        <f t="shared" si="1035"/>
        <v>Packs</v>
      </c>
      <c r="K66296"/>
      <c r="L66296"/>
    </row>
    <row r="66297" spans="1:12" x14ac:dyDescent="0.15">
      <c r="A66297" s="5">
        <v>2019</v>
      </c>
      <c r="B66297" t="s">
        <v>120</v>
      </c>
      <c r="C66297" t="s">
        <v>134</v>
      </c>
      <c r="D66297" t="s">
        <v>23</v>
      </c>
      <c r="E66297" t="s">
        <v>163</v>
      </c>
      <c r="F66297" t="s">
        <v>8</v>
      </c>
      <c r="G66297">
        <v>59.648958597966107</v>
      </c>
      <c r="H66297" s="4" t="str">
        <f t="shared" si="1035"/>
        <v>Packs</v>
      </c>
      <c r="K66297"/>
      <c r="L66297"/>
    </row>
    <row r="66298" spans="1:12" x14ac:dyDescent="0.15">
      <c r="A66298" s="5">
        <v>2019</v>
      </c>
      <c r="B66298" t="s">
        <v>120</v>
      </c>
      <c r="C66298" t="s">
        <v>134</v>
      </c>
      <c r="D66298" t="s">
        <v>23</v>
      </c>
      <c r="E66298" t="s">
        <v>163</v>
      </c>
      <c r="F66298" t="s">
        <v>7</v>
      </c>
      <c r="G66298">
        <v>41.429646913301688</v>
      </c>
      <c r="H66298" s="4" t="str">
        <f t="shared" si="1035"/>
        <v>Packs</v>
      </c>
      <c r="K66298"/>
      <c r="L66298"/>
    </row>
    <row r="66299" spans="1:12" x14ac:dyDescent="0.15">
      <c r="A66299" s="5">
        <v>2019</v>
      </c>
      <c r="B66299" t="s">
        <v>120</v>
      </c>
      <c r="C66299" t="s">
        <v>134</v>
      </c>
      <c r="D66299" t="s">
        <v>23</v>
      </c>
      <c r="E66299" t="s">
        <v>163</v>
      </c>
      <c r="F66299" t="s">
        <v>6</v>
      </c>
      <c r="G66299">
        <v>35.910460526644066</v>
      </c>
      <c r="H66299" s="4" t="str">
        <f t="shared" si="1035"/>
        <v>Packs</v>
      </c>
      <c r="K66299"/>
      <c r="L66299"/>
    </row>
    <row r="66300" spans="1:12" x14ac:dyDescent="0.15">
      <c r="A66300" s="5">
        <v>2019</v>
      </c>
      <c r="B66300" t="s">
        <v>120</v>
      </c>
      <c r="C66300" t="s">
        <v>134</v>
      </c>
      <c r="D66300" t="s">
        <v>23</v>
      </c>
      <c r="E66300" t="s">
        <v>163</v>
      </c>
      <c r="F66300" t="s">
        <v>5</v>
      </c>
      <c r="G66300">
        <v>30.957876781993217</v>
      </c>
      <c r="H66300" s="4" t="str">
        <f t="shared" si="1035"/>
        <v>Packs</v>
      </c>
      <c r="K66300"/>
      <c r="L66300"/>
    </row>
    <row r="66301" spans="1:12" x14ac:dyDescent="0.15">
      <c r="A66301" s="5">
        <v>2019</v>
      </c>
      <c r="B66301" t="s">
        <v>120</v>
      </c>
      <c r="C66301" t="s">
        <v>134</v>
      </c>
      <c r="D66301" t="s">
        <v>23</v>
      </c>
      <c r="E66301" t="s">
        <v>163</v>
      </c>
      <c r="F66301" t="s">
        <v>0</v>
      </c>
      <c r="G66301">
        <v>32.262139172989833</v>
      </c>
      <c r="H66301" s="4" t="str">
        <f t="shared" si="1035"/>
        <v>Packs</v>
      </c>
      <c r="K66301"/>
      <c r="L66301"/>
    </row>
    <row r="66302" spans="1:12" x14ac:dyDescent="0.15">
      <c r="A66302" s="5">
        <v>2019</v>
      </c>
      <c r="B66302" t="s">
        <v>120</v>
      </c>
      <c r="C66302" t="s">
        <v>133</v>
      </c>
      <c r="D66302" t="s">
        <v>164</v>
      </c>
      <c r="E66302" t="s">
        <v>163</v>
      </c>
      <c r="F66302" t="s">
        <v>15</v>
      </c>
      <c r="G66302">
        <v>20.288664482987983</v>
      </c>
      <c r="H66302" s="4" t="str">
        <f t="shared" si="1035"/>
        <v>Packs</v>
      </c>
      <c r="K66302"/>
      <c r="L66302"/>
    </row>
    <row r="66303" spans="1:12" x14ac:dyDescent="0.15">
      <c r="A66303" s="5">
        <v>2019</v>
      </c>
      <c r="B66303" t="s">
        <v>120</v>
      </c>
      <c r="C66303" t="s">
        <v>133</v>
      </c>
      <c r="D66303" t="s">
        <v>164</v>
      </c>
      <c r="E66303" t="s">
        <v>163</v>
      </c>
      <c r="F66303" t="s">
        <v>14</v>
      </c>
      <c r="G66303">
        <v>21.62259343737097</v>
      </c>
      <c r="H66303" s="4" t="str">
        <f t="shared" si="1035"/>
        <v>Packs</v>
      </c>
      <c r="K66303"/>
      <c r="L66303"/>
    </row>
    <row r="66304" spans="1:12" x14ac:dyDescent="0.15">
      <c r="A66304" s="5">
        <v>2019</v>
      </c>
      <c r="B66304" t="s">
        <v>120</v>
      </c>
      <c r="C66304" t="s">
        <v>133</v>
      </c>
      <c r="D66304" t="s">
        <v>164</v>
      </c>
      <c r="E66304" t="s">
        <v>163</v>
      </c>
      <c r="F66304" t="s">
        <v>13</v>
      </c>
      <c r="G66304">
        <v>20.703346172908478</v>
      </c>
      <c r="H66304" s="4" t="str">
        <f t="shared" si="1035"/>
        <v>Packs</v>
      </c>
      <c r="K66304"/>
      <c r="L66304"/>
    </row>
    <row r="66305" spans="1:12" x14ac:dyDescent="0.15">
      <c r="A66305" s="5">
        <v>2019</v>
      </c>
      <c r="B66305" t="s">
        <v>120</v>
      </c>
      <c r="C66305" t="s">
        <v>133</v>
      </c>
      <c r="D66305" t="s">
        <v>164</v>
      </c>
      <c r="E66305" t="s">
        <v>163</v>
      </c>
      <c r="F66305" t="s">
        <v>12</v>
      </c>
      <c r="G66305">
        <v>22.762356746255779</v>
      </c>
      <c r="H66305" s="4" t="str">
        <f t="shared" si="1035"/>
        <v>Packs</v>
      </c>
      <c r="K66305"/>
      <c r="L66305"/>
    </row>
    <row r="66306" spans="1:12" x14ac:dyDescent="0.15">
      <c r="A66306" s="5">
        <v>2019</v>
      </c>
      <c r="B66306" t="s">
        <v>120</v>
      </c>
      <c r="C66306" t="s">
        <v>133</v>
      </c>
      <c r="D66306" t="s">
        <v>164</v>
      </c>
      <c r="E66306" t="s">
        <v>163</v>
      </c>
      <c r="F66306" t="s">
        <v>11</v>
      </c>
      <c r="G66306">
        <v>28.343247828018491</v>
      </c>
      <c r="H66306" s="4" t="str">
        <f t="shared" si="1035"/>
        <v>Packs</v>
      </c>
      <c r="K66306"/>
      <c r="L66306"/>
    </row>
    <row r="66307" spans="1:12" x14ac:dyDescent="0.15">
      <c r="A66307" s="5">
        <v>2019</v>
      </c>
      <c r="B66307" t="s">
        <v>120</v>
      </c>
      <c r="C66307" t="s">
        <v>133</v>
      </c>
      <c r="D66307" t="s">
        <v>164</v>
      </c>
      <c r="E66307" t="s">
        <v>163</v>
      </c>
      <c r="F66307" t="s">
        <v>10</v>
      </c>
      <c r="G66307">
        <v>30.402144132506624</v>
      </c>
      <c r="H66307" s="4" t="str">
        <f t="shared" ref="H66307:H66370" si="1036">VLOOKUP(C66307,$I$2:$J$145,2, FALSE)</f>
        <v>Packs</v>
      </c>
      <c r="K66307"/>
      <c r="L66307"/>
    </row>
    <row r="66308" spans="1:12" x14ac:dyDescent="0.15">
      <c r="A66308" s="5">
        <v>2019</v>
      </c>
      <c r="B66308" t="s">
        <v>120</v>
      </c>
      <c r="C66308" t="s">
        <v>133</v>
      </c>
      <c r="D66308" t="s">
        <v>164</v>
      </c>
      <c r="E66308" t="s">
        <v>163</v>
      </c>
      <c r="F66308" t="s">
        <v>9</v>
      </c>
      <c r="G66308">
        <v>35.187495416742067</v>
      </c>
      <c r="H66308" s="4" t="str">
        <f t="shared" si="1036"/>
        <v>Packs</v>
      </c>
      <c r="K66308"/>
      <c r="L66308"/>
    </row>
    <row r="66309" spans="1:12" x14ac:dyDescent="0.15">
      <c r="A66309" s="5">
        <v>2019</v>
      </c>
      <c r="B66309" t="s">
        <v>120</v>
      </c>
      <c r="C66309" t="s">
        <v>133</v>
      </c>
      <c r="D66309" t="s">
        <v>164</v>
      </c>
      <c r="E66309" t="s">
        <v>163</v>
      </c>
      <c r="F66309" t="s">
        <v>8</v>
      </c>
      <c r="G66309">
        <v>34.116110593183357</v>
      </c>
      <c r="H66309" s="4" t="str">
        <f t="shared" si="1036"/>
        <v>Packs</v>
      </c>
      <c r="K66309"/>
      <c r="L66309"/>
    </row>
    <row r="66310" spans="1:12" x14ac:dyDescent="0.15">
      <c r="A66310" s="5">
        <v>2019</v>
      </c>
      <c r="B66310" t="s">
        <v>120</v>
      </c>
      <c r="C66310" t="s">
        <v>133</v>
      </c>
      <c r="D66310" t="s">
        <v>164</v>
      </c>
      <c r="E66310" t="s">
        <v>163</v>
      </c>
      <c r="F66310" t="s">
        <v>7</v>
      </c>
      <c r="G66310">
        <v>26.081867105084754</v>
      </c>
      <c r="H66310" s="4" t="str">
        <f t="shared" si="1036"/>
        <v>Packs</v>
      </c>
      <c r="K66310"/>
      <c r="L66310"/>
    </row>
    <row r="66311" spans="1:12" x14ac:dyDescent="0.15">
      <c r="A66311" s="5">
        <v>2019</v>
      </c>
      <c r="B66311" t="s">
        <v>120</v>
      </c>
      <c r="C66311" t="s">
        <v>133</v>
      </c>
      <c r="D66311" t="s">
        <v>164</v>
      </c>
      <c r="E66311" t="s">
        <v>163</v>
      </c>
      <c r="F66311" t="s">
        <v>6</v>
      </c>
      <c r="G66311">
        <v>20.883091088379661</v>
      </c>
      <c r="H66311" s="4" t="str">
        <f t="shared" si="1036"/>
        <v>Packs</v>
      </c>
      <c r="K66311"/>
      <c r="L66311"/>
    </row>
    <row r="66312" spans="1:12" x14ac:dyDescent="0.15">
      <c r="A66312" s="5">
        <v>2019</v>
      </c>
      <c r="B66312" t="s">
        <v>120</v>
      </c>
      <c r="C66312" t="s">
        <v>133</v>
      </c>
      <c r="D66312" t="s">
        <v>164</v>
      </c>
      <c r="E66312" t="s">
        <v>163</v>
      </c>
      <c r="F66312" t="s">
        <v>5</v>
      </c>
      <c r="G66312">
        <v>18.041681636309399</v>
      </c>
      <c r="H66312" s="4" t="str">
        <f t="shared" si="1036"/>
        <v>Packs</v>
      </c>
      <c r="K66312"/>
      <c r="L66312"/>
    </row>
    <row r="66313" spans="1:12" x14ac:dyDescent="0.15">
      <c r="A66313" s="5">
        <v>2019</v>
      </c>
      <c r="B66313" t="s">
        <v>120</v>
      </c>
      <c r="C66313" t="s">
        <v>133</v>
      </c>
      <c r="D66313" t="s">
        <v>164</v>
      </c>
      <c r="E66313" t="s">
        <v>163</v>
      </c>
      <c r="F66313" t="s">
        <v>0</v>
      </c>
      <c r="G66313">
        <v>18.815738888313099</v>
      </c>
      <c r="H66313" s="4" t="str">
        <f t="shared" si="1036"/>
        <v>Packs</v>
      </c>
      <c r="K66313"/>
      <c r="L66313"/>
    </row>
    <row r="66314" spans="1:12" x14ac:dyDescent="0.15">
      <c r="A66314" s="5">
        <v>2019</v>
      </c>
      <c r="B66314" t="s">
        <v>120</v>
      </c>
      <c r="C66314" t="s">
        <v>133</v>
      </c>
      <c r="D66314" t="s">
        <v>2</v>
      </c>
      <c r="E66314" t="s">
        <v>163</v>
      </c>
      <c r="F66314" t="s">
        <v>15</v>
      </c>
      <c r="G66314">
        <v>228.92740501796482</v>
      </c>
      <c r="H66314" s="4" t="str">
        <f t="shared" si="1036"/>
        <v>Packs</v>
      </c>
      <c r="K66314"/>
      <c r="L66314"/>
    </row>
    <row r="66315" spans="1:12" x14ac:dyDescent="0.15">
      <c r="A66315" s="5">
        <v>2019</v>
      </c>
      <c r="B66315" t="s">
        <v>120</v>
      </c>
      <c r="C66315" t="s">
        <v>133</v>
      </c>
      <c r="D66315" t="s">
        <v>2</v>
      </c>
      <c r="E66315" t="s">
        <v>163</v>
      </c>
      <c r="F66315" t="s">
        <v>14</v>
      </c>
      <c r="G66315">
        <v>229.62390391462847</v>
      </c>
      <c r="H66315" s="4" t="str">
        <f t="shared" si="1036"/>
        <v>Packs</v>
      </c>
      <c r="K66315"/>
      <c r="L66315"/>
    </row>
    <row r="66316" spans="1:12" x14ac:dyDescent="0.15">
      <c r="A66316" s="5">
        <v>2019</v>
      </c>
      <c r="B66316" t="s">
        <v>120</v>
      </c>
      <c r="C66316" t="s">
        <v>133</v>
      </c>
      <c r="D66316" t="s">
        <v>2</v>
      </c>
      <c r="E66316" t="s">
        <v>163</v>
      </c>
      <c r="F66316" t="s">
        <v>13</v>
      </c>
      <c r="G66316">
        <v>217.26564708185634</v>
      </c>
      <c r="H66316" s="4" t="str">
        <f t="shared" si="1036"/>
        <v>Packs</v>
      </c>
      <c r="K66316"/>
      <c r="L66316"/>
    </row>
    <row r="66317" spans="1:12" x14ac:dyDescent="0.15">
      <c r="A66317" s="5">
        <v>2019</v>
      </c>
      <c r="B66317" t="s">
        <v>120</v>
      </c>
      <c r="C66317" t="s">
        <v>133</v>
      </c>
      <c r="D66317" t="s">
        <v>2</v>
      </c>
      <c r="E66317" t="s">
        <v>163</v>
      </c>
      <c r="F66317" t="s">
        <v>12</v>
      </c>
      <c r="G66317">
        <v>244.91804528290902</v>
      </c>
      <c r="H66317" s="4" t="str">
        <f t="shared" si="1036"/>
        <v>Packs</v>
      </c>
      <c r="K66317"/>
      <c r="L66317"/>
    </row>
    <row r="66318" spans="1:12" x14ac:dyDescent="0.15">
      <c r="A66318" s="5">
        <v>2019</v>
      </c>
      <c r="B66318" t="s">
        <v>120</v>
      </c>
      <c r="C66318" t="s">
        <v>133</v>
      </c>
      <c r="D66318" t="s">
        <v>2</v>
      </c>
      <c r="E66318" t="s">
        <v>163</v>
      </c>
      <c r="F66318" t="s">
        <v>11</v>
      </c>
      <c r="G66318">
        <v>291.54519126298419</v>
      </c>
      <c r="H66318" s="4" t="str">
        <f t="shared" si="1036"/>
        <v>Packs</v>
      </c>
      <c r="K66318"/>
      <c r="L66318"/>
    </row>
    <row r="66319" spans="1:12" x14ac:dyDescent="0.15">
      <c r="A66319" s="5">
        <v>2019</v>
      </c>
      <c r="B66319" t="s">
        <v>120</v>
      </c>
      <c r="C66319" t="s">
        <v>133</v>
      </c>
      <c r="D66319" t="s">
        <v>2</v>
      </c>
      <c r="E66319" t="s">
        <v>163</v>
      </c>
      <c r="F66319" t="s">
        <v>10</v>
      </c>
      <c r="G66319">
        <v>333.09649589049968</v>
      </c>
      <c r="H66319" s="4" t="str">
        <f t="shared" si="1036"/>
        <v>Packs</v>
      </c>
      <c r="K66319"/>
      <c r="L66319"/>
    </row>
    <row r="66320" spans="1:12" x14ac:dyDescent="0.15">
      <c r="A66320" s="5">
        <v>2019</v>
      </c>
      <c r="B66320" t="s">
        <v>120</v>
      </c>
      <c r="C66320" t="s">
        <v>133</v>
      </c>
      <c r="D66320" t="s">
        <v>2</v>
      </c>
      <c r="E66320" t="s">
        <v>163</v>
      </c>
      <c r="F66320" t="s">
        <v>9</v>
      </c>
      <c r="G66320">
        <v>379.46015549282208</v>
      </c>
      <c r="H66320" s="4" t="str">
        <f t="shared" si="1036"/>
        <v>Packs</v>
      </c>
      <c r="K66320"/>
      <c r="L66320"/>
    </row>
    <row r="66321" spans="1:12" x14ac:dyDescent="0.15">
      <c r="A66321" s="5">
        <v>2019</v>
      </c>
      <c r="B66321" t="s">
        <v>120</v>
      </c>
      <c r="C66321" t="s">
        <v>133</v>
      </c>
      <c r="D66321" t="s">
        <v>2</v>
      </c>
      <c r="E66321" t="s">
        <v>163</v>
      </c>
      <c r="F66321" t="s">
        <v>8</v>
      </c>
      <c r="G66321">
        <v>366.14663625466864</v>
      </c>
      <c r="H66321" s="4" t="str">
        <f t="shared" si="1036"/>
        <v>Packs</v>
      </c>
      <c r="K66321"/>
      <c r="L66321"/>
    </row>
    <row r="66322" spans="1:12" x14ac:dyDescent="0.15">
      <c r="A66322" s="5">
        <v>2019</v>
      </c>
      <c r="B66322" t="s">
        <v>120</v>
      </c>
      <c r="C66322" t="s">
        <v>133</v>
      </c>
      <c r="D66322" t="s">
        <v>2</v>
      </c>
      <c r="E66322" t="s">
        <v>163</v>
      </c>
      <c r="F66322" t="s">
        <v>7</v>
      </c>
      <c r="G66322">
        <v>270.03873710904401</v>
      </c>
      <c r="H66322" s="4" t="str">
        <f t="shared" si="1036"/>
        <v>Packs</v>
      </c>
      <c r="K66322"/>
      <c r="L66322"/>
    </row>
    <row r="66323" spans="1:12" x14ac:dyDescent="0.15">
      <c r="A66323" s="5">
        <v>2019</v>
      </c>
      <c r="B66323" t="s">
        <v>120</v>
      </c>
      <c r="C66323" t="s">
        <v>133</v>
      </c>
      <c r="D66323" t="s">
        <v>2</v>
      </c>
      <c r="E66323" t="s">
        <v>163</v>
      </c>
      <c r="F66323" t="s">
        <v>6</v>
      </c>
      <c r="G66323">
        <v>217.13763247379717</v>
      </c>
      <c r="H66323" s="4" t="str">
        <f t="shared" si="1036"/>
        <v>Packs</v>
      </c>
      <c r="K66323"/>
      <c r="L66323"/>
    </row>
    <row r="66324" spans="1:12" x14ac:dyDescent="0.15">
      <c r="A66324" s="5">
        <v>2019</v>
      </c>
      <c r="B66324" t="s">
        <v>120</v>
      </c>
      <c r="C66324" t="s">
        <v>133</v>
      </c>
      <c r="D66324" t="s">
        <v>2</v>
      </c>
      <c r="E66324" t="s">
        <v>163</v>
      </c>
      <c r="F66324" t="s">
        <v>5</v>
      </c>
      <c r="G66324">
        <v>204.72394407287516</v>
      </c>
      <c r="H66324" s="4" t="str">
        <f t="shared" si="1036"/>
        <v>Packs</v>
      </c>
      <c r="K66324"/>
      <c r="L66324"/>
    </row>
    <row r="66325" spans="1:12" x14ac:dyDescent="0.15">
      <c r="A66325" s="5">
        <v>2019</v>
      </c>
      <c r="B66325" t="s">
        <v>120</v>
      </c>
      <c r="C66325" t="s">
        <v>133</v>
      </c>
      <c r="D66325" t="s">
        <v>2</v>
      </c>
      <c r="E66325" t="s">
        <v>163</v>
      </c>
      <c r="F66325" t="s">
        <v>0</v>
      </c>
      <c r="G66325">
        <v>217.70934819910997</v>
      </c>
      <c r="H66325" s="4" t="str">
        <f t="shared" si="1036"/>
        <v>Packs</v>
      </c>
      <c r="K66325"/>
      <c r="L66325"/>
    </row>
    <row r="66326" spans="1:12" x14ac:dyDescent="0.15">
      <c r="A66326" s="5">
        <v>2019</v>
      </c>
      <c r="B66326" t="s">
        <v>120</v>
      </c>
      <c r="C66326" t="s">
        <v>133</v>
      </c>
      <c r="D66326" t="s">
        <v>23</v>
      </c>
      <c r="E66326" t="s">
        <v>163</v>
      </c>
      <c r="F66326" t="s">
        <v>15</v>
      </c>
      <c r="G66326">
        <v>56.773528208941762</v>
      </c>
      <c r="H66326" s="4" t="str">
        <f t="shared" si="1036"/>
        <v>Packs</v>
      </c>
      <c r="K66326"/>
      <c r="L66326"/>
    </row>
    <row r="66327" spans="1:12" x14ac:dyDescent="0.15">
      <c r="A66327" s="5">
        <v>2019</v>
      </c>
      <c r="B66327" t="s">
        <v>120</v>
      </c>
      <c r="C66327" t="s">
        <v>133</v>
      </c>
      <c r="D66327" t="s">
        <v>23</v>
      </c>
      <c r="E66327" t="s">
        <v>163</v>
      </c>
      <c r="F66327" t="s">
        <v>14</v>
      </c>
      <c r="G66327">
        <v>59.504104436205857</v>
      </c>
      <c r="H66327" s="4" t="str">
        <f t="shared" si="1036"/>
        <v>Packs</v>
      </c>
      <c r="K66327"/>
      <c r="L66327"/>
    </row>
    <row r="66328" spans="1:12" x14ac:dyDescent="0.15">
      <c r="A66328" s="5">
        <v>2019</v>
      </c>
      <c r="B66328" t="s">
        <v>120</v>
      </c>
      <c r="C66328" t="s">
        <v>133</v>
      </c>
      <c r="D66328" t="s">
        <v>23</v>
      </c>
      <c r="E66328" t="s">
        <v>163</v>
      </c>
      <c r="F66328" t="s">
        <v>13</v>
      </c>
      <c r="G66328">
        <v>56.825517549517905</v>
      </c>
      <c r="H66328" s="4" t="str">
        <f t="shared" si="1036"/>
        <v>Packs</v>
      </c>
      <c r="K66328"/>
      <c r="L66328"/>
    </row>
    <row r="66329" spans="1:12" x14ac:dyDescent="0.15">
      <c r="A66329" s="5">
        <v>2019</v>
      </c>
      <c r="B66329" t="s">
        <v>120</v>
      </c>
      <c r="C66329" t="s">
        <v>133</v>
      </c>
      <c r="D66329" t="s">
        <v>23</v>
      </c>
      <c r="E66329" t="s">
        <v>163</v>
      </c>
      <c r="F66329" t="s">
        <v>12</v>
      </c>
      <c r="G66329">
        <v>66.145239676844369</v>
      </c>
      <c r="H66329" s="4" t="str">
        <f t="shared" si="1036"/>
        <v>Packs</v>
      </c>
      <c r="K66329"/>
      <c r="L66329"/>
    </row>
    <row r="66330" spans="1:12" x14ac:dyDescent="0.15">
      <c r="A66330" s="5">
        <v>2019</v>
      </c>
      <c r="B66330" t="s">
        <v>120</v>
      </c>
      <c r="C66330" t="s">
        <v>133</v>
      </c>
      <c r="D66330" t="s">
        <v>23</v>
      </c>
      <c r="E66330" t="s">
        <v>163</v>
      </c>
      <c r="F66330" t="s">
        <v>11</v>
      </c>
      <c r="G66330">
        <v>77.232404667128506</v>
      </c>
      <c r="H66330" s="4" t="str">
        <f t="shared" si="1036"/>
        <v>Packs</v>
      </c>
      <c r="K66330"/>
      <c r="L66330"/>
    </row>
    <row r="66331" spans="1:12" x14ac:dyDescent="0.15">
      <c r="A66331" s="5">
        <v>2019</v>
      </c>
      <c r="B66331" t="s">
        <v>120</v>
      </c>
      <c r="C66331" t="s">
        <v>133</v>
      </c>
      <c r="D66331" t="s">
        <v>23</v>
      </c>
      <c r="E66331" t="s">
        <v>163</v>
      </c>
      <c r="F66331" t="s">
        <v>10</v>
      </c>
      <c r="G66331">
        <v>82.57997242002341</v>
      </c>
      <c r="H66331" s="4" t="str">
        <f t="shared" si="1036"/>
        <v>Packs</v>
      </c>
      <c r="K66331"/>
      <c r="L66331"/>
    </row>
    <row r="66332" spans="1:12" x14ac:dyDescent="0.15">
      <c r="A66332" s="5">
        <v>2019</v>
      </c>
      <c r="B66332" t="s">
        <v>120</v>
      </c>
      <c r="C66332" t="s">
        <v>133</v>
      </c>
      <c r="D66332" t="s">
        <v>23</v>
      </c>
      <c r="E66332" t="s">
        <v>163</v>
      </c>
      <c r="F66332" t="s">
        <v>9</v>
      </c>
      <c r="G66332">
        <v>100.32839336952112</v>
      </c>
      <c r="H66332" s="4" t="str">
        <f t="shared" si="1036"/>
        <v>Packs</v>
      </c>
      <c r="K66332"/>
      <c r="L66332"/>
    </row>
    <row r="66333" spans="1:12" x14ac:dyDescent="0.15">
      <c r="A66333" s="5">
        <v>2019</v>
      </c>
      <c r="B66333" t="s">
        <v>120</v>
      </c>
      <c r="C66333" t="s">
        <v>133</v>
      </c>
      <c r="D66333" t="s">
        <v>23</v>
      </c>
      <c r="E66333" t="s">
        <v>163</v>
      </c>
      <c r="F66333" t="s">
        <v>8</v>
      </c>
      <c r="G66333">
        <v>95.566922677053952</v>
      </c>
      <c r="H66333" s="4" t="str">
        <f t="shared" si="1036"/>
        <v>Packs</v>
      </c>
      <c r="K66333"/>
      <c r="L66333"/>
    </row>
    <row r="66334" spans="1:12" x14ac:dyDescent="0.15">
      <c r="A66334" s="5">
        <v>2019</v>
      </c>
      <c r="B66334" t="s">
        <v>120</v>
      </c>
      <c r="C66334" t="s">
        <v>133</v>
      </c>
      <c r="D66334" t="s">
        <v>23</v>
      </c>
      <c r="E66334" t="s">
        <v>163</v>
      </c>
      <c r="F66334" t="s">
        <v>7</v>
      </c>
      <c r="G66334">
        <v>71.103374166996602</v>
      </c>
      <c r="H66334" s="4" t="str">
        <f t="shared" si="1036"/>
        <v>Packs</v>
      </c>
      <c r="K66334"/>
      <c r="L66334"/>
    </row>
    <row r="66335" spans="1:12" x14ac:dyDescent="0.15">
      <c r="A66335" s="5">
        <v>2019</v>
      </c>
      <c r="B66335" t="s">
        <v>120</v>
      </c>
      <c r="C66335" t="s">
        <v>133</v>
      </c>
      <c r="D66335" t="s">
        <v>23</v>
      </c>
      <c r="E66335" t="s">
        <v>163</v>
      </c>
      <c r="F66335" t="s">
        <v>6</v>
      </c>
      <c r="G66335">
        <v>58.520136392342685</v>
      </c>
      <c r="H66335" s="4" t="str">
        <f t="shared" si="1036"/>
        <v>Packs</v>
      </c>
      <c r="K66335"/>
      <c r="L66335"/>
    </row>
    <row r="66336" spans="1:12" x14ac:dyDescent="0.15">
      <c r="A66336" s="5">
        <v>2019</v>
      </c>
      <c r="B66336" t="s">
        <v>120</v>
      </c>
      <c r="C66336" t="s">
        <v>133</v>
      </c>
      <c r="D66336" t="s">
        <v>23</v>
      </c>
      <c r="E66336" t="s">
        <v>163</v>
      </c>
      <c r="F66336" t="s">
        <v>5</v>
      </c>
      <c r="G66336">
        <v>52.428102052171347</v>
      </c>
      <c r="H66336" s="4" t="str">
        <f t="shared" si="1036"/>
        <v>Packs</v>
      </c>
      <c r="K66336"/>
      <c r="L66336"/>
    </row>
    <row r="66337" spans="1:12" x14ac:dyDescent="0.15">
      <c r="A66337" s="5">
        <v>2019</v>
      </c>
      <c r="B66337" t="s">
        <v>120</v>
      </c>
      <c r="C66337" t="s">
        <v>133</v>
      </c>
      <c r="D66337" t="s">
        <v>23</v>
      </c>
      <c r="E66337" t="s">
        <v>163</v>
      </c>
      <c r="F66337" t="s">
        <v>0</v>
      </c>
      <c r="G66337">
        <v>53.525654797667798</v>
      </c>
      <c r="H66337" s="4" t="str">
        <f t="shared" si="1036"/>
        <v>Packs</v>
      </c>
      <c r="K66337"/>
      <c r="L66337"/>
    </row>
    <row r="66338" spans="1:12" x14ac:dyDescent="0.15">
      <c r="A66338" s="5">
        <v>2019</v>
      </c>
      <c r="B66338" t="s">
        <v>120</v>
      </c>
      <c r="C66338" t="s">
        <v>132</v>
      </c>
      <c r="D66338" t="s">
        <v>164</v>
      </c>
      <c r="E66338" t="s">
        <v>163</v>
      </c>
      <c r="F66338" t="s">
        <v>15</v>
      </c>
      <c r="G66338">
        <v>24.328907657417563</v>
      </c>
      <c r="H66338" s="4" t="str">
        <f t="shared" si="1036"/>
        <v>Packs</v>
      </c>
      <c r="K66338"/>
      <c r="L66338"/>
    </row>
    <row r="66339" spans="1:12" x14ac:dyDescent="0.15">
      <c r="A66339" s="5">
        <v>2019</v>
      </c>
      <c r="B66339" t="s">
        <v>120</v>
      </c>
      <c r="C66339" t="s">
        <v>132</v>
      </c>
      <c r="D66339" t="s">
        <v>164</v>
      </c>
      <c r="E66339" t="s">
        <v>163</v>
      </c>
      <c r="F66339" t="s">
        <v>14</v>
      </c>
      <c r="G66339">
        <v>24.85962901657442</v>
      </c>
      <c r="H66339" s="4" t="str">
        <f t="shared" si="1036"/>
        <v>Packs</v>
      </c>
      <c r="K66339"/>
      <c r="L66339"/>
    </row>
    <row r="66340" spans="1:12" x14ac:dyDescent="0.15">
      <c r="A66340" s="5">
        <v>2019</v>
      </c>
      <c r="B66340" t="s">
        <v>120</v>
      </c>
      <c r="C66340" t="s">
        <v>132</v>
      </c>
      <c r="D66340" t="s">
        <v>164</v>
      </c>
      <c r="E66340" t="s">
        <v>163</v>
      </c>
      <c r="F66340" t="s">
        <v>13</v>
      </c>
      <c r="G66340">
        <v>24.613948647479816</v>
      </c>
      <c r="H66340" s="4" t="str">
        <f t="shared" si="1036"/>
        <v>Packs</v>
      </c>
      <c r="K66340"/>
      <c r="L66340"/>
    </row>
    <row r="66341" spans="1:12" x14ac:dyDescent="0.15">
      <c r="A66341" s="5">
        <v>2019</v>
      </c>
      <c r="B66341" t="s">
        <v>120</v>
      </c>
      <c r="C66341" t="s">
        <v>132</v>
      </c>
      <c r="D66341" t="s">
        <v>164</v>
      </c>
      <c r="E66341" t="s">
        <v>163</v>
      </c>
      <c r="F66341" t="s">
        <v>12</v>
      </c>
      <c r="G66341">
        <v>27.889426295223423</v>
      </c>
      <c r="H66341" s="4" t="str">
        <f t="shared" si="1036"/>
        <v>Packs</v>
      </c>
      <c r="K66341"/>
      <c r="L66341"/>
    </row>
    <row r="66342" spans="1:12" x14ac:dyDescent="0.15">
      <c r="A66342" s="5">
        <v>2019</v>
      </c>
      <c r="B66342" t="s">
        <v>120</v>
      </c>
      <c r="C66342" t="s">
        <v>132</v>
      </c>
      <c r="D66342" t="s">
        <v>164</v>
      </c>
      <c r="E66342" t="s">
        <v>163</v>
      </c>
      <c r="F66342" t="s">
        <v>11</v>
      </c>
      <c r="G66342">
        <v>33.150269840172577</v>
      </c>
      <c r="H66342" s="4" t="str">
        <f t="shared" si="1036"/>
        <v>Packs</v>
      </c>
      <c r="K66342"/>
      <c r="L66342"/>
    </row>
    <row r="66343" spans="1:12" x14ac:dyDescent="0.15">
      <c r="A66343" s="5">
        <v>2019</v>
      </c>
      <c r="B66343" t="s">
        <v>120</v>
      </c>
      <c r="C66343" t="s">
        <v>132</v>
      </c>
      <c r="D66343" t="s">
        <v>164</v>
      </c>
      <c r="E66343" t="s">
        <v>163</v>
      </c>
      <c r="F66343" t="s">
        <v>10</v>
      </c>
      <c r="G66343">
        <v>36.010924285978419</v>
      </c>
      <c r="H66343" s="4" t="str">
        <f t="shared" si="1036"/>
        <v>Packs</v>
      </c>
      <c r="K66343"/>
      <c r="L66343"/>
    </row>
    <row r="66344" spans="1:12" x14ac:dyDescent="0.15">
      <c r="A66344" s="5">
        <v>2019</v>
      </c>
      <c r="B66344" t="s">
        <v>120</v>
      </c>
      <c r="C66344" t="s">
        <v>132</v>
      </c>
      <c r="D66344" t="s">
        <v>164</v>
      </c>
      <c r="E66344" t="s">
        <v>163</v>
      </c>
      <c r="F66344" t="s">
        <v>9</v>
      </c>
      <c r="G66344">
        <v>41.694220523093996</v>
      </c>
      <c r="H66344" s="4" t="str">
        <f t="shared" si="1036"/>
        <v>Packs</v>
      </c>
      <c r="K66344"/>
      <c r="L66344"/>
    </row>
    <row r="66345" spans="1:12" x14ac:dyDescent="0.15">
      <c r="A66345" s="5">
        <v>2019</v>
      </c>
      <c r="B66345" t="s">
        <v>120</v>
      </c>
      <c r="C66345" t="s">
        <v>132</v>
      </c>
      <c r="D66345" t="s">
        <v>164</v>
      </c>
      <c r="E66345" t="s">
        <v>163</v>
      </c>
      <c r="F66345" t="s">
        <v>8</v>
      </c>
      <c r="G66345">
        <v>40.111438292265028</v>
      </c>
      <c r="H66345" s="4" t="str">
        <f t="shared" si="1036"/>
        <v>Packs</v>
      </c>
      <c r="K66345"/>
      <c r="L66345"/>
    </row>
    <row r="66346" spans="1:12" x14ac:dyDescent="0.15">
      <c r="A66346" s="5">
        <v>2019</v>
      </c>
      <c r="B66346" t="s">
        <v>120</v>
      </c>
      <c r="C66346" t="s">
        <v>132</v>
      </c>
      <c r="D66346" t="s">
        <v>164</v>
      </c>
      <c r="E66346" t="s">
        <v>163</v>
      </c>
      <c r="F66346" t="s">
        <v>7</v>
      </c>
      <c r="G66346">
        <v>29.352778696677962</v>
      </c>
      <c r="H66346" s="4" t="str">
        <f t="shared" si="1036"/>
        <v>Packs</v>
      </c>
      <c r="K66346"/>
      <c r="L66346"/>
    </row>
    <row r="66347" spans="1:12" x14ac:dyDescent="0.15">
      <c r="A66347" s="5">
        <v>2019</v>
      </c>
      <c r="B66347" t="s">
        <v>120</v>
      </c>
      <c r="C66347" t="s">
        <v>132</v>
      </c>
      <c r="D66347" t="s">
        <v>164</v>
      </c>
      <c r="E66347" t="s">
        <v>163</v>
      </c>
      <c r="F66347" t="s">
        <v>6</v>
      </c>
      <c r="G66347">
        <v>25.195110912000001</v>
      </c>
      <c r="H66347" s="4" t="str">
        <f t="shared" si="1036"/>
        <v>Packs</v>
      </c>
      <c r="K66347"/>
      <c r="L66347"/>
    </row>
    <row r="66348" spans="1:12" x14ac:dyDescent="0.15">
      <c r="A66348" s="5">
        <v>2019</v>
      </c>
      <c r="B66348" t="s">
        <v>120</v>
      </c>
      <c r="C66348" t="s">
        <v>132</v>
      </c>
      <c r="D66348" t="s">
        <v>164</v>
      </c>
      <c r="E66348" t="s">
        <v>163</v>
      </c>
      <c r="F66348" t="s">
        <v>5</v>
      </c>
      <c r="G66348">
        <v>21.358259147537748</v>
      </c>
      <c r="H66348" s="4" t="str">
        <f t="shared" si="1036"/>
        <v>Packs</v>
      </c>
      <c r="K66348"/>
      <c r="L66348"/>
    </row>
    <row r="66349" spans="1:12" x14ac:dyDescent="0.15">
      <c r="A66349" s="5">
        <v>2019</v>
      </c>
      <c r="B66349" t="s">
        <v>120</v>
      </c>
      <c r="C66349" t="s">
        <v>132</v>
      </c>
      <c r="D66349" t="s">
        <v>164</v>
      </c>
      <c r="E66349" t="s">
        <v>163</v>
      </c>
      <c r="F66349" t="s">
        <v>0</v>
      </c>
      <c r="G66349">
        <v>22.80314440833282</v>
      </c>
      <c r="H66349" s="4" t="str">
        <f t="shared" si="1036"/>
        <v>Packs</v>
      </c>
      <c r="K66349"/>
      <c r="L66349"/>
    </row>
    <row r="66350" spans="1:12" x14ac:dyDescent="0.15">
      <c r="A66350" s="5">
        <v>2019</v>
      </c>
      <c r="B66350" t="s">
        <v>120</v>
      </c>
      <c r="C66350" t="s">
        <v>132</v>
      </c>
      <c r="D66350" t="s">
        <v>2</v>
      </c>
      <c r="E66350" t="s">
        <v>163</v>
      </c>
      <c r="F66350" t="s">
        <v>15</v>
      </c>
      <c r="G66350">
        <v>224.63139481134542</v>
      </c>
      <c r="H66350" s="4" t="str">
        <f t="shared" si="1036"/>
        <v>Packs</v>
      </c>
      <c r="K66350"/>
      <c r="L66350"/>
    </row>
    <row r="66351" spans="1:12" x14ac:dyDescent="0.15">
      <c r="A66351" s="5">
        <v>2019</v>
      </c>
      <c r="B66351" t="s">
        <v>120</v>
      </c>
      <c r="C66351" t="s">
        <v>132</v>
      </c>
      <c r="D66351" t="s">
        <v>2</v>
      </c>
      <c r="E66351" t="s">
        <v>163</v>
      </c>
      <c r="F66351" t="s">
        <v>14</v>
      </c>
      <c r="G66351">
        <v>224.50347719345893</v>
      </c>
      <c r="H66351" s="4" t="str">
        <f t="shared" si="1036"/>
        <v>Packs</v>
      </c>
      <c r="K66351"/>
      <c r="L66351"/>
    </row>
    <row r="66352" spans="1:12" x14ac:dyDescent="0.15">
      <c r="A66352" s="5">
        <v>2019</v>
      </c>
      <c r="B66352" t="s">
        <v>120</v>
      </c>
      <c r="C66352" t="s">
        <v>132</v>
      </c>
      <c r="D66352" t="s">
        <v>2</v>
      </c>
      <c r="E66352" t="s">
        <v>163</v>
      </c>
      <c r="F66352" t="s">
        <v>13</v>
      </c>
      <c r="G66352">
        <v>232.51217765975665</v>
      </c>
      <c r="H66352" s="4" t="str">
        <f t="shared" si="1036"/>
        <v>Packs</v>
      </c>
      <c r="K66352"/>
      <c r="L66352"/>
    </row>
    <row r="66353" spans="1:12" x14ac:dyDescent="0.15">
      <c r="A66353" s="5">
        <v>2019</v>
      </c>
      <c r="B66353" t="s">
        <v>120</v>
      </c>
      <c r="C66353" t="s">
        <v>132</v>
      </c>
      <c r="D66353" t="s">
        <v>2</v>
      </c>
      <c r="E66353" t="s">
        <v>163</v>
      </c>
      <c r="F66353" t="s">
        <v>12</v>
      </c>
      <c r="G66353">
        <v>255.33162310409861</v>
      </c>
      <c r="H66353" s="4" t="str">
        <f t="shared" si="1036"/>
        <v>Packs</v>
      </c>
      <c r="K66353"/>
      <c r="L66353"/>
    </row>
    <row r="66354" spans="1:12" x14ac:dyDescent="0.15">
      <c r="A66354" s="5">
        <v>2019</v>
      </c>
      <c r="B66354" t="s">
        <v>120</v>
      </c>
      <c r="C66354" t="s">
        <v>132</v>
      </c>
      <c r="D66354" t="s">
        <v>2</v>
      </c>
      <c r="E66354" t="s">
        <v>163</v>
      </c>
      <c r="F66354" t="s">
        <v>11</v>
      </c>
      <c r="G66354">
        <v>292.92127270664281</v>
      </c>
      <c r="H66354" s="4" t="str">
        <f t="shared" si="1036"/>
        <v>Packs</v>
      </c>
      <c r="K66354"/>
      <c r="L66354"/>
    </row>
    <row r="66355" spans="1:12" x14ac:dyDescent="0.15">
      <c r="A66355" s="5">
        <v>2019</v>
      </c>
      <c r="B66355" t="s">
        <v>120</v>
      </c>
      <c r="C66355" t="s">
        <v>132</v>
      </c>
      <c r="D66355" t="s">
        <v>2</v>
      </c>
      <c r="E66355" t="s">
        <v>163</v>
      </c>
      <c r="F66355" t="s">
        <v>10</v>
      </c>
      <c r="G66355">
        <v>336.93953802698553</v>
      </c>
      <c r="H66355" s="4" t="str">
        <f t="shared" si="1036"/>
        <v>Packs</v>
      </c>
      <c r="K66355"/>
      <c r="L66355"/>
    </row>
    <row r="66356" spans="1:12" x14ac:dyDescent="0.15">
      <c r="A66356" s="5">
        <v>2019</v>
      </c>
      <c r="B66356" t="s">
        <v>120</v>
      </c>
      <c r="C66356" t="s">
        <v>132</v>
      </c>
      <c r="D66356" t="s">
        <v>2</v>
      </c>
      <c r="E66356" t="s">
        <v>163</v>
      </c>
      <c r="F66356" t="s">
        <v>9</v>
      </c>
      <c r="G66356">
        <v>387.94291106419962</v>
      </c>
      <c r="H66356" s="4" t="str">
        <f t="shared" si="1036"/>
        <v>Packs</v>
      </c>
      <c r="K66356"/>
      <c r="L66356"/>
    </row>
    <row r="66357" spans="1:12" x14ac:dyDescent="0.15">
      <c r="A66357" s="5">
        <v>2019</v>
      </c>
      <c r="B66357" t="s">
        <v>120</v>
      </c>
      <c r="C66357" t="s">
        <v>132</v>
      </c>
      <c r="D66357" t="s">
        <v>2</v>
      </c>
      <c r="E66357" t="s">
        <v>163</v>
      </c>
      <c r="F66357" t="s">
        <v>8</v>
      </c>
      <c r="G66357">
        <v>382.54418325418794</v>
      </c>
      <c r="H66357" s="4" t="str">
        <f t="shared" si="1036"/>
        <v>Packs</v>
      </c>
      <c r="K66357"/>
      <c r="L66357"/>
    </row>
    <row r="66358" spans="1:12" x14ac:dyDescent="0.15">
      <c r="A66358" s="5">
        <v>2019</v>
      </c>
      <c r="B66358" t="s">
        <v>120</v>
      </c>
      <c r="C66358" t="s">
        <v>132</v>
      </c>
      <c r="D66358" t="s">
        <v>2</v>
      </c>
      <c r="E66358" t="s">
        <v>163</v>
      </c>
      <c r="F66358" t="s">
        <v>7</v>
      </c>
      <c r="G66358">
        <v>280.64319584021695</v>
      </c>
      <c r="H66358" s="4" t="str">
        <f t="shared" si="1036"/>
        <v>Packs</v>
      </c>
      <c r="K66358"/>
      <c r="L66358"/>
    </row>
    <row r="66359" spans="1:12" x14ac:dyDescent="0.15">
      <c r="A66359" s="5">
        <v>2019</v>
      </c>
      <c r="B66359" t="s">
        <v>120</v>
      </c>
      <c r="C66359" t="s">
        <v>132</v>
      </c>
      <c r="D66359" t="s">
        <v>2</v>
      </c>
      <c r="E66359" t="s">
        <v>163</v>
      </c>
      <c r="F66359" t="s">
        <v>6</v>
      </c>
      <c r="G66359">
        <v>219.01107742704218</v>
      </c>
      <c r="H66359" s="4" t="str">
        <f t="shared" si="1036"/>
        <v>Packs</v>
      </c>
      <c r="K66359"/>
      <c r="L66359"/>
    </row>
    <row r="66360" spans="1:12" x14ac:dyDescent="0.15">
      <c r="A66360" s="5">
        <v>2019</v>
      </c>
      <c r="B66360" t="s">
        <v>120</v>
      </c>
      <c r="C66360" t="s">
        <v>132</v>
      </c>
      <c r="D66360" t="s">
        <v>2</v>
      </c>
      <c r="E66360" t="s">
        <v>163</v>
      </c>
      <c r="F66360" t="s">
        <v>5</v>
      </c>
      <c r="G66360">
        <v>202.35157034167023</v>
      </c>
      <c r="H66360" s="4" t="str">
        <f t="shared" si="1036"/>
        <v>Packs</v>
      </c>
      <c r="K66360"/>
      <c r="L66360"/>
    </row>
    <row r="66361" spans="1:12" x14ac:dyDescent="0.15">
      <c r="A66361" s="5">
        <v>2019</v>
      </c>
      <c r="B66361" t="s">
        <v>120</v>
      </c>
      <c r="C66361" t="s">
        <v>132</v>
      </c>
      <c r="D66361" t="s">
        <v>2</v>
      </c>
      <c r="E66361" t="s">
        <v>163</v>
      </c>
      <c r="F66361" t="s">
        <v>0</v>
      </c>
      <c r="G66361">
        <v>208.8985350366471</v>
      </c>
      <c r="H66361" s="4" t="str">
        <f t="shared" si="1036"/>
        <v>Packs</v>
      </c>
      <c r="K66361"/>
      <c r="L66361"/>
    </row>
    <row r="66362" spans="1:12" x14ac:dyDescent="0.15">
      <c r="A66362" s="5">
        <v>2019</v>
      </c>
      <c r="B66362" t="s">
        <v>120</v>
      </c>
      <c r="C66362" t="s">
        <v>132</v>
      </c>
      <c r="D66362" t="s">
        <v>23</v>
      </c>
      <c r="E66362" t="s">
        <v>163</v>
      </c>
      <c r="F66362" t="s">
        <v>15</v>
      </c>
      <c r="G66362">
        <v>51.250261618095521</v>
      </c>
      <c r="H66362" s="4" t="str">
        <f t="shared" si="1036"/>
        <v>Packs</v>
      </c>
      <c r="K66362"/>
      <c r="L66362"/>
    </row>
    <row r="66363" spans="1:12" x14ac:dyDescent="0.15">
      <c r="A66363" s="5">
        <v>2019</v>
      </c>
      <c r="B66363" t="s">
        <v>120</v>
      </c>
      <c r="C66363" t="s">
        <v>132</v>
      </c>
      <c r="D66363" t="s">
        <v>23</v>
      </c>
      <c r="E66363" t="s">
        <v>163</v>
      </c>
      <c r="F66363" t="s">
        <v>14</v>
      </c>
      <c r="G66363">
        <v>53.592908352650838</v>
      </c>
      <c r="H66363" s="4" t="str">
        <f t="shared" si="1036"/>
        <v>Packs</v>
      </c>
      <c r="K66363"/>
      <c r="L66363"/>
    </row>
    <row r="66364" spans="1:12" x14ac:dyDescent="0.15">
      <c r="A66364" s="5">
        <v>2019</v>
      </c>
      <c r="B66364" t="s">
        <v>120</v>
      </c>
      <c r="C66364" t="s">
        <v>132</v>
      </c>
      <c r="D66364" t="s">
        <v>23</v>
      </c>
      <c r="E66364" t="s">
        <v>163</v>
      </c>
      <c r="F66364" t="s">
        <v>13</v>
      </c>
      <c r="G66364">
        <v>52.630594778773499</v>
      </c>
      <c r="H66364" s="4" t="str">
        <f t="shared" si="1036"/>
        <v>Packs</v>
      </c>
      <c r="K66364"/>
      <c r="L66364"/>
    </row>
    <row r="66365" spans="1:12" x14ac:dyDescent="0.15">
      <c r="A66365" s="5">
        <v>2019</v>
      </c>
      <c r="B66365" t="s">
        <v>120</v>
      </c>
      <c r="C66365" t="s">
        <v>132</v>
      </c>
      <c r="D66365" t="s">
        <v>23</v>
      </c>
      <c r="E66365" t="s">
        <v>163</v>
      </c>
      <c r="F66365" t="s">
        <v>12</v>
      </c>
      <c r="G66365">
        <v>56.48791394218798</v>
      </c>
      <c r="H66365" s="4" t="str">
        <f t="shared" si="1036"/>
        <v>Packs</v>
      </c>
      <c r="K66365"/>
      <c r="L66365"/>
    </row>
    <row r="66366" spans="1:12" x14ac:dyDescent="0.15">
      <c r="A66366" s="5">
        <v>2019</v>
      </c>
      <c r="B66366" t="s">
        <v>120</v>
      </c>
      <c r="C66366" t="s">
        <v>132</v>
      </c>
      <c r="D66366" t="s">
        <v>23</v>
      </c>
      <c r="E66366" t="s">
        <v>163</v>
      </c>
      <c r="F66366" t="s">
        <v>11</v>
      </c>
      <c r="G66366">
        <v>67.636606861608598</v>
      </c>
      <c r="H66366" s="4" t="str">
        <f t="shared" si="1036"/>
        <v>Packs</v>
      </c>
      <c r="K66366"/>
      <c r="L66366"/>
    </row>
    <row r="66367" spans="1:12" x14ac:dyDescent="0.15">
      <c r="A66367" s="5">
        <v>2019</v>
      </c>
      <c r="B66367" t="s">
        <v>120</v>
      </c>
      <c r="C66367" t="s">
        <v>132</v>
      </c>
      <c r="D66367" t="s">
        <v>23</v>
      </c>
      <c r="E66367" t="s">
        <v>163</v>
      </c>
      <c r="F66367" t="s">
        <v>10</v>
      </c>
      <c r="G66367">
        <v>69.746443982791973</v>
      </c>
      <c r="H66367" s="4" t="str">
        <f t="shared" si="1036"/>
        <v>Packs</v>
      </c>
      <c r="K66367"/>
      <c r="L66367"/>
    </row>
    <row r="66368" spans="1:12" x14ac:dyDescent="0.15">
      <c r="A66368" s="5">
        <v>2019</v>
      </c>
      <c r="B66368" t="s">
        <v>120</v>
      </c>
      <c r="C66368" t="s">
        <v>132</v>
      </c>
      <c r="D66368" t="s">
        <v>23</v>
      </c>
      <c r="E66368" t="s">
        <v>163</v>
      </c>
      <c r="F66368" t="s">
        <v>9</v>
      </c>
      <c r="G66368">
        <v>87.276534129208002</v>
      </c>
      <c r="H66368" s="4" t="str">
        <f t="shared" si="1036"/>
        <v>Packs</v>
      </c>
      <c r="K66368"/>
      <c r="L66368"/>
    </row>
    <row r="66369" spans="1:12" x14ac:dyDescent="0.15">
      <c r="A66369" s="5">
        <v>2019</v>
      </c>
      <c r="B66369" t="s">
        <v>120</v>
      </c>
      <c r="C66369" t="s">
        <v>132</v>
      </c>
      <c r="D66369" t="s">
        <v>23</v>
      </c>
      <c r="E66369" t="s">
        <v>163</v>
      </c>
      <c r="F66369" t="s">
        <v>8</v>
      </c>
      <c r="G66369">
        <v>81.999403430755009</v>
      </c>
      <c r="H66369" s="4" t="str">
        <f t="shared" si="1036"/>
        <v>Packs</v>
      </c>
      <c r="K66369"/>
      <c r="L66369"/>
    </row>
    <row r="66370" spans="1:12" x14ac:dyDescent="0.15">
      <c r="A66370" s="5">
        <v>2019</v>
      </c>
      <c r="B66370" t="s">
        <v>120</v>
      </c>
      <c r="C66370" t="s">
        <v>132</v>
      </c>
      <c r="D66370" t="s">
        <v>23</v>
      </c>
      <c r="E66370" t="s">
        <v>163</v>
      </c>
      <c r="F66370" t="s">
        <v>7</v>
      </c>
      <c r="G66370">
        <v>59.555947606779647</v>
      </c>
      <c r="H66370" s="4" t="str">
        <f t="shared" si="1036"/>
        <v>Packs</v>
      </c>
      <c r="K66370"/>
      <c r="L66370"/>
    </row>
    <row r="66371" spans="1:12" x14ac:dyDescent="0.15">
      <c r="A66371" s="5">
        <v>2019</v>
      </c>
      <c r="B66371" t="s">
        <v>120</v>
      </c>
      <c r="C66371" t="s">
        <v>132</v>
      </c>
      <c r="D66371" t="s">
        <v>23</v>
      </c>
      <c r="E66371" t="s">
        <v>163</v>
      </c>
      <c r="F66371" t="s">
        <v>6</v>
      </c>
      <c r="G66371">
        <v>52.564891484301995</v>
      </c>
      <c r="H66371" s="4" t="str">
        <f t="shared" ref="H66371:H66434" si="1037">VLOOKUP(C66371,$I$2:$J$145,2, FALSE)</f>
        <v>Packs</v>
      </c>
      <c r="K66371"/>
      <c r="L66371"/>
    </row>
    <row r="66372" spans="1:12" x14ac:dyDescent="0.15">
      <c r="A66372" s="5">
        <v>2019</v>
      </c>
      <c r="B66372" t="s">
        <v>120</v>
      </c>
      <c r="C66372" t="s">
        <v>132</v>
      </c>
      <c r="D66372" t="s">
        <v>23</v>
      </c>
      <c r="E66372" t="s">
        <v>163</v>
      </c>
      <c r="F66372" t="s">
        <v>5</v>
      </c>
      <c r="G66372">
        <v>43.705944277793527</v>
      </c>
      <c r="H66372" s="4" t="str">
        <f t="shared" si="1037"/>
        <v>Packs</v>
      </c>
      <c r="K66372"/>
      <c r="L66372"/>
    </row>
    <row r="66373" spans="1:12" x14ac:dyDescent="0.15">
      <c r="A66373" s="5">
        <v>2019</v>
      </c>
      <c r="B66373" t="s">
        <v>120</v>
      </c>
      <c r="C66373" t="s">
        <v>132</v>
      </c>
      <c r="D66373" t="s">
        <v>23</v>
      </c>
      <c r="E66373" t="s">
        <v>163</v>
      </c>
      <c r="F66373" t="s">
        <v>0</v>
      </c>
      <c r="G66373">
        <v>48.839260898218797</v>
      </c>
      <c r="H66373" s="4" t="str">
        <f t="shared" si="1037"/>
        <v>Packs</v>
      </c>
      <c r="K66373"/>
      <c r="L66373"/>
    </row>
    <row r="66374" spans="1:12" x14ac:dyDescent="0.15">
      <c r="A66374" s="5">
        <v>2019</v>
      </c>
      <c r="B66374" t="s">
        <v>120</v>
      </c>
      <c r="C66374" t="s">
        <v>131</v>
      </c>
      <c r="D66374" t="s">
        <v>164</v>
      </c>
      <c r="E66374" t="s">
        <v>163</v>
      </c>
      <c r="F66374" t="s">
        <v>15</v>
      </c>
      <c r="G66374">
        <v>10.900550163328194</v>
      </c>
      <c r="H66374" s="4" t="str">
        <f t="shared" si="1037"/>
        <v>Lanterns</v>
      </c>
      <c r="K66374"/>
      <c r="L66374"/>
    </row>
    <row r="66375" spans="1:12" x14ac:dyDescent="0.15">
      <c r="A66375" s="5">
        <v>2019</v>
      </c>
      <c r="B66375" t="s">
        <v>120</v>
      </c>
      <c r="C66375" t="s">
        <v>131</v>
      </c>
      <c r="D66375" t="s">
        <v>164</v>
      </c>
      <c r="E66375" t="s">
        <v>163</v>
      </c>
      <c r="F66375" t="s">
        <v>14</v>
      </c>
      <c r="G66375">
        <v>10.970746369183358</v>
      </c>
      <c r="H66375" s="4" t="str">
        <f t="shared" si="1037"/>
        <v>Lanterns</v>
      </c>
      <c r="K66375"/>
      <c r="L66375"/>
    </row>
    <row r="66376" spans="1:12" x14ac:dyDescent="0.15">
      <c r="A66376" s="5">
        <v>2019</v>
      </c>
      <c r="B66376" t="s">
        <v>120</v>
      </c>
      <c r="C66376" t="s">
        <v>131</v>
      </c>
      <c r="D66376" t="s">
        <v>164</v>
      </c>
      <c r="E66376" t="s">
        <v>163</v>
      </c>
      <c r="F66376" t="s">
        <v>13</v>
      </c>
      <c r="G66376">
        <v>10.774050750693373</v>
      </c>
      <c r="H66376" s="4" t="str">
        <f t="shared" si="1037"/>
        <v>Lanterns</v>
      </c>
      <c r="K66376"/>
      <c r="L66376"/>
    </row>
    <row r="66377" spans="1:12" x14ac:dyDescent="0.15">
      <c r="A66377" s="5">
        <v>2019</v>
      </c>
      <c r="B66377" t="s">
        <v>120</v>
      </c>
      <c r="C66377" t="s">
        <v>131</v>
      </c>
      <c r="D66377" t="s">
        <v>164</v>
      </c>
      <c r="E66377" t="s">
        <v>163</v>
      </c>
      <c r="F66377" t="s">
        <v>12</v>
      </c>
      <c r="G66377">
        <v>11.836020092449923</v>
      </c>
      <c r="H66377" s="4" t="str">
        <f t="shared" si="1037"/>
        <v>Lanterns</v>
      </c>
      <c r="K66377"/>
      <c r="L66377"/>
    </row>
    <row r="66378" spans="1:12" x14ac:dyDescent="0.15">
      <c r="A66378" s="5">
        <v>2019</v>
      </c>
      <c r="B66378" t="s">
        <v>120</v>
      </c>
      <c r="C66378" t="s">
        <v>131</v>
      </c>
      <c r="D66378" t="s">
        <v>164</v>
      </c>
      <c r="E66378" t="s">
        <v>163</v>
      </c>
      <c r="F66378" t="s">
        <v>11</v>
      </c>
      <c r="G66378">
        <v>14.528313097072417</v>
      </c>
      <c r="H66378" s="4" t="str">
        <f t="shared" si="1037"/>
        <v>Lanterns</v>
      </c>
      <c r="K66378"/>
      <c r="L66378"/>
    </row>
    <row r="66379" spans="1:12" x14ac:dyDescent="0.15">
      <c r="A66379" s="5">
        <v>2019</v>
      </c>
      <c r="B66379" t="s">
        <v>120</v>
      </c>
      <c r="C66379" t="s">
        <v>131</v>
      </c>
      <c r="D66379" t="s">
        <v>164</v>
      </c>
      <c r="E66379" t="s">
        <v>163</v>
      </c>
      <c r="F66379" t="s">
        <v>10</v>
      </c>
      <c r="G66379">
        <v>14.955172197226501</v>
      </c>
      <c r="H66379" s="4" t="str">
        <f t="shared" si="1037"/>
        <v>Lanterns</v>
      </c>
      <c r="K66379"/>
      <c r="L66379"/>
    </row>
    <row r="66380" spans="1:12" x14ac:dyDescent="0.15">
      <c r="A66380" s="5">
        <v>2019</v>
      </c>
      <c r="B66380" t="s">
        <v>120</v>
      </c>
      <c r="C66380" t="s">
        <v>131</v>
      </c>
      <c r="D66380" t="s">
        <v>164</v>
      </c>
      <c r="E66380" t="s">
        <v>163</v>
      </c>
      <c r="F66380" t="s">
        <v>9</v>
      </c>
      <c r="G66380">
        <v>18.377596844375962</v>
      </c>
      <c r="H66380" s="4" t="str">
        <f t="shared" si="1037"/>
        <v>Lanterns</v>
      </c>
      <c r="K66380"/>
      <c r="L66380"/>
    </row>
    <row r="66381" spans="1:12" x14ac:dyDescent="0.15">
      <c r="A66381" s="5">
        <v>2019</v>
      </c>
      <c r="B66381" t="s">
        <v>120</v>
      </c>
      <c r="C66381" t="s">
        <v>131</v>
      </c>
      <c r="D66381" t="s">
        <v>164</v>
      </c>
      <c r="E66381" t="s">
        <v>163</v>
      </c>
      <c r="F66381" t="s">
        <v>8</v>
      </c>
      <c r="G66381">
        <v>17.606589337442216</v>
      </c>
      <c r="H66381" s="4" t="str">
        <f t="shared" si="1037"/>
        <v>Lanterns</v>
      </c>
      <c r="K66381"/>
      <c r="L66381"/>
    </row>
    <row r="66382" spans="1:12" x14ac:dyDescent="0.15">
      <c r="A66382" s="5">
        <v>2019</v>
      </c>
      <c r="B66382" t="s">
        <v>120</v>
      </c>
      <c r="C66382" t="s">
        <v>131</v>
      </c>
      <c r="D66382" t="s">
        <v>164</v>
      </c>
      <c r="E66382" t="s">
        <v>163</v>
      </c>
      <c r="F66382" t="s">
        <v>7</v>
      </c>
      <c r="G66382">
        <v>13.399372067796609</v>
      </c>
      <c r="H66382" s="4" t="str">
        <f t="shared" si="1037"/>
        <v>Lanterns</v>
      </c>
      <c r="K66382"/>
      <c r="L66382"/>
    </row>
    <row r="66383" spans="1:12" x14ac:dyDescent="0.15">
      <c r="A66383" s="5">
        <v>2019</v>
      </c>
      <c r="B66383" t="s">
        <v>120</v>
      </c>
      <c r="C66383" t="s">
        <v>131</v>
      </c>
      <c r="D66383" t="s">
        <v>164</v>
      </c>
      <c r="E66383" t="s">
        <v>163</v>
      </c>
      <c r="F66383" t="s">
        <v>6</v>
      </c>
      <c r="G66383">
        <v>10.817479858243448</v>
      </c>
      <c r="H66383" s="4" t="str">
        <f t="shared" si="1037"/>
        <v>Lanterns</v>
      </c>
      <c r="K66383"/>
      <c r="L66383"/>
    </row>
    <row r="66384" spans="1:12" x14ac:dyDescent="0.15">
      <c r="A66384" s="5">
        <v>2019</v>
      </c>
      <c r="B66384" t="s">
        <v>120</v>
      </c>
      <c r="C66384" t="s">
        <v>131</v>
      </c>
      <c r="D66384" t="s">
        <v>164</v>
      </c>
      <c r="E66384" t="s">
        <v>163</v>
      </c>
      <c r="F66384" t="s">
        <v>5</v>
      </c>
      <c r="G66384">
        <v>9.5656714946070878</v>
      </c>
      <c r="H66384" s="4" t="str">
        <f t="shared" si="1037"/>
        <v>Lanterns</v>
      </c>
      <c r="K66384"/>
      <c r="L66384"/>
    </row>
    <row r="66385" spans="1:12" x14ac:dyDescent="0.15">
      <c r="A66385" s="5">
        <v>2019</v>
      </c>
      <c r="B66385" t="s">
        <v>120</v>
      </c>
      <c r="C66385" t="s">
        <v>131</v>
      </c>
      <c r="D66385" t="s">
        <v>164</v>
      </c>
      <c r="E66385" t="s">
        <v>163</v>
      </c>
      <c r="F66385" t="s">
        <v>0</v>
      </c>
      <c r="G66385">
        <v>10.592482798151</v>
      </c>
      <c r="H66385" s="4" t="str">
        <f t="shared" si="1037"/>
        <v>Lanterns</v>
      </c>
      <c r="K66385"/>
      <c r="L66385"/>
    </row>
    <row r="66386" spans="1:12" x14ac:dyDescent="0.15">
      <c r="A66386" s="5">
        <v>2019</v>
      </c>
      <c r="B66386" t="s">
        <v>120</v>
      </c>
      <c r="C66386" t="s">
        <v>131</v>
      </c>
      <c r="D66386" t="s">
        <v>16</v>
      </c>
      <c r="E66386" t="s">
        <v>163</v>
      </c>
      <c r="F66386" t="s">
        <v>15</v>
      </c>
      <c r="G66386">
        <v>6.4604954947451461</v>
      </c>
      <c r="H66386" s="4" t="str">
        <f t="shared" si="1037"/>
        <v>Lanterns</v>
      </c>
      <c r="K66386"/>
      <c r="L66386"/>
    </row>
    <row r="66387" spans="1:12" x14ac:dyDescent="0.15">
      <c r="A66387" s="5">
        <v>2019</v>
      </c>
      <c r="B66387" t="s">
        <v>120</v>
      </c>
      <c r="C66387" t="s">
        <v>131</v>
      </c>
      <c r="D66387" t="s">
        <v>16</v>
      </c>
      <c r="E66387" t="s">
        <v>163</v>
      </c>
      <c r="F66387" t="s">
        <v>14</v>
      </c>
      <c r="G66387">
        <v>6.5147122190673654</v>
      </c>
      <c r="H66387" s="4" t="str">
        <f t="shared" si="1037"/>
        <v>Lanterns</v>
      </c>
      <c r="K66387"/>
      <c r="L66387"/>
    </row>
    <row r="66388" spans="1:12" x14ac:dyDescent="0.15">
      <c r="A66388" s="5">
        <v>2019</v>
      </c>
      <c r="B66388" t="s">
        <v>120</v>
      </c>
      <c r="C66388" t="s">
        <v>131</v>
      </c>
      <c r="D66388" t="s">
        <v>16</v>
      </c>
      <c r="E66388" t="s">
        <v>163</v>
      </c>
      <c r="F66388" t="s">
        <v>13</v>
      </c>
      <c r="G66388">
        <v>6.3845509644543608</v>
      </c>
      <c r="H66388" s="4" t="str">
        <f t="shared" si="1037"/>
        <v>Lanterns</v>
      </c>
      <c r="K66388"/>
      <c r="L66388"/>
    </row>
    <row r="66389" spans="1:12" x14ac:dyDescent="0.15">
      <c r="A66389" s="5">
        <v>2019</v>
      </c>
      <c r="B66389" t="s">
        <v>120</v>
      </c>
      <c r="C66389" t="s">
        <v>131</v>
      </c>
      <c r="D66389" t="s">
        <v>16</v>
      </c>
      <c r="E66389" t="s">
        <v>163</v>
      </c>
      <c r="F66389" t="s">
        <v>12</v>
      </c>
      <c r="G66389">
        <v>7.1372120878151009</v>
      </c>
      <c r="H66389" s="4" t="str">
        <f t="shared" si="1037"/>
        <v>Lanterns</v>
      </c>
      <c r="K66389"/>
      <c r="L66389"/>
    </row>
    <row r="66390" spans="1:12" x14ac:dyDescent="0.15">
      <c r="A66390" s="5">
        <v>2019</v>
      </c>
      <c r="B66390" t="s">
        <v>120</v>
      </c>
      <c r="C66390" t="s">
        <v>131</v>
      </c>
      <c r="D66390" t="s">
        <v>16</v>
      </c>
      <c r="E66390" t="s">
        <v>163</v>
      </c>
      <c r="F66390" t="s">
        <v>11</v>
      </c>
      <c r="G66390">
        <v>8.6590800765041607</v>
      </c>
      <c r="H66390" s="4" t="str">
        <f t="shared" si="1037"/>
        <v>Lanterns</v>
      </c>
      <c r="K66390"/>
      <c r="L66390"/>
    </row>
    <row r="66391" spans="1:12" x14ac:dyDescent="0.15">
      <c r="A66391" s="5">
        <v>2019</v>
      </c>
      <c r="B66391" t="s">
        <v>120</v>
      </c>
      <c r="C66391" t="s">
        <v>131</v>
      </c>
      <c r="D66391" t="s">
        <v>16</v>
      </c>
      <c r="E66391" t="s">
        <v>163</v>
      </c>
      <c r="F66391" t="s">
        <v>10</v>
      </c>
      <c r="G66391">
        <v>9.5115331491698019</v>
      </c>
      <c r="H66391" s="4" t="str">
        <f t="shared" si="1037"/>
        <v>Lanterns</v>
      </c>
      <c r="K66391"/>
      <c r="L66391"/>
    </row>
    <row r="66392" spans="1:12" x14ac:dyDescent="0.15">
      <c r="A66392" s="5">
        <v>2019</v>
      </c>
      <c r="B66392" t="s">
        <v>120</v>
      </c>
      <c r="C66392" t="s">
        <v>131</v>
      </c>
      <c r="D66392" t="s">
        <v>16</v>
      </c>
      <c r="E66392" t="s">
        <v>163</v>
      </c>
      <c r="F66392" t="s">
        <v>9</v>
      </c>
      <c r="G66392">
        <v>10.927278705444685</v>
      </c>
      <c r="H66392" s="4" t="str">
        <f t="shared" si="1037"/>
        <v>Lanterns</v>
      </c>
      <c r="K66392"/>
      <c r="L66392"/>
    </row>
    <row r="66393" spans="1:12" x14ac:dyDescent="0.15">
      <c r="A66393" s="5">
        <v>2019</v>
      </c>
      <c r="B66393" t="s">
        <v>120</v>
      </c>
      <c r="C66393" t="s">
        <v>131</v>
      </c>
      <c r="D66393" t="s">
        <v>16</v>
      </c>
      <c r="E66393" t="s">
        <v>163</v>
      </c>
      <c r="F66393" t="s">
        <v>8</v>
      </c>
      <c r="G66393">
        <v>10.659030686570109</v>
      </c>
      <c r="H66393" s="4" t="str">
        <f t="shared" si="1037"/>
        <v>Lanterns</v>
      </c>
      <c r="K66393"/>
      <c r="L66393"/>
    </row>
    <row r="66394" spans="1:12" x14ac:dyDescent="0.15">
      <c r="A66394" s="5">
        <v>2019</v>
      </c>
      <c r="B66394" t="s">
        <v>120</v>
      </c>
      <c r="C66394" t="s">
        <v>131</v>
      </c>
      <c r="D66394" t="s">
        <v>16</v>
      </c>
      <c r="E66394" t="s">
        <v>163</v>
      </c>
      <c r="F66394" t="s">
        <v>7</v>
      </c>
      <c r="G66394">
        <v>7.519522226766103</v>
      </c>
      <c r="H66394" s="4" t="str">
        <f t="shared" si="1037"/>
        <v>Lanterns</v>
      </c>
      <c r="K66394"/>
      <c r="L66394"/>
    </row>
    <row r="66395" spans="1:12" x14ac:dyDescent="0.15">
      <c r="A66395" s="5">
        <v>2019</v>
      </c>
      <c r="B66395" t="s">
        <v>120</v>
      </c>
      <c r="C66395" t="s">
        <v>131</v>
      </c>
      <c r="D66395" t="s">
        <v>16</v>
      </c>
      <c r="E66395" t="s">
        <v>163</v>
      </c>
      <c r="F66395" t="s">
        <v>6</v>
      </c>
      <c r="G66395">
        <v>6.4394411444265032</v>
      </c>
      <c r="H66395" s="4" t="str">
        <f t="shared" si="1037"/>
        <v>Lanterns</v>
      </c>
      <c r="K66395"/>
      <c r="L66395"/>
    </row>
    <row r="66396" spans="1:12" x14ac:dyDescent="0.15">
      <c r="A66396" s="5">
        <v>2019</v>
      </c>
      <c r="B66396" t="s">
        <v>120</v>
      </c>
      <c r="C66396" t="s">
        <v>131</v>
      </c>
      <c r="D66396" t="s">
        <v>16</v>
      </c>
      <c r="E66396" t="s">
        <v>163</v>
      </c>
      <c r="F66396" t="s">
        <v>5</v>
      </c>
      <c r="G66396">
        <v>5.7330216126915268</v>
      </c>
      <c r="H66396" s="4" t="str">
        <f t="shared" si="1037"/>
        <v>Lanterns</v>
      </c>
      <c r="K66396"/>
      <c r="L66396"/>
    </row>
    <row r="66397" spans="1:12" x14ac:dyDescent="0.15">
      <c r="A66397" s="5">
        <v>2019</v>
      </c>
      <c r="B66397" t="s">
        <v>120</v>
      </c>
      <c r="C66397" t="s">
        <v>131</v>
      </c>
      <c r="D66397" t="s">
        <v>16</v>
      </c>
      <c r="E66397" t="s">
        <v>163</v>
      </c>
      <c r="F66397" t="s">
        <v>0</v>
      </c>
      <c r="G66397">
        <v>5.8695913294890607</v>
      </c>
      <c r="H66397" s="4" t="str">
        <f t="shared" si="1037"/>
        <v>Lanterns</v>
      </c>
      <c r="K66397"/>
      <c r="L66397"/>
    </row>
    <row r="66398" spans="1:12" x14ac:dyDescent="0.15">
      <c r="A66398" s="5">
        <v>2019</v>
      </c>
      <c r="B66398" t="s">
        <v>120</v>
      </c>
      <c r="C66398" t="s">
        <v>131</v>
      </c>
      <c r="D66398" t="s">
        <v>2</v>
      </c>
      <c r="E66398" t="s">
        <v>163</v>
      </c>
      <c r="F66398" t="s">
        <v>15</v>
      </c>
      <c r="G66398">
        <v>55.801596571444065</v>
      </c>
      <c r="H66398" s="4" t="str">
        <f t="shared" si="1037"/>
        <v>Lanterns</v>
      </c>
      <c r="K66398"/>
      <c r="L66398"/>
    </row>
    <row r="66399" spans="1:12" x14ac:dyDescent="0.15">
      <c r="A66399" s="5">
        <v>2019</v>
      </c>
      <c r="B66399" t="s">
        <v>120</v>
      </c>
      <c r="C66399" t="s">
        <v>131</v>
      </c>
      <c r="D66399" t="s">
        <v>2</v>
      </c>
      <c r="E66399" t="s">
        <v>163</v>
      </c>
      <c r="F66399" t="s">
        <v>14</v>
      </c>
      <c r="G66399">
        <v>59.990539042601426</v>
      </c>
      <c r="H66399" s="4" t="str">
        <f t="shared" si="1037"/>
        <v>Lanterns</v>
      </c>
      <c r="K66399"/>
      <c r="L66399"/>
    </row>
    <row r="66400" spans="1:12" x14ac:dyDescent="0.15">
      <c r="A66400" s="5">
        <v>2019</v>
      </c>
      <c r="B66400" t="s">
        <v>120</v>
      </c>
      <c r="C66400" t="s">
        <v>131</v>
      </c>
      <c r="D66400" t="s">
        <v>2</v>
      </c>
      <c r="E66400" t="s">
        <v>163</v>
      </c>
      <c r="F66400" t="s">
        <v>13</v>
      </c>
      <c r="G66400">
        <v>57.102795703594204</v>
      </c>
      <c r="H66400" s="4" t="str">
        <f t="shared" si="1037"/>
        <v>Lanterns</v>
      </c>
      <c r="K66400"/>
      <c r="L66400"/>
    </row>
    <row r="66401" spans="1:12" x14ac:dyDescent="0.15">
      <c r="A66401" s="5">
        <v>2019</v>
      </c>
      <c r="B66401" t="s">
        <v>120</v>
      </c>
      <c r="C66401" t="s">
        <v>131</v>
      </c>
      <c r="D66401" t="s">
        <v>2</v>
      </c>
      <c r="E66401" t="s">
        <v>163</v>
      </c>
      <c r="F66401" t="s">
        <v>12</v>
      </c>
      <c r="G66401">
        <v>63.543661031149462</v>
      </c>
      <c r="H66401" s="4" t="str">
        <f t="shared" si="1037"/>
        <v>Lanterns</v>
      </c>
      <c r="K66401"/>
      <c r="L66401"/>
    </row>
    <row r="66402" spans="1:12" x14ac:dyDescent="0.15">
      <c r="A66402" s="5">
        <v>2019</v>
      </c>
      <c r="B66402" t="s">
        <v>120</v>
      </c>
      <c r="C66402" t="s">
        <v>131</v>
      </c>
      <c r="D66402" t="s">
        <v>2</v>
      </c>
      <c r="E66402" t="s">
        <v>163</v>
      </c>
      <c r="F66402" t="s">
        <v>11</v>
      </c>
      <c r="G66402">
        <v>75.338777168586745</v>
      </c>
      <c r="H66402" s="4" t="str">
        <f t="shared" si="1037"/>
        <v>Lanterns</v>
      </c>
      <c r="K66402"/>
      <c r="L66402"/>
    </row>
    <row r="66403" spans="1:12" x14ac:dyDescent="0.15">
      <c r="A66403" s="5">
        <v>2019</v>
      </c>
      <c r="B66403" t="s">
        <v>120</v>
      </c>
      <c r="C66403" t="s">
        <v>131</v>
      </c>
      <c r="D66403" t="s">
        <v>2</v>
      </c>
      <c r="E66403" t="s">
        <v>163</v>
      </c>
      <c r="F66403" t="s">
        <v>10</v>
      </c>
      <c r="G66403">
        <v>80.369423631413255</v>
      </c>
      <c r="H66403" s="4" t="str">
        <f t="shared" si="1037"/>
        <v>Lanterns</v>
      </c>
      <c r="K66403"/>
      <c r="L66403"/>
    </row>
    <row r="66404" spans="1:12" x14ac:dyDescent="0.15">
      <c r="A66404" s="5">
        <v>2019</v>
      </c>
      <c r="B66404" t="s">
        <v>120</v>
      </c>
      <c r="C66404" t="s">
        <v>131</v>
      </c>
      <c r="D66404" t="s">
        <v>2</v>
      </c>
      <c r="E66404" t="s">
        <v>163</v>
      </c>
      <c r="F66404" t="s">
        <v>9</v>
      </c>
      <c r="G66404">
        <v>98.557932888909704</v>
      </c>
      <c r="H66404" s="4" t="str">
        <f t="shared" si="1037"/>
        <v>Lanterns</v>
      </c>
      <c r="K66404"/>
      <c r="L66404"/>
    </row>
    <row r="66405" spans="1:12" x14ac:dyDescent="0.15">
      <c r="A66405" s="5">
        <v>2019</v>
      </c>
      <c r="B66405" t="s">
        <v>120</v>
      </c>
      <c r="C66405" t="s">
        <v>131</v>
      </c>
      <c r="D66405" t="s">
        <v>2</v>
      </c>
      <c r="E66405" t="s">
        <v>163</v>
      </c>
      <c r="F66405" t="s">
        <v>8</v>
      </c>
      <c r="G66405">
        <v>96.428721210379052</v>
      </c>
      <c r="H66405" s="4" t="str">
        <f t="shared" si="1037"/>
        <v>Lanterns</v>
      </c>
      <c r="K66405"/>
      <c r="L66405"/>
    </row>
    <row r="66406" spans="1:12" x14ac:dyDescent="0.15">
      <c r="A66406" s="5">
        <v>2019</v>
      </c>
      <c r="B66406" t="s">
        <v>120</v>
      </c>
      <c r="C66406" t="s">
        <v>131</v>
      </c>
      <c r="D66406" t="s">
        <v>2</v>
      </c>
      <c r="E66406" t="s">
        <v>163</v>
      </c>
      <c r="F66406" t="s">
        <v>7</v>
      </c>
      <c r="G66406">
        <v>69.257600184081355</v>
      </c>
      <c r="H66406" s="4" t="str">
        <f t="shared" si="1037"/>
        <v>Lanterns</v>
      </c>
      <c r="K66406"/>
      <c r="L66406"/>
    </row>
    <row r="66407" spans="1:12" x14ac:dyDescent="0.15">
      <c r="A66407" s="5">
        <v>2019</v>
      </c>
      <c r="B66407" t="s">
        <v>120</v>
      </c>
      <c r="C66407" t="s">
        <v>131</v>
      </c>
      <c r="D66407" t="s">
        <v>2</v>
      </c>
      <c r="E66407" t="s">
        <v>163</v>
      </c>
      <c r="F66407" t="s">
        <v>6</v>
      </c>
      <c r="G66407">
        <v>56.515599045374422</v>
      </c>
      <c r="H66407" s="4" t="str">
        <f t="shared" si="1037"/>
        <v>Lanterns</v>
      </c>
      <c r="K66407"/>
      <c r="L66407"/>
    </row>
    <row r="66408" spans="1:12" x14ac:dyDescent="0.15">
      <c r="A66408" s="5">
        <v>2019</v>
      </c>
      <c r="B66408" t="s">
        <v>120</v>
      </c>
      <c r="C66408" t="s">
        <v>131</v>
      </c>
      <c r="D66408" t="s">
        <v>2</v>
      </c>
      <c r="E66408" t="s">
        <v>163</v>
      </c>
      <c r="F66408" t="s">
        <v>5</v>
      </c>
      <c r="G66408">
        <v>52.10938485365547</v>
      </c>
      <c r="H66408" s="4" t="str">
        <f t="shared" si="1037"/>
        <v>Lanterns</v>
      </c>
      <c r="K66408"/>
      <c r="L66408"/>
    </row>
    <row r="66409" spans="1:12" x14ac:dyDescent="0.15">
      <c r="A66409" s="5">
        <v>2019</v>
      </c>
      <c r="B66409" t="s">
        <v>120</v>
      </c>
      <c r="C66409" t="s">
        <v>131</v>
      </c>
      <c r="D66409" t="s">
        <v>2</v>
      </c>
      <c r="E66409" t="s">
        <v>163</v>
      </c>
      <c r="F66409" t="s">
        <v>0</v>
      </c>
      <c r="G66409">
        <v>56.100377176574426</v>
      </c>
      <c r="H66409" s="4" t="str">
        <f t="shared" si="1037"/>
        <v>Lanterns</v>
      </c>
      <c r="K66409"/>
      <c r="L66409"/>
    </row>
    <row r="66410" spans="1:12" x14ac:dyDescent="0.15">
      <c r="A66410" s="5">
        <v>2019</v>
      </c>
      <c r="B66410" t="s">
        <v>120</v>
      </c>
      <c r="C66410" t="s">
        <v>130</v>
      </c>
      <c r="D66410" t="s">
        <v>164</v>
      </c>
      <c r="E66410" t="s">
        <v>163</v>
      </c>
      <c r="F66410" t="s">
        <v>15</v>
      </c>
      <c r="G66410">
        <v>25.504716600643452</v>
      </c>
      <c r="H66410" s="4" t="str">
        <f t="shared" si="1037"/>
        <v>Lanterns</v>
      </c>
      <c r="K66410"/>
      <c r="L66410"/>
    </row>
    <row r="66411" spans="1:12" x14ac:dyDescent="0.15">
      <c r="A66411" s="5">
        <v>2019</v>
      </c>
      <c r="B66411" t="s">
        <v>120</v>
      </c>
      <c r="C66411" t="s">
        <v>130</v>
      </c>
      <c r="D66411" t="s">
        <v>164</v>
      </c>
      <c r="E66411" t="s">
        <v>163</v>
      </c>
      <c r="F66411" t="s">
        <v>14</v>
      </c>
      <c r="G66411">
        <v>24.960386043282337</v>
      </c>
      <c r="H66411" s="4" t="str">
        <f t="shared" si="1037"/>
        <v>Lanterns</v>
      </c>
      <c r="K66411"/>
      <c r="L66411"/>
    </row>
    <row r="66412" spans="1:12" x14ac:dyDescent="0.15">
      <c r="A66412" s="5">
        <v>2019</v>
      </c>
      <c r="B66412" t="s">
        <v>120</v>
      </c>
      <c r="C66412" t="s">
        <v>130</v>
      </c>
      <c r="D66412" t="s">
        <v>164</v>
      </c>
      <c r="E66412" t="s">
        <v>163</v>
      </c>
      <c r="F66412" t="s">
        <v>13</v>
      </c>
      <c r="G66412">
        <v>24.18860623292154</v>
      </c>
      <c r="H66412" s="4" t="str">
        <f t="shared" si="1037"/>
        <v>Lanterns</v>
      </c>
      <c r="K66412"/>
      <c r="L66412"/>
    </row>
    <row r="66413" spans="1:12" x14ac:dyDescent="0.15">
      <c r="A66413" s="5">
        <v>2019</v>
      </c>
      <c r="B66413" t="s">
        <v>120</v>
      </c>
      <c r="C66413" t="s">
        <v>130</v>
      </c>
      <c r="D66413" t="s">
        <v>164</v>
      </c>
      <c r="E66413" t="s">
        <v>163</v>
      </c>
      <c r="F66413" t="s">
        <v>12</v>
      </c>
      <c r="G66413">
        <v>27.854933426292753</v>
      </c>
      <c r="H66413" s="4" t="str">
        <f t="shared" si="1037"/>
        <v>Lanterns</v>
      </c>
      <c r="K66413"/>
      <c r="L66413"/>
    </row>
    <row r="66414" spans="1:12" x14ac:dyDescent="0.15">
      <c r="A66414" s="5">
        <v>2019</v>
      </c>
      <c r="B66414" t="s">
        <v>120</v>
      </c>
      <c r="C66414" t="s">
        <v>130</v>
      </c>
      <c r="D66414" t="s">
        <v>164</v>
      </c>
      <c r="E66414" t="s">
        <v>163</v>
      </c>
      <c r="F66414" t="s">
        <v>11</v>
      </c>
      <c r="G66414">
        <v>33.601688914598455</v>
      </c>
      <c r="H66414" s="4" t="str">
        <f t="shared" si="1037"/>
        <v>Lanterns</v>
      </c>
      <c r="K66414"/>
      <c r="L66414"/>
    </row>
    <row r="66415" spans="1:12" x14ac:dyDescent="0.15">
      <c r="A66415" s="5">
        <v>2019</v>
      </c>
      <c r="B66415" t="s">
        <v>120</v>
      </c>
      <c r="C66415" t="s">
        <v>130</v>
      </c>
      <c r="D66415" t="s">
        <v>164</v>
      </c>
      <c r="E66415" t="s">
        <v>163</v>
      </c>
      <c r="F66415" t="s">
        <v>10</v>
      </c>
      <c r="G66415">
        <v>37.030562404230501</v>
      </c>
      <c r="H66415" s="4" t="str">
        <f t="shared" si="1037"/>
        <v>Lanterns</v>
      </c>
      <c r="K66415"/>
      <c r="L66415"/>
    </row>
    <row r="66416" spans="1:12" x14ac:dyDescent="0.15">
      <c r="A66416" s="5">
        <v>2019</v>
      </c>
      <c r="B66416" t="s">
        <v>120</v>
      </c>
      <c r="C66416" t="s">
        <v>130</v>
      </c>
      <c r="D66416" t="s">
        <v>164</v>
      </c>
      <c r="E66416" t="s">
        <v>163</v>
      </c>
      <c r="F66416" t="s">
        <v>9</v>
      </c>
      <c r="G66416">
        <v>42.785885239854544</v>
      </c>
      <c r="H66416" s="4" t="str">
        <f t="shared" si="1037"/>
        <v>Lanterns</v>
      </c>
      <c r="K66416"/>
      <c r="L66416"/>
    </row>
    <row r="66417" spans="1:12" x14ac:dyDescent="0.15">
      <c r="A66417" s="5">
        <v>2019</v>
      </c>
      <c r="B66417" t="s">
        <v>120</v>
      </c>
      <c r="C66417" t="s">
        <v>130</v>
      </c>
      <c r="D66417" t="s">
        <v>164</v>
      </c>
      <c r="E66417" t="s">
        <v>163</v>
      </c>
      <c r="F66417" t="s">
        <v>8</v>
      </c>
      <c r="G66417">
        <v>42.599061795106316</v>
      </c>
      <c r="H66417" s="4" t="str">
        <f t="shared" si="1037"/>
        <v>Lanterns</v>
      </c>
      <c r="K66417"/>
      <c r="L66417"/>
    </row>
    <row r="66418" spans="1:12" x14ac:dyDescent="0.15">
      <c r="A66418" s="5">
        <v>2019</v>
      </c>
      <c r="B66418" t="s">
        <v>120</v>
      </c>
      <c r="C66418" t="s">
        <v>130</v>
      </c>
      <c r="D66418" t="s">
        <v>164</v>
      </c>
      <c r="E66418" t="s">
        <v>163</v>
      </c>
      <c r="F66418" t="s">
        <v>7</v>
      </c>
      <c r="G66418">
        <v>30.500585551403393</v>
      </c>
      <c r="H66418" s="4" t="str">
        <f t="shared" si="1037"/>
        <v>Lanterns</v>
      </c>
      <c r="K66418"/>
      <c r="L66418"/>
    </row>
    <row r="66419" spans="1:12" x14ac:dyDescent="0.15">
      <c r="A66419" s="5">
        <v>2019</v>
      </c>
      <c r="B66419" t="s">
        <v>120</v>
      </c>
      <c r="C66419" t="s">
        <v>130</v>
      </c>
      <c r="D66419" t="s">
        <v>164</v>
      </c>
      <c r="E66419" t="s">
        <v>163</v>
      </c>
      <c r="F66419" t="s">
        <v>6</v>
      </c>
      <c r="G66419">
        <v>23.883000663095221</v>
      </c>
      <c r="H66419" s="4" t="str">
        <f t="shared" si="1037"/>
        <v>Lanterns</v>
      </c>
      <c r="K66419"/>
      <c r="L66419"/>
    </row>
    <row r="66420" spans="1:12" x14ac:dyDescent="0.15">
      <c r="A66420" s="5">
        <v>2019</v>
      </c>
      <c r="B66420" t="s">
        <v>120</v>
      </c>
      <c r="C66420" t="s">
        <v>130</v>
      </c>
      <c r="D66420" t="s">
        <v>164</v>
      </c>
      <c r="E66420" t="s">
        <v>163</v>
      </c>
      <c r="F66420" t="s">
        <v>5</v>
      </c>
      <c r="G66420">
        <v>22.584632995303544</v>
      </c>
      <c r="H66420" s="4" t="str">
        <f t="shared" si="1037"/>
        <v>Lanterns</v>
      </c>
      <c r="K66420"/>
      <c r="L66420"/>
    </row>
    <row r="66421" spans="1:12" x14ac:dyDescent="0.15">
      <c r="A66421" s="5">
        <v>2019</v>
      </c>
      <c r="B66421" t="s">
        <v>120</v>
      </c>
      <c r="C66421" t="s">
        <v>130</v>
      </c>
      <c r="D66421" t="s">
        <v>164</v>
      </c>
      <c r="E66421" t="s">
        <v>163</v>
      </c>
      <c r="F66421" t="s">
        <v>0</v>
      </c>
      <c r="G66421">
        <v>23.815290982676114</v>
      </c>
      <c r="H66421" s="4" t="str">
        <f t="shared" si="1037"/>
        <v>Lanterns</v>
      </c>
      <c r="K66421"/>
      <c r="L66421"/>
    </row>
    <row r="66422" spans="1:12" x14ac:dyDescent="0.15">
      <c r="A66422" s="5">
        <v>2019</v>
      </c>
      <c r="B66422" t="s">
        <v>120</v>
      </c>
      <c r="C66422" t="s">
        <v>130</v>
      </c>
      <c r="D66422" t="s">
        <v>16</v>
      </c>
      <c r="E66422" t="s">
        <v>163</v>
      </c>
      <c r="F66422" t="s">
        <v>15</v>
      </c>
      <c r="G66422">
        <v>9.4516858730107831</v>
      </c>
      <c r="H66422" s="4" t="str">
        <f t="shared" si="1037"/>
        <v>Lanterns</v>
      </c>
      <c r="K66422"/>
      <c r="L66422"/>
    </row>
    <row r="66423" spans="1:12" x14ac:dyDescent="0.15">
      <c r="A66423" s="5">
        <v>2019</v>
      </c>
      <c r="B66423" t="s">
        <v>120</v>
      </c>
      <c r="C66423" t="s">
        <v>130</v>
      </c>
      <c r="D66423" t="s">
        <v>16</v>
      </c>
      <c r="E66423" t="s">
        <v>163</v>
      </c>
      <c r="F66423" t="s">
        <v>14</v>
      </c>
      <c r="G66423">
        <v>9.8015526495457603</v>
      </c>
      <c r="H66423" s="4" t="str">
        <f t="shared" si="1037"/>
        <v>Lanterns</v>
      </c>
      <c r="K66423"/>
      <c r="L66423"/>
    </row>
    <row r="66424" spans="1:12" x14ac:dyDescent="0.15">
      <c r="A66424" s="5">
        <v>2019</v>
      </c>
      <c r="B66424" t="s">
        <v>120</v>
      </c>
      <c r="C66424" t="s">
        <v>130</v>
      </c>
      <c r="D66424" t="s">
        <v>16</v>
      </c>
      <c r="E66424" t="s">
        <v>163</v>
      </c>
      <c r="F66424" t="s">
        <v>13</v>
      </c>
      <c r="G66424">
        <v>9.3029783423408308</v>
      </c>
      <c r="H66424" s="4" t="str">
        <f t="shared" si="1037"/>
        <v>Lanterns</v>
      </c>
      <c r="K66424"/>
      <c r="L66424"/>
    </row>
    <row r="66425" spans="1:12" x14ac:dyDescent="0.15">
      <c r="A66425" s="5">
        <v>2019</v>
      </c>
      <c r="B66425" t="s">
        <v>120</v>
      </c>
      <c r="C66425" t="s">
        <v>130</v>
      </c>
      <c r="D66425" t="s">
        <v>16</v>
      </c>
      <c r="E66425" t="s">
        <v>163</v>
      </c>
      <c r="F66425" t="s">
        <v>12</v>
      </c>
      <c r="G66425">
        <v>10.404390987734978</v>
      </c>
      <c r="H66425" s="4" t="str">
        <f t="shared" si="1037"/>
        <v>Lanterns</v>
      </c>
      <c r="K66425"/>
      <c r="L66425"/>
    </row>
    <row r="66426" spans="1:12" x14ac:dyDescent="0.15">
      <c r="A66426" s="5">
        <v>2019</v>
      </c>
      <c r="B66426" t="s">
        <v>120</v>
      </c>
      <c r="C66426" t="s">
        <v>130</v>
      </c>
      <c r="D66426" t="s">
        <v>16</v>
      </c>
      <c r="E66426" t="s">
        <v>163</v>
      </c>
      <c r="F66426" t="s">
        <v>11</v>
      </c>
      <c r="G66426">
        <v>13.002239327852076</v>
      </c>
      <c r="H66426" s="4" t="str">
        <f t="shared" si="1037"/>
        <v>Lanterns</v>
      </c>
      <c r="K66426"/>
      <c r="L66426"/>
    </row>
    <row r="66427" spans="1:12" x14ac:dyDescent="0.15">
      <c r="A66427" s="5">
        <v>2019</v>
      </c>
      <c r="B66427" t="s">
        <v>120</v>
      </c>
      <c r="C66427" t="s">
        <v>130</v>
      </c>
      <c r="D66427" t="s">
        <v>16</v>
      </c>
      <c r="E66427" t="s">
        <v>163</v>
      </c>
      <c r="F66427" t="s">
        <v>10</v>
      </c>
      <c r="G66427">
        <v>13.974021605177194</v>
      </c>
      <c r="H66427" s="4" t="str">
        <f t="shared" si="1037"/>
        <v>Lanterns</v>
      </c>
      <c r="K66427"/>
      <c r="L66427"/>
    </row>
    <row r="66428" spans="1:12" x14ac:dyDescent="0.15">
      <c r="A66428" s="5">
        <v>2019</v>
      </c>
      <c r="B66428" t="s">
        <v>120</v>
      </c>
      <c r="C66428" t="s">
        <v>130</v>
      </c>
      <c r="D66428" t="s">
        <v>16</v>
      </c>
      <c r="E66428" t="s">
        <v>163</v>
      </c>
      <c r="F66428" t="s">
        <v>9</v>
      </c>
      <c r="G66428">
        <v>16.058358848690293</v>
      </c>
      <c r="H66428" s="4" t="str">
        <f t="shared" si="1037"/>
        <v>Lanterns</v>
      </c>
      <c r="K66428"/>
      <c r="L66428"/>
    </row>
    <row r="66429" spans="1:12" x14ac:dyDescent="0.15">
      <c r="A66429" s="5">
        <v>2019</v>
      </c>
      <c r="B66429" t="s">
        <v>120</v>
      </c>
      <c r="C66429" t="s">
        <v>130</v>
      </c>
      <c r="D66429" t="s">
        <v>16</v>
      </c>
      <c r="E66429" t="s">
        <v>163</v>
      </c>
      <c r="F66429" t="s">
        <v>8</v>
      </c>
      <c r="G66429">
        <v>16.26852209602465</v>
      </c>
      <c r="H66429" s="4" t="str">
        <f t="shared" si="1037"/>
        <v>Lanterns</v>
      </c>
      <c r="K66429"/>
      <c r="L66429"/>
    </row>
    <row r="66430" spans="1:12" x14ac:dyDescent="0.15">
      <c r="A66430" s="5">
        <v>2019</v>
      </c>
      <c r="B66430" t="s">
        <v>120</v>
      </c>
      <c r="C66430" t="s">
        <v>130</v>
      </c>
      <c r="D66430" t="s">
        <v>16</v>
      </c>
      <c r="E66430" t="s">
        <v>163</v>
      </c>
      <c r="F66430" t="s">
        <v>7</v>
      </c>
      <c r="G66430">
        <v>11.178483547118642</v>
      </c>
      <c r="H66430" s="4" t="str">
        <f t="shared" si="1037"/>
        <v>Lanterns</v>
      </c>
      <c r="K66430"/>
      <c r="L66430"/>
    </row>
    <row r="66431" spans="1:12" x14ac:dyDescent="0.15">
      <c r="A66431" s="5">
        <v>2019</v>
      </c>
      <c r="B66431" t="s">
        <v>120</v>
      </c>
      <c r="C66431" t="s">
        <v>130</v>
      </c>
      <c r="D66431" t="s">
        <v>16</v>
      </c>
      <c r="E66431" t="s">
        <v>163</v>
      </c>
      <c r="F66431" t="s">
        <v>6</v>
      </c>
      <c r="G66431">
        <v>9.4667798917719548</v>
      </c>
      <c r="H66431" s="4" t="str">
        <f t="shared" si="1037"/>
        <v>Lanterns</v>
      </c>
      <c r="K66431"/>
      <c r="L66431"/>
    </row>
    <row r="66432" spans="1:12" x14ac:dyDescent="0.15">
      <c r="A66432" s="5">
        <v>2019</v>
      </c>
      <c r="B66432" t="s">
        <v>120</v>
      </c>
      <c r="C66432" t="s">
        <v>130</v>
      </c>
      <c r="D66432" t="s">
        <v>16</v>
      </c>
      <c r="E66432" t="s">
        <v>163</v>
      </c>
      <c r="F66432" t="s">
        <v>5</v>
      </c>
      <c r="G66432">
        <v>8.1147121973251135</v>
      </c>
      <c r="H66432" s="4" t="str">
        <f t="shared" si="1037"/>
        <v>Lanterns</v>
      </c>
      <c r="K66432"/>
      <c r="L66432"/>
    </row>
    <row r="66433" spans="1:12" x14ac:dyDescent="0.15">
      <c r="A66433" s="5">
        <v>2019</v>
      </c>
      <c r="B66433" t="s">
        <v>120</v>
      </c>
      <c r="C66433" t="s">
        <v>130</v>
      </c>
      <c r="D66433" t="s">
        <v>16</v>
      </c>
      <c r="E66433" t="s">
        <v>163</v>
      </c>
      <c r="F66433" t="s">
        <v>0</v>
      </c>
      <c r="G66433">
        <v>8.9132277176209538</v>
      </c>
      <c r="H66433" s="4" t="str">
        <f t="shared" si="1037"/>
        <v>Lanterns</v>
      </c>
      <c r="K66433"/>
      <c r="L66433"/>
    </row>
    <row r="66434" spans="1:12" x14ac:dyDescent="0.15">
      <c r="A66434" s="5">
        <v>2019</v>
      </c>
      <c r="B66434" t="s">
        <v>120</v>
      </c>
      <c r="C66434" t="s">
        <v>130</v>
      </c>
      <c r="D66434" t="s">
        <v>2</v>
      </c>
      <c r="E66434" t="s">
        <v>163</v>
      </c>
      <c r="F66434" t="s">
        <v>15</v>
      </c>
      <c r="G66434">
        <v>76.631749492126957</v>
      </c>
      <c r="H66434" s="4" t="str">
        <f t="shared" si="1037"/>
        <v>Lanterns</v>
      </c>
      <c r="K66434"/>
      <c r="L66434"/>
    </row>
    <row r="66435" spans="1:12" x14ac:dyDescent="0.15">
      <c r="A66435" s="5">
        <v>2019</v>
      </c>
      <c r="B66435" t="s">
        <v>120</v>
      </c>
      <c r="C66435" t="s">
        <v>130</v>
      </c>
      <c r="D66435" t="s">
        <v>2</v>
      </c>
      <c r="E66435" t="s">
        <v>163</v>
      </c>
      <c r="F66435" t="s">
        <v>14</v>
      </c>
      <c r="G66435">
        <v>74.495192003412015</v>
      </c>
      <c r="H66435" s="4" t="str">
        <f t="shared" ref="H66435:H66498" si="1038">VLOOKUP(C66435,$I$2:$J$145,2, FALSE)</f>
        <v>Lanterns</v>
      </c>
      <c r="K66435"/>
      <c r="L66435"/>
    </row>
    <row r="66436" spans="1:12" x14ac:dyDescent="0.15">
      <c r="A66436" s="5">
        <v>2019</v>
      </c>
      <c r="B66436" t="s">
        <v>120</v>
      </c>
      <c r="C66436" t="s">
        <v>130</v>
      </c>
      <c r="D66436" t="s">
        <v>2</v>
      </c>
      <c r="E66436" t="s">
        <v>163</v>
      </c>
      <c r="F66436" t="s">
        <v>13</v>
      </c>
      <c r="G66436">
        <v>74.600855994390869</v>
      </c>
      <c r="H66436" s="4" t="str">
        <f t="shared" si="1038"/>
        <v>Lanterns</v>
      </c>
      <c r="K66436"/>
      <c r="L66436"/>
    </row>
    <row r="66437" spans="1:12" x14ac:dyDescent="0.15">
      <c r="A66437" s="5">
        <v>2019</v>
      </c>
      <c r="B66437" t="s">
        <v>120</v>
      </c>
      <c r="C66437" t="s">
        <v>130</v>
      </c>
      <c r="D66437" t="s">
        <v>2</v>
      </c>
      <c r="E66437" t="s">
        <v>163</v>
      </c>
      <c r="F66437" t="s">
        <v>12</v>
      </c>
      <c r="G66437">
        <v>85.445672642070889</v>
      </c>
      <c r="H66437" s="4" t="str">
        <f t="shared" si="1038"/>
        <v>Lanterns</v>
      </c>
      <c r="K66437"/>
      <c r="L66437"/>
    </row>
    <row r="66438" spans="1:12" x14ac:dyDescent="0.15">
      <c r="A66438" s="5">
        <v>2019</v>
      </c>
      <c r="B66438" t="s">
        <v>120</v>
      </c>
      <c r="C66438" t="s">
        <v>130</v>
      </c>
      <c r="D66438" t="s">
        <v>2</v>
      </c>
      <c r="E66438" t="s">
        <v>163</v>
      </c>
      <c r="F66438" t="s">
        <v>11</v>
      </c>
      <c r="G66438">
        <v>101.6569065058613</v>
      </c>
      <c r="H66438" s="4" t="str">
        <f t="shared" si="1038"/>
        <v>Lanterns</v>
      </c>
      <c r="K66438"/>
      <c r="L66438"/>
    </row>
    <row r="66439" spans="1:12" x14ac:dyDescent="0.15">
      <c r="A66439" s="5">
        <v>2019</v>
      </c>
      <c r="B66439" t="s">
        <v>120</v>
      </c>
      <c r="C66439" t="s">
        <v>130</v>
      </c>
      <c r="D66439" t="s">
        <v>2</v>
      </c>
      <c r="E66439" t="s">
        <v>163</v>
      </c>
      <c r="F66439" t="s">
        <v>10</v>
      </c>
      <c r="G66439">
        <v>103.38444209401294</v>
      </c>
      <c r="H66439" s="4" t="str">
        <f t="shared" si="1038"/>
        <v>Lanterns</v>
      </c>
      <c r="K66439"/>
      <c r="L66439"/>
    </row>
    <row r="66440" spans="1:12" x14ac:dyDescent="0.15">
      <c r="A66440" s="5">
        <v>2019</v>
      </c>
      <c r="B66440" t="s">
        <v>120</v>
      </c>
      <c r="C66440" t="s">
        <v>130</v>
      </c>
      <c r="D66440" t="s">
        <v>2</v>
      </c>
      <c r="E66440" t="s">
        <v>163</v>
      </c>
      <c r="F66440" t="s">
        <v>9</v>
      </c>
      <c r="G66440">
        <v>128.1734970350644</v>
      </c>
      <c r="H66440" s="4" t="str">
        <f t="shared" si="1038"/>
        <v>Lanterns</v>
      </c>
      <c r="K66440"/>
      <c r="L66440"/>
    </row>
    <row r="66441" spans="1:12" x14ac:dyDescent="0.15">
      <c r="A66441" s="5">
        <v>2019</v>
      </c>
      <c r="B66441" t="s">
        <v>120</v>
      </c>
      <c r="C66441" t="s">
        <v>130</v>
      </c>
      <c r="D66441" t="s">
        <v>2</v>
      </c>
      <c r="E66441" t="s">
        <v>163</v>
      </c>
      <c r="F66441" t="s">
        <v>8</v>
      </c>
      <c r="G66441">
        <v>129.15365317482897</v>
      </c>
      <c r="H66441" s="4" t="str">
        <f t="shared" si="1038"/>
        <v>Lanterns</v>
      </c>
      <c r="K66441"/>
      <c r="L66441"/>
    </row>
    <row r="66442" spans="1:12" x14ac:dyDescent="0.15">
      <c r="A66442" s="5">
        <v>2019</v>
      </c>
      <c r="B66442" t="s">
        <v>120</v>
      </c>
      <c r="C66442" t="s">
        <v>130</v>
      </c>
      <c r="D66442" t="s">
        <v>2</v>
      </c>
      <c r="E66442" t="s">
        <v>163</v>
      </c>
      <c r="F66442" t="s">
        <v>7</v>
      </c>
      <c r="G66442">
        <v>91.127917947661018</v>
      </c>
      <c r="H66442" s="4" t="str">
        <f t="shared" si="1038"/>
        <v>Lanterns</v>
      </c>
      <c r="K66442"/>
      <c r="L66442"/>
    </row>
    <row r="66443" spans="1:12" x14ac:dyDescent="0.15">
      <c r="A66443" s="5">
        <v>2019</v>
      </c>
      <c r="B66443" t="s">
        <v>120</v>
      </c>
      <c r="C66443" t="s">
        <v>130</v>
      </c>
      <c r="D66443" t="s">
        <v>2</v>
      </c>
      <c r="E66443" t="s">
        <v>163</v>
      </c>
      <c r="F66443" t="s">
        <v>6</v>
      </c>
      <c r="G66443">
        <v>72.329537428274875</v>
      </c>
      <c r="H66443" s="4" t="str">
        <f t="shared" si="1038"/>
        <v>Lanterns</v>
      </c>
      <c r="K66443"/>
      <c r="L66443"/>
    </row>
    <row r="66444" spans="1:12" x14ac:dyDescent="0.15">
      <c r="A66444" s="5">
        <v>2019</v>
      </c>
      <c r="B66444" t="s">
        <v>120</v>
      </c>
      <c r="C66444" t="s">
        <v>130</v>
      </c>
      <c r="D66444" t="s">
        <v>2</v>
      </c>
      <c r="E66444" t="s">
        <v>163</v>
      </c>
      <c r="F66444" t="s">
        <v>5</v>
      </c>
      <c r="G66444">
        <v>66.953227202780894</v>
      </c>
      <c r="H66444" s="4" t="str">
        <f t="shared" si="1038"/>
        <v>Lanterns</v>
      </c>
      <c r="K66444"/>
      <c r="L66444"/>
    </row>
    <row r="66445" spans="1:12" x14ac:dyDescent="0.15">
      <c r="A66445" s="5">
        <v>2019</v>
      </c>
      <c r="B66445" t="s">
        <v>120</v>
      </c>
      <c r="C66445" t="s">
        <v>130</v>
      </c>
      <c r="D66445" t="s">
        <v>2</v>
      </c>
      <c r="E66445" t="s">
        <v>163</v>
      </c>
      <c r="F66445" t="s">
        <v>0</v>
      </c>
      <c r="G66445">
        <v>70.614887692681663</v>
      </c>
      <c r="H66445" s="4" t="str">
        <f t="shared" si="1038"/>
        <v>Lanterns</v>
      </c>
      <c r="K66445"/>
      <c r="L66445"/>
    </row>
    <row r="66446" spans="1:12" x14ac:dyDescent="0.15">
      <c r="A66446" s="5">
        <v>2019</v>
      </c>
      <c r="B66446" t="s">
        <v>120</v>
      </c>
      <c r="C66446" t="s">
        <v>129</v>
      </c>
      <c r="D66446" t="s">
        <v>164</v>
      </c>
      <c r="E66446" t="s">
        <v>163</v>
      </c>
      <c r="F66446" t="s">
        <v>15</v>
      </c>
      <c r="G66446">
        <v>10.19411476860647</v>
      </c>
      <c r="H66446" s="4" t="str">
        <f t="shared" si="1038"/>
        <v>Lanterns</v>
      </c>
      <c r="K66446"/>
      <c r="L66446"/>
    </row>
    <row r="66447" spans="1:12" x14ac:dyDescent="0.15">
      <c r="A66447" s="5">
        <v>2019</v>
      </c>
      <c r="B66447" t="s">
        <v>120</v>
      </c>
      <c r="C66447" t="s">
        <v>129</v>
      </c>
      <c r="D66447" t="s">
        <v>164</v>
      </c>
      <c r="E66447" t="s">
        <v>163</v>
      </c>
      <c r="F66447" t="s">
        <v>14</v>
      </c>
      <c r="G66447">
        <v>11.219416084582559</v>
      </c>
      <c r="H66447" s="4" t="str">
        <f t="shared" si="1038"/>
        <v>Lanterns</v>
      </c>
      <c r="K66447"/>
      <c r="L66447"/>
    </row>
    <row r="66448" spans="1:12" x14ac:dyDescent="0.15">
      <c r="A66448" s="5">
        <v>2019</v>
      </c>
      <c r="B66448" t="s">
        <v>120</v>
      </c>
      <c r="C66448" t="s">
        <v>129</v>
      </c>
      <c r="D66448" t="s">
        <v>164</v>
      </c>
      <c r="E66448" t="s">
        <v>163</v>
      </c>
      <c r="F66448" t="s">
        <v>13</v>
      </c>
      <c r="G66448">
        <v>10.851899509976947</v>
      </c>
      <c r="H66448" s="4" t="str">
        <f t="shared" si="1038"/>
        <v>Lanterns</v>
      </c>
      <c r="K66448"/>
      <c r="L66448"/>
    </row>
    <row r="66449" spans="1:12" x14ac:dyDescent="0.15">
      <c r="A66449" s="5">
        <v>2019</v>
      </c>
      <c r="B66449" t="s">
        <v>120</v>
      </c>
      <c r="C66449" t="s">
        <v>129</v>
      </c>
      <c r="D66449" t="s">
        <v>164</v>
      </c>
      <c r="E66449" t="s">
        <v>163</v>
      </c>
      <c r="F66449" t="s">
        <v>12</v>
      </c>
      <c r="G66449">
        <v>11.493399198175656</v>
      </c>
      <c r="H66449" s="4" t="str">
        <f t="shared" si="1038"/>
        <v>Lanterns</v>
      </c>
      <c r="K66449"/>
      <c r="L66449"/>
    </row>
    <row r="66450" spans="1:12" x14ac:dyDescent="0.15">
      <c r="A66450" s="5">
        <v>2019</v>
      </c>
      <c r="B66450" t="s">
        <v>120</v>
      </c>
      <c r="C66450" t="s">
        <v>129</v>
      </c>
      <c r="D66450" t="s">
        <v>164</v>
      </c>
      <c r="E66450" t="s">
        <v>163</v>
      </c>
      <c r="F66450" t="s">
        <v>11</v>
      </c>
      <c r="G66450">
        <v>14.55517691842465</v>
      </c>
      <c r="H66450" s="4" t="str">
        <f t="shared" si="1038"/>
        <v>Lanterns</v>
      </c>
      <c r="K66450"/>
      <c r="L66450"/>
    </row>
    <row r="66451" spans="1:12" x14ac:dyDescent="0.15">
      <c r="A66451" s="5">
        <v>2019</v>
      </c>
      <c r="B66451" t="s">
        <v>120</v>
      </c>
      <c r="C66451" t="s">
        <v>129</v>
      </c>
      <c r="D66451" t="s">
        <v>164</v>
      </c>
      <c r="E66451" t="s">
        <v>163</v>
      </c>
      <c r="F66451" t="s">
        <v>10</v>
      </c>
      <c r="G66451">
        <v>15.034459643256701</v>
      </c>
      <c r="H66451" s="4" t="str">
        <f t="shared" si="1038"/>
        <v>Lanterns</v>
      </c>
      <c r="K66451"/>
      <c r="L66451"/>
    </row>
    <row r="66452" spans="1:12" x14ac:dyDescent="0.15">
      <c r="A66452" s="5">
        <v>2019</v>
      </c>
      <c r="B66452" t="s">
        <v>120</v>
      </c>
      <c r="C66452" t="s">
        <v>129</v>
      </c>
      <c r="D66452" t="s">
        <v>164</v>
      </c>
      <c r="E66452" t="s">
        <v>163</v>
      </c>
      <c r="F66452" t="s">
        <v>9</v>
      </c>
      <c r="G66452">
        <v>18.17355616782989</v>
      </c>
      <c r="H66452" s="4" t="str">
        <f t="shared" si="1038"/>
        <v>Lanterns</v>
      </c>
      <c r="K66452"/>
      <c r="L66452"/>
    </row>
    <row r="66453" spans="1:12" x14ac:dyDescent="0.15">
      <c r="A66453" s="5">
        <v>2019</v>
      </c>
      <c r="B66453" t="s">
        <v>120</v>
      </c>
      <c r="C66453" t="s">
        <v>129</v>
      </c>
      <c r="D66453" t="s">
        <v>164</v>
      </c>
      <c r="E66453" t="s">
        <v>163</v>
      </c>
      <c r="F66453" t="s">
        <v>8</v>
      </c>
      <c r="G66453">
        <v>17.296415984024652</v>
      </c>
      <c r="H66453" s="4" t="str">
        <f t="shared" si="1038"/>
        <v>Lanterns</v>
      </c>
      <c r="K66453"/>
      <c r="L66453"/>
    </row>
    <row r="66454" spans="1:12" x14ac:dyDescent="0.15">
      <c r="A66454" s="5">
        <v>2019</v>
      </c>
      <c r="B66454" t="s">
        <v>120</v>
      </c>
      <c r="C66454" t="s">
        <v>129</v>
      </c>
      <c r="D66454" t="s">
        <v>164</v>
      </c>
      <c r="E66454" t="s">
        <v>163</v>
      </c>
      <c r="F66454" t="s">
        <v>7</v>
      </c>
      <c r="G66454">
        <v>12.713722238806778</v>
      </c>
      <c r="H66454" s="4" t="str">
        <f t="shared" si="1038"/>
        <v>Lanterns</v>
      </c>
      <c r="K66454"/>
      <c r="L66454"/>
    </row>
    <row r="66455" spans="1:12" x14ac:dyDescent="0.15">
      <c r="A66455" s="5">
        <v>2019</v>
      </c>
      <c r="B66455" t="s">
        <v>120</v>
      </c>
      <c r="C66455" t="s">
        <v>129</v>
      </c>
      <c r="D66455" t="s">
        <v>164</v>
      </c>
      <c r="E66455" t="s">
        <v>163</v>
      </c>
      <c r="F66455" t="s">
        <v>6</v>
      </c>
      <c r="G66455">
        <v>10.199394504865328</v>
      </c>
      <c r="H66455" s="4" t="str">
        <f t="shared" si="1038"/>
        <v>Lanterns</v>
      </c>
      <c r="K66455"/>
      <c r="L66455"/>
    </row>
    <row r="66456" spans="1:12" x14ac:dyDescent="0.15">
      <c r="A66456" s="5">
        <v>2019</v>
      </c>
      <c r="B66456" t="s">
        <v>120</v>
      </c>
      <c r="C66456" t="s">
        <v>129</v>
      </c>
      <c r="D66456" t="s">
        <v>164</v>
      </c>
      <c r="E66456" t="s">
        <v>163</v>
      </c>
      <c r="F66456" t="s">
        <v>5</v>
      </c>
      <c r="G66456">
        <v>9.075514646562711</v>
      </c>
      <c r="H66456" s="4" t="str">
        <f t="shared" si="1038"/>
        <v>Lanterns</v>
      </c>
      <c r="K66456"/>
      <c r="L66456"/>
    </row>
    <row r="66457" spans="1:12" x14ac:dyDescent="0.15">
      <c r="A66457" s="5">
        <v>2019</v>
      </c>
      <c r="B66457" t="s">
        <v>120</v>
      </c>
      <c r="C66457" t="s">
        <v>129</v>
      </c>
      <c r="D66457" t="s">
        <v>164</v>
      </c>
      <c r="E66457" t="s">
        <v>163</v>
      </c>
      <c r="F66457" t="s">
        <v>0</v>
      </c>
      <c r="G66457">
        <v>9.7424626635291212</v>
      </c>
      <c r="H66457" s="4" t="str">
        <f t="shared" si="1038"/>
        <v>Lanterns</v>
      </c>
      <c r="K66457"/>
      <c r="L66457"/>
    </row>
    <row r="66458" spans="1:12" x14ac:dyDescent="0.15">
      <c r="A66458" s="5">
        <v>2019</v>
      </c>
      <c r="B66458" t="s">
        <v>120</v>
      </c>
      <c r="C66458" t="s">
        <v>129</v>
      </c>
      <c r="D66458" t="s">
        <v>2</v>
      </c>
      <c r="E66458" t="s">
        <v>163</v>
      </c>
      <c r="F66458" t="s">
        <v>15</v>
      </c>
      <c r="G66458">
        <v>88.630121281479205</v>
      </c>
      <c r="H66458" s="4" t="str">
        <f t="shared" si="1038"/>
        <v>Lanterns</v>
      </c>
      <c r="K66458"/>
      <c r="L66458"/>
    </row>
    <row r="66459" spans="1:12" x14ac:dyDescent="0.15">
      <c r="A66459" s="5">
        <v>2019</v>
      </c>
      <c r="B66459" t="s">
        <v>120</v>
      </c>
      <c r="C66459" t="s">
        <v>129</v>
      </c>
      <c r="D66459" t="s">
        <v>2</v>
      </c>
      <c r="E66459" t="s">
        <v>163</v>
      </c>
      <c r="F66459" t="s">
        <v>14</v>
      </c>
      <c r="G66459">
        <v>92.348881265720806</v>
      </c>
      <c r="H66459" s="4" t="str">
        <f t="shared" si="1038"/>
        <v>Lanterns</v>
      </c>
      <c r="K66459"/>
      <c r="L66459"/>
    </row>
    <row r="66460" spans="1:12" x14ac:dyDescent="0.15">
      <c r="A66460" s="5">
        <v>2019</v>
      </c>
      <c r="B66460" t="s">
        <v>120</v>
      </c>
      <c r="C66460" t="s">
        <v>129</v>
      </c>
      <c r="D66460" t="s">
        <v>2</v>
      </c>
      <c r="E66460" t="s">
        <v>163</v>
      </c>
      <c r="F66460" t="s">
        <v>13</v>
      </c>
      <c r="G66460">
        <v>89.570536594746372</v>
      </c>
      <c r="H66460" s="4" t="str">
        <f t="shared" si="1038"/>
        <v>Lanterns</v>
      </c>
      <c r="K66460"/>
      <c r="L66460"/>
    </row>
    <row r="66461" spans="1:12" x14ac:dyDescent="0.15">
      <c r="A66461" s="5">
        <v>2019</v>
      </c>
      <c r="B66461" t="s">
        <v>120</v>
      </c>
      <c r="C66461" t="s">
        <v>129</v>
      </c>
      <c r="D66461" t="s">
        <v>2</v>
      </c>
      <c r="E66461" t="s">
        <v>163</v>
      </c>
      <c r="F66461" t="s">
        <v>12</v>
      </c>
      <c r="G66461">
        <v>98.65341772563329</v>
      </c>
      <c r="H66461" s="4" t="str">
        <f t="shared" si="1038"/>
        <v>Lanterns</v>
      </c>
      <c r="K66461"/>
      <c r="L66461"/>
    </row>
    <row r="66462" spans="1:12" x14ac:dyDescent="0.15">
      <c r="A66462" s="5">
        <v>2019</v>
      </c>
      <c r="B66462" t="s">
        <v>120</v>
      </c>
      <c r="C66462" t="s">
        <v>129</v>
      </c>
      <c r="D66462" t="s">
        <v>2</v>
      </c>
      <c r="E66462" t="s">
        <v>163</v>
      </c>
      <c r="F66462" t="s">
        <v>11</v>
      </c>
      <c r="G66462">
        <v>116.72265213254606</v>
      </c>
      <c r="H66462" s="4" t="str">
        <f t="shared" si="1038"/>
        <v>Lanterns</v>
      </c>
      <c r="K66462"/>
      <c r="L66462"/>
    </row>
    <row r="66463" spans="1:12" x14ac:dyDescent="0.15">
      <c r="A66463" s="5">
        <v>2019</v>
      </c>
      <c r="B66463" t="s">
        <v>120</v>
      </c>
      <c r="C66463" t="s">
        <v>129</v>
      </c>
      <c r="D66463" t="s">
        <v>2</v>
      </c>
      <c r="E66463" t="s">
        <v>163</v>
      </c>
      <c r="F66463" t="s">
        <v>10</v>
      </c>
      <c r="G66463">
        <v>131.8492495094533</v>
      </c>
      <c r="H66463" s="4" t="str">
        <f t="shared" si="1038"/>
        <v>Lanterns</v>
      </c>
      <c r="K66463"/>
      <c r="L66463"/>
    </row>
    <row r="66464" spans="1:12" x14ac:dyDescent="0.15">
      <c r="A66464" s="5">
        <v>2019</v>
      </c>
      <c r="B66464" t="s">
        <v>120</v>
      </c>
      <c r="C66464" t="s">
        <v>129</v>
      </c>
      <c r="D66464" t="s">
        <v>2</v>
      </c>
      <c r="E66464" t="s">
        <v>163</v>
      </c>
      <c r="F66464" t="s">
        <v>9</v>
      </c>
      <c r="G66464">
        <v>150.29484504744039</v>
      </c>
      <c r="H66464" s="4" t="str">
        <f t="shared" si="1038"/>
        <v>Lanterns</v>
      </c>
      <c r="K66464"/>
      <c r="L66464"/>
    </row>
    <row r="66465" spans="1:12" x14ac:dyDescent="0.15">
      <c r="A66465" s="5">
        <v>2019</v>
      </c>
      <c r="B66465" t="s">
        <v>120</v>
      </c>
      <c r="C66465" t="s">
        <v>129</v>
      </c>
      <c r="D66465" t="s">
        <v>2</v>
      </c>
      <c r="E66465" t="s">
        <v>163</v>
      </c>
      <c r="F66465" t="s">
        <v>8</v>
      </c>
      <c r="G66465">
        <v>148.05325375122345</v>
      </c>
      <c r="H66465" s="4" t="str">
        <f t="shared" si="1038"/>
        <v>Lanterns</v>
      </c>
      <c r="K66465"/>
      <c r="L66465"/>
    </row>
    <row r="66466" spans="1:12" x14ac:dyDescent="0.15">
      <c r="A66466" s="5">
        <v>2019</v>
      </c>
      <c r="B66466" t="s">
        <v>120</v>
      </c>
      <c r="C66466" t="s">
        <v>129</v>
      </c>
      <c r="D66466" t="s">
        <v>2</v>
      </c>
      <c r="E66466" t="s">
        <v>163</v>
      </c>
      <c r="F66466" t="s">
        <v>7</v>
      </c>
      <c r="G66466">
        <v>103.11319962597966</v>
      </c>
      <c r="H66466" s="4" t="str">
        <f t="shared" si="1038"/>
        <v>Lanterns</v>
      </c>
      <c r="K66466"/>
      <c r="L66466"/>
    </row>
    <row r="66467" spans="1:12" x14ac:dyDescent="0.15">
      <c r="A66467" s="5">
        <v>2019</v>
      </c>
      <c r="B66467" t="s">
        <v>120</v>
      </c>
      <c r="C66467" t="s">
        <v>129</v>
      </c>
      <c r="D66467" t="s">
        <v>2</v>
      </c>
      <c r="E66467" t="s">
        <v>163</v>
      </c>
      <c r="F66467" t="s">
        <v>6</v>
      </c>
      <c r="G66467">
        <v>87.164652939498311</v>
      </c>
      <c r="H66467" s="4" t="str">
        <f t="shared" si="1038"/>
        <v>Lanterns</v>
      </c>
      <c r="K66467"/>
      <c r="L66467"/>
    </row>
    <row r="66468" spans="1:12" x14ac:dyDescent="0.15">
      <c r="A66468" s="5">
        <v>2019</v>
      </c>
      <c r="B66468" t="s">
        <v>120</v>
      </c>
      <c r="C66468" t="s">
        <v>129</v>
      </c>
      <c r="D66468" t="s">
        <v>2</v>
      </c>
      <c r="E66468" t="s">
        <v>163</v>
      </c>
      <c r="F66468" t="s">
        <v>5</v>
      </c>
      <c r="G66468">
        <v>75.514033366424655</v>
      </c>
      <c r="H66468" s="4" t="str">
        <f t="shared" si="1038"/>
        <v>Lanterns</v>
      </c>
      <c r="K66468"/>
      <c r="L66468"/>
    </row>
    <row r="66469" spans="1:12" x14ac:dyDescent="0.15">
      <c r="A66469" s="5">
        <v>2019</v>
      </c>
      <c r="B66469" t="s">
        <v>120</v>
      </c>
      <c r="C66469" t="s">
        <v>129</v>
      </c>
      <c r="D66469" t="s">
        <v>2</v>
      </c>
      <c r="E66469" t="s">
        <v>163</v>
      </c>
      <c r="F66469" t="s">
        <v>0</v>
      </c>
      <c r="G66469">
        <v>84.675891833106931</v>
      </c>
      <c r="H66469" s="4" t="str">
        <f t="shared" si="1038"/>
        <v>Lanterns</v>
      </c>
      <c r="K66469"/>
      <c r="L66469"/>
    </row>
    <row r="66470" spans="1:12" x14ac:dyDescent="0.15">
      <c r="A66470" s="5">
        <v>2019</v>
      </c>
      <c r="B66470" t="s">
        <v>120</v>
      </c>
      <c r="C66470" t="s">
        <v>129</v>
      </c>
      <c r="D66470" t="s">
        <v>23</v>
      </c>
      <c r="E66470" t="s">
        <v>163</v>
      </c>
      <c r="F66470" t="s">
        <v>15</v>
      </c>
      <c r="G66470">
        <v>35.928028077825573</v>
      </c>
      <c r="H66470" s="4" t="str">
        <f t="shared" si="1038"/>
        <v>Lanterns</v>
      </c>
      <c r="K66470"/>
      <c r="L66470"/>
    </row>
    <row r="66471" spans="1:12" x14ac:dyDescent="0.15">
      <c r="A66471" s="5">
        <v>2019</v>
      </c>
      <c r="B66471" t="s">
        <v>120</v>
      </c>
      <c r="C66471" t="s">
        <v>129</v>
      </c>
      <c r="D66471" t="s">
        <v>23</v>
      </c>
      <c r="E66471" t="s">
        <v>163</v>
      </c>
      <c r="F66471" t="s">
        <v>14</v>
      </c>
      <c r="G66471">
        <v>36.29079514889861</v>
      </c>
      <c r="H66471" s="4" t="str">
        <f t="shared" si="1038"/>
        <v>Lanterns</v>
      </c>
      <c r="K66471"/>
      <c r="L66471"/>
    </row>
    <row r="66472" spans="1:12" x14ac:dyDescent="0.15">
      <c r="A66472" s="5">
        <v>2019</v>
      </c>
      <c r="B66472" t="s">
        <v>120</v>
      </c>
      <c r="C66472" t="s">
        <v>129</v>
      </c>
      <c r="D66472" t="s">
        <v>23</v>
      </c>
      <c r="E66472" t="s">
        <v>163</v>
      </c>
      <c r="F66472" t="s">
        <v>13</v>
      </c>
      <c r="G66472">
        <v>34.304498684340466</v>
      </c>
      <c r="H66472" s="4" t="str">
        <f t="shared" si="1038"/>
        <v>Lanterns</v>
      </c>
      <c r="K66472"/>
      <c r="L66472"/>
    </row>
    <row r="66473" spans="1:12" x14ac:dyDescent="0.15">
      <c r="A66473" s="5">
        <v>2019</v>
      </c>
      <c r="B66473" t="s">
        <v>120</v>
      </c>
      <c r="C66473" t="s">
        <v>129</v>
      </c>
      <c r="D66473" t="s">
        <v>23</v>
      </c>
      <c r="E66473" t="s">
        <v>163</v>
      </c>
      <c r="F66473" t="s">
        <v>12</v>
      </c>
      <c r="G66473">
        <v>38.926041596154086</v>
      </c>
      <c r="H66473" s="4" t="str">
        <f t="shared" si="1038"/>
        <v>Lanterns</v>
      </c>
      <c r="K66473"/>
      <c r="L66473"/>
    </row>
    <row r="66474" spans="1:12" x14ac:dyDescent="0.15">
      <c r="A66474" s="5">
        <v>2019</v>
      </c>
      <c r="B66474" t="s">
        <v>120</v>
      </c>
      <c r="C66474" t="s">
        <v>129</v>
      </c>
      <c r="D66474" t="s">
        <v>23</v>
      </c>
      <c r="E66474" t="s">
        <v>163</v>
      </c>
      <c r="F66474" t="s">
        <v>11</v>
      </c>
      <c r="G66474">
        <v>45.532550435264099</v>
      </c>
      <c r="H66474" s="4" t="str">
        <f t="shared" si="1038"/>
        <v>Lanterns</v>
      </c>
      <c r="K66474"/>
      <c r="L66474"/>
    </row>
    <row r="66475" spans="1:12" x14ac:dyDescent="0.15">
      <c r="A66475" s="5">
        <v>2019</v>
      </c>
      <c r="B66475" t="s">
        <v>120</v>
      </c>
      <c r="C66475" t="s">
        <v>129</v>
      </c>
      <c r="D66475" t="s">
        <v>23</v>
      </c>
      <c r="E66475" t="s">
        <v>163</v>
      </c>
      <c r="F66475" t="s">
        <v>10</v>
      </c>
      <c r="G66475">
        <v>50.629290816769178</v>
      </c>
      <c r="H66475" s="4" t="str">
        <f t="shared" si="1038"/>
        <v>Lanterns</v>
      </c>
      <c r="K66475"/>
      <c r="L66475"/>
    </row>
    <row r="66476" spans="1:12" x14ac:dyDescent="0.15">
      <c r="A66476" s="5">
        <v>2019</v>
      </c>
      <c r="B66476" t="s">
        <v>120</v>
      </c>
      <c r="C66476" t="s">
        <v>129</v>
      </c>
      <c r="D66476" t="s">
        <v>23</v>
      </c>
      <c r="E66476" t="s">
        <v>163</v>
      </c>
      <c r="F66476" t="s">
        <v>9</v>
      </c>
      <c r="G66476">
        <v>60.353170193277037</v>
      </c>
      <c r="H66476" s="4" t="str">
        <f t="shared" si="1038"/>
        <v>Lanterns</v>
      </c>
      <c r="K66476"/>
      <c r="L66476"/>
    </row>
    <row r="66477" spans="1:12" x14ac:dyDescent="0.15">
      <c r="A66477" s="5">
        <v>2019</v>
      </c>
      <c r="B66477" t="s">
        <v>120</v>
      </c>
      <c r="C66477" t="s">
        <v>129</v>
      </c>
      <c r="D66477" t="s">
        <v>23</v>
      </c>
      <c r="E66477" t="s">
        <v>163</v>
      </c>
      <c r="F66477" t="s">
        <v>8</v>
      </c>
      <c r="G66477">
        <v>57.960551129047765</v>
      </c>
      <c r="H66477" s="4" t="str">
        <f t="shared" si="1038"/>
        <v>Lanterns</v>
      </c>
      <c r="K66477"/>
      <c r="L66477"/>
    </row>
    <row r="66478" spans="1:12" x14ac:dyDescent="0.15">
      <c r="A66478" s="5">
        <v>2019</v>
      </c>
      <c r="B66478" t="s">
        <v>120</v>
      </c>
      <c r="C66478" t="s">
        <v>129</v>
      </c>
      <c r="D66478" t="s">
        <v>23</v>
      </c>
      <c r="E66478" t="s">
        <v>163</v>
      </c>
      <c r="F66478" t="s">
        <v>7</v>
      </c>
      <c r="G66478">
        <v>43.356730677803398</v>
      </c>
      <c r="H66478" s="4" t="str">
        <f t="shared" si="1038"/>
        <v>Lanterns</v>
      </c>
      <c r="K66478"/>
      <c r="L66478"/>
    </row>
    <row r="66479" spans="1:12" x14ac:dyDescent="0.15">
      <c r="A66479" s="5">
        <v>2019</v>
      </c>
      <c r="B66479" t="s">
        <v>120</v>
      </c>
      <c r="C66479" t="s">
        <v>129</v>
      </c>
      <c r="D66479" t="s">
        <v>23</v>
      </c>
      <c r="E66479" t="s">
        <v>163</v>
      </c>
      <c r="F66479" t="s">
        <v>6</v>
      </c>
      <c r="G66479">
        <v>35.966770192212017</v>
      </c>
      <c r="H66479" s="4" t="str">
        <f t="shared" si="1038"/>
        <v>Lanterns</v>
      </c>
      <c r="K66479"/>
      <c r="L66479"/>
    </row>
    <row r="66480" spans="1:12" x14ac:dyDescent="0.15">
      <c r="A66480" s="5">
        <v>2019</v>
      </c>
      <c r="B66480" t="s">
        <v>120</v>
      </c>
      <c r="C66480" t="s">
        <v>129</v>
      </c>
      <c r="D66480" t="s">
        <v>23</v>
      </c>
      <c r="E66480" t="s">
        <v>163</v>
      </c>
      <c r="F66480" t="s">
        <v>5</v>
      </c>
      <c r="G66480">
        <v>31.381895321994449</v>
      </c>
      <c r="H66480" s="4" t="str">
        <f t="shared" si="1038"/>
        <v>Lanterns</v>
      </c>
      <c r="K66480"/>
      <c r="L66480"/>
    </row>
    <row r="66481" spans="1:12" x14ac:dyDescent="0.15">
      <c r="A66481" s="5">
        <v>2019</v>
      </c>
      <c r="B66481" t="s">
        <v>120</v>
      </c>
      <c r="C66481" t="s">
        <v>129</v>
      </c>
      <c r="D66481" t="s">
        <v>23</v>
      </c>
      <c r="E66481" t="s">
        <v>163</v>
      </c>
      <c r="F66481" t="s">
        <v>0</v>
      </c>
      <c r="G66481">
        <v>33.832236223314631</v>
      </c>
      <c r="H66481" s="4" t="str">
        <f t="shared" si="1038"/>
        <v>Lanterns</v>
      </c>
      <c r="K66481"/>
      <c r="L66481"/>
    </row>
    <row r="66482" spans="1:12" x14ac:dyDescent="0.15">
      <c r="A66482" s="5">
        <v>2019</v>
      </c>
      <c r="B66482" t="s">
        <v>120</v>
      </c>
      <c r="C66482" t="s">
        <v>128</v>
      </c>
      <c r="D66482" t="s">
        <v>164</v>
      </c>
      <c r="E66482" t="s">
        <v>163</v>
      </c>
      <c r="F66482" t="s">
        <v>15</v>
      </c>
      <c r="G66482">
        <v>11.869486590264406</v>
      </c>
      <c r="H66482" s="4" t="str">
        <f t="shared" si="1038"/>
        <v>Lanterns</v>
      </c>
      <c r="K66482"/>
      <c r="L66482"/>
    </row>
    <row r="66483" spans="1:12" x14ac:dyDescent="0.15">
      <c r="A66483" s="5">
        <v>2019</v>
      </c>
      <c r="B66483" t="s">
        <v>120</v>
      </c>
      <c r="C66483" t="s">
        <v>128</v>
      </c>
      <c r="D66483" t="s">
        <v>164</v>
      </c>
      <c r="E66483" t="s">
        <v>163</v>
      </c>
      <c r="F66483" t="s">
        <v>14</v>
      </c>
      <c r="G66483">
        <v>12.740971969171522</v>
      </c>
      <c r="H66483" s="4" t="str">
        <f t="shared" si="1038"/>
        <v>Lanterns</v>
      </c>
      <c r="K66483"/>
      <c r="L66483"/>
    </row>
    <row r="66484" spans="1:12" x14ac:dyDescent="0.15">
      <c r="A66484" s="5">
        <v>2019</v>
      </c>
      <c r="B66484" t="s">
        <v>120</v>
      </c>
      <c r="C66484" t="s">
        <v>128</v>
      </c>
      <c r="D66484" t="s">
        <v>164</v>
      </c>
      <c r="E66484" t="s">
        <v>163</v>
      </c>
      <c r="F66484" t="s">
        <v>13</v>
      </c>
      <c r="G66484">
        <v>12.073896745480676</v>
      </c>
      <c r="H66484" s="4" t="str">
        <f t="shared" si="1038"/>
        <v>Lanterns</v>
      </c>
      <c r="K66484"/>
      <c r="L66484"/>
    </row>
    <row r="66485" spans="1:12" x14ac:dyDescent="0.15">
      <c r="A66485" s="5">
        <v>2019</v>
      </c>
      <c r="B66485" t="s">
        <v>120</v>
      </c>
      <c r="C66485" t="s">
        <v>128</v>
      </c>
      <c r="D66485" t="s">
        <v>164</v>
      </c>
      <c r="E66485" t="s">
        <v>163</v>
      </c>
      <c r="F66485" t="s">
        <v>12</v>
      </c>
      <c r="G66485">
        <v>13.509819999457628</v>
      </c>
      <c r="H66485" s="4" t="str">
        <f t="shared" si="1038"/>
        <v>Lanterns</v>
      </c>
      <c r="K66485"/>
      <c r="L66485"/>
    </row>
    <row r="66486" spans="1:12" x14ac:dyDescent="0.15">
      <c r="A66486" s="5">
        <v>2019</v>
      </c>
      <c r="B66486" t="s">
        <v>120</v>
      </c>
      <c r="C66486" t="s">
        <v>128</v>
      </c>
      <c r="D66486" t="s">
        <v>164</v>
      </c>
      <c r="E66486" t="s">
        <v>163</v>
      </c>
      <c r="F66486" t="s">
        <v>11</v>
      </c>
      <c r="G66486">
        <v>15.82274008775593</v>
      </c>
      <c r="H66486" s="4" t="str">
        <f t="shared" si="1038"/>
        <v>Lanterns</v>
      </c>
      <c r="K66486"/>
      <c r="L66486"/>
    </row>
    <row r="66487" spans="1:12" x14ac:dyDescent="0.15">
      <c r="A66487" s="5">
        <v>2019</v>
      </c>
      <c r="B66487" t="s">
        <v>120</v>
      </c>
      <c r="C66487" t="s">
        <v>128</v>
      </c>
      <c r="D66487" t="s">
        <v>164</v>
      </c>
      <c r="E66487" t="s">
        <v>163</v>
      </c>
      <c r="F66487" t="s">
        <v>10</v>
      </c>
      <c r="G66487">
        <v>17.162374973613559</v>
      </c>
      <c r="H66487" s="4" t="str">
        <f t="shared" si="1038"/>
        <v>Lanterns</v>
      </c>
      <c r="K66487"/>
      <c r="L66487"/>
    </row>
    <row r="66488" spans="1:12" x14ac:dyDescent="0.15">
      <c r="A66488" s="5">
        <v>2019</v>
      </c>
      <c r="B66488" t="s">
        <v>120</v>
      </c>
      <c r="C66488" t="s">
        <v>128</v>
      </c>
      <c r="D66488" t="s">
        <v>164</v>
      </c>
      <c r="E66488" t="s">
        <v>163</v>
      </c>
      <c r="F66488" t="s">
        <v>9</v>
      </c>
      <c r="G66488">
        <v>20.80304249491525</v>
      </c>
      <c r="H66488" s="4" t="str">
        <f t="shared" si="1038"/>
        <v>Lanterns</v>
      </c>
      <c r="K66488"/>
      <c r="L66488"/>
    </row>
    <row r="66489" spans="1:12" x14ac:dyDescent="0.15">
      <c r="A66489" s="5">
        <v>2019</v>
      </c>
      <c r="B66489" t="s">
        <v>120</v>
      </c>
      <c r="C66489" t="s">
        <v>128</v>
      </c>
      <c r="D66489" t="s">
        <v>164</v>
      </c>
      <c r="E66489" t="s">
        <v>163</v>
      </c>
      <c r="F66489" t="s">
        <v>8</v>
      </c>
      <c r="G66489">
        <v>19.762214946711865</v>
      </c>
      <c r="H66489" s="4" t="str">
        <f t="shared" si="1038"/>
        <v>Lanterns</v>
      </c>
      <c r="K66489"/>
      <c r="L66489"/>
    </row>
    <row r="66490" spans="1:12" x14ac:dyDescent="0.15">
      <c r="A66490" s="5">
        <v>2019</v>
      </c>
      <c r="B66490" t="s">
        <v>120</v>
      </c>
      <c r="C66490" t="s">
        <v>128</v>
      </c>
      <c r="D66490" t="s">
        <v>164</v>
      </c>
      <c r="E66490" t="s">
        <v>163</v>
      </c>
      <c r="F66490" t="s">
        <v>7</v>
      </c>
      <c r="G66490">
        <v>15.403167035877965</v>
      </c>
      <c r="H66490" s="4" t="str">
        <f t="shared" si="1038"/>
        <v>Lanterns</v>
      </c>
      <c r="K66490"/>
      <c r="L66490"/>
    </row>
    <row r="66491" spans="1:12" x14ac:dyDescent="0.15">
      <c r="A66491" s="5">
        <v>2019</v>
      </c>
      <c r="B66491" t="s">
        <v>120</v>
      </c>
      <c r="C66491" t="s">
        <v>128</v>
      </c>
      <c r="D66491" t="s">
        <v>164</v>
      </c>
      <c r="E66491" t="s">
        <v>163</v>
      </c>
      <c r="F66491" t="s">
        <v>6</v>
      </c>
      <c r="G66491">
        <v>12.508977519945763</v>
      </c>
      <c r="H66491" s="4" t="str">
        <f t="shared" si="1038"/>
        <v>Lanterns</v>
      </c>
      <c r="K66491"/>
      <c r="L66491"/>
    </row>
    <row r="66492" spans="1:12" x14ac:dyDescent="0.15">
      <c r="A66492" s="5">
        <v>2019</v>
      </c>
      <c r="B66492" t="s">
        <v>120</v>
      </c>
      <c r="C66492" t="s">
        <v>128</v>
      </c>
      <c r="D66492" t="s">
        <v>164</v>
      </c>
      <c r="E66492" t="s">
        <v>163</v>
      </c>
      <c r="F66492" t="s">
        <v>5</v>
      </c>
      <c r="G66492">
        <v>10.594962525722034</v>
      </c>
      <c r="H66492" s="4" t="str">
        <f t="shared" si="1038"/>
        <v>Lanterns</v>
      </c>
      <c r="K66492"/>
      <c r="L66492"/>
    </row>
    <row r="66493" spans="1:12" x14ac:dyDescent="0.15">
      <c r="A66493" s="5">
        <v>2019</v>
      </c>
      <c r="B66493" t="s">
        <v>120</v>
      </c>
      <c r="C66493" t="s">
        <v>128</v>
      </c>
      <c r="D66493" t="s">
        <v>164</v>
      </c>
      <c r="E66493" t="s">
        <v>163</v>
      </c>
      <c r="F66493" t="s">
        <v>0</v>
      </c>
      <c r="G66493">
        <v>11.823220083416947</v>
      </c>
      <c r="H66493" s="4" t="str">
        <f t="shared" si="1038"/>
        <v>Lanterns</v>
      </c>
      <c r="K66493"/>
      <c r="L66493"/>
    </row>
    <row r="66494" spans="1:12" x14ac:dyDescent="0.15">
      <c r="A66494" s="5">
        <v>2019</v>
      </c>
      <c r="B66494" t="s">
        <v>120</v>
      </c>
      <c r="C66494" t="s">
        <v>128</v>
      </c>
      <c r="D66494" t="s">
        <v>2</v>
      </c>
      <c r="E66494" t="s">
        <v>163</v>
      </c>
      <c r="F66494" t="s">
        <v>15</v>
      </c>
      <c r="G66494">
        <v>58.094948594351919</v>
      </c>
      <c r="H66494" s="4" t="str">
        <f t="shared" si="1038"/>
        <v>Lanterns</v>
      </c>
      <c r="K66494"/>
      <c r="L66494"/>
    </row>
    <row r="66495" spans="1:12" x14ac:dyDescent="0.15">
      <c r="A66495" s="5">
        <v>2019</v>
      </c>
      <c r="B66495" t="s">
        <v>120</v>
      </c>
      <c r="C66495" t="s">
        <v>128</v>
      </c>
      <c r="D66495" t="s">
        <v>2</v>
      </c>
      <c r="E66495" t="s">
        <v>163</v>
      </c>
      <c r="F66495" t="s">
        <v>14</v>
      </c>
      <c r="G66495">
        <v>62.364824200038953</v>
      </c>
      <c r="H66495" s="4" t="str">
        <f t="shared" si="1038"/>
        <v>Lanterns</v>
      </c>
      <c r="K66495"/>
      <c r="L66495"/>
    </row>
    <row r="66496" spans="1:12" x14ac:dyDescent="0.15">
      <c r="A66496" s="5">
        <v>2019</v>
      </c>
      <c r="B66496" t="s">
        <v>120</v>
      </c>
      <c r="C66496" t="s">
        <v>128</v>
      </c>
      <c r="D66496" t="s">
        <v>2</v>
      </c>
      <c r="E66496" t="s">
        <v>163</v>
      </c>
      <c r="F66496" t="s">
        <v>13</v>
      </c>
      <c r="G66496">
        <v>63.410830195069828</v>
      </c>
      <c r="H66496" s="4" t="str">
        <f t="shared" si="1038"/>
        <v>Lanterns</v>
      </c>
      <c r="K66496"/>
      <c r="L66496"/>
    </row>
    <row r="66497" spans="1:12" x14ac:dyDescent="0.15">
      <c r="A66497" s="5">
        <v>2019</v>
      </c>
      <c r="B66497" t="s">
        <v>120</v>
      </c>
      <c r="C66497" t="s">
        <v>128</v>
      </c>
      <c r="D66497" t="s">
        <v>2</v>
      </c>
      <c r="E66497" t="s">
        <v>163</v>
      </c>
      <c r="F66497" t="s">
        <v>12</v>
      </c>
      <c r="G66497">
        <v>68.264805866699533</v>
      </c>
      <c r="H66497" s="4" t="str">
        <f t="shared" si="1038"/>
        <v>Lanterns</v>
      </c>
      <c r="K66497"/>
      <c r="L66497"/>
    </row>
    <row r="66498" spans="1:12" x14ac:dyDescent="0.15">
      <c r="A66498" s="5">
        <v>2019</v>
      </c>
      <c r="B66498" t="s">
        <v>120</v>
      </c>
      <c r="C66498" t="s">
        <v>128</v>
      </c>
      <c r="D66498" t="s">
        <v>2</v>
      </c>
      <c r="E66498" t="s">
        <v>163</v>
      </c>
      <c r="F66498" t="s">
        <v>11</v>
      </c>
      <c r="G66498">
        <v>79.709002213334969</v>
      </c>
      <c r="H66498" s="4" t="str">
        <f t="shared" si="1038"/>
        <v>Lanterns</v>
      </c>
      <c r="K66498"/>
      <c r="L66498"/>
    </row>
    <row r="66499" spans="1:12" x14ac:dyDescent="0.15">
      <c r="A66499" s="5">
        <v>2019</v>
      </c>
      <c r="B66499" t="s">
        <v>120</v>
      </c>
      <c r="C66499" t="s">
        <v>128</v>
      </c>
      <c r="D66499" t="s">
        <v>2</v>
      </c>
      <c r="E66499" t="s">
        <v>163</v>
      </c>
      <c r="F66499" t="s">
        <v>10</v>
      </c>
      <c r="G66499">
        <v>83.015431798809232</v>
      </c>
      <c r="H66499" s="4" t="str">
        <f t="shared" ref="H66499:H66562" si="1039">VLOOKUP(C66499,$I$2:$J$145,2, FALSE)</f>
        <v>Lanterns</v>
      </c>
      <c r="K66499"/>
      <c r="L66499"/>
    </row>
    <row r="66500" spans="1:12" x14ac:dyDescent="0.15">
      <c r="A66500" s="5">
        <v>2019</v>
      </c>
      <c r="B66500" t="s">
        <v>120</v>
      </c>
      <c r="C66500" t="s">
        <v>128</v>
      </c>
      <c r="D66500" t="s">
        <v>2</v>
      </c>
      <c r="E66500" t="s">
        <v>163</v>
      </c>
      <c r="F66500" t="s">
        <v>9</v>
      </c>
      <c r="G66500">
        <v>102.72099975092264</v>
      </c>
      <c r="H66500" s="4" t="str">
        <f t="shared" si="1039"/>
        <v>Lanterns</v>
      </c>
      <c r="K66500"/>
      <c r="L66500"/>
    </row>
    <row r="66501" spans="1:12" x14ac:dyDescent="0.15">
      <c r="A66501" s="5">
        <v>2019</v>
      </c>
      <c r="B66501" t="s">
        <v>120</v>
      </c>
      <c r="C66501" t="s">
        <v>128</v>
      </c>
      <c r="D66501" t="s">
        <v>2</v>
      </c>
      <c r="E66501" t="s">
        <v>163</v>
      </c>
      <c r="F66501" t="s">
        <v>8</v>
      </c>
      <c r="G66501">
        <v>101.31902523956856</v>
      </c>
      <c r="H66501" s="4" t="str">
        <f t="shared" si="1039"/>
        <v>Lanterns</v>
      </c>
      <c r="K66501"/>
      <c r="L66501"/>
    </row>
    <row r="66502" spans="1:12" x14ac:dyDescent="0.15">
      <c r="A66502" s="5">
        <v>2019</v>
      </c>
      <c r="B66502" t="s">
        <v>120</v>
      </c>
      <c r="C66502" t="s">
        <v>128</v>
      </c>
      <c r="D66502" t="s">
        <v>2</v>
      </c>
      <c r="E66502" t="s">
        <v>163</v>
      </c>
      <c r="F66502" t="s">
        <v>7</v>
      </c>
      <c r="G66502">
        <v>72.918796961410166</v>
      </c>
      <c r="H66502" s="4" t="str">
        <f t="shared" si="1039"/>
        <v>Lanterns</v>
      </c>
      <c r="K66502"/>
      <c r="L66502"/>
    </row>
    <row r="66503" spans="1:12" x14ac:dyDescent="0.15">
      <c r="A66503" s="5">
        <v>2019</v>
      </c>
      <c r="B66503" t="s">
        <v>120</v>
      </c>
      <c r="C66503" t="s">
        <v>128</v>
      </c>
      <c r="D66503" t="s">
        <v>2</v>
      </c>
      <c r="E66503" t="s">
        <v>163</v>
      </c>
      <c r="F66503" t="s">
        <v>6</v>
      </c>
      <c r="G66503">
        <v>59.914761220733432</v>
      </c>
      <c r="H66503" s="4" t="str">
        <f t="shared" si="1039"/>
        <v>Lanterns</v>
      </c>
      <c r="K66503"/>
      <c r="L66503"/>
    </row>
    <row r="66504" spans="1:12" x14ac:dyDescent="0.15">
      <c r="A66504" s="5">
        <v>2019</v>
      </c>
      <c r="B66504" t="s">
        <v>120</v>
      </c>
      <c r="C66504" t="s">
        <v>128</v>
      </c>
      <c r="D66504" t="s">
        <v>2</v>
      </c>
      <c r="E66504" t="s">
        <v>163</v>
      </c>
      <c r="F66504" t="s">
        <v>5</v>
      </c>
      <c r="G66504">
        <v>53.676747175484742</v>
      </c>
      <c r="H66504" s="4" t="str">
        <f t="shared" si="1039"/>
        <v>Lanterns</v>
      </c>
      <c r="K66504"/>
      <c r="L66504"/>
    </row>
    <row r="66505" spans="1:12" x14ac:dyDescent="0.15">
      <c r="A66505" s="5">
        <v>2019</v>
      </c>
      <c r="B66505" t="s">
        <v>120</v>
      </c>
      <c r="C66505" t="s">
        <v>128</v>
      </c>
      <c r="D66505" t="s">
        <v>2</v>
      </c>
      <c r="E66505" t="s">
        <v>163</v>
      </c>
      <c r="F66505" t="s">
        <v>0</v>
      </c>
      <c r="G66505">
        <v>56.083682812371023</v>
      </c>
      <c r="H66505" s="4" t="str">
        <f t="shared" si="1039"/>
        <v>Lanterns</v>
      </c>
      <c r="K66505"/>
      <c r="L66505"/>
    </row>
    <row r="66506" spans="1:12" x14ac:dyDescent="0.15">
      <c r="A66506" s="5">
        <v>2019</v>
      </c>
      <c r="B66506" t="s">
        <v>120</v>
      </c>
      <c r="C66506" t="s">
        <v>128</v>
      </c>
      <c r="D66506" t="s">
        <v>23</v>
      </c>
      <c r="E66506" t="s">
        <v>163</v>
      </c>
      <c r="F66506" t="s">
        <v>15</v>
      </c>
      <c r="G66506">
        <v>4.4982379228104774</v>
      </c>
      <c r="H66506" s="4" t="str">
        <f t="shared" si="1039"/>
        <v>Lanterns</v>
      </c>
      <c r="K66506"/>
      <c r="L66506"/>
    </row>
    <row r="66507" spans="1:12" x14ac:dyDescent="0.15">
      <c r="A66507" s="5">
        <v>2019</v>
      </c>
      <c r="B66507" t="s">
        <v>120</v>
      </c>
      <c r="C66507" t="s">
        <v>128</v>
      </c>
      <c r="D66507" t="s">
        <v>23</v>
      </c>
      <c r="E66507" t="s">
        <v>163</v>
      </c>
      <c r="F66507" t="s">
        <v>14</v>
      </c>
      <c r="G66507">
        <v>4.7579764161045297</v>
      </c>
      <c r="H66507" s="4" t="str">
        <f t="shared" si="1039"/>
        <v>Lanterns</v>
      </c>
      <c r="K66507"/>
      <c r="L66507"/>
    </row>
    <row r="66508" spans="1:12" x14ac:dyDescent="0.15">
      <c r="A66508" s="5">
        <v>2019</v>
      </c>
      <c r="B66508" t="s">
        <v>120</v>
      </c>
      <c r="C66508" t="s">
        <v>128</v>
      </c>
      <c r="D66508" t="s">
        <v>23</v>
      </c>
      <c r="E66508" t="s">
        <v>163</v>
      </c>
      <c r="F66508" t="s">
        <v>13</v>
      </c>
      <c r="G66508">
        <v>4.3960812353084737</v>
      </c>
      <c r="H66508" s="4" t="str">
        <f t="shared" si="1039"/>
        <v>Lanterns</v>
      </c>
      <c r="K66508"/>
      <c r="L66508"/>
    </row>
    <row r="66509" spans="1:12" x14ac:dyDescent="0.15">
      <c r="A66509" s="5">
        <v>2019</v>
      </c>
      <c r="B66509" t="s">
        <v>120</v>
      </c>
      <c r="C66509" t="s">
        <v>128</v>
      </c>
      <c r="D66509" t="s">
        <v>23</v>
      </c>
      <c r="E66509" t="s">
        <v>163</v>
      </c>
      <c r="F66509" t="s">
        <v>12</v>
      </c>
      <c r="G66509">
        <v>4.9341630157904461</v>
      </c>
      <c r="H66509" s="4" t="str">
        <f t="shared" si="1039"/>
        <v>Lanterns</v>
      </c>
      <c r="K66509"/>
      <c r="L66509"/>
    </row>
    <row r="66510" spans="1:12" x14ac:dyDescent="0.15">
      <c r="A66510" s="5">
        <v>2019</v>
      </c>
      <c r="B66510" t="s">
        <v>120</v>
      </c>
      <c r="C66510" t="s">
        <v>128</v>
      </c>
      <c r="D66510" t="s">
        <v>23</v>
      </c>
      <c r="E66510" t="s">
        <v>163</v>
      </c>
      <c r="F66510" t="s">
        <v>11</v>
      </c>
      <c r="G66510">
        <v>5.8155950698502306</v>
      </c>
      <c r="H66510" s="4" t="str">
        <f t="shared" si="1039"/>
        <v>Lanterns</v>
      </c>
      <c r="K66510"/>
      <c r="L66510"/>
    </row>
    <row r="66511" spans="1:12" x14ac:dyDescent="0.15">
      <c r="A66511" s="5">
        <v>2019</v>
      </c>
      <c r="B66511" t="s">
        <v>120</v>
      </c>
      <c r="C66511" t="s">
        <v>128</v>
      </c>
      <c r="D66511" t="s">
        <v>23</v>
      </c>
      <c r="E66511" t="s">
        <v>163</v>
      </c>
      <c r="F66511" t="s">
        <v>10</v>
      </c>
      <c r="G66511">
        <v>6.8062704013608606</v>
      </c>
      <c r="H66511" s="4" t="str">
        <f t="shared" si="1039"/>
        <v>Lanterns</v>
      </c>
      <c r="K66511"/>
      <c r="L66511"/>
    </row>
    <row r="66512" spans="1:12" x14ac:dyDescent="0.15">
      <c r="A66512" s="5">
        <v>2019</v>
      </c>
      <c r="B66512" t="s">
        <v>120</v>
      </c>
      <c r="C66512" t="s">
        <v>128</v>
      </c>
      <c r="D66512" t="s">
        <v>23</v>
      </c>
      <c r="E66512" t="s">
        <v>163</v>
      </c>
      <c r="F66512" t="s">
        <v>9</v>
      </c>
      <c r="G66512">
        <v>7.6159881613608622</v>
      </c>
      <c r="H66512" s="4" t="str">
        <f t="shared" si="1039"/>
        <v>Lanterns</v>
      </c>
      <c r="K66512"/>
      <c r="L66512"/>
    </row>
    <row r="66513" spans="1:12" x14ac:dyDescent="0.15">
      <c r="A66513" s="5">
        <v>2019</v>
      </c>
      <c r="B66513" t="s">
        <v>120</v>
      </c>
      <c r="C66513" t="s">
        <v>128</v>
      </c>
      <c r="D66513" t="s">
        <v>23</v>
      </c>
      <c r="E66513" t="s">
        <v>163</v>
      </c>
      <c r="F66513" t="s">
        <v>8</v>
      </c>
      <c r="G66513">
        <v>7.3428550149522334</v>
      </c>
      <c r="H66513" s="4" t="str">
        <f t="shared" si="1039"/>
        <v>Lanterns</v>
      </c>
      <c r="K66513"/>
      <c r="L66513"/>
    </row>
    <row r="66514" spans="1:12" x14ac:dyDescent="0.15">
      <c r="A66514" s="5">
        <v>2019</v>
      </c>
      <c r="B66514" t="s">
        <v>120</v>
      </c>
      <c r="C66514" t="s">
        <v>128</v>
      </c>
      <c r="D66514" t="s">
        <v>23</v>
      </c>
      <c r="E66514" t="s">
        <v>163</v>
      </c>
      <c r="F66514" t="s">
        <v>7</v>
      </c>
      <c r="G66514">
        <v>5.5390184395932192</v>
      </c>
      <c r="H66514" s="4" t="str">
        <f t="shared" si="1039"/>
        <v>Lanterns</v>
      </c>
      <c r="K66514"/>
      <c r="L66514"/>
    </row>
    <row r="66515" spans="1:12" x14ac:dyDescent="0.15">
      <c r="A66515" s="5">
        <v>2019</v>
      </c>
      <c r="B66515" t="s">
        <v>120</v>
      </c>
      <c r="C66515" t="s">
        <v>128</v>
      </c>
      <c r="D66515" t="s">
        <v>23</v>
      </c>
      <c r="E66515" t="s">
        <v>163</v>
      </c>
      <c r="F66515" t="s">
        <v>6</v>
      </c>
      <c r="G66515">
        <v>4.3172304457368256</v>
      </c>
      <c r="H66515" s="4" t="str">
        <f t="shared" si="1039"/>
        <v>Lanterns</v>
      </c>
      <c r="K66515"/>
      <c r="L66515"/>
    </row>
    <row r="66516" spans="1:12" x14ac:dyDescent="0.15">
      <c r="A66516" s="5">
        <v>2019</v>
      </c>
      <c r="B66516" t="s">
        <v>120</v>
      </c>
      <c r="C66516" t="s">
        <v>128</v>
      </c>
      <c r="D66516" t="s">
        <v>23</v>
      </c>
      <c r="E66516" t="s">
        <v>163</v>
      </c>
      <c r="F66516" t="s">
        <v>5</v>
      </c>
      <c r="G66516">
        <v>4.1078267033047764</v>
      </c>
      <c r="H66516" s="4" t="str">
        <f t="shared" si="1039"/>
        <v>Lanterns</v>
      </c>
      <c r="K66516"/>
      <c r="L66516"/>
    </row>
    <row r="66517" spans="1:12" x14ac:dyDescent="0.15">
      <c r="A66517" s="5">
        <v>2019</v>
      </c>
      <c r="B66517" t="s">
        <v>120</v>
      </c>
      <c r="C66517" t="s">
        <v>128</v>
      </c>
      <c r="D66517" t="s">
        <v>23</v>
      </c>
      <c r="E66517" t="s">
        <v>163</v>
      </c>
      <c r="F66517" t="s">
        <v>0</v>
      </c>
      <c r="G66517">
        <v>4.0935038067180267</v>
      </c>
      <c r="H66517" s="4" t="str">
        <f t="shared" si="1039"/>
        <v>Lanterns</v>
      </c>
      <c r="K66517"/>
      <c r="L66517"/>
    </row>
    <row r="66518" spans="1:12" x14ac:dyDescent="0.15">
      <c r="A66518" s="5">
        <v>2019</v>
      </c>
      <c r="B66518" t="s">
        <v>120</v>
      </c>
      <c r="C66518" t="s">
        <v>127</v>
      </c>
      <c r="D66518" t="s">
        <v>164</v>
      </c>
      <c r="E66518" t="s">
        <v>163</v>
      </c>
      <c r="F66518" t="s">
        <v>15</v>
      </c>
      <c r="G66518">
        <v>6.3307822343297389</v>
      </c>
      <c r="H66518" s="4" t="str">
        <f t="shared" si="1039"/>
        <v>Lanterns</v>
      </c>
      <c r="K66518"/>
      <c r="L66518"/>
    </row>
    <row r="66519" spans="1:12" x14ac:dyDescent="0.15">
      <c r="A66519" s="5">
        <v>2019</v>
      </c>
      <c r="B66519" t="s">
        <v>120</v>
      </c>
      <c r="C66519" t="s">
        <v>127</v>
      </c>
      <c r="D66519" t="s">
        <v>164</v>
      </c>
      <c r="E66519" t="s">
        <v>163</v>
      </c>
      <c r="F66519" t="s">
        <v>14</v>
      </c>
      <c r="G66519">
        <v>6.6288892297190767</v>
      </c>
      <c r="H66519" s="4" t="str">
        <f t="shared" si="1039"/>
        <v>Lanterns</v>
      </c>
      <c r="K66519"/>
      <c r="L66519"/>
    </row>
    <row r="66520" spans="1:12" x14ac:dyDescent="0.15">
      <c r="A66520" s="5">
        <v>2019</v>
      </c>
      <c r="B66520" t="s">
        <v>120</v>
      </c>
      <c r="C66520" t="s">
        <v>127</v>
      </c>
      <c r="D66520" t="s">
        <v>164</v>
      </c>
      <c r="E66520" t="s">
        <v>163</v>
      </c>
      <c r="F66520" t="s">
        <v>13</v>
      </c>
      <c r="G66520">
        <v>6.7125479126799377</v>
      </c>
      <c r="H66520" s="4" t="str">
        <f t="shared" si="1039"/>
        <v>Lanterns</v>
      </c>
      <c r="K66520"/>
      <c r="L66520"/>
    </row>
    <row r="66521" spans="1:12" x14ac:dyDescent="0.15">
      <c r="A66521" s="5">
        <v>2019</v>
      </c>
      <c r="B66521" t="s">
        <v>120</v>
      </c>
      <c r="C66521" t="s">
        <v>127</v>
      </c>
      <c r="D66521" t="s">
        <v>164</v>
      </c>
      <c r="E66521" t="s">
        <v>163</v>
      </c>
      <c r="F66521" t="s">
        <v>12</v>
      </c>
      <c r="G66521">
        <v>7.3470723538243474</v>
      </c>
      <c r="H66521" s="4" t="str">
        <f t="shared" si="1039"/>
        <v>Lanterns</v>
      </c>
      <c r="K66521"/>
      <c r="L66521"/>
    </row>
    <row r="66522" spans="1:12" x14ac:dyDescent="0.15">
      <c r="A66522" s="5">
        <v>2019</v>
      </c>
      <c r="B66522" t="s">
        <v>120</v>
      </c>
      <c r="C66522" t="s">
        <v>127</v>
      </c>
      <c r="D66522" t="s">
        <v>164</v>
      </c>
      <c r="E66522" t="s">
        <v>163</v>
      </c>
      <c r="F66522" t="s">
        <v>11</v>
      </c>
      <c r="G66522">
        <v>8.3310731570884453</v>
      </c>
      <c r="H66522" s="4" t="str">
        <f t="shared" si="1039"/>
        <v>Lanterns</v>
      </c>
      <c r="K66522"/>
      <c r="L66522"/>
    </row>
    <row r="66523" spans="1:12" x14ac:dyDescent="0.15">
      <c r="A66523" s="5">
        <v>2019</v>
      </c>
      <c r="B66523" t="s">
        <v>120</v>
      </c>
      <c r="C66523" t="s">
        <v>127</v>
      </c>
      <c r="D66523" t="s">
        <v>164</v>
      </c>
      <c r="E66523" t="s">
        <v>163</v>
      </c>
      <c r="F66523" t="s">
        <v>10</v>
      </c>
      <c r="G66523">
        <v>9.1574935057553173</v>
      </c>
      <c r="H66523" s="4" t="str">
        <f t="shared" si="1039"/>
        <v>Lanterns</v>
      </c>
      <c r="K66523"/>
      <c r="L66523"/>
    </row>
    <row r="66524" spans="1:12" x14ac:dyDescent="0.15">
      <c r="A66524" s="5">
        <v>2019</v>
      </c>
      <c r="B66524" t="s">
        <v>120</v>
      </c>
      <c r="C66524" t="s">
        <v>127</v>
      </c>
      <c r="D66524" t="s">
        <v>164</v>
      </c>
      <c r="E66524" t="s">
        <v>163</v>
      </c>
      <c r="F66524" t="s">
        <v>9</v>
      </c>
      <c r="G66524">
        <v>10.977508379138367</v>
      </c>
      <c r="H66524" s="4" t="str">
        <f t="shared" si="1039"/>
        <v>Lanterns</v>
      </c>
      <c r="K66524"/>
      <c r="L66524"/>
    </row>
    <row r="66525" spans="1:12" x14ac:dyDescent="0.15">
      <c r="A66525" s="5">
        <v>2019</v>
      </c>
      <c r="B66525" t="s">
        <v>120</v>
      </c>
      <c r="C66525" t="s">
        <v>127</v>
      </c>
      <c r="D66525" t="s">
        <v>164</v>
      </c>
      <c r="E66525" t="s">
        <v>163</v>
      </c>
      <c r="F66525" t="s">
        <v>8</v>
      </c>
      <c r="G66525">
        <v>11.159144732302003</v>
      </c>
      <c r="H66525" s="4" t="str">
        <f t="shared" si="1039"/>
        <v>Lanterns</v>
      </c>
      <c r="K66525"/>
      <c r="L66525"/>
    </row>
    <row r="66526" spans="1:12" x14ac:dyDescent="0.15">
      <c r="A66526" s="5">
        <v>2019</v>
      </c>
      <c r="B66526" t="s">
        <v>120</v>
      </c>
      <c r="C66526" t="s">
        <v>127</v>
      </c>
      <c r="D66526" t="s">
        <v>164</v>
      </c>
      <c r="E66526" t="s">
        <v>163</v>
      </c>
      <c r="F66526" t="s">
        <v>7</v>
      </c>
      <c r="G66526">
        <v>7.9415967041084752</v>
      </c>
      <c r="H66526" s="4" t="str">
        <f t="shared" si="1039"/>
        <v>Lanterns</v>
      </c>
      <c r="K66526"/>
      <c r="L66526"/>
    </row>
    <row r="66527" spans="1:12" x14ac:dyDescent="0.15">
      <c r="A66527" s="5">
        <v>2019</v>
      </c>
      <c r="B66527" t="s">
        <v>120</v>
      </c>
      <c r="C66527" t="s">
        <v>127</v>
      </c>
      <c r="D66527" t="s">
        <v>164</v>
      </c>
      <c r="E66527" t="s">
        <v>163</v>
      </c>
      <c r="F66527" t="s">
        <v>6</v>
      </c>
      <c r="G66527">
        <v>6.3062967661460707</v>
      </c>
      <c r="H66527" s="4" t="str">
        <f t="shared" si="1039"/>
        <v>Lanterns</v>
      </c>
      <c r="K66527"/>
      <c r="L66527"/>
    </row>
    <row r="66528" spans="1:12" x14ac:dyDescent="0.15">
      <c r="A66528" s="5">
        <v>2019</v>
      </c>
      <c r="B66528" t="s">
        <v>120</v>
      </c>
      <c r="C66528" t="s">
        <v>127</v>
      </c>
      <c r="D66528" t="s">
        <v>164</v>
      </c>
      <c r="E66528" t="s">
        <v>163</v>
      </c>
      <c r="F66528" t="s">
        <v>5</v>
      </c>
      <c r="G66528">
        <v>5.5557670498613261</v>
      </c>
      <c r="H66528" s="4" t="str">
        <f t="shared" si="1039"/>
        <v>Lanterns</v>
      </c>
      <c r="K66528"/>
      <c r="L66528"/>
    </row>
    <row r="66529" spans="1:12" x14ac:dyDescent="0.15">
      <c r="A66529" s="5">
        <v>2019</v>
      </c>
      <c r="B66529" t="s">
        <v>120</v>
      </c>
      <c r="C66529" t="s">
        <v>127</v>
      </c>
      <c r="D66529" t="s">
        <v>164</v>
      </c>
      <c r="E66529" t="s">
        <v>163</v>
      </c>
      <c r="F66529" t="s">
        <v>0</v>
      </c>
      <c r="G66529">
        <v>6.3113442091488432</v>
      </c>
      <c r="H66529" s="4" t="str">
        <f t="shared" si="1039"/>
        <v>Lanterns</v>
      </c>
      <c r="K66529"/>
      <c r="L66529"/>
    </row>
    <row r="66530" spans="1:12" x14ac:dyDescent="0.15">
      <c r="A66530" s="5">
        <v>2019</v>
      </c>
      <c r="B66530" t="s">
        <v>120</v>
      </c>
      <c r="C66530" t="s">
        <v>127</v>
      </c>
      <c r="D66530" t="s">
        <v>16</v>
      </c>
      <c r="E66530" t="s">
        <v>163</v>
      </c>
      <c r="F66530" t="s">
        <v>15</v>
      </c>
      <c r="G66530">
        <v>6.5622525071186439</v>
      </c>
      <c r="H66530" s="4" t="str">
        <f t="shared" si="1039"/>
        <v>Lanterns</v>
      </c>
      <c r="K66530"/>
      <c r="L66530"/>
    </row>
    <row r="66531" spans="1:12" x14ac:dyDescent="0.15">
      <c r="A66531" s="5">
        <v>2019</v>
      </c>
      <c r="B66531" t="s">
        <v>120</v>
      </c>
      <c r="C66531" t="s">
        <v>127</v>
      </c>
      <c r="D66531" t="s">
        <v>16</v>
      </c>
      <c r="E66531" t="s">
        <v>163</v>
      </c>
      <c r="F66531" t="s">
        <v>14</v>
      </c>
      <c r="G66531">
        <v>7.048623336451155</v>
      </c>
      <c r="H66531" s="4" t="str">
        <f t="shared" si="1039"/>
        <v>Lanterns</v>
      </c>
      <c r="K66531"/>
      <c r="L66531"/>
    </row>
    <row r="66532" spans="1:12" x14ac:dyDescent="0.15">
      <c r="A66532" s="5">
        <v>2019</v>
      </c>
      <c r="B66532" t="s">
        <v>120</v>
      </c>
      <c r="C66532" t="s">
        <v>127</v>
      </c>
      <c r="D66532" t="s">
        <v>16</v>
      </c>
      <c r="E66532" t="s">
        <v>163</v>
      </c>
      <c r="F66532" t="s">
        <v>13</v>
      </c>
      <c r="G66532">
        <v>6.7700385503556237</v>
      </c>
      <c r="H66532" s="4" t="str">
        <f t="shared" si="1039"/>
        <v>Lanterns</v>
      </c>
      <c r="K66532"/>
      <c r="L66532"/>
    </row>
    <row r="66533" spans="1:12" x14ac:dyDescent="0.15">
      <c r="A66533" s="5">
        <v>2019</v>
      </c>
      <c r="B66533" t="s">
        <v>120</v>
      </c>
      <c r="C66533" t="s">
        <v>127</v>
      </c>
      <c r="D66533" t="s">
        <v>16</v>
      </c>
      <c r="E66533" t="s">
        <v>163</v>
      </c>
      <c r="F66533" t="s">
        <v>12</v>
      </c>
      <c r="G66533">
        <v>7.6168603325731894</v>
      </c>
      <c r="H66533" s="4" t="str">
        <f t="shared" si="1039"/>
        <v>Lanterns</v>
      </c>
      <c r="K66533"/>
      <c r="L66533"/>
    </row>
    <row r="66534" spans="1:12" x14ac:dyDescent="0.15">
      <c r="A66534" s="5">
        <v>2019</v>
      </c>
      <c r="B66534" t="s">
        <v>120</v>
      </c>
      <c r="C66534" t="s">
        <v>127</v>
      </c>
      <c r="D66534" t="s">
        <v>16</v>
      </c>
      <c r="E66534" t="s">
        <v>163</v>
      </c>
      <c r="F66534" t="s">
        <v>11</v>
      </c>
      <c r="G66534">
        <v>9.0508588545577791</v>
      </c>
      <c r="H66534" s="4" t="str">
        <f t="shared" si="1039"/>
        <v>Lanterns</v>
      </c>
      <c r="K66534"/>
      <c r="L66534"/>
    </row>
    <row r="66535" spans="1:12" x14ac:dyDescent="0.15">
      <c r="A66535" s="5">
        <v>2019</v>
      </c>
      <c r="B66535" t="s">
        <v>120</v>
      </c>
      <c r="C66535" t="s">
        <v>127</v>
      </c>
      <c r="D66535" t="s">
        <v>16</v>
      </c>
      <c r="E66535" t="s">
        <v>163</v>
      </c>
      <c r="F66535" t="s">
        <v>10</v>
      </c>
      <c r="G66535">
        <v>9.6346915342003072</v>
      </c>
      <c r="H66535" s="4" t="str">
        <f t="shared" si="1039"/>
        <v>Lanterns</v>
      </c>
      <c r="K66535"/>
      <c r="L66535"/>
    </row>
    <row r="66536" spans="1:12" x14ac:dyDescent="0.15">
      <c r="A66536" s="5">
        <v>2019</v>
      </c>
      <c r="B66536" t="s">
        <v>120</v>
      </c>
      <c r="C66536" t="s">
        <v>127</v>
      </c>
      <c r="D66536" t="s">
        <v>16</v>
      </c>
      <c r="E66536" t="s">
        <v>163</v>
      </c>
      <c r="F66536" t="s">
        <v>9</v>
      </c>
      <c r="G66536">
        <v>11.518462419032357</v>
      </c>
      <c r="H66536" s="4" t="str">
        <f t="shared" si="1039"/>
        <v>Lanterns</v>
      </c>
      <c r="K66536"/>
      <c r="L66536"/>
    </row>
    <row r="66537" spans="1:12" x14ac:dyDescent="0.15">
      <c r="A66537" s="5">
        <v>2019</v>
      </c>
      <c r="B66537" t="s">
        <v>120</v>
      </c>
      <c r="C66537" t="s">
        <v>127</v>
      </c>
      <c r="D66537" t="s">
        <v>16</v>
      </c>
      <c r="E66537" t="s">
        <v>163</v>
      </c>
      <c r="F66537" t="s">
        <v>8</v>
      </c>
      <c r="G66537">
        <v>11.509078196856704</v>
      </c>
      <c r="H66537" s="4" t="str">
        <f t="shared" si="1039"/>
        <v>Lanterns</v>
      </c>
      <c r="K66537"/>
      <c r="L66537"/>
    </row>
    <row r="66538" spans="1:12" x14ac:dyDescent="0.15">
      <c r="A66538" s="5">
        <v>2019</v>
      </c>
      <c r="B66538" t="s">
        <v>120</v>
      </c>
      <c r="C66538" t="s">
        <v>127</v>
      </c>
      <c r="D66538" t="s">
        <v>16</v>
      </c>
      <c r="E66538" t="s">
        <v>163</v>
      </c>
      <c r="F66538" t="s">
        <v>7</v>
      </c>
      <c r="G66538">
        <v>8.0115190096271185</v>
      </c>
      <c r="H66538" s="4" t="str">
        <f t="shared" si="1039"/>
        <v>Lanterns</v>
      </c>
      <c r="K66538"/>
      <c r="L66538"/>
    </row>
    <row r="66539" spans="1:12" x14ac:dyDescent="0.15">
      <c r="A66539" s="5">
        <v>2019</v>
      </c>
      <c r="B66539" t="s">
        <v>120</v>
      </c>
      <c r="C66539" t="s">
        <v>127</v>
      </c>
      <c r="D66539" t="s">
        <v>16</v>
      </c>
      <c r="E66539" t="s">
        <v>163</v>
      </c>
      <c r="F66539" t="s">
        <v>6</v>
      </c>
      <c r="G66539">
        <v>6.6346450781879813</v>
      </c>
      <c r="H66539" s="4" t="str">
        <f t="shared" si="1039"/>
        <v>Lanterns</v>
      </c>
      <c r="K66539"/>
      <c r="L66539"/>
    </row>
    <row r="66540" spans="1:12" x14ac:dyDescent="0.15">
      <c r="A66540" s="5">
        <v>2019</v>
      </c>
      <c r="B66540" t="s">
        <v>120</v>
      </c>
      <c r="C66540" t="s">
        <v>127</v>
      </c>
      <c r="D66540" t="s">
        <v>16</v>
      </c>
      <c r="E66540" t="s">
        <v>163</v>
      </c>
      <c r="F66540" t="s">
        <v>5</v>
      </c>
      <c r="G66540">
        <v>5.8456256358952228</v>
      </c>
      <c r="H66540" s="4" t="str">
        <f t="shared" si="1039"/>
        <v>Lanterns</v>
      </c>
      <c r="K66540"/>
      <c r="L66540"/>
    </row>
    <row r="66541" spans="1:12" x14ac:dyDescent="0.15">
      <c r="A66541" s="5">
        <v>2019</v>
      </c>
      <c r="B66541" t="s">
        <v>120</v>
      </c>
      <c r="C66541" t="s">
        <v>127</v>
      </c>
      <c r="D66541" t="s">
        <v>16</v>
      </c>
      <c r="E66541" t="s">
        <v>163</v>
      </c>
      <c r="F66541" t="s">
        <v>0</v>
      </c>
      <c r="G66541">
        <v>6.4629361557596292</v>
      </c>
      <c r="H66541" s="4" t="str">
        <f t="shared" si="1039"/>
        <v>Lanterns</v>
      </c>
      <c r="K66541"/>
      <c r="L66541"/>
    </row>
    <row r="66542" spans="1:12" x14ac:dyDescent="0.15">
      <c r="A66542" s="5">
        <v>2019</v>
      </c>
      <c r="B66542" t="s">
        <v>120</v>
      </c>
      <c r="C66542" t="s">
        <v>127</v>
      </c>
      <c r="D66542" t="s">
        <v>2</v>
      </c>
      <c r="E66542" t="s">
        <v>163</v>
      </c>
      <c r="F66542" t="s">
        <v>15</v>
      </c>
      <c r="G66542">
        <v>55.153556004447466</v>
      </c>
      <c r="H66542" s="4" t="str">
        <f t="shared" si="1039"/>
        <v>Lanterns</v>
      </c>
      <c r="K66542"/>
      <c r="L66542"/>
    </row>
    <row r="66543" spans="1:12" x14ac:dyDescent="0.15">
      <c r="A66543" s="5">
        <v>2019</v>
      </c>
      <c r="B66543" t="s">
        <v>120</v>
      </c>
      <c r="C66543" t="s">
        <v>127</v>
      </c>
      <c r="D66543" t="s">
        <v>2</v>
      </c>
      <c r="E66543" t="s">
        <v>163</v>
      </c>
      <c r="F66543" t="s">
        <v>14</v>
      </c>
      <c r="G66543">
        <v>55.88152524337702</v>
      </c>
      <c r="H66543" s="4" t="str">
        <f t="shared" si="1039"/>
        <v>Lanterns</v>
      </c>
      <c r="K66543"/>
      <c r="L66543"/>
    </row>
    <row r="66544" spans="1:12" x14ac:dyDescent="0.15">
      <c r="A66544" s="5">
        <v>2019</v>
      </c>
      <c r="B66544" t="s">
        <v>120</v>
      </c>
      <c r="C66544" t="s">
        <v>127</v>
      </c>
      <c r="D66544" t="s">
        <v>2</v>
      </c>
      <c r="E66544" t="s">
        <v>163</v>
      </c>
      <c r="F66544" t="s">
        <v>13</v>
      </c>
      <c r="G66544">
        <v>58.35213147064605</v>
      </c>
      <c r="H66544" s="4" t="str">
        <f t="shared" si="1039"/>
        <v>Lanterns</v>
      </c>
      <c r="K66544"/>
      <c r="L66544"/>
    </row>
    <row r="66545" spans="1:12" x14ac:dyDescent="0.15">
      <c r="A66545" s="5">
        <v>2019</v>
      </c>
      <c r="B66545" t="s">
        <v>120</v>
      </c>
      <c r="C66545" t="s">
        <v>127</v>
      </c>
      <c r="D66545" t="s">
        <v>2</v>
      </c>
      <c r="E66545" t="s">
        <v>163</v>
      </c>
      <c r="F66545" t="s">
        <v>12</v>
      </c>
      <c r="G66545">
        <v>63.420620405547005</v>
      </c>
      <c r="H66545" s="4" t="str">
        <f t="shared" si="1039"/>
        <v>Lanterns</v>
      </c>
      <c r="K66545"/>
      <c r="L66545"/>
    </row>
    <row r="66546" spans="1:12" x14ac:dyDescent="0.15">
      <c r="A66546" s="5">
        <v>2019</v>
      </c>
      <c r="B66546" t="s">
        <v>120</v>
      </c>
      <c r="C66546" t="s">
        <v>127</v>
      </c>
      <c r="D66546" t="s">
        <v>2</v>
      </c>
      <c r="E66546" t="s">
        <v>163</v>
      </c>
      <c r="F66546" t="s">
        <v>11</v>
      </c>
      <c r="G66546">
        <v>73.90367589611094</v>
      </c>
      <c r="H66546" s="4" t="str">
        <f t="shared" si="1039"/>
        <v>Lanterns</v>
      </c>
      <c r="K66546"/>
      <c r="L66546"/>
    </row>
    <row r="66547" spans="1:12" x14ac:dyDescent="0.15">
      <c r="A66547" s="5">
        <v>2019</v>
      </c>
      <c r="B66547" t="s">
        <v>120</v>
      </c>
      <c r="C66547" t="s">
        <v>127</v>
      </c>
      <c r="D66547" t="s">
        <v>2</v>
      </c>
      <c r="E66547" t="s">
        <v>163</v>
      </c>
      <c r="F66547" t="s">
        <v>10</v>
      </c>
      <c r="G66547">
        <v>80.167394817341147</v>
      </c>
      <c r="H66547" s="4" t="str">
        <f t="shared" si="1039"/>
        <v>Lanterns</v>
      </c>
      <c r="K66547"/>
      <c r="L66547"/>
    </row>
    <row r="66548" spans="1:12" x14ac:dyDescent="0.15">
      <c r="A66548" s="5">
        <v>2019</v>
      </c>
      <c r="B66548" t="s">
        <v>120</v>
      </c>
      <c r="C66548" t="s">
        <v>127</v>
      </c>
      <c r="D66548" t="s">
        <v>2</v>
      </c>
      <c r="E66548" t="s">
        <v>163</v>
      </c>
      <c r="F66548" t="s">
        <v>9</v>
      </c>
      <c r="G66548">
        <v>95.42440642039324</v>
      </c>
      <c r="H66548" s="4" t="str">
        <f t="shared" si="1039"/>
        <v>Lanterns</v>
      </c>
      <c r="K66548"/>
      <c r="L66548"/>
    </row>
    <row r="66549" spans="1:12" x14ac:dyDescent="0.15">
      <c r="A66549" s="5">
        <v>2019</v>
      </c>
      <c r="B66549" t="s">
        <v>120</v>
      </c>
      <c r="C66549" t="s">
        <v>127</v>
      </c>
      <c r="D66549" t="s">
        <v>2</v>
      </c>
      <c r="E66549" t="s">
        <v>163</v>
      </c>
      <c r="F66549" t="s">
        <v>8</v>
      </c>
      <c r="G66549">
        <v>94.179621302237308</v>
      </c>
      <c r="H66549" s="4" t="str">
        <f t="shared" si="1039"/>
        <v>Lanterns</v>
      </c>
      <c r="K66549"/>
      <c r="L66549"/>
    </row>
    <row r="66550" spans="1:12" x14ac:dyDescent="0.15">
      <c r="A66550" s="5">
        <v>2019</v>
      </c>
      <c r="B66550" t="s">
        <v>120</v>
      </c>
      <c r="C66550" t="s">
        <v>127</v>
      </c>
      <c r="D66550" t="s">
        <v>2</v>
      </c>
      <c r="E66550" t="s">
        <v>163</v>
      </c>
      <c r="F66550" t="s">
        <v>7</v>
      </c>
      <c r="G66550">
        <v>70.446630313220354</v>
      </c>
      <c r="H66550" s="4" t="str">
        <f t="shared" si="1039"/>
        <v>Lanterns</v>
      </c>
      <c r="K66550"/>
      <c r="L66550"/>
    </row>
    <row r="66551" spans="1:12" x14ac:dyDescent="0.15">
      <c r="A66551" s="5">
        <v>2019</v>
      </c>
      <c r="B66551" t="s">
        <v>120</v>
      </c>
      <c r="C66551" t="s">
        <v>127</v>
      </c>
      <c r="D66551" t="s">
        <v>2</v>
      </c>
      <c r="E66551" t="s">
        <v>163</v>
      </c>
      <c r="F66551" t="s">
        <v>6</v>
      </c>
      <c r="G66551">
        <v>58.074635167832369</v>
      </c>
      <c r="H66551" s="4" t="str">
        <f t="shared" si="1039"/>
        <v>Lanterns</v>
      </c>
      <c r="K66551"/>
      <c r="L66551"/>
    </row>
    <row r="66552" spans="1:12" x14ac:dyDescent="0.15">
      <c r="A66552" s="5">
        <v>2019</v>
      </c>
      <c r="B66552" t="s">
        <v>120</v>
      </c>
      <c r="C66552" t="s">
        <v>127</v>
      </c>
      <c r="D66552" t="s">
        <v>2</v>
      </c>
      <c r="E66552" t="s">
        <v>163</v>
      </c>
      <c r="F66552" t="s">
        <v>5</v>
      </c>
      <c r="G66552">
        <v>48.120084847314651</v>
      </c>
      <c r="H66552" s="4" t="str">
        <f t="shared" si="1039"/>
        <v>Lanterns</v>
      </c>
      <c r="K66552"/>
      <c r="L66552"/>
    </row>
    <row r="66553" spans="1:12" x14ac:dyDescent="0.15">
      <c r="A66553" s="5">
        <v>2019</v>
      </c>
      <c r="B66553" t="s">
        <v>120</v>
      </c>
      <c r="C66553" t="s">
        <v>127</v>
      </c>
      <c r="D66553" t="s">
        <v>2</v>
      </c>
      <c r="E66553" t="s">
        <v>163</v>
      </c>
      <c r="F66553" t="s">
        <v>0</v>
      </c>
      <c r="G66553">
        <v>52.142320076760562</v>
      </c>
      <c r="H66553" s="4" t="str">
        <f t="shared" si="1039"/>
        <v>Lanterns</v>
      </c>
      <c r="K66553"/>
      <c r="L66553"/>
    </row>
    <row r="66554" spans="1:12" x14ac:dyDescent="0.15">
      <c r="A66554" s="5">
        <v>2019</v>
      </c>
      <c r="B66554" t="s">
        <v>120</v>
      </c>
      <c r="C66554" t="s">
        <v>127</v>
      </c>
      <c r="D66554" t="s">
        <v>23</v>
      </c>
      <c r="E66554" t="s">
        <v>163</v>
      </c>
      <c r="F66554" t="s">
        <v>15</v>
      </c>
      <c r="G66554">
        <v>10.868987753950076</v>
      </c>
      <c r="H66554" s="4" t="str">
        <f t="shared" si="1039"/>
        <v>Lanterns</v>
      </c>
      <c r="K66554"/>
      <c r="L66554"/>
    </row>
    <row r="66555" spans="1:12" x14ac:dyDescent="0.15">
      <c r="A66555" s="5">
        <v>2019</v>
      </c>
      <c r="B66555" t="s">
        <v>120</v>
      </c>
      <c r="C66555" t="s">
        <v>127</v>
      </c>
      <c r="D66555" t="s">
        <v>23</v>
      </c>
      <c r="E66555" t="s">
        <v>163</v>
      </c>
      <c r="F66555" t="s">
        <v>14</v>
      </c>
      <c r="G66555">
        <v>11.09792644901473</v>
      </c>
      <c r="H66555" s="4" t="str">
        <f t="shared" si="1039"/>
        <v>Lanterns</v>
      </c>
      <c r="K66555"/>
      <c r="L66555"/>
    </row>
    <row r="66556" spans="1:12" x14ac:dyDescent="0.15">
      <c r="A66556" s="5">
        <v>2019</v>
      </c>
      <c r="B66556" t="s">
        <v>120</v>
      </c>
      <c r="C66556" t="s">
        <v>127</v>
      </c>
      <c r="D66556" t="s">
        <v>23</v>
      </c>
      <c r="E66556" t="s">
        <v>163</v>
      </c>
      <c r="F66556" t="s">
        <v>13</v>
      </c>
      <c r="G66556">
        <v>10.893492009798212</v>
      </c>
      <c r="H66556" s="4" t="str">
        <f t="shared" si="1039"/>
        <v>Lanterns</v>
      </c>
      <c r="K66556"/>
      <c r="L66556"/>
    </row>
    <row r="66557" spans="1:12" x14ac:dyDescent="0.15">
      <c r="A66557" s="5">
        <v>2019</v>
      </c>
      <c r="B66557" t="s">
        <v>120</v>
      </c>
      <c r="C66557" t="s">
        <v>127</v>
      </c>
      <c r="D66557" t="s">
        <v>23</v>
      </c>
      <c r="E66557" t="s">
        <v>163</v>
      </c>
      <c r="F66557" t="s">
        <v>12</v>
      </c>
      <c r="G66557">
        <v>12.096565101263483</v>
      </c>
      <c r="H66557" s="4" t="str">
        <f t="shared" si="1039"/>
        <v>Lanterns</v>
      </c>
      <c r="K66557"/>
      <c r="L66557"/>
    </row>
    <row r="66558" spans="1:12" x14ac:dyDescent="0.15">
      <c r="A66558" s="5">
        <v>2019</v>
      </c>
      <c r="B66558" t="s">
        <v>120</v>
      </c>
      <c r="C66558" t="s">
        <v>127</v>
      </c>
      <c r="D66558" t="s">
        <v>23</v>
      </c>
      <c r="E66558" t="s">
        <v>163</v>
      </c>
      <c r="F66558" t="s">
        <v>11</v>
      </c>
      <c r="G66558">
        <v>15.013181353457012</v>
      </c>
      <c r="H66558" s="4" t="str">
        <f t="shared" si="1039"/>
        <v>Lanterns</v>
      </c>
      <c r="K66558"/>
      <c r="L66558"/>
    </row>
    <row r="66559" spans="1:12" x14ac:dyDescent="0.15">
      <c r="A66559" s="5">
        <v>2019</v>
      </c>
      <c r="B66559" t="s">
        <v>120</v>
      </c>
      <c r="C66559" t="s">
        <v>127</v>
      </c>
      <c r="D66559" t="s">
        <v>23</v>
      </c>
      <c r="E66559" t="s">
        <v>163</v>
      </c>
      <c r="F66559" t="s">
        <v>10</v>
      </c>
      <c r="G66559">
        <v>16.314433253650538</v>
      </c>
      <c r="H66559" s="4" t="str">
        <f t="shared" si="1039"/>
        <v>Lanterns</v>
      </c>
      <c r="K66559"/>
      <c r="L66559"/>
    </row>
    <row r="66560" spans="1:12" x14ac:dyDescent="0.15">
      <c r="A66560" s="5">
        <v>2019</v>
      </c>
      <c r="B66560" t="s">
        <v>120</v>
      </c>
      <c r="C66560" t="s">
        <v>127</v>
      </c>
      <c r="D66560" t="s">
        <v>23</v>
      </c>
      <c r="E66560" t="s">
        <v>163</v>
      </c>
      <c r="F66560" t="s">
        <v>9</v>
      </c>
      <c r="G66560">
        <v>18.990113805884747</v>
      </c>
      <c r="H66560" s="4" t="str">
        <f t="shared" si="1039"/>
        <v>Lanterns</v>
      </c>
      <c r="K66560"/>
      <c r="L66560"/>
    </row>
    <row r="66561" spans="1:12" x14ac:dyDescent="0.15">
      <c r="A66561" s="5">
        <v>2019</v>
      </c>
      <c r="B66561" t="s">
        <v>120</v>
      </c>
      <c r="C66561" t="s">
        <v>127</v>
      </c>
      <c r="D66561" t="s">
        <v>23</v>
      </c>
      <c r="E66561" t="s">
        <v>163</v>
      </c>
      <c r="F66561" t="s">
        <v>8</v>
      </c>
      <c r="G66561">
        <v>17.954438756782743</v>
      </c>
      <c r="H66561" s="4" t="str">
        <f t="shared" si="1039"/>
        <v>Lanterns</v>
      </c>
      <c r="K66561"/>
      <c r="L66561"/>
    </row>
    <row r="66562" spans="1:12" x14ac:dyDescent="0.15">
      <c r="A66562" s="5">
        <v>2019</v>
      </c>
      <c r="B66562" t="s">
        <v>120</v>
      </c>
      <c r="C66562" t="s">
        <v>127</v>
      </c>
      <c r="D66562" t="s">
        <v>23</v>
      </c>
      <c r="E66562" t="s">
        <v>163</v>
      </c>
      <c r="F66562" t="s">
        <v>7</v>
      </c>
      <c r="G66562">
        <v>13.783986152786442</v>
      </c>
      <c r="H66562" s="4" t="str">
        <f t="shared" si="1039"/>
        <v>Lanterns</v>
      </c>
      <c r="K66562"/>
      <c r="L66562"/>
    </row>
    <row r="66563" spans="1:12" x14ac:dyDescent="0.15">
      <c r="A66563" s="5">
        <v>2019</v>
      </c>
      <c r="B66563" t="s">
        <v>120</v>
      </c>
      <c r="C66563" t="s">
        <v>127</v>
      </c>
      <c r="D66563" t="s">
        <v>23</v>
      </c>
      <c r="E66563" t="s">
        <v>163</v>
      </c>
      <c r="F66563" t="s">
        <v>6</v>
      </c>
      <c r="G66563">
        <v>10.845466655142065</v>
      </c>
      <c r="H66563" s="4" t="str">
        <f t="shared" ref="H66563:H66626" si="1040">VLOOKUP(C66563,$I$2:$J$145,2, FALSE)</f>
        <v>Lanterns</v>
      </c>
      <c r="K66563"/>
      <c r="L66563"/>
    </row>
    <row r="66564" spans="1:12" x14ac:dyDescent="0.15">
      <c r="A66564" s="5">
        <v>2019</v>
      </c>
      <c r="B66564" t="s">
        <v>120</v>
      </c>
      <c r="C66564" t="s">
        <v>127</v>
      </c>
      <c r="D66564" t="s">
        <v>23</v>
      </c>
      <c r="E66564" t="s">
        <v>163</v>
      </c>
      <c r="F66564" t="s">
        <v>5</v>
      </c>
      <c r="G66564">
        <v>10.002813956575654</v>
      </c>
      <c r="H66564" s="4" t="str">
        <f t="shared" si="1040"/>
        <v>Lanterns</v>
      </c>
      <c r="K66564"/>
      <c r="L66564"/>
    </row>
    <row r="66565" spans="1:12" x14ac:dyDescent="0.15">
      <c r="A66565" s="5">
        <v>2019</v>
      </c>
      <c r="B66565" t="s">
        <v>120</v>
      </c>
      <c r="C66565" t="s">
        <v>127</v>
      </c>
      <c r="D66565" t="s">
        <v>23</v>
      </c>
      <c r="E66565" t="s">
        <v>163</v>
      </c>
      <c r="F66565" t="s">
        <v>0</v>
      </c>
      <c r="G66565">
        <v>10.570867160327888</v>
      </c>
      <c r="H66565" s="4" t="str">
        <f t="shared" si="1040"/>
        <v>Lanterns</v>
      </c>
      <c r="K66565"/>
      <c r="L66565"/>
    </row>
    <row r="66566" spans="1:12" x14ac:dyDescent="0.15">
      <c r="A66566" s="5">
        <v>2019</v>
      </c>
      <c r="B66566" t="s">
        <v>120</v>
      </c>
      <c r="C66566" t="s">
        <v>126</v>
      </c>
      <c r="D66566" t="s">
        <v>164</v>
      </c>
      <c r="E66566" t="s">
        <v>163</v>
      </c>
      <c r="F66566" t="s">
        <v>15</v>
      </c>
      <c r="G66566">
        <v>5.9045457091451459</v>
      </c>
      <c r="H66566" s="4" t="str">
        <f t="shared" si="1040"/>
        <v>Lanterns</v>
      </c>
      <c r="K66566"/>
      <c r="L66566"/>
    </row>
    <row r="66567" spans="1:12" x14ac:dyDescent="0.15">
      <c r="A66567" s="5">
        <v>2019</v>
      </c>
      <c r="B66567" t="s">
        <v>120</v>
      </c>
      <c r="C66567" t="s">
        <v>126</v>
      </c>
      <c r="D66567" t="s">
        <v>164</v>
      </c>
      <c r="E66567" t="s">
        <v>163</v>
      </c>
      <c r="F66567" t="s">
        <v>14</v>
      </c>
      <c r="G66567">
        <v>6.2800176943492128</v>
      </c>
      <c r="H66567" s="4" t="str">
        <f t="shared" si="1040"/>
        <v>Lanterns</v>
      </c>
      <c r="K66567"/>
      <c r="L66567"/>
    </row>
    <row r="66568" spans="1:12" x14ac:dyDescent="0.15">
      <c r="A66568" s="5">
        <v>2019</v>
      </c>
      <c r="B66568" t="s">
        <v>120</v>
      </c>
      <c r="C66568" t="s">
        <v>126</v>
      </c>
      <c r="D66568" t="s">
        <v>164</v>
      </c>
      <c r="E66568" t="s">
        <v>163</v>
      </c>
      <c r="F66568" t="s">
        <v>13</v>
      </c>
      <c r="G66568">
        <v>6.1310223352189812</v>
      </c>
      <c r="H66568" s="4" t="str">
        <f t="shared" si="1040"/>
        <v>Lanterns</v>
      </c>
      <c r="K66568"/>
      <c r="L66568"/>
    </row>
    <row r="66569" spans="1:12" x14ac:dyDescent="0.15">
      <c r="A66569" s="5">
        <v>2019</v>
      </c>
      <c r="B66569" t="s">
        <v>120</v>
      </c>
      <c r="C66569" t="s">
        <v>126</v>
      </c>
      <c r="D66569" t="s">
        <v>164</v>
      </c>
      <c r="E66569" t="s">
        <v>163</v>
      </c>
      <c r="F66569" t="s">
        <v>12</v>
      </c>
      <c r="G66569">
        <v>6.3693675930231111</v>
      </c>
      <c r="H66569" s="4" t="str">
        <f t="shared" si="1040"/>
        <v>Lanterns</v>
      </c>
      <c r="K66569"/>
      <c r="L66569"/>
    </row>
    <row r="66570" spans="1:12" x14ac:dyDescent="0.15">
      <c r="A66570" s="5">
        <v>2019</v>
      </c>
      <c r="B66570" t="s">
        <v>120</v>
      </c>
      <c r="C66570" t="s">
        <v>126</v>
      </c>
      <c r="D66570" t="s">
        <v>164</v>
      </c>
      <c r="E66570" t="s">
        <v>163</v>
      </c>
      <c r="F66570" t="s">
        <v>11</v>
      </c>
      <c r="G66570">
        <v>7.8892884936776548</v>
      </c>
      <c r="H66570" s="4" t="str">
        <f t="shared" si="1040"/>
        <v>Lanterns</v>
      </c>
      <c r="K66570"/>
      <c r="L66570"/>
    </row>
    <row r="66571" spans="1:12" x14ac:dyDescent="0.15">
      <c r="A66571" s="5">
        <v>2019</v>
      </c>
      <c r="B66571" t="s">
        <v>120</v>
      </c>
      <c r="C66571" t="s">
        <v>126</v>
      </c>
      <c r="D66571" t="s">
        <v>164</v>
      </c>
      <c r="E66571" t="s">
        <v>163</v>
      </c>
      <c r="F66571" t="s">
        <v>10</v>
      </c>
      <c r="G66571">
        <v>8.6381426385651761</v>
      </c>
      <c r="H66571" s="4" t="str">
        <f t="shared" si="1040"/>
        <v>Lanterns</v>
      </c>
      <c r="K66571"/>
      <c r="L66571"/>
    </row>
    <row r="66572" spans="1:12" x14ac:dyDescent="0.15">
      <c r="A66572" s="5">
        <v>2019</v>
      </c>
      <c r="B66572" t="s">
        <v>120</v>
      </c>
      <c r="C66572" t="s">
        <v>126</v>
      </c>
      <c r="D66572" t="s">
        <v>164</v>
      </c>
      <c r="E66572" t="s">
        <v>163</v>
      </c>
      <c r="F66572" t="s">
        <v>9</v>
      </c>
      <c r="G66572">
        <v>10.147877282751306</v>
      </c>
      <c r="H66572" s="4" t="str">
        <f t="shared" si="1040"/>
        <v>Lanterns</v>
      </c>
      <c r="K66572"/>
      <c r="L66572"/>
    </row>
    <row r="66573" spans="1:12" x14ac:dyDescent="0.15">
      <c r="A66573" s="5">
        <v>2019</v>
      </c>
      <c r="B66573" t="s">
        <v>120</v>
      </c>
      <c r="C66573" t="s">
        <v>126</v>
      </c>
      <c r="D66573" t="s">
        <v>164</v>
      </c>
      <c r="E66573" t="s">
        <v>163</v>
      </c>
      <c r="F66573" t="s">
        <v>8</v>
      </c>
      <c r="G66573">
        <v>10.025247898428347</v>
      </c>
      <c r="H66573" s="4" t="str">
        <f t="shared" si="1040"/>
        <v>Lanterns</v>
      </c>
      <c r="K66573"/>
      <c r="L66573"/>
    </row>
    <row r="66574" spans="1:12" x14ac:dyDescent="0.15">
      <c r="A66574" s="5">
        <v>2019</v>
      </c>
      <c r="B66574" t="s">
        <v>120</v>
      </c>
      <c r="C66574" t="s">
        <v>126</v>
      </c>
      <c r="D66574" t="s">
        <v>164</v>
      </c>
      <c r="E66574" t="s">
        <v>163</v>
      </c>
      <c r="F66574" t="s">
        <v>7</v>
      </c>
      <c r="G66574">
        <v>7.275221523091524</v>
      </c>
      <c r="H66574" s="4" t="str">
        <f t="shared" si="1040"/>
        <v>Lanterns</v>
      </c>
      <c r="K66574"/>
      <c r="L66574"/>
    </row>
    <row r="66575" spans="1:12" x14ac:dyDescent="0.15">
      <c r="A66575" s="5">
        <v>2019</v>
      </c>
      <c r="B66575" t="s">
        <v>120</v>
      </c>
      <c r="C66575" t="s">
        <v>126</v>
      </c>
      <c r="D66575" t="s">
        <v>164</v>
      </c>
      <c r="E66575" t="s">
        <v>163</v>
      </c>
      <c r="F66575" t="s">
        <v>6</v>
      </c>
      <c r="G66575">
        <v>5.8560459847987669</v>
      </c>
      <c r="H66575" s="4" t="str">
        <f t="shared" si="1040"/>
        <v>Lanterns</v>
      </c>
      <c r="K66575"/>
      <c r="L66575"/>
    </row>
    <row r="66576" spans="1:12" x14ac:dyDescent="0.15">
      <c r="A66576" s="5">
        <v>2019</v>
      </c>
      <c r="B66576" t="s">
        <v>120</v>
      </c>
      <c r="C66576" t="s">
        <v>126</v>
      </c>
      <c r="D66576" t="s">
        <v>164</v>
      </c>
      <c r="E66576" t="s">
        <v>163</v>
      </c>
      <c r="F66576" t="s">
        <v>5</v>
      </c>
      <c r="G66576">
        <v>5.19801381693929</v>
      </c>
      <c r="H66576" s="4" t="str">
        <f t="shared" si="1040"/>
        <v>Lanterns</v>
      </c>
      <c r="K66576"/>
      <c r="L66576"/>
    </row>
    <row r="66577" spans="1:12" x14ac:dyDescent="0.15">
      <c r="A66577" s="5">
        <v>2019</v>
      </c>
      <c r="B66577" t="s">
        <v>120</v>
      </c>
      <c r="C66577" t="s">
        <v>126</v>
      </c>
      <c r="D66577" t="s">
        <v>164</v>
      </c>
      <c r="E66577" t="s">
        <v>163</v>
      </c>
      <c r="F66577" t="s">
        <v>0</v>
      </c>
      <c r="G66577">
        <v>5.7211930927137127</v>
      </c>
      <c r="H66577" s="4" t="str">
        <f t="shared" si="1040"/>
        <v>Lanterns</v>
      </c>
      <c r="K66577"/>
      <c r="L66577"/>
    </row>
    <row r="66578" spans="1:12" x14ac:dyDescent="0.15">
      <c r="A66578" s="5">
        <v>2019</v>
      </c>
      <c r="B66578" t="s">
        <v>120</v>
      </c>
      <c r="C66578" t="s">
        <v>126</v>
      </c>
      <c r="D66578" t="s">
        <v>2</v>
      </c>
      <c r="E66578" t="s">
        <v>163</v>
      </c>
      <c r="F66578" t="s">
        <v>15</v>
      </c>
      <c r="G66578">
        <v>54.521169273097065</v>
      </c>
      <c r="H66578" s="4" t="str">
        <f t="shared" si="1040"/>
        <v>Lanterns</v>
      </c>
      <c r="K66578"/>
      <c r="L66578"/>
    </row>
    <row r="66579" spans="1:12" x14ac:dyDescent="0.15">
      <c r="A66579" s="5">
        <v>2019</v>
      </c>
      <c r="B66579" t="s">
        <v>120</v>
      </c>
      <c r="C66579" t="s">
        <v>126</v>
      </c>
      <c r="D66579" t="s">
        <v>2</v>
      </c>
      <c r="E66579" t="s">
        <v>163</v>
      </c>
      <c r="F66579" t="s">
        <v>14</v>
      </c>
      <c r="G66579">
        <v>56.95190473652265</v>
      </c>
      <c r="H66579" s="4" t="str">
        <f t="shared" si="1040"/>
        <v>Lanterns</v>
      </c>
      <c r="K66579"/>
      <c r="L66579"/>
    </row>
    <row r="66580" spans="1:12" x14ac:dyDescent="0.15">
      <c r="A66580" s="5">
        <v>2019</v>
      </c>
      <c r="B66580" t="s">
        <v>120</v>
      </c>
      <c r="C66580" t="s">
        <v>126</v>
      </c>
      <c r="D66580" t="s">
        <v>2</v>
      </c>
      <c r="E66580" t="s">
        <v>163</v>
      </c>
      <c r="F66580" t="s">
        <v>13</v>
      </c>
      <c r="G66580">
        <v>56.436225343814606</v>
      </c>
      <c r="H66580" s="4" t="str">
        <f t="shared" si="1040"/>
        <v>Lanterns</v>
      </c>
      <c r="K66580"/>
      <c r="L66580"/>
    </row>
    <row r="66581" spans="1:12" x14ac:dyDescent="0.15">
      <c r="A66581" s="5">
        <v>2019</v>
      </c>
      <c r="B66581" t="s">
        <v>120</v>
      </c>
      <c r="C66581" t="s">
        <v>126</v>
      </c>
      <c r="D66581" t="s">
        <v>2</v>
      </c>
      <c r="E66581" t="s">
        <v>163</v>
      </c>
      <c r="F66581" t="s">
        <v>12</v>
      </c>
      <c r="G66581">
        <v>62.276553189374418</v>
      </c>
      <c r="H66581" s="4" t="str">
        <f t="shared" si="1040"/>
        <v>Lanterns</v>
      </c>
      <c r="K66581"/>
      <c r="L66581"/>
    </row>
    <row r="66582" spans="1:12" x14ac:dyDescent="0.15">
      <c r="A66582" s="5">
        <v>2019</v>
      </c>
      <c r="B66582" t="s">
        <v>120</v>
      </c>
      <c r="C66582" t="s">
        <v>126</v>
      </c>
      <c r="D66582" t="s">
        <v>2</v>
      </c>
      <c r="E66582" t="s">
        <v>163</v>
      </c>
      <c r="F66582" t="s">
        <v>11</v>
      </c>
      <c r="G66582">
        <v>75.913155828166396</v>
      </c>
      <c r="H66582" s="4" t="str">
        <f t="shared" si="1040"/>
        <v>Lanterns</v>
      </c>
      <c r="K66582"/>
      <c r="L66582"/>
    </row>
    <row r="66583" spans="1:12" x14ac:dyDescent="0.15">
      <c r="A66583" s="5">
        <v>2019</v>
      </c>
      <c r="B66583" t="s">
        <v>120</v>
      </c>
      <c r="C66583" t="s">
        <v>126</v>
      </c>
      <c r="D66583" t="s">
        <v>2</v>
      </c>
      <c r="E66583" t="s">
        <v>163</v>
      </c>
      <c r="F66583" t="s">
        <v>10</v>
      </c>
      <c r="G66583">
        <v>83.256475814636687</v>
      </c>
      <c r="H66583" s="4" t="str">
        <f t="shared" si="1040"/>
        <v>Lanterns</v>
      </c>
      <c r="K66583"/>
      <c r="L66583"/>
    </row>
    <row r="66584" spans="1:12" x14ac:dyDescent="0.15">
      <c r="A66584" s="5">
        <v>2019</v>
      </c>
      <c r="B66584" t="s">
        <v>120</v>
      </c>
      <c r="C66584" t="s">
        <v>126</v>
      </c>
      <c r="D66584" t="s">
        <v>2</v>
      </c>
      <c r="E66584" t="s">
        <v>163</v>
      </c>
      <c r="F66584" t="s">
        <v>9</v>
      </c>
      <c r="G66584">
        <v>96.764978946918959</v>
      </c>
      <c r="H66584" s="4" t="str">
        <f t="shared" si="1040"/>
        <v>Lanterns</v>
      </c>
      <c r="K66584"/>
      <c r="L66584"/>
    </row>
    <row r="66585" spans="1:12" x14ac:dyDescent="0.15">
      <c r="A66585" s="5">
        <v>2019</v>
      </c>
      <c r="B66585" t="s">
        <v>120</v>
      </c>
      <c r="C66585" t="s">
        <v>126</v>
      </c>
      <c r="D66585" t="s">
        <v>2</v>
      </c>
      <c r="E66585" t="s">
        <v>163</v>
      </c>
      <c r="F66585" t="s">
        <v>8</v>
      </c>
      <c r="G66585">
        <v>95.923182189855183</v>
      </c>
      <c r="H66585" s="4" t="str">
        <f t="shared" si="1040"/>
        <v>Lanterns</v>
      </c>
      <c r="K66585"/>
      <c r="L66585"/>
    </row>
    <row r="66586" spans="1:12" x14ac:dyDescent="0.15">
      <c r="A66586" s="5">
        <v>2019</v>
      </c>
      <c r="B66586" t="s">
        <v>120</v>
      </c>
      <c r="C66586" t="s">
        <v>126</v>
      </c>
      <c r="D66586" t="s">
        <v>2</v>
      </c>
      <c r="E66586" t="s">
        <v>163</v>
      </c>
      <c r="F66586" t="s">
        <v>7</v>
      </c>
      <c r="G66586">
        <v>69.621766271999988</v>
      </c>
      <c r="H66586" s="4" t="str">
        <f t="shared" si="1040"/>
        <v>Lanterns</v>
      </c>
      <c r="K66586"/>
      <c r="L66586"/>
    </row>
    <row r="66587" spans="1:12" x14ac:dyDescent="0.15">
      <c r="A66587" s="5">
        <v>2019</v>
      </c>
      <c r="B66587" t="s">
        <v>120</v>
      </c>
      <c r="C66587" t="s">
        <v>126</v>
      </c>
      <c r="D66587" t="s">
        <v>2</v>
      </c>
      <c r="E66587" t="s">
        <v>163</v>
      </c>
      <c r="F66587" t="s">
        <v>6</v>
      </c>
      <c r="G66587">
        <v>54.6801893501436</v>
      </c>
      <c r="H66587" s="4" t="str">
        <f t="shared" si="1040"/>
        <v>Lanterns</v>
      </c>
      <c r="K66587"/>
      <c r="L66587"/>
    </row>
    <row r="66588" spans="1:12" x14ac:dyDescent="0.15">
      <c r="A66588" s="5">
        <v>2019</v>
      </c>
      <c r="B66588" t="s">
        <v>120</v>
      </c>
      <c r="C66588" t="s">
        <v>126</v>
      </c>
      <c r="D66588" t="s">
        <v>2</v>
      </c>
      <c r="E66588" t="s">
        <v>163</v>
      </c>
      <c r="F66588" t="s">
        <v>5</v>
      </c>
      <c r="G66588">
        <v>50.522950193069967</v>
      </c>
      <c r="H66588" s="4" t="str">
        <f t="shared" si="1040"/>
        <v>Lanterns</v>
      </c>
      <c r="K66588"/>
      <c r="L66588"/>
    </row>
    <row r="66589" spans="1:12" x14ac:dyDescent="0.15">
      <c r="A66589" s="5">
        <v>2019</v>
      </c>
      <c r="B66589" t="s">
        <v>120</v>
      </c>
      <c r="C66589" t="s">
        <v>126</v>
      </c>
      <c r="D66589" t="s">
        <v>2</v>
      </c>
      <c r="E66589" t="s">
        <v>163</v>
      </c>
      <c r="F66589" t="s">
        <v>0</v>
      </c>
      <c r="G66589">
        <v>54.07218996826132</v>
      </c>
      <c r="H66589" s="4" t="str">
        <f t="shared" si="1040"/>
        <v>Lanterns</v>
      </c>
      <c r="K66589"/>
      <c r="L66589"/>
    </row>
    <row r="66590" spans="1:12" x14ac:dyDescent="0.15">
      <c r="A66590" s="5">
        <v>2019</v>
      </c>
      <c r="B66590" t="s">
        <v>120</v>
      </c>
      <c r="C66590" t="s">
        <v>126</v>
      </c>
      <c r="D66590" t="s">
        <v>23</v>
      </c>
      <c r="E66590" t="s">
        <v>163</v>
      </c>
      <c r="F66590" t="s">
        <v>15</v>
      </c>
      <c r="G66590">
        <v>5.1534868386120181</v>
      </c>
      <c r="H66590" s="4" t="str">
        <f t="shared" si="1040"/>
        <v>Lanterns</v>
      </c>
      <c r="K66590"/>
      <c r="L66590"/>
    </row>
    <row r="66591" spans="1:12" x14ac:dyDescent="0.15">
      <c r="A66591" s="5">
        <v>2019</v>
      </c>
      <c r="B66591" t="s">
        <v>120</v>
      </c>
      <c r="C66591" t="s">
        <v>126</v>
      </c>
      <c r="D66591" t="s">
        <v>23</v>
      </c>
      <c r="E66591" t="s">
        <v>163</v>
      </c>
      <c r="F66591" t="s">
        <v>14</v>
      </c>
      <c r="G66591">
        <v>5.1891112478451777</v>
      </c>
      <c r="H66591" s="4" t="str">
        <f t="shared" si="1040"/>
        <v>Lanterns</v>
      </c>
      <c r="K66591"/>
      <c r="L66591"/>
    </row>
    <row r="66592" spans="1:12" x14ac:dyDescent="0.15">
      <c r="A66592" s="5">
        <v>2019</v>
      </c>
      <c r="B66592" t="s">
        <v>120</v>
      </c>
      <c r="C66592" t="s">
        <v>126</v>
      </c>
      <c r="D66592" t="s">
        <v>23</v>
      </c>
      <c r="E66592" t="s">
        <v>163</v>
      </c>
      <c r="F66592" t="s">
        <v>13</v>
      </c>
      <c r="G66592">
        <v>5.3104069144811099</v>
      </c>
      <c r="H66592" s="4" t="str">
        <f t="shared" si="1040"/>
        <v>Lanterns</v>
      </c>
      <c r="K66592"/>
      <c r="L66592"/>
    </row>
    <row r="66593" spans="1:12" x14ac:dyDescent="0.15">
      <c r="A66593" s="5">
        <v>2019</v>
      </c>
      <c r="B66593" t="s">
        <v>120</v>
      </c>
      <c r="C66593" t="s">
        <v>126</v>
      </c>
      <c r="D66593" t="s">
        <v>23</v>
      </c>
      <c r="E66593" t="s">
        <v>163</v>
      </c>
      <c r="F66593" t="s">
        <v>12</v>
      </c>
      <c r="G66593">
        <v>5.9769970923882907</v>
      </c>
      <c r="H66593" s="4" t="str">
        <f t="shared" si="1040"/>
        <v>Lanterns</v>
      </c>
      <c r="K66593"/>
      <c r="L66593"/>
    </row>
    <row r="66594" spans="1:12" x14ac:dyDescent="0.15">
      <c r="A66594" s="5">
        <v>2019</v>
      </c>
      <c r="B66594" t="s">
        <v>120</v>
      </c>
      <c r="C66594" t="s">
        <v>126</v>
      </c>
      <c r="D66594" t="s">
        <v>23</v>
      </c>
      <c r="E66594" t="s">
        <v>163</v>
      </c>
      <c r="F66594" t="s">
        <v>11</v>
      </c>
      <c r="G66594">
        <v>6.8337676111285051</v>
      </c>
      <c r="H66594" s="4" t="str">
        <f t="shared" si="1040"/>
        <v>Lanterns</v>
      </c>
      <c r="K66594"/>
      <c r="L66594"/>
    </row>
    <row r="66595" spans="1:12" x14ac:dyDescent="0.15">
      <c r="A66595" s="5">
        <v>2019</v>
      </c>
      <c r="B66595" t="s">
        <v>120</v>
      </c>
      <c r="C66595" t="s">
        <v>126</v>
      </c>
      <c r="D66595" t="s">
        <v>23</v>
      </c>
      <c r="E66595" t="s">
        <v>163</v>
      </c>
      <c r="F66595" t="s">
        <v>10</v>
      </c>
      <c r="G66595">
        <v>7.660117155816331</v>
      </c>
      <c r="H66595" s="4" t="str">
        <f t="shared" si="1040"/>
        <v>Lanterns</v>
      </c>
      <c r="K66595"/>
      <c r="L66595"/>
    </row>
    <row r="66596" spans="1:12" x14ac:dyDescent="0.15">
      <c r="A66596" s="5">
        <v>2019</v>
      </c>
      <c r="B66596" t="s">
        <v>120</v>
      </c>
      <c r="C66596" t="s">
        <v>126</v>
      </c>
      <c r="D66596" t="s">
        <v>23</v>
      </c>
      <c r="E66596" t="s">
        <v>163</v>
      </c>
      <c r="F66596" t="s">
        <v>9</v>
      </c>
      <c r="G66596">
        <v>8.877129952049307</v>
      </c>
      <c r="H66596" s="4" t="str">
        <f t="shared" si="1040"/>
        <v>Lanterns</v>
      </c>
      <c r="K66596"/>
      <c r="L66596"/>
    </row>
    <row r="66597" spans="1:12" x14ac:dyDescent="0.15">
      <c r="A66597" s="5">
        <v>2019</v>
      </c>
      <c r="B66597" t="s">
        <v>120</v>
      </c>
      <c r="C66597" t="s">
        <v>126</v>
      </c>
      <c r="D66597" t="s">
        <v>23</v>
      </c>
      <c r="E66597" t="s">
        <v>163</v>
      </c>
      <c r="F66597" t="s">
        <v>8</v>
      </c>
      <c r="G66597">
        <v>8.5630696104036979</v>
      </c>
      <c r="H66597" s="4" t="str">
        <f t="shared" si="1040"/>
        <v>Lanterns</v>
      </c>
      <c r="K66597"/>
      <c r="L66597"/>
    </row>
    <row r="66598" spans="1:12" x14ac:dyDescent="0.15">
      <c r="A66598" s="5">
        <v>2019</v>
      </c>
      <c r="B66598" t="s">
        <v>120</v>
      </c>
      <c r="C66598" t="s">
        <v>126</v>
      </c>
      <c r="D66598" t="s">
        <v>23</v>
      </c>
      <c r="E66598" t="s">
        <v>163</v>
      </c>
      <c r="F66598" t="s">
        <v>7</v>
      </c>
      <c r="G66598">
        <v>6.3344000789694919</v>
      </c>
      <c r="H66598" s="4" t="str">
        <f t="shared" si="1040"/>
        <v>Lanterns</v>
      </c>
      <c r="K66598"/>
      <c r="L66598"/>
    </row>
    <row r="66599" spans="1:12" x14ac:dyDescent="0.15">
      <c r="A66599" s="5">
        <v>2019</v>
      </c>
      <c r="B66599" t="s">
        <v>120</v>
      </c>
      <c r="C66599" t="s">
        <v>126</v>
      </c>
      <c r="D66599" t="s">
        <v>23</v>
      </c>
      <c r="E66599" t="s">
        <v>163</v>
      </c>
      <c r="F66599" t="s">
        <v>6</v>
      </c>
      <c r="G66599">
        <v>5.2864699537553159</v>
      </c>
      <c r="H66599" s="4" t="str">
        <f t="shared" si="1040"/>
        <v>Lanterns</v>
      </c>
      <c r="K66599"/>
      <c r="L66599"/>
    </row>
    <row r="66600" spans="1:12" x14ac:dyDescent="0.15">
      <c r="A66600" s="5">
        <v>2019</v>
      </c>
      <c r="B66600" t="s">
        <v>120</v>
      </c>
      <c r="C66600" t="s">
        <v>126</v>
      </c>
      <c r="D66600" t="s">
        <v>23</v>
      </c>
      <c r="E66600" t="s">
        <v>163</v>
      </c>
      <c r="F66600" t="s">
        <v>5</v>
      </c>
      <c r="G66600">
        <v>4.7727900776135588</v>
      </c>
      <c r="H66600" s="4" t="str">
        <f t="shared" si="1040"/>
        <v>Lanterns</v>
      </c>
      <c r="K66600"/>
      <c r="L66600"/>
    </row>
    <row r="66601" spans="1:12" x14ac:dyDescent="0.15">
      <c r="A66601" s="5">
        <v>2019</v>
      </c>
      <c r="B66601" t="s">
        <v>120</v>
      </c>
      <c r="C66601" t="s">
        <v>126</v>
      </c>
      <c r="D66601" t="s">
        <v>23</v>
      </c>
      <c r="E66601" t="s">
        <v>163</v>
      </c>
      <c r="F66601" t="s">
        <v>0</v>
      </c>
      <c r="G66601">
        <v>4.8849130962637908</v>
      </c>
      <c r="H66601" s="4" t="str">
        <f t="shared" si="1040"/>
        <v>Lanterns</v>
      </c>
      <c r="K66601"/>
      <c r="L66601"/>
    </row>
    <row r="66602" spans="1:12" x14ac:dyDescent="0.15">
      <c r="A66602" s="5">
        <v>2019</v>
      </c>
      <c r="B66602" t="s">
        <v>120</v>
      </c>
      <c r="C66602" t="s">
        <v>125</v>
      </c>
      <c r="D66602" t="s">
        <v>164</v>
      </c>
      <c r="E66602" t="s">
        <v>163</v>
      </c>
      <c r="F66602" t="s">
        <v>15</v>
      </c>
      <c r="G66602">
        <v>9.9463058314058532</v>
      </c>
      <c r="H66602" s="4" t="str">
        <f t="shared" si="1040"/>
        <v>Lanterns</v>
      </c>
      <c r="K66602"/>
      <c r="L66602"/>
    </row>
    <row r="66603" spans="1:12" x14ac:dyDescent="0.15">
      <c r="A66603" s="5">
        <v>2019</v>
      </c>
      <c r="B66603" t="s">
        <v>120</v>
      </c>
      <c r="C66603" t="s">
        <v>125</v>
      </c>
      <c r="D66603" t="s">
        <v>164</v>
      </c>
      <c r="E66603" t="s">
        <v>163</v>
      </c>
      <c r="F66603" t="s">
        <v>14</v>
      </c>
      <c r="G66603">
        <v>10.035933087658796</v>
      </c>
      <c r="H66603" s="4" t="str">
        <f t="shared" si="1040"/>
        <v>Lanterns</v>
      </c>
      <c r="K66603"/>
      <c r="L66603"/>
    </row>
    <row r="66604" spans="1:12" x14ac:dyDescent="0.15">
      <c r="A66604" s="5">
        <v>2019</v>
      </c>
      <c r="B66604" t="s">
        <v>120</v>
      </c>
      <c r="C66604" t="s">
        <v>125</v>
      </c>
      <c r="D66604" t="s">
        <v>164</v>
      </c>
      <c r="E66604" t="s">
        <v>163</v>
      </c>
      <c r="F66604" t="s">
        <v>13</v>
      </c>
      <c r="G66604">
        <v>9.7489884091207379</v>
      </c>
      <c r="H66604" s="4" t="str">
        <f t="shared" si="1040"/>
        <v>Lanterns</v>
      </c>
      <c r="K66604"/>
      <c r="L66604"/>
    </row>
    <row r="66605" spans="1:12" x14ac:dyDescent="0.15">
      <c r="A66605" s="5">
        <v>2019</v>
      </c>
      <c r="B66605" t="s">
        <v>120</v>
      </c>
      <c r="C66605" t="s">
        <v>125</v>
      </c>
      <c r="D66605" t="s">
        <v>164</v>
      </c>
      <c r="E66605" t="s">
        <v>163</v>
      </c>
      <c r="F66605" t="s">
        <v>12</v>
      </c>
      <c r="G66605">
        <v>11.00097787029892</v>
      </c>
      <c r="H66605" s="4" t="str">
        <f t="shared" si="1040"/>
        <v>Lanterns</v>
      </c>
      <c r="K66605"/>
      <c r="L66605"/>
    </row>
    <row r="66606" spans="1:12" x14ac:dyDescent="0.15">
      <c r="A66606" s="5">
        <v>2019</v>
      </c>
      <c r="B66606" t="s">
        <v>120</v>
      </c>
      <c r="C66606" t="s">
        <v>125</v>
      </c>
      <c r="D66606" t="s">
        <v>164</v>
      </c>
      <c r="E66606" t="s">
        <v>163</v>
      </c>
      <c r="F66606" t="s">
        <v>11</v>
      </c>
      <c r="G66606">
        <v>12.943438703156852</v>
      </c>
      <c r="H66606" s="4" t="str">
        <f t="shared" si="1040"/>
        <v>Lanterns</v>
      </c>
      <c r="K66606"/>
      <c r="L66606"/>
    </row>
    <row r="66607" spans="1:12" x14ac:dyDescent="0.15">
      <c r="A66607" s="5">
        <v>2019</v>
      </c>
      <c r="B66607" t="s">
        <v>120</v>
      </c>
      <c r="C66607" t="s">
        <v>125</v>
      </c>
      <c r="D66607" t="s">
        <v>164</v>
      </c>
      <c r="E66607" t="s">
        <v>163</v>
      </c>
      <c r="F66607" t="s">
        <v>10</v>
      </c>
      <c r="G66607">
        <v>13.868491645120489</v>
      </c>
      <c r="H66607" s="4" t="str">
        <f t="shared" si="1040"/>
        <v>Lanterns</v>
      </c>
      <c r="K66607"/>
      <c r="L66607"/>
    </row>
    <row r="66608" spans="1:12" x14ac:dyDescent="0.15">
      <c r="A66608" s="5">
        <v>2019</v>
      </c>
      <c r="B66608" t="s">
        <v>120</v>
      </c>
      <c r="C66608" t="s">
        <v>125</v>
      </c>
      <c r="D66608" t="s">
        <v>164</v>
      </c>
      <c r="E66608" t="s">
        <v>163</v>
      </c>
      <c r="F66608" t="s">
        <v>9</v>
      </c>
      <c r="G66608">
        <v>16.617017881087207</v>
      </c>
      <c r="H66608" s="4" t="str">
        <f t="shared" si="1040"/>
        <v>Lanterns</v>
      </c>
      <c r="K66608"/>
      <c r="L66608"/>
    </row>
    <row r="66609" spans="1:12" x14ac:dyDescent="0.15">
      <c r="A66609" s="5">
        <v>2019</v>
      </c>
      <c r="B66609" t="s">
        <v>120</v>
      </c>
      <c r="C66609" t="s">
        <v>125</v>
      </c>
      <c r="D66609" t="s">
        <v>164</v>
      </c>
      <c r="E66609" t="s">
        <v>163</v>
      </c>
      <c r="F66609" t="s">
        <v>8</v>
      </c>
      <c r="G66609">
        <v>15.745981845300461</v>
      </c>
      <c r="H66609" s="4" t="str">
        <f t="shared" si="1040"/>
        <v>Lanterns</v>
      </c>
      <c r="K66609"/>
      <c r="L66609"/>
    </row>
    <row r="66610" spans="1:12" x14ac:dyDescent="0.15">
      <c r="A66610" s="5">
        <v>2019</v>
      </c>
      <c r="B66610" t="s">
        <v>120</v>
      </c>
      <c r="C66610" t="s">
        <v>125</v>
      </c>
      <c r="D66610" t="s">
        <v>164</v>
      </c>
      <c r="E66610" t="s">
        <v>163</v>
      </c>
      <c r="F66610" t="s">
        <v>7</v>
      </c>
      <c r="G66610">
        <v>11.982947234277965</v>
      </c>
      <c r="H66610" s="4" t="str">
        <f t="shared" si="1040"/>
        <v>Lanterns</v>
      </c>
      <c r="K66610"/>
      <c r="L66610"/>
    </row>
    <row r="66611" spans="1:12" x14ac:dyDescent="0.15">
      <c r="A66611" s="5">
        <v>2019</v>
      </c>
      <c r="B66611" t="s">
        <v>120</v>
      </c>
      <c r="C66611" t="s">
        <v>125</v>
      </c>
      <c r="D66611" t="s">
        <v>164</v>
      </c>
      <c r="E66611" t="s">
        <v>163</v>
      </c>
      <c r="F66611" t="s">
        <v>6</v>
      </c>
      <c r="G66611">
        <v>9.7935979972437597</v>
      </c>
      <c r="H66611" s="4" t="str">
        <f t="shared" si="1040"/>
        <v>Lanterns</v>
      </c>
      <c r="K66611"/>
      <c r="L66611"/>
    </row>
    <row r="66612" spans="1:12" x14ac:dyDescent="0.15">
      <c r="A66612" s="5">
        <v>2019</v>
      </c>
      <c r="B66612" t="s">
        <v>120</v>
      </c>
      <c r="C66612" t="s">
        <v>125</v>
      </c>
      <c r="D66612" t="s">
        <v>164</v>
      </c>
      <c r="E66612" t="s">
        <v>163</v>
      </c>
      <c r="F66612" t="s">
        <v>5</v>
      </c>
      <c r="G66612">
        <v>8.6667602308141731</v>
      </c>
      <c r="H66612" s="4" t="str">
        <f t="shared" si="1040"/>
        <v>Lanterns</v>
      </c>
      <c r="K66612"/>
      <c r="L66612"/>
    </row>
    <row r="66613" spans="1:12" x14ac:dyDescent="0.15">
      <c r="A66613" s="5">
        <v>2019</v>
      </c>
      <c r="B66613" t="s">
        <v>120</v>
      </c>
      <c r="C66613" t="s">
        <v>125</v>
      </c>
      <c r="D66613" t="s">
        <v>164</v>
      </c>
      <c r="E66613" t="s">
        <v>163</v>
      </c>
      <c r="F66613" t="s">
        <v>0</v>
      </c>
      <c r="G66613">
        <v>9.3718258322144816</v>
      </c>
      <c r="H66613" s="4" t="str">
        <f t="shared" si="1040"/>
        <v>Lanterns</v>
      </c>
      <c r="K66613"/>
      <c r="L66613"/>
    </row>
    <row r="66614" spans="1:12" x14ac:dyDescent="0.15">
      <c r="A66614" s="5">
        <v>2019</v>
      </c>
      <c r="B66614" t="s">
        <v>120</v>
      </c>
      <c r="C66614" t="s">
        <v>125</v>
      </c>
      <c r="D66614" t="s">
        <v>16</v>
      </c>
      <c r="E66614" t="s">
        <v>163</v>
      </c>
      <c r="F66614" t="s">
        <v>15</v>
      </c>
      <c r="G66614">
        <v>15.145024592468415</v>
      </c>
      <c r="H66614" s="4" t="str">
        <f t="shared" si="1040"/>
        <v>Lanterns</v>
      </c>
      <c r="K66614"/>
      <c r="L66614"/>
    </row>
    <row r="66615" spans="1:12" x14ac:dyDescent="0.15">
      <c r="A66615" s="5">
        <v>2019</v>
      </c>
      <c r="B66615" t="s">
        <v>120</v>
      </c>
      <c r="C66615" t="s">
        <v>125</v>
      </c>
      <c r="D66615" t="s">
        <v>16</v>
      </c>
      <c r="E66615" t="s">
        <v>163</v>
      </c>
      <c r="F66615" t="s">
        <v>14</v>
      </c>
      <c r="G66615">
        <v>16.403008791272725</v>
      </c>
      <c r="H66615" s="4" t="str">
        <f t="shared" si="1040"/>
        <v>Lanterns</v>
      </c>
      <c r="K66615"/>
      <c r="L66615"/>
    </row>
    <row r="66616" spans="1:12" x14ac:dyDescent="0.15">
      <c r="A66616" s="5">
        <v>2019</v>
      </c>
      <c r="B66616" t="s">
        <v>120</v>
      </c>
      <c r="C66616" t="s">
        <v>125</v>
      </c>
      <c r="D66616" t="s">
        <v>16</v>
      </c>
      <c r="E66616" t="s">
        <v>163</v>
      </c>
      <c r="F66616" t="s">
        <v>13</v>
      </c>
      <c r="G66616">
        <v>15.45630013354798</v>
      </c>
      <c r="H66616" s="4" t="str">
        <f t="shared" si="1040"/>
        <v>Lanterns</v>
      </c>
      <c r="K66616"/>
      <c r="L66616"/>
    </row>
    <row r="66617" spans="1:12" x14ac:dyDescent="0.15">
      <c r="A66617" s="5">
        <v>2019</v>
      </c>
      <c r="B66617" t="s">
        <v>120</v>
      </c>
      <c r="C66617" t="s">
        <v>125</v>
      </c>
      <c r="D66617" t="s">
        <v>16</v>
      </c>
      <c r="E66617" t="s">
        <v>163</v>
      </c>
      <c r="F66617" t="s">
        <v>12</v>
      </c>
      <c r="G66617">
        <v>17.94678075246841</v>
      </c>
      <c r="H66617" s="4" t="str">
        <f t="shared" si="1040"/>
        <v>Lanterns</v>
      </c>
      <c r="K66617"/>
      <c r="L66617"/>
    </row>
    <row r="66618" spans="1:12" x14ac:dyDescent="0.15">
      <c r="A66618" s="5">
        <v>2019</v>
      </c>
      <c r="B66618" t="s">
        <v>120</v>
      </c>
      <c r="C66618" t="s">
        <v>125</v>
      </c>
      <c r="D66618" t="s">
        <v>16</v>
      </c>
      <c r="E66618" t="s">
        <v>163</v>
      </c>
      <c r="F66618" t="s">
        <v>11</v>
      </c>
      <c r="G66618">
        <v>20.388150773428656</v>
      </c>
      <c r="H66618" s="4" t="str">
        <f t="shared" si="1040"/>
        <v>Lanterns</v>
      </c>
      <c r="K66618"/>
      <c r="L66618"/>
    </row>
    <row r="66619" spans="1:12" x14ac:dyDescent="0.15">
      <c r="A66619" s="5">
        <v>2019</v>
      </c>
      <c r="B66619" t="s">
        <v>120</v>
      </c>
      <c r="C66619" t="s">
        <v>125</v>
      </c>
      <c r="D66619" t="s">
        <v>16</v>
      </c>
      <c r="E66619" t="s">
        <v>163</v>
      </c>
      <c r="F66619" t="s">
        <v>10</v>
      </c>
      <c r="G66619">
        <v>22.446340706928812</v>
      </c>
      <c r="H66619" s="4" t="str">
        <f t="shared" si="1040"/>
        <v>Lanterns</v>
      </c>
      <c r="K66619"/>
      <c r="L66619"/>
    </row>
    <row r="66620" spans="1:12" x14ac:dyDescent="0.15">
      <c r="A66620" s="5">
        <v>2019</v>
      </c>
      <c r="B66620" t="s">
        <v>120</v>
      </c>
      <c r="C66620" t="s">
        <v>125</v>
      </c>
      <c r="D66620" t="s">
        <v>16</v>
      </c>
      <c r="E66620" t="s">
        <v>163</v>
      </c>
      <c r="F66620" t="s">
        <v>9</v>
      </c>
      <c r="G66620">
        <v>26.490712418692141</v>
      </c>
      <c r="H66620" s="4" t="str">
        <f t="shared" si="1040"/>
        <v>Lanterns</v>
      </c>
      <c r="K66620"/>
      <c r="L66620"/>
    </row>
    <row r="66621" spans="1:12" x14ac:dyDescent="0.15">
      <c r="A66621" s="5">
        <v>2019</v>
      </c>
      <c r="B66621" t="s">
        <v>120</v>
      </c>
      <c r="C66621" t="s">
        <v>125</v>
      </c>
      <c r="D66621" t="s">
        <v>16</v>
      </c>
      <c r="E66621" t="s">
        <v>163</v>
      </c>
      <c r="F66621" t="s">
        <v>8</v>
      </c>
      <c r="G66621">
        <v>25.889263006964562</v>
      </c>
      <c r="H66621" s="4" t="str">
        <f t="shared" si="1040"/>
        <v>Lanterns</v>
      </c>
      <c r="K66621"/>
      <c r="L66621"/>
    </row>
    <row r="66622" spans="1:12" x14ac:dyDescent="0.15">
      <c r="A66622" s="5">
        <v>2019</v>
      </c>
      <c r="B66622" t="s">
        <v>120</v>
      </c>
      <c r="C66622" t="s">
        <v>125</v>
      </c>
      <c r="D66622" t="s">
        <v>16</v>
      </c>
      <c r="E66622" t="s">
        <v>163</v>
      </c>
      <c r="F66622" t="s">
        <v>7</v>
      </c>
      <c r="G66622">
        <v>19.258986919484745</v>
      </c>
      <c r="H66622" s="4" t="str">
        <f t="shared" si="1040"/>
        <v>Lanterns</v>
      </c>
      <c r="K66622"/>
      <c r="L66622"/>
    </row>
    <row r="66623" spans="1:12" x14ac:dyDescent="0.15">
      <c r="A66623" s="5">
        <v>2019</v>
      </c>
      <c r="B66623" t="s">
        <v>120</v>
      </c>
      <c r="C66623" t="s">
        <v>125</v>
      </c>
      <c r="D66623" t="s">
        <v>16</v>
      </c>
      <c r="E66623" t="s">
        <v>163</v>
      </c>
      <c r="F66623" t="s">
        <v>6</v>
      </c>
      <c r="G66623">
        <v>15.516462342863482</v>
      </c>
      <c r="H66623" s="4" t="str">
        <f t="shared" si="1040"/>
        <v>Lanterns</v>
      </c>
      <c r="K66623"/>
      <c r="L66623"/>
    </row>
    <row r="66624" spans="1:12" x14ac:dyDescent="0.15">
      <c r="A66624" s="5">
        <v>2019</v>
      </c>
      <c r="B66624" t="s">
        <v>120</v>
      </c>
      <c r="C66624" t="s">
        <v>125</v>
      </c>
      <c r="D66624" t="s">
        <v>16</v>
      </c>
      <c r="E66624" t="s">
        <v>163</v>
      </c>
      <c r="F66624" t="s">
        <v>5</v>
      </c>
      <c r="G66624">
        <v>13.311665877477965</v>
      </c>
      <c r="H66624" s="4" t="str">
        <f t="shared" si="1040"/>
        <v>Lanterns</v>
      </c>
      <c r="K66624"/>
      <c r="L66624"/>
    </row>
    <row r="66625" spans="1:12" x14ac:dyDescent="0.15">
      <c r="A66625" s="5">
        <v>2019</v>
      </c>
      <c r="B66625" t="s">
        <v>120</v>
      </c>
      <c r="C66625" t="s">
        <v>125</v>
      </c>
      <c r="D66625" t="s">
        <v>16</v>
      </c>
      <c r="E66625" t="s">
        <v>163</v>
      </c>
      <c r="F66625" t="s">
        <v>0</v>
      </c>
      <c r="G66625">
        <v>15.062482870158394</v>
      </c>
      <c r="H66625" s="4" t="str">
        <f t="shared" si="1040"/>
        <v>Lanterns</v>
      </c>
      <c r="K66625"/>
      <c r="L66625"/>
    </row>
    <row r="66626" spans="1:12" x14ac:dyDescent="0.15">
      <c r="A66626" s="5">
        <v>2019</v>
      </c>
      <c r="B66626" t="s">
        <v>120</v>
      </c>
      <c r="C66626" t="s">
        <v>125</v>
      </c>
      <c r="D66626" t="s">
        <v>2</v>
      </c>
      <c r="E66626" t="s">
        <v>163</v>
      </c>
      <c r="F66626" t="s">
        <v>15</v>
      </c>
      <c r="G66626">
        <v>139.9790227016579</v>
      </c>
      <c r="H66626" s="4" t="str">
        <f t="shared" si="1040"/>
        <v>Lanterns</v>
      </c>
      <c r="K66626"/>
      <c r="L66626"/>
    </row>
    <row r="66627" spans="1:12" x14ac:dyDescent="0.15">
      <c r="A66627" s="5">
        <v>2019</v>
      </c>
      <c r="B66627" t="s">
        <v>120</v>
      </c>
      <c r="C66627" t="s">
        <v>125</v>
      </c>
      <c r="D66627" t="s">
        <v>2</v>
      </c>
      <c r="E66627" t="s">
        <v>163</v>
      </c>
      <c r="F66627" t="s">
        <v>14</v>
      </c>
      <c r="G66627">
        <v>142.08775774888821</v>
      </c>
      <c r="H66627" s="4" t="str">
        <f t="shared" ref="H66627:H66690" si="1041">VLOOKUP(C66627,$I$2:$J$145,2, FALSE)</f>
        <v>Lanterns</v>
      </c>
      <c r="K66627"/>
      <c r="L66627"/>
    </row>
    <row r="66628" spans="1:12" x14ac:dyDescent="0.15">
      <c r="A66628" s="5">
        <v>2019</v>
      </c>
      <c r="B66628" t="s">
        <v>120</v>
      </c>
      <c r="C66628" t="s">
        <v>125</v>
      </c>
      <c r="D66628" t="s">
        <v>2</v>
      </c>
      <c r="E66628" t="s">
        <v>163</v>
      </c>
      <c r="F66628" t="s">
        <v>13</v>
      </c>
      <c r="G66628">
        <v>135.56031167164545</v>
      </c>
      <c r="H66628" s="4" t="str">
        <f t="shared" si="1041"/>
        <v>Lanterns</v>
      </c>
      <c r="K66628"/>
      <c r="L66628"/>
    </row>
    <row r="66629" spans="1:12" x14ac:dyDescent="0.15">
      <c r="A66629" s="5">
        <v>2019</v>
      </c>
      <c r="B66629" t="s">
        <v>120</v>
      </c>
      <c r="C66629" t="s">
        <v>125</v>
      </c>
      <c r="D66629" t="s">
        <v>2</v>
      </c>
      <c r="E66629" t="s">
        <v>163</v>
      </c>
      <c r="F66629" t="s">
        <v>12</v>
      </c>
      <c r="G66629">
        <v>157.51091213273341</v>
      </c>
      <c r="H66629" s="4" t="str">
        <f t="shared" si="1041"/>
        <v>Lanterns</v>
      </c>
      <c r="K66629"/>
      <c r="L66629"/>
    </row>
    <row r="66630" spans="1:12" x14ac:dyDescent="0.15">
      <c r="A66630" s="5">
        <v>2019</v>
      </c>
      <c r="B66630" t="s">
        <v>120</v>
      </c>
      <c r="C66630" t="s">
        <v>125</v>
      </c>
      <c r="D66630" t="s">
        <v>2</v>
      </c>
      <c r="E66630" t="s">
        <v>163</v>
      </c>
      <c r="F66630" t="s">
        <v>11</v>
      </c>
      <c r="G66630">
        <v>176.7177642286151</v>
      </c>
      <c r="H66630" s="4" t="str">
        <f t="shared" si="1041"/>
        <v>Lanterns</v>
      </c>
      <c r="K66630"/>
      <c r="L66630"/>
    </row>
    <row r="66631" spans="1:12" x14ac:dyDescent="0.15">
      <c r="A66631" s="5">
        <v>2019</v>
      </c>
      <c r="B66631" t="s">
        <v>120</v>
      </c>
      <c r="C66631" t="s">
        <v>125</v>
      </c>
      <c r="D66631" t="s">
        <v>2</v>
      </c>
      <c r="E66631" t="s">
        <v>163</v>
      </c>
      <c r="F66631" t="s">
        <v>10</v>
      </c>
      <c r="G66631">
        <v>193.55788794373123</v>
      </c>
      <c r="H66631" s="4" t="str">
        <f t="shared" si="1041"/>
        <v>Lanterns</v>
      </c>
      <c r="K66631"/>
      <c r="L66631"/>
    </row>
    <row r="66632" spans="1:12" x14ac:dyDescent="0.15">
      <c r="A66632" s="5">
        <v>2019</v>
      </c>
      <c r="B66632" t="s">
        <v>120</v>
      </c>
      <c r="C66632" t="s">
        <v>125</v>
      </c>
      <c r="D66632" t="s">
        <v>2</v>
      </c>
      <c r="E66632" t="s">
        <v>163</v>
      </c>
      <c r="F66632" t="s">
        <v>9</v>
      </c>
      <c r="G66632">
        <v>234.69110569291337</v>
      </c>
      <c r="H66632" s="4" t="str">
        <f t="shared" si="1041"/>
        <v>Lanterns</v>
      </c>
      <c r="K66632"/>
      <c r="L66632"/>
    </row>
    <row r="66633" spans="1:12" x14ac:dyDescent="0.15">
      <c r="A66633" s="5">
        <v>2019</v>
      </c>
      <c r="B66633" t="s">
        <v>120</v>
      </c>
      <c r="C66633" t="s">
        <v>125</v>
      </c>
      <c r="D66633" t="s">
        <v>2</v>
      </c>
      <c r="E66633" t="s">
        <v>163</v>
      </c>
      <c r="F66633" t="s">
        <v>8</v>
      </c>
      <c r="G66633">
        <v>224.11828733347301</v>
      </c>
      <c r="H66633" s="4" t="str">
        <f t="shared" si="1041"/>
        <v>Lanterns</v>
      </c>
      <c r="K66633"/>
      <c r="L66633"/>
    </row>
    <row r="66634" spans="1:12" x14ac:dyDescent="0.15">
      <c r="A66634" s="5">
        <v>2019</v>
      </c>
      <c r="B66634" t="s">
        <v>120</v>
      </c>
      <c r="C66634" t="s">
        <v>125</v>
      </c>
      <c r="D66634" t="s">
        <v>2</v>
      </c>
      <c r="E66634" t="s">
        <v>163</v>
      </c>
      <c r="F66634" t="s">
        <v>7</v>
      </c>
      <c r="G66634">
        <v>171.59164222698305</v>
      </c>
      <c r="H66634" s="4" t="str">
        <f t="shared" si="1041"/>
        <v>Lanterns</v>
      </c>
      <c r="K66634"/>
      <c r="L66634"/>
    </row>
    <row r="66635" spans="1:12" x14ac:dyDescent="0.15">
      <c r="A66635" s="5">
        <v>2019</v>
      </c>
      <c r="B66635" t="s">
        <v>120</v>
      </c>
      <c r="C66635" t="s">
        <v>125</v>
      </c>
      <c r="D66635" t="s">
        <v>2</v>
      </c>
      <c r="E66635" t="s">
        <v>163</v>
      </c>
      <c r="F66635" t="s">
        <v>6</v>
      </c>
      <c r="G66635">
        <v>141.45611889781938</v>
      </c>
      <c r="H66635" s="4" t="str">
        <f t="shared" si="1041"/>
        <v>Lanterns</v>
      </c>
      <c r="K66635"/>
      <c r="L66635"/>
    </row>
    <row r="66636" spans="1:12" x14ac:dyDescent="0.15">
      <c r="A66636" s="5">
        <v>2019</v>
      </c>
      <c r="B66636" t="s">
        <v>120</v>
      </c>
      <c r="C66636" t="s">
        <v>125</v>
      </c>
      <c r="D66636" t="s">
        <v>2</v>
      </c>
      <c r="E66636" t="s">
        <v>163</v>
      </c>
      <c r="F66636" t="s">
        <v>5</v>
      </c>
      <c r="G66636">
        <v>120.10648031591739</v>
      </c>
      <c r="H66636" s="4" t="str">
        <f t="shared" si="1041"/>
        <v>Lanterns</v>
      </c>
      <c r="K66636"/>
      <c r="L66636"/>
    </row>
    <row r="66637" spans="1:12" x14ac:dyDescent="0.15">
      <c r="A66637" s="5">
        <v>2019</v>
      </c>
      <c r="B66637" t="s">
        <v>120</v>
      </c>
      <c r="C66637" t="s">
        <v>125</v>
      </c>
      <c r="D66637" t="s">
        <v>2</v>
      </c>
      <c r="E66637" t="s">
        <v>163</v>
      </c>
      <c r="F66637" t="s">
        <v>0</v>
      </c>
      <c r="G66637">
        <v>132.82822055575471</v>
      </c>
      <c r="H66637" s="4" t="str">
        <f t="shared" si="1041"/>
        <v>Lanterns</v>
      </c>
      <c r="K66637"/>
      <c r="L66637"/>
    </row>
    <row r="66638" spans="1:12" x14ac:dyDescent="0.15">
      <c r="A66638" s="5">
        <v>2019</v>
      </c>
      <c r="B66638" t="s">
        <v>120</v>
      </c>
      <c r="C66638" t="s">
        <v>125</v>
      </c>
      <c r="D66638" t="s">
        <v>23</v>
      </c>
      <c r="E66638" t="s">
        <v>163</v>
      </c>
      <c r="F66638" t="s">
        <v>15</v>
      </c>
      <c r="G66638">
        <v>11.846556948314332</v>
      </c>
      <c r="H66638" s="4" t="str">
        <f t="shared" si="1041"/>
        <v>Lanterns</v>
      </c>
      <c r="K66638"/>
      <c r="L66638"/>
    </row>
    <row r="66639" spans="1:12" x14ac:dyDescent="0.15">
      <c r="A66639" s="5">
        <v>2019</v>
      </c>
      <c r="B66639" t="s">
        <v>120</v>
      </c>
      <c r="C66639" t="s">
        <v>125</v>
      </c>
      <c r="D66639" t="s">
        <v>23</v>
      </c>
      <c r="E66639" t="s">
        <v>163</v>
      </c>
      <c r="F66639" t="s">
        <v>14</v>
      </c>
      <c r="G66639">
        <v>12.178244604008134</v>
      </c>
      <c r="H66639" s="4" t="str">
        <f t="shared" si="1041"/>
        <v>Lanterns</v>
      </c>
      <c r="K66639"/>
      <c r="L66639"/>
    </row>
    <row r="66640" spans="1:12" x14ac:dyDescent="0.15">
      <c r="A66640" s="5">
        <v>2019</v>
      </c>
      <c r="B66640" t="s">
        <v>120</v>
      </c>
      <c r="C66640" t="s">
        <v>125</v>
      </c>
      <c r="D66640" t="s">
        <v>23</v>
      </c>
      <c r="E66640" t="s">
        <v>163</v>
      </c>
      <c r="F66640" t="s">
        <v>13</v>
      </c>
      <c r="G66640">
        <v>11.951594029093867</v>
      </c>
      <c r="H66640" s="4" t="str">
        <f t="shared" si="1041"/>
        <v>Lanterns</v>
      </c>
      <c r="K66640"/>
      <c r="L66640"/>
    </row>
    <row r="66641" spans="1:12" x14ac:dyDescent="0.15">
      <c r="A66641" s="5">
        <v>2019</v>
      </c>
      <c r="B66641" t="s">
        <v>120</v>
      </c>
      <c r="C66641" t="s">
        <v>125</v>
      </c>
      <c r="D66641" t="s">
        <v>23</v>
      </c>
      <c r="E66641" t="s">
        <v>163</v>
      </c>
      <c r="F66641" t="s">
        <v>12</v>
      </c>
      <c r="G66641">
        <v>13.797738936998458</v>
      </c>
      <c r="H66641" s="4" t="str">
        <f t="shared" si="1041"/>
        <v>Lanterns</v>
      </c>
      <c r="K66641"/>
      <c r="L66641"/>
    </row>
    <row r="66642" spans="1:12" x14ac:dyDescent="0.15">
      <c r="A66642" s="5">
        <v>2019</v>
      </c>
      <c r="B66642" t="s">
        <v>120</v>
      </c>
      <c r="C66642" t="s">
        <v>125</v>
      </c>
      <c r="D66642" t="s">
        <v>23</v>
      </c>
      <c r="E66642" t="s">
        <v>163</v>
      </c>
      <c r="F66642" t="s">
        <v>11</v>
      </c>
      <c r="G66642">
        <v>16.420212537037905</v>
      </c>
      <c r="H66642" s="4" t="str">
        <f t="shared" si="1041"/>
        <v>Lanterns</v>
      </c>
      <c r="K66642"/>
      <c r="L66642"/>
    </row>
    <row r="66643" spans="1:12" x14ac:dyDescent="0.15">
      <c r="A66643" s="5">
        <v>2019</v>
      </c>
      <c r="B66643" t="s">
        <v>120</v>
      </c>
      <c r="C66643" t="s">
        <v>125</v>
      </c>
      <c r="D66643" t="s">
        <v>23</v>
      </c>
      <c r="E66643" t="s">
        <v>163</v>
      </c>
      <c r="F66643" t="s">
        <v>10</v>
      </c>
      <c r="G66643">
        <v>16.548785999600614</v>
      </c>
      <c r="H66643" s="4" t="str">
        <f t="shared" si="1041"/>
        <v>Lanterns</v>
      </c>
      <c r="K66643"/>
      <c r="L66643"/>
    </row>
    <row r="66644" spans="1:12" x14ac:dyDescent="0.15">
      <c r="A66644" s="5">
        <v>2019</v>
      </c>
      <c r="B66644" t="s">
        <v>120</v>
      </c>
      <c r="C66644" t="s">
        <v>125</v>
      </c>
      <c r="D66644" t="s">
        <v>23</v>
      </c>
      <c r="E66644" t="s">
        <v>163</v>
      </c>
      <c r="F66644" t="s">
        <v>9</v>
      </c>
      <c r="G66644">
        <v>20.325232990905395</v>
      </c>
      <c r="H66644" s="4" t="str">
        <f t="shared" si="1041"/>
        <v>Lanterns</v>
      </c>
      <c r="K66644"/>
      <c r="L66644"/>
    </row>
    <row r="66645" spans="1:12" x14ac:dyDescent="0.15">
      <c r="A66645" s="5">
        <v>2019</v>
      </c>
      <c r="B66645" t="s">
        <v>120</v>
      </c>
      <c r="C66645" t="s">
        <v>125</v>
      </c>
      <c r="D66645" t="s">
        <v>23</v>
      </c>
      <c r="E66645" t="s">
        <v>163</v>
      </c>
      <c r="F66645" t="s">
        <v>8</v>
      </c>
      <c r="G66645">
        <v>20.575074605657935</v>
      </c>
      <c r="H66645" s="4" t="str">
        <f t="shared" si="1041"/>
        <v>Lanterns</v>
      </c>
      <c r="K66645"/>
      <c r="L66645"/>
    </row>
    <row r="66646" spans="1:12" x14ac:dyDescent="0.15">
      <c r="A66646" s="5">
        <v>2019</v>
      </c>
      <c r="B66646" t="s">
        <v>120</v>
      </c>
      <c r="C66646" t="s">
        <v>125</v>
      </c>
      <c r="D66646" t="s">
        <v>23</v>
      </c>
      <c r="E66646" t="s">
        <v>163</v>
      </c>
      <c r="F66646" t="s">
        <v>7</v>
      </c>
      <c r="G66646">
        <v>14.762571201518643</v>
      </c>
      <c r="H66646" s="4" t="str">
        <f t="shared" si="1041"/>
        <v>Lanterns</v>
      </c>
      <c r="K66646"/>
      <c r="L66646"/>
    </row>
    <row r="66647" spans="1:12" x14ac:dyDescent="0.15">
      <c r="A66647" s="5">
        <v>2019</v>
      </c>
      <c r="B66647" t="s">
        <v>120</v>
      </c>
      <c r="C66647" t="s">
        <v>125</v>
      </c>
      <c r="D66647" t="s">
        <v>23</v>
      </c>
      <c r="E66647" t="s">
        <v>163</v>
      </c>
      <c r="F66647" t="s">
        <v>6</v>
      </c>
      <c r="G66647">
        <v>11.569220801794762</v>
      </c>
      <c r="H66647" s="4" t="str">
        <f t="shared" si="1041"/>
        <v>Lanterns</v>
      </c>
      <c r="K66647"/>
      <c r="L66647"/>
    </row>
    <row r="66648" spans="1:12" x14ac:dyDescent="0.15">
      <c r="A66648" s="5">
        <v>2019</v>
      </c>
      <c r="B66648" t="s">
        <v>120</v>
      </c>
      <c r="C66648" t="s">
        <v>125</v>
      </c>
      <c r="D66648" t="s">
        <v>23</v>
      </c>
      <c r="E66648" t="s">
        <v>163</v>
      </c>
      <c r="F66648" t="s">
        <v>5</v>
      </c>
      <c r="G66648">
        <v>10.549399473740522</v>
      </c>
      <c r="H66648" s="4" t="str">
        <f t="shared" si="1041"/>
        <v>Lanterns</v>
      </c>
      <c r="K66648"/>
      <c r="L66648"/>
    </row>
    <row r="66649" spans="1:12" x14ac:dyDescent="0.15">
      <c r="A66649" s="5">
        <v>2019</v>
      </c>
      <c r="B66649" t="s">
        <v>120</v>
      </c>
      <c r="C66649" t="s">
        <v>125</v>
      </c>
      <c r="D66649" t="s">
        <v>23</v>
      </c>
      <c r="E66649" t="s">
        <v>163</v>
      </c>
      <c r="F66649" t="s">
        <v>0</v>
      </c>
      <c r="G66649">
        <v>11.209865943361477</v>
      </c>
      <c r="H66649" s="4" t="str">
        <f t="shared" si="1041"/>
        <v>Lanterns</v>
      </c>
      <c r="K66649"/>
      <c r="L66649"/>
    </row>
    <row r="66650" spans="1:12" x14ac:dyDescent="0.15">
      <c r="A66650" s="5">
        <v>2019</v>
      </c>
      <c r="B66650" t="s">
        <v>120</v>
      </c>
      <c r="C66650" t="s">
        <v>124</v>
      </c>
      <c r="D66650" t="s">
        <v>16</v>
      </c>
      <c r="E66650" t="s">
        <v>163</v>
      </c>
      <c r="F66650" t="s">
        <v>15</v>
      </c>
      <c r="G66650">
        <v>3.9212358780647154</v>
      </c>
      <c r="H66650" s="4" t="str">
        <f t="shared" si="1041"/>
        <v>Lanterns</v>
      </c>
      <c r="K66650"/>
      <c r="L66650"/>
    </row>
    <row r="66651" spans="1:12" x14ac:dyDescent="0.15">
      <c r="A66651" s="5">
        <v>2019</v>
      </c>
      <c r="B66651" t="s">
        <v>120</v>
      </c>
      <c r="C66651" t="s">
        <v>124</v>
      </c>
      <c r="D66651" t="s">
        <v>16</v>
      </c>
      <c r="E66651" t="s">
        <v>163</v>
      </c>
      <c r="F66651" t="s">
        <v>14</v>
      </c>
      <c r="G66651">
        <v>4.0475493402822798</v>
      </c>
      <c r="H66651" s="4" t="str">
        <f t="shared" si="1041"/>
        <v>Lanterns</v>
      </c>
      <c r="K66651"/>
      <c r="L66651"/>
    </row>
    <row r="66652" spans="1:12" x14ac:dyDescent="0.15">
      <c r="A66652" s="5">
        <v>2019</v>
      </c>
      <c r="B66652" t="s">
        <v>120</v>
      </c>
      <c r="C66652" t="s">
        <v>124</v>
      </c>
      <c r="D66652" t="s">
        <v>16</v>
      </c>
      <c r="E66652" t="s">
        <v>163</v>
      </c>
      <c r="F66652" t="s">
        <v>13</v>
      </c>
      <c r="G66652">
        <v>4.0140164885103244</v>
      </c>
      <c r="H66652" s="4" t="str">
        <f t="shared" si="1041"/>
        <v>Lanterns</v>
      </c>
      <c r="K66652"/>
      <c r="L66652"/>
    </row>
    <row r="66653" spans="1:12" x14ac:dyDescent="0.15">
      <c r="A66653" s="5">
        <v>2019</v>
      </c>
      <c r="B66653" t="s">
        <v>120</v>
      </c>
      <c r="C66653" t="s">
        <v>124</v>
      </c>
      <c r="D66653" t="s">
        <v>16</v>
      </c>
      <c r="E66653" t="s">
        <v>163</v>
      </c>
      <c r="F66653" t="s">
        <v>12</v>
      </c>
      <c r="G66653">
        <v>4.288798514884439</v>
      </c>
      <c r="H66653" s="4" t="str">
        <f t="shared" si="1041"/>
        <v>Lanterns</v>
      </c>
      <c r="K66653"/>
      <c r="L66653"/>
    </row>
    <row r="66654" spans="1:12" x14ac:dyDescent="0.15">
      <c r="A66654" s="5">
        <v>2019</v>
      </c>
      <c r="B66654" t="s">
        <v>120</v>
      </c>
      <c r="C66654" t="s">
        <v>124</v>
      </c>
      <c r="D66654" t="s">
        <v>16</v>
      </c>
      <c r="E66654" t="s">
        <v>163</v>
      </c>
      <c r="F66654" t="s">
        <v>11</v>
      </c>
      <c r="G66654">
        <v>5.056115326224961</v>
      </c>
      <c r="H66654" s="4" t="str">
        <f t="shared" si="1041"/>
        <v>Lanterns</v>
      </c>
      <c r="K66654"/>
      <c r="L66654"/>
    </row>
    <row r="66655" spans="1:12" x14ac:dyDescent="0.15">
      <c r="A66655" s="5">
        <v>2019</v>
      </c>
      <c r="B66655" t="s">
        <v>120</v>
      </c>
      <c r="C66655" t="s">
        <v>124</v>
      </c>
      <c r="D66655" t="s">
        <v>16</v>
      </c>
      <c r="E66655" t="s">
        <v>163</v>
      </c>
      <c r="F66655" t="s">
        <v>10</v>
      </c>
      <c r="G66655">
        <v>5.7514695731278866</v>
      </c>
      <c r="H66655" s="4" t="str">
        <f t="shared" si="1041"/>
        <v>Lanterns</v>
      </c>
      <c r="K66655"/>
      <c r="L66655"/>
    </row>
    <row r="66656" spans="1:12" x14ac:dyDescent="0.15">
      <c r="A66656" s="5">
        <v>2019</v>
      </c>
      <c r="B66656" t="s">
        <v>120</v>
      </c>
      <c r="C66656" t="s">
        <v>124</v>
      </c>
      <c r="D66656" t="s">
        <v>16</v>
      </c>
      <c r="E66656" t="s">
        <v>163</v>
      </c>
      <c r="F66656" t="s">
        <v>9</v>
      </c>
      <c r="G66656">
        <v>6.6065892293620951</v>
      </c>
      <c r="H66656" s="4" t="str">
        <f t="shared" si="1041"/>
        <v>Lanterns</v>
      </c>
      <c r="K66656"/>
      <c r="L66656"/>
    </row>
    <row r="66657" spans="1:12" x14ac:dyDescent="0.15">
      <c r="A66657" s="5">
        <v>2019</v>
      </c>
      <c r="B66657" t="s">
        <v>120</v>
      </c>
      <c r="C66657" t="s">
        <v>124</v>
      </c>
      <c r="D66657" t="s">
        <v>16</v>
      </c>
      <c r="E66657" t="s">
        <v>163</v>
      </c>
      <c r="F66657" t="s">
        <v>8</v>
      </c>
      <c r="G66657">
        <v>6.1840965877349765</v>
      </c>
      <c r="H66657" s="4" t="str">
        <f t="shared" si="1041"/>
        <v>Lanterns</v>
      </c>
      <c r="K66657"/>
      <c r="L66657"/>
    </row>
    <row r="66658" spans="1:12" x14ac:dyDescent="0.15">
      <c r="A66658" s="5">
        <v>2019</v>
      </c>
      <c r="B66658" t="s">
        <v>120</v>
      </c>
      <c r="C66658" t="s">
        <v>124</v>
      </c>
      <c r="D66658" t="s">
        <v>16</v>
      </c>
      <c r="E66658" t="s">
        <v>163</v>
      </c>
      <c r="F66658" t="s">
        <v>7</v>
      </c>
      <c r="G66658">
        <v>4.5279782334915248</v>
      </c>
      <c r="H66658" s="4" t="str">
        <f t="shared" si="1041"/>
        <v>Lanterns</v>
      </c>
      <c r="K66658"/>
      <c r="L66658"/>
    </row>
    <row r="66659" spans="1:12" x14ac:dyDescent="0.15">
      <c r="A66659" s="5">
        <v>2019</v>
      </c>
      <c r="B66659" t="s">
        <v>120</v>
      </c>
      <c r="C66659" t="s">
        <v>124</v>
      </c>
      <c r="D66659" t="s">
        <v>16</v>
      </c>
      <c r="E66659" t="s">
        <v>163</v>
      </c>
      <c r="F66659" t="s">
        <v>6</v>
      </c>
      <c r="G66659">
        <v>3.7721583999013863</v>
      </c>
      <c r="H66659" s="4" t="str">
        <f t="shared" si="1041"/>
        <v>Lanterns</v>
      </c>
      <c r="K66659"/>
      <c r="L66659"/>
    </row>
    <row r="66660" spans="1:12" x14ac:dyDescent="0.15">
      <c r="A66660" s="5">
        <v>2019</v>
      </c>
      <c r="B66660" t="s">
        <v>120</v>
      </c>
      <c r="C66660" t="s">
        <v>124</v>
      </c>
      <c r="D66660" t="s">
        <v>16</v>
      </c>
      <c r="E66660" t="s">
        <v>163</v>
      </c>
      <c r="F66660" t="s">
        <v>5</v>
      </c>
      <c r="G66660">
        <v>3.3775565746687208</v>
      </c>
      <c r="H66660" s="4" t="str">
        <f t="shared" si="1041"/>
        <v>Lanterns</v>
      </c>
      <c r="K66660"/>
      <c r="L66660"/>
    </row>
    <row r="66661" spans="1:12" x14ac:dyDescent="0.15">
      <c r="A66661" s="5">
        <v>2019</v>
      </c>
      <c r="B66661" t="s">
        <v>120</v>
      </c>
      <c r="C66661" t="s">
        <v>124</v>
      </c>
      <c r="D66661" t="s">
        <v>16</v>
      </c>
      <c r="E66661" t="s">
        <v>163</v>
      </c>
      <c r="F66661" t="s">
        <v>0</v>
      </c>
      <c r="G66661">
        <v>3.5213326686471493</v>
      </c>
      <c r="H66661" s="4" t="str">
        <f t="shared" si="1041"/>
        <v>Lanterns</v>
      </c>
      <c r="K66661"/>
      <c r="L66661"/>
    </row>
    <row r="66662" spans="1:12" x14ac:dyDescent="0.15">
      <c r="A66662" s="5">
        <v>2019</v>
      </c>
      <c r="B66662" t="s">
        <v>120</v>
      </c>
      <c r="C66662" t="s">
        <v>124</v>
      </c>
      <c r="D66662" t="s">
        <v>2</v>
      </c>
      <c r="E66662" t="s">
        <v>163</v>
      </c>
      <c r="F66662" t="s">
        <v>15</v>
      </c>
      <c r="G66662">
        <v>18.019871388499229</v>
      </c>
      <c r="H66662" s="4" t="str">
        <f t="shared" si="1041"/>
        <v>Lanterns</v>
      </c>
      <c r="K66662"/>
      <c r="L66662"/>
    </row>
    <row r="66663" spans="1:12" x14ac:dyDescent="0.15">
      <c r="A66663" s="5">
        <v>2019</v>
      </c>
      <c r="B66663" t="s">
        <v>120</v>
      </c>
      <c r="C66663" t="s">
        <v>124</v>
      </c>
      <c r="D66663" t="s">
        <v>2</v>
      </c>
      <c r="E66663" t="s">
        <v>163</v>
      </c>
      <c r="F66663" t="s">
        <v>14</v>
      </c>
      <c r="G66663">
        <v>18.67827960678952</v>
      </c>
      <c r="H66663" s="4" t="str">
        <f t="shared" si="1041"/>
        <v>Lanterns</v>
      </c>
      <c r="K66663"/>
      <c r="L66663"/>
    </row>
    <row r="66664" spans="1:12" x14ac:dyDescent="0.15">
      <c r="A66664" s="5">
        <v>2019</v>
      </c>
      <c r="B66664" t="s">
        <v>120</v>
      </c>
      <c r="C66664" t="s">
        <v>124</v>
      </c>
      <c r="D66664" t="s">
        <v>2</v>
      </c>
      <c r="E66664" t="s">
        <v>163</v>
      </c>
      <c r="F66664" t="s">
        <v>13</v>
      </c>
      <c r="G66664">
        <v>18.118396923942065</v>
      </c>
      <c r="H66664" s="4" t="str">
        <f t="shared" si="1041"/>
        <v>Lanterns</v>
      </c>
      <c r="K66664"/>
      <c r="L66664"/>
    </row>
    <row r="66665" spans="1:12" x14ac:dyDescent="0.15">
      <c r="A66665" s="5">
        <v>2019</v>
      </c>
      <c r="B66665" t="s">
        <v>120</v>
      </c>
      <c r="C66665" t="s">
        <v>124</v>
      </c>
      <c r="D66665" t="s">
        <v>2</v>
      </c>
      <c r="E66665" t="s">
        <v>163</v>
      </c>
      <c r="F66665" t="s">
        <v>12</v>
      </c>
      <c r="G66665">
        <v>20.07693989916795</v>
      </c>
      <c r="H66665" s="4" t="str">
        <f t="shared" si="1041"/>
        <v>Lanterns</v>
      </c>
      <c r="K66665"/>
      <c r="L66665"/>
    </row>
    <row r="66666" spans="1:12" x14ac:dyDescent="0.15">
      <c r="A66666" s="5">
        <v>2019</v>
      </c>
      <c r="B66666" t="s">
        <v>120</v>
      </c>
      <c r="C66666" t="s">
        <v>124</v>
      </c>
      <c r="D66666" t="s">
        <v>2</v>
      </c>
      <c r="E66666" t="s">
        <v>163</v>
      </c>
      <c r="F66666" t="s">
        <v>11</v>
      </c>
      <c r="G66666">
        <v>23.789985134644063</v>
      </c>
      <c r="H66666" s="4" t="str">
        <f t="shared" si="1041"/>
        <v>Lanterns</v>
      </c>
      <c r="K66666"/>
      <c r="L66666"/>
    </row>
    <row r="66667" spans="1:12" x14ac:dyDescent="0.15">
      <c r="A66667" s="5">
        <v>2019</v>
      </c>
      <c r="B66667" t="s">
        <v>120</v>
      </c>
      <c r="C66667" t="s">
        <v>124</v>
      </c>
      <c r="D66667" t="s">
        <v>2</v>
      </c>
      <c r="E66667" t="s">
        <v>163</v>
      </c>
      <c r="F66667" t="s">
        <v>10</v>
      </c>
      <c r="G66667">
        <v>25.928328576591682</v>
      </c>
      <c r="H66667" s="4" t="str">
        <f t="shared" si="1041"/>
        <v>Lanterns</v>
      </c>
      <c r="K66667"/>
      <c r="L66667"/>
    </row>
    <row r="66668" spans="1:12" x14ac:dyDescent="0.15">
      <c r="A66668" s="5">
        <v>2019</v>
      </c>
      <c r="B66668" t="s">
        <v>120</v>
      </c>
      <c r="C66668" t="s">
        <v>124</v>
      </c>
      <c r="D66668" t="s">
        <v>2</v>
      </c>
      <c r="E66668" t="s">
        <v>163</v>
      </c>
      <c r="F66668" t="s">
        <v>9</v>
      </c>
      <c r="G66668">
        <v>30.933238844745766</v>
      </c>
      <c r="H66668" s="4" t="str">
        <f t="shared" si="1041"/>
        <v>Lanterns</v>
      </c>
      <c r="K66668"/>
      <c r="L66668"/>
    </row>
    <row r="66669" spans="1:12" x14ac:dyDescent="0.15">
      <c r="A66669" s="5">
        <v>2019</v>
      </c>
      <c r="B66669" t="s">
        <v>120</v>
      </c>
      <c r="C66669" t="s">
        <v>124</v>
      </c>
      <c r="D66669" t="s">
        <v>2</v>
      </c>
      <c r="E66669" t="s">
        <v>163</v>
      </c>
      <c r="F66669" t="s">
        <v>8</v>
      </c>
      <c r="G66669">
        <v>29.359552987858244</v>
      </c>
      <c r="H66669" s="4" t="str">
        <f t="shared" si="1041"/>
        <v>Lanterns</v>
      </c>
      <c r="K66669"/>
      <c r="L66669"/>
    </row>
    <row r="66670" spans="1:12" x14ac:dyDescent="0.15">
      <c r="A66670" s="5">
        <v>2019</v>
      </c>
      <c r="B66670" t="s">
        <v>120</v>
      </c>
      <c r="C66670" t="s">
        <v>124</v>
      </c>
      <c r="D66670" t="s">
        <v>2</v>
      </c>
      <c r="E66670" t="s">
        <v>163</v>
      </c>
      <c r="F66670" t="s">
        <v>7</v>
      </c>
      <c r="G66670">
        <v>22.650104223457625</v>
      </c>
      <c r="H66670" s="4" t="str">
        <f t="shared" si="1041"/>
        <v>Lanterns</v>
      </c>
      <c r="K66670"/>
      <c r="L66670"/>
    </row>
    <row r="66671" spans="1:12" x14ac:dyDescent="0.15">
      <c r="A66671" s="5">
        <v>2019</v>
      </c>
      <c r="B66671" t="s">
        <v>120</v>
      </c>
      <c r="C66671" t="s">
        <v>124</v>
      </c>
      <c r="D66671" t="s">
        <v>2</v>
      </c>
      <c r="E66671" t="s">
        <v>163</v>
      </c>
      <c r="F66671" t="s">
        <v>6</v>
      </c>
      <c r="G66671">
        <v>18.592250092030813</v>
      </c>
      <c r="H66671" s="4" t="str">
        <f t="shared" si="1041"/>
        <v>Lanterns</v>
      </c>
      <c r="K66671"/>
      <c r="L66671"/>
    </row>
    <row r="66672" spans="1:12" x14ac:dyDescent="0.15">
      <c r="A66672" s="5">
        <v>2019</v>
      </c>
      <c r="B66672" t="s">
        <v>120</v>
      </c>
      <c r="C66672" t="s">
        <v>124</v>
      </c>
      <c r="D66672" t="s">
        <v>2</v>
      </c>
      <c r="E66672" t="s">
        <v>163</v>
      </c>
      <c r="F66672" t="s">
        <v>5</v>
      </c>
      <c r="G66672">
        <v>15.736452194218799</v>
      </c>
      <c r="H66672" s="4" t="str">
        <f t="shared" si="1041"/>
        <v>Lanterns</v>
      </c>
      <c r="K66672"/>
      <c r="L66672"/>
    </row>
    <row r="66673" spans="1:12" x14ac:dyDescent="0.15">
      <c r="A66673" s="5">
        <v>2019</v>
      </c>
      <c r="B66673" t="s">
        <v>120</v>
      </c>
      <c r="C66673" t="s">
        <v>124</v>
      </c>
      <c r="D66673" t="s">
        <v>2</v>
      </c>
      <c r="E66673" t="s">
        <v>163</v>
      </c>
      <c r="F66673" t="s">
        <v>0</v>
      </c>
      <c r="G66673">
        <v>17.21738303578428</v>
      </c>
      <c r="H66673" s="4" t="str">
        <f t="shared" si="1041"/>
        <v>Lanterns</v>
      </c>
      <c r="K66673"/>
      <c r="L66673"/>
    </row>
    <row r="66674" spans="1:12" x14ac:dyDescent="0.15">
      <c r="A66674" s="5">
        <v>2019</v>
      </c>
      <c r="B66674" t="s">
        <v>120</v>
      </c>
      <c r="C66674" t="s">
        <v>124</v>
      </c>
      <c r="D66674" t="s">
        <v>23</v>
      </c>
      <c r="E66674" t="s">
        <v>163</v>
      </c>
      <c r="F66674" t="s">
        <v>15</v>
      </c>
      <c r="G66674">
        <v>1.7444455983235743</v>
      </c>
      <c r="H66674" s="4" t="str">
        <f t="shared" si="1041"/>
        <v>Lanterns</v>
      </c>
      <c r="K66674"/>
      <c r="L66674"/>
    </row>
    <row r="66675" spans="1:12" x14ac:dyDescent="0.15">
      <c r="A66675" s="5">
        <v>2019</v>
      </c>
      <c r="B66675" t="s">
        <v>120</v>
      </c>
      <c r="C66675" t="s">
        <v>124</v>
      </c>
      <c r="D66675" t="s">
        <v>23</v>
      </c>
      <c r="E66675" t="s">
        <v>163</v>
      </c>
      <c r="F66675" t="s">
        <v>14</v>
      </c>
      <c r="G66675">
        <v>1.818183159124807</v>
      </c>
      <c r="H66675" s="4" t="str">
        <f t="shared" si="1041"/>
        <v>Lanterns</v>
      </c>
      <c r="K66675"/>
      <c r="L66675"/>
    </row>
    <row r="66676" spans="1:12" x14ac:dyDescent="0.15">
      <c r="A66676" s="5">
        <v>2019</v>
      </c>
      <c r="B66676" t="s">
        <v>120</v>
      </c>
      <c r="C66676" t="s">
        <v>124</v>
      </c>
      <c r="D66676" t="s">
        <v>23</v>
      </c>
      <c r="E66676" t="s">
        <v>163</v>
      </c>
      <c r="F66676" t="s">
        <v>13</v>
      </c>
      <c r="G66676">
        <v>1.7839315148228041</v>
      </c>
      <c r="H66676" s="4" t="str">
        <f t="shared" si="1041"/>
        <v>Lanterns</v>
      </c>
      <c r="K66676"/>
      <c r="L66676"/>
    </row>
    <row r="66677" spans="1:12" x14ac:dyDescent="0.15">
      <c r="A66677" s="5">
        <v>2019</v>
      </c>
      <c r="B66677" t="s">
        <v>120</v>
      </c>
      <c r="C66677" t="s">
        <v>124</v>
      </c>
      <c r="D66677" t="s">
        <v>23</v>
      </c>
      <c r="E66677" t="s">
        <v>163</v>
      </c>
      <c r="F66677" t="s">
        <v>12</v>
      </c>
      <c r="G66677">
        <v>2.0435553962403694</v>
      </c>
      <c r="H66677" s="4" t="str">
        <f t="shared" si="1041"/>
        <v>Lanterns</v>
      </c>
      <c r="K66677"/>
      <c r="L66677"/>
    </row>
    <row r="66678" spans="1:12" x14ac:dyDescent="0.15">
      <c r="A66678" s="5">
        <v>2019</v>
      </c>
      <c r="B66678" t="s">
        <v>120</v>
      </c>
      <c r="C66678" t="s">
        <v>124</v>
      </c>
      <c r="D66678" t="s">
        <v>23</v>
      </c>
      <c r="E66678" t="s">
        <v>163</v>
      </c>
      <c r="F66678" t="s">
        <v>11</v>
      </c>
      <c r="G66678">
        <v>2.3629455111494604</v>
      </c>
      <c r="H66678" s="4" t="str">
        <f t="shared" si="1041"/>
        <v>Lanterns</v>
      </c>
      <c r="K66678"/>
      <c r="L66678"/>
    </row>
    <row r="66679" spans="1:12" x14ac:dyDescent="0.15">
      <c r="A66679" s="5">
        <v>2019</v>
      </c>
      <c r="B66679" t="s">
        <v>120</v>
      </c>
      <c r="C66679" t="s">
        <v>124</v>
      </c>
      <c r="D66679" t="s">
        <v>23</v>
      </c>
      <c r="E66679" t="s">
        <v>163</v>
      </c>
      <c r="F66679" t="s">
        <v>10</v>
      </c>
      <c r="G66679">
        <v>2.5420053855161777</v>
      </c>
      <c r="H66679" s="4" t="str">
        <f t="shared" si="1041"/>
        <v>Lanterns</v>
      </c>
      <c r="K66679"/>
      <c r="L66679"/>
    </row>
    <row r="66680" spans="1:12" x14ac:dyDescent="0.15">
      <c r="A66680" s="5">
        <v>2019</v>
      </c>
      <c r="B66680" t="s">
        <v>120</v>
      </c>
      <c r="C66680" t="s">
        <v>124</v>
      </c>
      <c r="D66680" t="s">
        <v>23</v>
      </c>
      <c r="E66680" t="s">
        <v>163</v>
      </c>
      <c r="F66680" t="s">
        <v>9</v>
      </c>
      <c r="G66680">
        <v>3.0496501799445292</v>
      </c>
      <c r="H66680" s="4" t="str">
        <f t="shared" si="1041"/>
        <v>Lanterns</v>
      </c>
      <c r="K66680"/>
      <c r="L66680"/>
    </row>
    <row r="66681" spans="1:12" x14ac:dyDescent="0.15">
      <c r="A66681" s="5">
        <v>2019</v>
      </c>
      <c r="B66681" t="s">
        <v>120</v>
      </c>
      <c r="C66681" t="s">
        <v>124</v>
      </c>
      <c r="D66681" t="s">
        <v>23</v>
      </c>
      <c r="E66681" t="s">
        <v>163</v>
      </c>
      <c r="F66681" t="s">
        <v>8</v>
      </c>
      <c r="G66681">
        <v>2.9942823272727264</v>
      </c>
      <c r="H66681" s="4" t="str">
        <f t="shared" si="1041"/>
        <v>Lanterns</v>
      </c>
      <c r="K66681"/>
      <c r="L66681"/>
    </row>
    <row r="66682" spans="1:12" x14ac:dyDescent="0.15">
      <c r="A66682" s="5">
        <v>2019</v>
      </c>
      <c r="B66682" t="s">
        <v>120</v>
      </c>
      <c r="C66682" t="s">
        <v>124</v>
      </c>
      <c r="D66682" t="s">
        <v>23</v>
      </c>
      <c r="E66682" t="s">
        <v>163</v>
      </c>
      <c r="F66682" t="s">
        <v>7</v>
      </c>
      <c r="G66682">
        <v>2.1640630698305086</v>
      </c>
      <c r="H66682" s="4" t="str">
        <f t="shared" si="1041"/>
        <v>Lanterns</v>
      </c>
      <c r="K66682"/>
      <c r="L66682"/>
    </row>
    <row r="66683" spans="1:12" x14ac:dyDescent="0.15">
      <c r="A66683" s="5">
        <v>2019</v>
      </c>
      <c r="B66683" t="s">
        <v>120</v>
      </c>
      <c r="C66683" t="s">
        <v>124</v>
      </c>
      <c r="D66683" t="s">
        <v>23</v>
      </c>
      <c r="E66683" t="s">
        <v>163</v>
      </c>
      <c r="F66683" t="s">
        <v>6</v>
      </c>
      <c r="G66683">
        <v>1.7851057431864403</v>
      </c>
      <c r="H66683" s="4" t="str">
        <f t="shared" si="1041"/>
        <v>Lanterns</v>
      </c>
      <c r="K66683"/>
      <c r="L66683"/>
    </row>
    <row r="66684" spans="1:12" x14ac:dyDescent="0.15">
      <c r="A66684" s="5">
        <v>2019</v>
      </c>
      <c r="B66684" t="s">
        <v>120</v>
      </c>
      <c r="C66684" t="s">
        <v>124</v>
      </c>
      <c r="D66684" t="s">
        <v>23</v>
      </c>
      <c r="E66684" t="s">
        <v>163</v>
      </c>
      <c r="F66684" t="s">
        <v>5</v>
      </c>
      <c r="G66684">
        <v>1.6203555331155621</v>
      </c>
      <c r="H66684" s="4" t="str">
        <f t="shared" si="1041"/>
        <v>Lanterns</v>
      </c>
      <c r="K66684"/>
      <c r="L66684"/>
    </row>
    <row r="66685" spans="1:12" x14ac:dyDescent="0.15">
      <c r="A66685" s="5">
        <v>2019</v>
      </c>
      <c r="B66685" t="s">
        <v>120</v>
      </c>
      <c r="C66685" t="s">
        <v>124</v>
      </c>
      <c r="D66685" t="s">
        <v>23</v>
      </c>
      <c r="E66685" t="s">
        <v>163</v>
      </c>
      <c r="F66685" t="s">
        <v>0</v>
      </c>
      <c r="G66685">
        <v>1.637889349867488</v>
      </c>
      <c r="H66685" s="4" t="str">
        <f t="shared" si="1041"/>
        <v>Lanterns</v>
      </c>
      <c r="K66685"/>
      <c r="L66685"/>
    </row>
    <row r="66686" spans="1:12" x14ac:dyDescent="0.15">
      <c r="A66686" s="5">
        <v>2019</v>
      </c>
      <c r="B66686" t="s">
        <v>120</v>
      </c>
      <c r="C66686" t="s">
        <v>123</v>
      </c>
      <c r="D66686" t="s">
        <v>2</v>
      </c>
      <c r="E66686" t="s">
        <v>163</v>
      </c>
      <c r="F66686" t="s">
        <v>15</v>
      </c>
      <c r="G66686">
        <v>77.180693355734974</v>
      </c>
      <c r="H66686" s="4" t="str">
        <f t="shared" si="1041"/>
        <v>Lanterns</v>
      </c>
      <c r="K66686"/>
      <c r="L66686"/>
    </row>
    <row r="66687" spans="1:12" x14ac:dyDescent="0.15">
      <c r="A66687" s="5">
        <v>2019</v>
      </c>
      <c r="B66687" t="s">
        <v>120</v>
      </c>
      <c r="C66687" t="s">
        <v>123</v>
      </c>
      <c r="D66687" t="s">
        <v>2</v>
      </c>
      <c r="E66687" t="s">
        <v>163</v>
      </c>
      <c r="F66687" t="s">
        <v>14</v>
      </c>
      <c r="G66687">
        <v>81.465359038579962</v>
      </c>
      <c r="H66687" s="4" t="str">
        <f t="shared" si="1041"/>
        <v>Lanterns</v>
      </c>
      <c r="K66687"/>
      <c r="L66687"/>
    </row>
    <row r="66688" spans="1:12" x14ac:dyDescent="0.15">
      <c r="A66688" s="5">
        <v>2019</v>
      </c>
      <c r="B66688" t="s">
        <v>120</v>
      </c>
      <c r="C66688" t="s">
        <v>123</v>
      </c>
      <c r="D66688" t="s">
        <v>2</v>
      </c>
      <c r="E66688" t="s">
        <v>163</v>
      </c>
      <c r="F66688" t="s">
        <v>13</v>
      </c>
      <c r="G66688">
        <v>78.046005424359947</v>
      </c>
      <c r="H66688" s="4" t="str">
        <f t="shared" si="1041"/>
        <v>Lanterns</v>
      </c>
      <c r="K66688"/>
      <c r="L66688"/>
    </row>
    <row r="66689" spans="1:12" x14ac:dyDescent="0.15">
      <c r="A66689" s="5">
        <v>2019</v>
      </c>
      <c r="B66689" t="s">
        <v>120</v>
      </c>
      <c r="C66689" t="s">
        <v>123</v>
      </c>
      <c r="D66689" t="s">
        <v>2</v>
      </c>
      <c r="E66689" t="s">
        <v>163</v>
      </c>
      <c r="F66689" t="s">
        <v>12</v>
      </c>
      <c r="G66689">
        <v>85.977720497010793</v>
      </c>
      <c r="H66689" s="4" t="str">
        <f t="shared" si="1041"/>
        <v>Lanterns</v>
      </c>
      <c r="K66689"/>
      <c r="L66689"/>
    </row>
    <row r="66690" spans="1:12" x14ac:dyDescent="0.15">
      <c r="A66690" s="5">
        <v>2019</v>
      </c>
      <c r="B66690" t="s">
        <v>120</v>
      </c>
      <c r="C66690" t="s">
        <v>123</v>
      </c>
      <c r="D66690" t="s">
        <v>2</v>
      </c>
      <c r="E66690" t="s">
        <v>163</v>
      </c>
      <c r="F66690" t="s">
        <v>11</v>
      </c>
      <c r="G66690">
        <v>101.8755519487211</v>
      </c>
      <c r="H66690" s="4" t="str">
        <f t="shared" si="1041"/>
        <v>Lanterns</v>
      </c>
      <c r="K66690"/>
      <c r="L66690"/>
    </row>
    <row r="66691" spans="1:12" x14ac:dyDescent="0.15">
      <c r="A66691" s="5">
        <v>2019</v>
      </c>
      <c r="B66691" t="s">
        <v>120</v>
      </c>
      <c r="C66691" t="s">
        <v>123</v>
      </c>
      <c r="D66691" t="s">
        <v>2</v>
      </c>
      <c r="E66691" t="s">
        <v>163</v>
      </c>
      <c r="F66691" t="s">
        <v>10</v>
      </c>
      <c r="G66691">
        <v>113.73037837993219</v>
      </c>
      <c r="H66691" s="4" t="str">
        <f t="shared" ref="H66691:H66754" si="1042">VLOOKUP(C66691,$I$2:$J$145,2, FALSE)</f>
        <v>Lanterns</v>
      </c>
      <c r="K66691"/>
      <c r="L66691"/>
    </row>
    <row r="66692" spans="1:12" x14ac:dyDescent="0.15">
      <c r="A66692" s="5">
        <v>2019</v>
      </c>
      <c r="B66692" t="s">
        <v>120</v>
      </c>
      <c r="C66692" t="s">
        <v>123</v>
      </c>
      <c r="D66692" t="s">
        <v>2</v>
      </c>
      <c r="E66692" t="s">
        <v>163</v>
      </c>
      <c r="F66692" t="s">
        <v>9</v>
      </c>
      <c r="G66692">
        <v>131.58329397803388</v>
      </c>
      <c r="H66692" s="4" t="str">
        <f t="shared" si="1042"/>
        <v>Lanterns</v>
      </c>
      <c r="K66692"/>
      <c r="L66692"/>
    </row>
    <row r="66693" spans="1:12" x14ac:dyDescent="0.15">
      <c r="A66693" s="5">
        <v>2019</v>
      </c>
      <c r="B66693" t="s">
        <v>120</v>
      </c>
      <c r="C66693" t="s">
        <v>123</v>
      </c>
      <c r="D66693" t="s">
        <v>2</v>
      </c>
      <c r="E66693" t="s">
        <v>163</v>
      </c>
      <c r="F66693" t="s">
        <v>8</v>
      </c>
      <c r="G66693">
        <v>127.4338492718644</v>
      </c>
      <c r="H66693" s="4" t="str">
        <f t="shared" si="1042"/>
        <v>Lanterns</v>
      </c>
      <c r="K66693"/>
      <c r="L66693"/>
    </row>
    <row r="66694" spans="1:12" x14ac:dyDescent="0.15">
      <c r="A66694" s="5">
        <v>2019</v>
      </c>
      <c r="B66694" t="s">
        <v>120</v>
      </c>
      <c r="C66694" t="s">
        <v>123</v>
      </c>
      <c r="D66694" t="s">
        <v>2</v>
      </c>
      <c r="E66694" t="s">
        <v>163</v>
      </c>
      <c r="F66694" t="s">
        <v>7</v>
      </c>
      <c r="G66694">
        <v>93.732490236203375</v>
      </c>
      <c r="H66694" s="4" t="str">
        <f t="shared" si="1042"/>
        <v>Lanterns</v>
      </c>
      <c r="K66694"/>
      <c r="L66694"/>
    </row>
    <row r="66695" spans="1:12" x14ac:dyDescent="0.15">
      <c r="A66695" s="5">
        <v>2019</v>
      </c>
      <c r="B66695" t="s">
        <v>120</v>
      </c>
      <c r="C66695" t="s">
        <v>123</v>
      </c>
      <c r="D66695" t="s">
        <v>2</v>
      </c>
      <c r="E66695" t="s">
        <v>163</v>
      </c>
      <c r="F66695" t="s">
        <v>6</v>
      </c>
      <c r="G66695">
        <v>75.624970909978416</v>
      </c>
      <c r="H66695" s="4" t="str">
        <f t="shared" si="1042"/>
        <v>Lanterns</v>
      </c>
      <c r="K66695"/>
      <c r="L66695"/>
    </row>
    <row r="66696" spans="1:12" x14ac:dyDescent="0.15">
      <c r="A66696" s="5">
        <v>2019</v>
      </c>
      <c r="B66696" t="s">
        <v>120</v>
      </c>
      <c r="C66696" t="s">
        <v>123</v>
      </c>
      <c r="D66696" t="s">
        <v>2</v>
      </c>
      <c r="E66696" t="s">
        <v>163</v>
      </c>
      <c r="F66696" t="s">
        <v>5</v>
      </c>
      <c r="G66696">
        <v>67.004207888172573</v>
      </c>
      <c r="H66696" s="4" t="str">
        <f t="shared" si="1042"/>
        <v>Lanterns</v>
      </c>
      <c r="K66696"/>
      <c r="L66696"/>
    </row>
    <row r="66697" spans="1:12" x14ac:dyDescent="0.15">
      <c r="A66697" s="5">
        <v>2019</v>
      </c>
      <c r="B66697" t="s">
        <v>120</v>
      </c>
      <c r="C66697" t="s">
        <v>123</v>
      </c>
      <c r="D66697" t="s">
        <v>2</v>
      </c>
      <c r="E66697" t="s">
        <v>163</v>
      </c>
      <c r="F66697" t="s">
        <v>0</v>
      </c>
      <c r="G66697">
        <v>74.687875917337436</v>
      </c>
      <c r="H66697" s="4" t="str">
        <f t="shared" si="1042"/>
        <v>Lanterns</v>
      </c>
      <c r="K66697"/>
      <c r="L66697"/>
    </row>
    <row r="66698" spans="1:12" x14ac:dyDescent="0.15">
      <c r="A66698" s="5">
        <v>2019</v>
      </c>
      <c r="B66698" t="s">
        <v>120</v>
      </c>
      <c r="C66698" t="s">
        <v>123</v>
      </c>
      <c r="D66698" t="s">
        <v>23</v>
      </c>
      <c r="E66698" t="s">
        <v>163</v>
      </c>
      <c r="F66698" t="s">
        <v>15</v>
      </c>
      <c r="G66698">
        <v>13.99753283707858</v>
      </c>
      <c r="H66698" s="4" t="str">
        <f t="shared" si="1042"/>
        <v>Lanterns</v>
      </c>
      <c r="K66698"/>
      <c r="L66698"/>
    </row>
    <row r="66699" spans="1:12" x14ac:dyDescent="0.15">
      <c r="A66699" s="5">
        <v>2019</v>
      </c>
      <c r="B66699" t="s">
        <v>120</v>
      </c>
      <c r="C66699" t="s">
        <v>123</v>
      </c>
      <c r="D66699" t="s">
        <v>23</v>
      </c>
      <c r="E66699" t="s">
        <v>163</v>
      </c>
      <c r="F66699" t="s">
        <v>14</v>
      </c>
      <c r="G66699">
        <v>13.688892162149767</v>
      </c>
      <c r="H66699" s="4" t="str">
        <f t="shared" si="1042"/>
        <v>Lanterns</v>
      </c>
      <c r="K66699"/>
      <c r="L66699"/>
    </row>
    <row r="66700" spans="1:12" x14ac:dyDescent="0.15">
      <c r="A66700" s="5">
        <v>2019</v>
      </c>
      <c r="B66700" t="s">
        <v>120</v>
      </c>
      <c r="C66700" t="s">
        <v>123</v>
      </c>
      <c r="D66700" t="s">
        <v>23</v>
      </c>
      <c r="E66700" t="s">
        <v>163</v>
      </c>
      <c r="F66700" t="s">
        <v>13</v>
      </c>
      <c r="G66700">
        <v>13.558418234448071</v>
      </c>
      <c r="H66700" s="4" t="str">
        <f t="shared" si="1042"/>
        <v>Lanterns</v>
      </c>
      <c r="K66700"/>
      <c r="L66700"/>
    </row>
    <row r="66701" spans="1:12" x14ac:dyDescent="0.15">
      <c r="A66701" s="5">
        <v>2019</v>
      </c>
      <c r="B66701" t="s">
        <v>120</v>
      </c>
      <c r="C66701" t="s">
        <v>123</v>
      </c>
      <c r="D66701" t="s">
        <v>23</v>
      </c>
      <c r="E66701" t="s">
        <v>163</v>
      </c>
      <c r="F66701" t="s">
        <v>12</v>
      </c>
      <c r="G66701">
        <v>15.881089514699537</v>
      </c>
      <c r="H66701" s="4" t="str">
        <f t="shared" si="1042"/>
        <v>Lanterns</v>
      </c>
      <c r="K66701"/>
      <c r="L66701"/>
    </row>
    <row r="66702" spans="1:12" x14ac:dyDescent="0.15">
      <c r="A66702" s="5">
        <v>2019</v>
      </c>
      <c r="B66702" t="s">
        <v>120</v>
      </c>
      <c r="C66702" t="s">
        <v>123</v>
      </c>
      <c r="D66702" t="s">
        <v>23</v>
      </c>
      <c r="E66702" t="s">
        <v>163</v>
      </c>
      <c r="F66702" t="s">
        <v>11</v>
      </c>
      <c r="G66702">
        <v>18.206269313380584</v>
      </c>
      <c r="H66702" s="4" t="str">
        <f t="shared" si="1042"/>
        <v>Lanterns</v>
      </c>
      <c r="K66702"/>
      <c r="L66702"/>
    </row>
    <row r="66703" spans="1:12" x14ac:dyDescent="0.15">
      <c r="A66703" s="5">
        <v>2019</v>
      </c>
      <c r="B66703" t="s">
        <v>120</v>
      </c>
      <c r="C66703" t="s">
        <v>123</v>
      </c>
      <c r="D66703" t="s">
        <v>23</v>
      </c>
      <c r="E66703" t="s">
        <v>163</v>
      </c>
      <c r="F66703" t="s">
        <v>10</v>
      </c>
      <c r="G66703">
        <v>21.130551445645608</v>
      </c>
      <c r="H66703" s="4" t="str">
        <f t="shared" si="1042"/>
        <v>Lanterns</v>
      </c>
      <c r="K66703"/>
      <c r="L66703"/>
    </row>
    <row r="66704" spans="1:12" x14ac:dyDescent="0.15">
      <c r="A66704" s="5">
        <v>2019</v>
      </c>
      <c r="B66704" t="s">
        <v>120</v>
      </c>
      <c r="C66704" t="s">
        <v>123</v>
      </c>
      <c r="D66704" t="s">
        <v>23</v>
      </c>
      <c r="E66704" t="s">
        <v>163</v>
      </c>
      <c r="F66704" t="s">
        <v>9</v>
      </c>
      <c r="G66704">
        <v>23.601132405152544</v>
      </c>
      <c r="H66704" s="4" t="str">
        <f t="shared" si="1042"/>
        <v>Lanterns</v>
      </c>
      <c r="K66704"/>
      <c r="L66704"/>
    </row>
    <row r="66705" spans="1:12" x14ac:dyDescent="0.15">
      <c r="A66705" s="5">
        <v>2019</v>
      </c>
      <c r="B66705" t="s">
        <v>120</v>
      </c>
      <c r="C66705" t="s">
        <v>123</v>
      </c>
      <c r="D66705" t="s">
        <v>23</v>
      </c>
      <c r="E66705" t="s">
        <v>163</v>
      </c>
      <c r="F66705" t="s">
        <v>8</v>
      </c>
      <c r="G66705">
        <v>23.127146299414484</v>
      </c>
      <c r="H66705" s="4" t="str">
        <f t="shared" si="1042"/>
        <v>Lanterns</v>
      </c>
      <c r="K66705"/>
      <c r="L66705"/>
    </row>
    <row r="66706" spans="1:12" x14ac:dyDescent="0.15">
      <c r="A66706" s="5">
        <v>2019</v>
      </c>
      <c r="B66706" t="s">
        <v>120</v>
      </c>
      <c r="C66706" t="s">
        <v>123</v>
      </c>
      <c r="D66706" t="s">
        <v>23</v>
      </c>
      <c r="E66706" t="s">
        <v>163</v>
      </c>
      <c r="F66706" t="s">
        <v>7</v>
      </c>
      <c r="G66706">
        <v>16.755509488271187</v>
      </c>
      <c r="H66706" s="4" t="str">
        <f t="shared" si="1042"/>
        <v>Lanterns</v>
      </c>
      <c r="K66706"/>
      <c r="L66706"/>
    </row>
    <row r="66707" spans="1:12" x14ac:dyDescent="0.15">
      <c r="A66707" s="5">
        <v>2019</v>
      </c>
      <c r="B66707" t="s">
        <v>120</v>
      </c>
      <c r="C66707" t="s">
        <v>123</v>
      </c>
      <c r="D66707" t="s">
        <v>23</v>
      </c>
      <c r="E66707" t="s">
        <v>163</v>
      </c>
      <c r="F66707" t="s">
        <v>6</v>
      </c>
      <c r="G66707">
        <v>14.120171515858244</v>
      </c>
      <c r="H66707" s="4" t="str">
        <f t="shared" si="1042"/>
        <v>Lanterns</v>
      </c>
      <c r="K66707"/>
      <c r="L66707"/>
    </row>
    <row r="66708" spans="1:12" x14ac:dyDescent="0.15">
      <c r="A66708" s="5">
        <v>2019</v>
      </c>
      <c r="B66708" t="s">
        <v>120</v>
      </c>
      <c r="C66708" t="s">
        <v>123</v>
      </c>
      <c r="D66708" t="s">
        <v>23</v>
      </c>
      <c r="E66708" t="s">
        <v>163</v>
      </c>
      <c r="F66708" t="s">
        <v>5</v>
      </c>
      <c r="G66708">
        <v>12.395177978477658</v>
      </c>
      <c r="H66708" s="4" t="str">
        <f t="shared" si="1042"/>
        <v>Lanterns</v>
      </c>
      <c r="K66708"/>
      <c r="L66708"/>
    </row>
    <row r="66709" spans="1:12" x14ac:dyDescent="0.15">
      <c r="A66709" s="5">
        <v>2019</v>
      </c>
      <c r="B66709" t="s">
        <v>120</v>
      </c>
      <c r="C66709" t="s">
        <v>123</v>
      </c>
      <c r="D66709" t="s">
        <v>23</v>
      </c>
      <c r="E66709" t="s">
        <v>163</v>
      </c>
      <c r="F66709" t="s">
        <v>0</v>
      </c>
      <c r="G66709">
        <v>13.263326655975346</v>
      </c>
      <c r="H66709" s="4" t="str">
        <f t="shared" si="1042"/>
        <v>Lanterns</v>
      </c>
      <c r="K66709"/>
      <c r="L66709"/>
    </row>
    <row r="66710" spans="1:12" x14ac:dyDescent="0.15">
      <c r="A66710" s="5">
        <v>2019</v>
      </c>
      <c r="B66710" t="s">
        <v>120</v>
      </c>
      <c r="C66710" t="s">
        <v>122</v>
      </c>
      <c r="D66710" t="s">
        <v>164</v>
      </c>
      <c r="E66710" t="s">
        <v>163</v>
      </c>
      <c r="F66710" t="s">
        <v>15</v>
      </c>
      <c r="G66710">
        <v>11.295553669216641</v>
      </c>
      <c r="H66710" s="4" t="str">
        <f t="shared" si="1042"/>
        <v>Lanterns</v>
      </c>
      <c r="K66710"/>
      <c r="L66710"/>
    </row>
    <row r="66711" spans="1:12" x14ac:dyDescent="0.15">
      <c r="A66711" s="5">
        <v>2019</v>
      </c>
      <c r="B66711" t="s">
        <v>120</v>
      </c>
      <c r="C66711" t="s">
        <v>122</v>
      </c>
      <c r="D66711" t="s">
        <v>164</v>
      </c>
      <c r="E66711" t="s">
        <v>163</v>
      </c>
      <c r="F66711" t="s">
        <v>14</v>
      </c>
      <c r="G66711">
        <v>11.842108084032295</v>
      </c>
      <c r="H66711" s="4" t="str">
        <f t="shared" si="1042"/>
        <v>Lanterns</v>
      </c>
      <c r="K66711"/>
      <c r="L66711"/>
    </row>
    <row r="66712" spans="1:12" x14ac:dyDescent="0.15">
      <c r="A66712" s="5">
        <v>2019</v>
      </c>
      <c r="B66712" t="s">
        <v>120</v>
      </c>
      <c r="C66712" t="s">
        <v>122</v>
      </c>
      <c r="D66712" t="s">
        <v>164</v>
      </c>
      <c r="E66712" t="s">
        <v>163</v>
      </c>
      <c r="F66712" t="s">
        <v>13</v>
      </c>
      <c r="G66712">
        <v>12.275470601595069</v>
      </c>
      <c r="H66712" s="4" t="str">
        <f t="shared" si="1042"/>
        <v>Lanterns</v>
      </c>
      <c r="K66712"/>
      <c r="L66712"/>
    </row>
    <row r="66713" spans="1:12" x14ac:dyDescent="0.15">
      <c r="A66713" s="5">
        <v>2019</v>
      </c>
      <c r="B66713" t="s">
        <v>120</v>
      </c>
      <c r="C66713" t="s">
        <v>122</v>
      </c>
      <c r="D66713" t="s">
        <v>164</v>
      </c>
      <c r="E66713" t="s">
        <v>163</v>
      </c>
      <c r="F66713" t="s">
        <v>12</v>
      </c>
      <c r="G66713">
        <v>13.553515246742684</v>
      </c>
      <c r="H66713" s="4" t="str">
        <f t="shared" si="1042"/>
        <v>Lanterns</v>
      </c>
      <c r="K66713"/>
      <c r="L66713"/>
    </row>
    <row r="66714" spans="1:12" x14ac:dyDescent="0.15">
      <c r="A66714" s="5">
        <v>2019</v>
      </c>
      <c r="B66714" t="s">
        <v>120</v>
      </c>
      <c r="C66714" t="s">
        <v>122</v>
      </c>
      <c r="D66714" t="s">
        <v>164</v>
      </c>
      <c r="E66714" t="s">
        <v>163</v>
      </c>
      <c r="F66714" t="s">
        <v>11</v>
      </c>
      <c r="G66714">
        <v>15.197069952355006</v>
      </c>
      <c r="H66714" s="4" t="str">
        <f t="shared" si="1042"/>
        <v>Lanterns</v>
      </c>
      <c r="K66714"/>
      <c r="L66714"/>
    </row>
    <row r="66715" spans="1:12" x14ac:dyDescent="0.15">
      <c r="A66715" s="5">
        <v>2019</v>
      </c>
      <c r="B66715" t="s">
        <v>120</v>
      </c>
      <c r="C66715" t="s">
        <v>122</v>
      </c>
      <c r="D66715" t="s">
        <v>164</v>
      </c>
      <c r="E66715" t="s">
        <v>163</v>
      </c>
      <c r="F66715" t="s">
        <v>10</v>
      </c>
      <c r="G66715">
        <v>16.959196696160248</v>
      </c>
      <c r="H66715" s="4" t="str">
        <f t="shared" si="1042"/>
        <v>Lanterns</v>
      </c>
      <c r="K66715"/>
      <c r="L66715"/>
    </row>
    <row r="66716" spans="1:12" x14ac:dyDescent="0.15">
      <c r="A66716" s="5">
        <v>2019</v>
      </c>
      <c r="B66716" t="s">
        <v>120</v>
      </c>
      <c r="C66716" t="s">
        <v>122</v>
      </c>
      <c r="D66716" t="s">
        <v>164</v>
      </c>
      <c r="E66716" t="s">
        <v>163</v>
      </c>
      <c r="F66716" t="s">
        <v>9</v>
      </c>
      <c r="G66716">
        <v>19.863689288106013</v>
      </c>
      <c r="H66716" s="4" t="str">
        <f t="shared" si="1042"/>
        <v>Lanterns</v>
      </c>
      <c r="K66716"/>
      <c r="L66716"/>
    </row>
    <row r="66717" spans="1:12" x14ac:dyDescent="0.15">
      <c r="A66717" s="5">
        <v>2019</v>
      </c>
      <c r="B66717" t="s">
        <v>120</v>
      </c>
      <c r="C66717" t="s">
        <v>122</v>
      </c>
      <c r="D66717" t="s">
        <v>164</v>
      </c>
      <c r="E66717" t="s">
        <v>163</v>
      </c>
      <c r="F66717" t="s">
        <v>8</v>
      </c>
      <c r="G66717">
        <v>19.499746258983052</v>
      </c>
      <c r="H66717" s="4" t="str">
        <f t="shared" si="1042"/>
        <v>Lanterns</v>
      </c>
      <c r="K66717"/>
      <c r="L66717"/>
    </row>
    <row r="66718" spans="1:12" x14ac:dyDescent="0.15">
      <c r="A66718" s="5">
        <v>2019</v>
      </c>
      <c r="B66718" t="s">
        <v>120</v>
      </c>
      <c r="C66718" t="s">
        <v>122</v>
      </c>
      <c r="D66718" t="s">
        <v>164</v>
      </c>
      <c r="E66718" t="s">
        <v>163</v>
      </c>
      <c r="F66718" t="s">
        <v>7</v>
      </c>
      <c r="G66718">
        <v>14.57130210321356</v>
      </c>
      <c r="H66718" s="4" t="str">
        <f t="shared" si="1042"/>
        <v>Lanterns</v>
      </c>
      <c r="K66718"/>
      <c r="L66718"/>
    </row>
    <row r="66719" spans="1:12" x14ac:dyDescent="0.15">
      <c r="A66719" s="5">
        <v>2019</v>
      </c>
      <c r="B66719" t="s">
        <v>120</v>
      </c>
      <c r="C66719" t="s">
        <v>122</v>
      </c>
      <c r="D66719" t="s">
        <v>164</v>
      </c>
      <c r="E66719" t="s">
        <v>163</v>
      </c>
      <c r="F66719" t="s">
        <v>6</v>
      </c>
      <c r="G66719">
        <v>12.054780354297689</v>
      </c>
      <c r="H66719" s="4" t="str">
        <f t="shared" si="1042"/>
        <v>Lanterns</v>
      </c>
      <c r="K66719"/>
      <c r="L66719"/>
    </row>
    <row r="66720" spans="1:12" x14ac:dyDescent="0.15">
      <c r="A66720" s="5">
        <v>2019</v>
      </c>
      <c r="B66720" t="s">
        <v>120</v>
      </c>
      <c r="C66720" t="s">
        <v>122</v>
      </c>
      <c r="D66720" t="s">
        <v>164</v>
      </c>
      <c r="E66720" t="s">
        <v>163</v>
      </c>
      <c r="F66720" t="s">
        <v>5</v>
      </c>
      <c r="G66720">
        <v>10.82505250885424</v>
      </c>
      <c r="H66720" s="4" t="str">
        <f t="shared" si="1042"/>
        <v>Lanterns</v>
      </c>
      <c r="K66720"/>
      <c r="L66720"/>
    </row>
    <row r="66721" spans="1:12" x14ac:dyDescent="0.15">
      <c r="A66721" s="5">
        <v>2019</v>
      </c>
      <c r="B66721" t="s">
        <v>120</v>
      </c>
      <c r="C66721" t="s">
        <v>122</v>
      </c>
      <c r="D66721" t="s">
        <v>164</v>
      </c>
      <c r="E66721" t="s">
        <v>163</v>
      </c>
      <c r="F66721" t="s">
        <v>0</v>
      </c>
      <c r="G66721">
        <v>11.521597940265025</v>
      </c>
      <c r="H66721" s="4" t="str">
        <f t="shared" si="1042"/>
        <v>Lanterns</v>
      </c>
      <c r="K66721"/>
      <c r="L66721"/>
    </row>
    <row r="66722" spans="1:12" x14ac:dyDescent="0.15">
      <c r="A66722" s="5">
        <v>2019</v>
      </c>
      <c r="B66722" t="s">
        <v>120</v>
      </c>
      <c r="C66722" t="s">
        <v>122</v>
      </c>
      <c r="D66722" t="s">
        <v>16</v>
      </c>
      <c r="E66722" t="s">
        <v>163</v>
      </c>
      <c r="F66722" t="s">
        <v>15</v>
      </c>
      <c r="G66722">
        <v>10.61633193330786</v>
      </c>
      <c r="H66722" s="4" t="str">
        <f t="shared" si="1042"/>
        <v>Lanterns</v>
      </c>
      <c r="K66722"/>
      <c r="L66722"/>
    </row>
    <row r="66723" spans="1:12" x14ac:dyDescent="0.15">
      <c r="A66723" s="5">
        <v>2019</v>
      </c>
      <c r="B66723" t="s">
        <v>120</v>
      </c>
      <c r="C66723" t="s">
        <v>122</v>
      </c>
      <c r="D66723" t="s">
        <v>16</v>
      </c>
      <c r="E66723" t="s">
        <v>163</v>
      </c>
      <c r="F66723" t="s">
        <v>14</v>
      </c>
      <c r="G66723">
        <v>11.555018279445303</v>
      </c>
      <c r="H66723" s="4" t="str">
        <f t="shared" si="1042"/>
        <v>Lanterns</v>
      </c>
      <c r="K66723"/>
      <c r="L66723"/>
    </row>
    <row r="66724" spans="1:12" x14ac:dyDescent="0.15">
      <c r="A66724" s="5">
        <v>2019</v>
      </c>
      <c r="B66724" t="s">
        <v>120</v>
      </c>
      <c r="C66724" t="s">
        <v>122</v>
      </c>
      <c r="D66724" t="s">
        <v>16</v>
      </c>
      <c r="E66724" t="s">
        <v>163</v>
      </c>
      <c r="F66724" t="s">
        <v>13</v>
      </c>
      <c r="G66724">
        <v>11.400777852102806</v>
      </c>
      <c r="H66724" s="4" t="str">
        <f t="shared" si="1042"/>
        <v>Lanterns</v>
      </c>
      <c r="K66724"/>
      <c r="L66724"/>
    </row>
    <row r="66725" spans="1:12" x14ac:dyDescent="0.15">
      <c r="A66725" s="5">
        <v>2019</v>
      </c>
      <c r="B66725" t="s">
        <v>120</v>
      </c>
      <c r="C66725" t="s">
        <v>122</v>
      </c>
      <c r="D66725" t="s">
        <v>16</v>
      </c>
      <c r="E66725" t="s">
        <v>163</v>
      </c>
      <c r="F66725" t="s">
        <v>12</v>
      </c>
      <c r="G66725">
        <v>12.01261879381202</v>
      </c>
      <c r="H66725" s="4" t="str">
        <f t="shared" si="1042"/>
        <v>Lanterns</v>
      </c>
      <c r="K66725"/>
      <c r="L66725"/>
    </row>
    <row r="66726" spans="1:12" x14ac:dyDescent="0.15">
      <c r="A66726" s="5">
        <v>2019</v>
      </c>
      <c r="B66726" t="s">
        <v>120</v>
      </c>
      <c r="C66726" t="s">
        <v>122</v>
      </c>
      <c r="D66726" t="s">
        <v>16</v>
      </c>
      <c r="E66726" t="s">
        <v>163</v>
      </c>
      <c r="F66726" t="s">
        <v>11</v>
      </c>
      <c r="G66726">
        <v>14.882911967260402</v>
      </c>
      <c r="H66726" s="4" t="str">
        <f t="shared" si="1042"/>
        <v>Lanterns</v>
      </c>
      <c r="K66726"/>
      <c r="L66726"/>
    </row>
    <row r="66727" spans="1:12" x14ac:dyDescent="0.15">
      <c r="A66727" s="5">
        <v>2019</v>
      </c>
      <c r="B66727" t="s">
        <v>120</v>
      </c>
      <c r="C66727" t="s">
        <v>122</v>
      </c>
      <c r="D66727" t="s">
        <v>16</v>
      </c>
      <c r="E66727" t="s">
        <v>163</v>
      </c>
      <c r="F66727" t="s">
        <v>10</v>
      </c>
      <c r="G66727">
        <v>16.035024161765179</v>
      </c>
      <c r="H66727" s="4" t="str">
        <f t="shared" si="1042"/>
        <v>Lanterns</v>
      </c>
      <c r="K66727"/>
      <c r="L66727"/>
    </row>
    <row r="66728" spans="1:12" x14ac:dyDescent="0.15">
      <c r="A66728" s="5">
        <v>2019</v>
      </c>
      <c r="B66728" t="s">
        <v>120</v>
      </c>
      <c r="C66728" t="s">
        <v>122</v>
      </c>
      <c r="D66728" t="s">
        <v>16</v>
      </c>
      <c r="E66728" t="s">
        <v>163</v>
      </c>
      <c r="F66728" t="s">
        <v>9</v>
      </c>
      <c r="G66728">
        <v>18.579065116637292</v>
      </c>
      <c r="H66728" s="4" t="str">
        <f t="shared" si="1042"/>
        <v>Lanterns</v>
      </c>
      <c r="K66728"/>
      <c r="L66728"/>
    </row>
    <row r="66729" spans="1:12" x14ac:dyDescent="0.15">
      <c r="A66729" s="5">
        <v>2019</v>
      </c>
      <c r="B66729" t="s">
        <v>120</v>
      </c>
      <c r="C66729" t="s">
        <v>122</v>
      </c>
      <c r="D66729" t="s">
        <v>16</v>
      </c>
      <c r="E66729" t="s">
        <v>163</v>
      </c>
      <c r="F66729" t="s">
        <v>8</v>
      </c>
      <c r="G66729">
        <v>18.195068071248077</v>
      </c>
      <c r="H66729" s="4" t="str">
        <f t="shared" si="1042"/>
        <v>Lanterns</v>
      </c>
      <c r="K66729"/>
      <c r="L66729"/>
    </row>
    <row r="66730" spans="1:12" x14ac:dyDescent="0.15">
      <c r="A66730" s="5">
        <v>2019</v>
      </c>
      <c r="B66730" t="s">
        <v>120</v>
      </c>
      <c r="C66730" t="s">
        <v>122</v>
      </c>
      <c r="D66730" t="s">
        <v>16</v>
      </c>
      <c r="E66730" t="s">
        <v>163</v>
      </c>
      <c r="F66730" t="s">
        <v>7</v>
      </c>
      <c r="G66730">
        <v>13.606714977193224</v>
      </c>
      <c r="H66730" s="4" t="str">
        <f t="shared" si="1042"/>
        <v>Lanterns</v>
      </c>
      <c r="K66730"/>
      <c r="L66730"/>
    </row>
    <row r="66731" spans="1:12" x14ac:dyDescent="0.15">
      <c r="A66731" s="5">
        <v>2019</v>
      </c>
      <c r="B66731" t="s">
        <v>120</v>
      </c>
      <c r="C66731" t="s">
        <v>122</v>
      </c>
      <c r="D66731" t="s">
        <v>16</v>
      </c>
      <c r="E66731" t="s">
        <v>163</v>
      </c>
      <c r="F66731" t="s">
        <v>6</v>
      </c>
      <c r="G66731">
        <v>10.481230829066257</v>
      </c>
      <c r="H66731" s="4" t="str">
        <f t="shared" si="1042"/>
        <v>Lanterns</v>
      </c>
      <c r="K66731"/>
      <c r="L66731"/>
    </row>
    <row r="66732" spans="1:12" x14ac:dyDescent="0.15">
      <c r="A66732" s="5">
        <v>2019</v>
      </c>
      <c r="B66732" t="s">
        <v>120</v>
      </c>
      <c r="C66732" t="s">
        <v>122</v>
      </c>
      <c r="D66732" t="s">
        <v>16</v>
      </c>
      <c r="E66732" t="s">
        <v>163</v>
      </c>
      <c r="F66732" t="s">
        <v>5</v>
      </c>
      <c r="G66732">
        <v>9.7553650396104796</v>
      </c>
      <c r="H66732" s="4" t="str">
        <f t="shared" si="1042"/>
        <v>Lanterns</v>
      </c>
      <c r="K66732"/>
      <c r="L66732"/>
    </row>
    <row r="66733" spans="1:12" x14ac:dyDescent="0.15">
      <c r="A66733" s="5">
        <v>2019</v>
      </c>
      <c r="B66733" t="s">
        <v>120</v>
      </c>
      <c r="C66733" t="s">
        <v>122</v>
      </c>
      <c r="D66733" t="s">
        <v>16</v>
      </c>
      <c r="E66733" t="s">
        <v>163</v>
      </c>
      <c r="F66733" t="s">
        <v>0</v>
      </c>
      <c r="G66733">
        <v>10.119145342698307</v>
      </c>
      <c r="H66733" s="4" t="str">
        <f t="shared" si="1042"/>
        <v>Lanterns</v>
      </c>
      <c r="K66733"/>
      <c r="L66733"/>
    </row>
    <row r="66734" spans="1:12" x14ac:dyDescent="0.15">
      <c r="A66734" s="5">
        <v>2019</v>
      </c>
      <c r="B66734" t="s">
        <v>120</v>
      </c>
      <c r="C66734" t="s">
        <v>122</v>
      </c>
      <c r="D66734" t="s">
        <v>2</v>
      </c>
      <c r="E66734" t="s">
        <v>163</v>
      </c>
      <c r="F66734" t="s">
        <v>15</v>
      </c>
      <c r="G66734">
        <v>47.699916876366096</v>
      </c>
      <c r="H66734" s="4" t="str">
        <f t="shared" si="1042"/>
        <v>Lanterns</v>
      </c>
      <c r="K66734"/>
      <c r="L66734"/>
    </row>
    <row r="66735" spans="1:12" x14ac:dyDescent="0.15">
      <c r="A66735" s="5">
        <v>2019</v>
      </c>
      <c r="B66735" t="s">
        <v>120</v>
      </c>
      <c r="C66735" t="s">
        <v>122</v>
      </c>
      <c r="D66735" t="s">
        <v>2</v>
      </c>
      <c r="E66735" t="s">
        <v>163</v>
      </c>
      <c r="F66735" t="s">
        <v>14</v>
      </c>
      <c r="G66735">
        <v>49.47295064558643</v>
      </c>
      <c r="H66735" s="4" t="str">
        <f t="shared" si="1042"/>
        <v>Lanterns</v>
      </c>
      <c r="K66735"/>
      <c r="L66735"/>
    </row>
    <row r="66736" spans="1:12" x14ac:dyDescent="0.15">
      <c r="A66736" s="5">
        <v>2019</v>
      </c>
      <c r="B66736" t="s">
        <v>120</v>
      </c>
      <c r="C66736" t="s">
        <v>122</v>
      </c>
      <c r="D66736" t="s">
        <v>2</v>
      </c>
      <c r="E66736" t="s">
        <v>163</v>
      </c>
      <c r="F66736" t="s">
        <v>13</v>
      </c>
      <c r="G66736">
        <v>48.55840496366644</v>
      </c>
      <c r="H66736" s="4" t="str">
        <f t="shared" si="1042"/>
        <v>Lanterns</v>
      </c>
      <c r="K66736"/>
      <c r="L66736"/>
    </row>
    <row r="66737" spans="1:12" x14ac:dyDescent="0.15">
      <c r="A66737" s="5">
        <v>2019</v>
      </c>
      <c r="B66737" t="s">
        <v>120</v>
      </c>
      <c r="C66737" t="s">
        <v>122</v>
      </c>
      <c r="D66737" t="s">
        <v>2</v>
      </c>
      <c r="E66737" t="s">
        <v>163</v>
      </c>
      <c r="F66737" t="s">
        <v>12</v>
      </c>
      <c r="G66737">
        <v>52.256719832949159</v>
      </c>
      <c r="H66737" s="4" t="str">
        <f t="shared" si="1042"/>
        <v>Lanterns</v>
      </c>
      <c r="K66737"/>
      <c r="L66737"/>
    </row>
    <row r="66738" spans="1:12" x14ac:dyDescent="0.15">
      <c r="A66738" s="5">
        <v>2019</v>
      </c>
      <c r="B66738" t="s">
        <v>120</v>
      </c>
      <c r="C66738" t="s">
        <v>122</v>
      </c>
      <c r="D66738" t="s">
        <v>2</v>
      </c>
      <c r="E66738" t="s">
        <v>163</v>
      </c>
      <c r="F66738" t="s">
        <v>11</v>
      </c>
      <c r="G66738">
        <v>65.34531881914576</v>
      </c>
      <c r="H66738" s="4" t="str">
        <f t="shared" si="1042"/>
        <v>Lanterns</v>
      </c>
      <c r="K66738"/>
      <c r="L66738"/>
    </row>
    <row r="66739" spans="1:12" x14ac:dyDescent="0.15">
      <c r="A66739" s="5">
        <v>2019</v>
      </c>
      <c r="B66739" t="s">
        <v>120</v>
      </c>
      <c r="C66739" t="s">
        <v>122</v>
      </c>
      <c r="D66739" t="s">
        <v>2</v>
      </c>
      <c r="E66739" t="s">
        <v>163</v>
      </c>
      <c r="F66739" t="s">
        <v>10</v>
      </c>
      <c r="G66739">
        <v>72.032947389396611</v>
      </c>
      <c r="H66739" s="4" t="str">
        <f t="shared" si="1042"/>
        <v>Lanterns</v>
      </c>
      <c r="K66739"/>
      <c r="L66739"/>
    </row>
    <row r="66740" spans="1:12" x14ac:dyDescent="0.15">
      <c r="A66740" s="5">
        <v>2019</v>
      </c>
      <c r="B66740" t="s">
        <v>120</v>
      </c>
      <c r="C66740" t="s">
        <v>122</v>
      </c>
      <c r="D66740" t="s">
        <v>2</v>
      </c>
      <c r="E66740" t="s">
        <v>163</v>
      </c>
      <c r="F66740" t="s">
        <v>9</v>
      </c>
      <c r="G66740">
        <v>82.277260466766108</v>
      </c>
      <c r="H66740" s="4" t="str">
        <f t="shared" si="1042"/>
        <v>Lanterns</v>
      </c>
      <c r="K66740"/>
      <c r="L66740"/>
    </row>
    <row r="66741" spans="1:12" x14ac:dyDescent="0.15">
      <c r="A66741" s="5">
        <v>2019</v>
      </c>
      <c r="B66741" t="s">
        <v>120</v>
      </c>
      <c r="C66741" t="s">
        <v>122</v>
      </c>
      <c r="D66741" t="s">
        <v>2</v>
      </c>
      <c r="E66741" t="s">
        <v>163</v>
      </c>
      <c r="F66741" t="s">
        <v>8</v>
      </c>
      <c r="G66741">
        <v>82.77254205559322</v>
      </c>
      <c r="H66741" s="4" t="str">
        <f t="shared" si="1042"/>
        <v>Lanterns</v>
      </c>
      <c r="K66741"/>
      <c r="L66741"/>
    </row>
    <row r="66742" spans="1:12" x14ac:dyDescent="0.15">
      <c r="A66742" s="5">
        <v>2019</v>
      </c>
      <c r="B66742" t="s">
        <v>120</v>
      </c>
      <c r="C66742" t="s">
        <v>122</v>
      </c>
      <c r="D66742" t="s">
        <v>2</v>
      </c>
      <c r="E66742" t="s">
        <v>163</v>
      </c>
      <c r="F66742" t="s">
        <v>7</v>
      </c>
      <c r="G66742">
        <v>58.218147745627142</v>
      </c>
      <c r="H66742" s="4" t="str">
        <f t="shared" si="1042"/>
        <v>Lanterns</v>
      </c>
      <c r="K66742"/>
      <c r="L66742"/>
    </row>
    <row r="66743" spans="1:12" x14ac:dyDescent="0.15">
      <c r="A66743" s="5">
        <v>2019</v>
      </c>
      <c r="B66743" t="s">
        <v>120</v>
      </c>
      <c r="C66743" t="s">
        <v>122</v>
      </c>
      <c r="D66743" t="s">
        <v>2</v>
      </c>
      <c r="E66743" t="s">
        <v>163</v>
      </c>
      <c r="F66743" t="s">
        <v>6</v>
      </c>
      <c r="G66743">
        <v>48.851327129491523</v>
      </c>
      <c r="H66743" s="4" t="str">
        <f t="shared" si="1042"/>
        <v>Lanterns</v>
      </c>
      <c r="K66743"/>
      <c r="L66743"/>
    </row>
    <row r="66744" spans="1:12" x14ac:dyDescent="0.15">
      <c r="A66744" s="5">
        <v>2019</v>
      </c>
      <c r="B66744" t="s">
        <v>120</v>
      </c>
      <c r="C66744" t="s">
        <v>122</v>
      </c>
      <c r="D66744" t="s">
        <v>2</v>
      </c>
      <c r="E66744" t="s">
        <v>163</v>
      </c>
      <c r="F66744" t="s">
        <v>5</v>
      </c>
      <c r="G66744">
        <v>43.07941210771525</v>
      </c>
      <c r="H66744" s="4" t="str">
        <f t="shared" si="1042"/>
        <v>Lanterns</v>
      </c>
      <c r="K66744"/>
      <c r="L66744"/>
    </row>
    <row r="66745" spans="1:12" x14ac:dyDescent="0.15">
      <c r="A66745" s="5">
        <v>2019</v>
      </c>
      <c r="B66745" t="s">
        <v>120</v>
      </c>
      <c r="C66745" t="s">
        <v>122</v>
      </c>
      <c r="D66745" t="s">
        <v>2</v>
      </c>
      <c r="E66745" t="s">
        <v>163</v>
      </c>
      <c r="F66745" t="s">
        <v>0</v>
      </c>
      <c r="G66745">
        <v>46.656268855322033</v>
      </c>
      <c r="H66745" s="4" t="str">
        <f t="shared" si="1042"/>
        <v>Lanterns</v>
      </c>
      <c r="K66745"/>
      <c r="L66745"/>
    </row>
    <row r="66746" spans="1:12" x14ac:dyDescent="0.15">
      <c r="A66746" s="5">
        <v>2019</v>
      </c>
      <c r="B66746" t="s">
        <v>120</v>
      </c>
      <c r="C66746" t="s">
        <v>121</v>
      </c>
      <c r="D66746" t="s">
        <v>164</v>
      </c>
      <c r="E66746" t="s">
        <v>163</v>
      </c>
      <c r="F66746" t="s">
        <v>15</v>
      </c>
      <c r="G66746">
        <v>36.685312135987672</v>
      </c>
      <c r="H66746" s="4" t="str">
        <f t="shared" si="1042"/>
        <v>Lanterns</v>
      </c>
      <c r="K66746"/>
      <c r="L66746"/>
    </row>
    <row r="66747" spans="1:12" x14ac:dyDescent="0.15">
      <c r="A66747" s="5">
        <v>2019</v>
      </c>
      <c r="B66747" t="s">
        <v>120</v>
      </c>
      <c r="C66747" t="s">
        <v>121</v>
      </c>
      <c r="D66747" t="s">
        <v>164</v>
      </c>
      <c r="E66747" t="s">
        <v>163</v>
      </c>
      <c r="F66747" t="s">
        <v>14</v>
      </c>
      <c r="G66747">
        <v>37.66936346128567</v>
      </c>
      <c r="H66747" s="4" t="str">
        <f t="shared" si="1042"/>
        <v>Lanterns</v>
      </c>
      <c r="K66747"/>
      <c r="L66747"/>
    </row>
    <row r="66748" spans="1:12" x14ac:dyDescent="0.15">
      <c r="A66748" s="5">
        <v>2019</v>
      </c>
      <c r="B66748" t="s">
        <v>120</v>
      </c>
      <c r="C66748" t="s">
        <v>121</v>
      </c>
      <c r="D66748" t="s">
        <v>164</v>
      </c>
      <c r="E66748" t="s">
        <v>163</v>
      </c>
      <c r="F66748" t="s">
        <v>13</v>
      </c>
      <c r="G66748">
        <v>36.831555534663785</v>
      </c>
      <c r="H66748" s="4" t="str">
        <f t="shared" si="1042"/>
        <v>Lanterns</v>
      </c>
      <c r="K66748"/>
      <c r="L66748"/>
    </row>
    <row r="66749" spans="1:12" x14ac:dyDescent="0.15">
      <c r="A66749" s="5">
        <v>2019</v>
      </c>
      <c r="B66749" t="s">
        <v>120</v>
      </c>
      <c r="C66749" t="s">
        <v>121</v>
      </c>
      <c r="D66749" t="s">
        <v>164</v>
      </c>
      <c r="E66749" t="s">
        <v>163</v>
      </c>
      <c r="F66749" t="s">
        <v>12</v>
      </c>
      <c r="G66749">
        <v>40.996819645238837</v>
      </c>
      <c r="H66749" s="4" t="str">
        <f t="shared" si="1042"/>
        <v>Lanterns</v>
      </c>
      <c r="K66749"/>
      <c r="L66749"/>
    </row>
    <row r="66750" spans="1:12" x14ac:dyDescent="0.15">
      <c r="A66750" s="5">
        <v>2019</v>
      </c>
      <c r="B66750" t="s">
        <v>120</v>
      </c>
      <c r="C66750" t="s">
        <v>121</v>
      </c>
      <c r="D66750" t="s">
        <v>164</v>
      </c>
      <c r="E66750" t="s">
        <v>163</v>
      </c>
      <c r="F66750" t="s">
        <v>11</v>
      </c>
      <c r="G66750">
        <v>48.324946305577818</v>
      </c>
      <c r="H66750" s="4" t="str">
        <f t="shared" si="1042"/>
        <v>Lanterns</v>
      </c>
      <c r="K66750"/>
      <c r="L66750"/>
    </row>
    <row r="66751" spans="1:12" x14ac:dyDescent="0.15">
      <c r="A66751" s="5">
        <v>2019</v>
      </c>
      <c r="B66751" t="s">
        <v>120</v>
      </c>
      <c r="C66751" t="s">
        <v>121</v>
      </c>
      <c r="D66751" t="s">
        <v>164</v>
      </c>
      <c r="E66751" t="s">
        <v>163</v>
      </c>
      <c r="F66751" t="s">
        <v>10</v>
      </c>
      <c r="G66751">
        <v>51.776386254693371</v>
      </c>
      <c r="H66751" s="4" t="str">
        <f t="shared" si="1042"/>
        <v>Lanterns</v>
      </c>
      <c r="K66751"/>
      <c r="L66751"/>
    </row>
    <row r="66752" spans="1:12" x14ac:dyDescent="0.15">
      <c r="A66752" s="5">
        <v>2019</v>
      </c>
      <c r="B66752" t="s">
        <v>120</v>
      </c>
      <c r="C66752" t="s">
        <v>121</v>
      </c>
      <c r="D66752" t="s">
        <v>164</v>
      </c>
      <c r="E66752" t="s">
        <v>163</v>
      </c>
      <c r="F66752" t="s">
        <v>9</v>
      </c>
      <c r="G66752">
        <v>61.08234916881355</v>
      </c>
      <c r="H66752" s="4" t="str">
        <f t="shared" si="1042"/>
        <v>Lanterns</v>
      </c>
      <c r="K66752"/>
      <c r="L66752"/>
    </row>
    <row r="66753" spans="1:12" x14ac:dyDescent="0.15">
      <c r="A66753" s="5">
        <v>2019</v>
      </c>
      <c r="B66753" t="s">
        <v>120</v>
      </c>
      <c r="C66753" t="s">
        <v>121</v>
      </c>
      <c r="D66753" t="s">
        <v>164</v>
      </c>
      <c r="E66753" t="s">
        <v>163</v>
      </c>
      <c r="F66753" t="s">
        <v>8</v>
      </c>
      <c r="G66753">
        <v>61.740564138305096</v>
      </c>
      <c r="H66753" s="4" t="str">
        <f t="shared" si="1042"/>
        <v>Lanterns</v>
      </c>
      <c r="K66753"/>
      <c r="L66753"/>
    </row>
    <row r="66754" spans="1:12" x14ac:dyDescent="0.15">
      <c r="A66754" s="5">
        <v>2019</v>
      </c>
      <c r="B66754" t="s">
        <v>120</v>
      </c>
      <c r="C66754" t="s">
        <v>121</v>
      </c>
      <c r="D66754" t="s">
        <v>164</v>
      </c>
      <c r="E66754" t="s">
        <v>163</v>
      </c>
      <c r="F66754" t="s">
        <v>7</v>
      </c>
      <c r="G66754">
        <v>43.521173782779663</v>
      </c>
      <c r="H66754" s="4" t="str">
        <f t="shared" si="1042"/>
        <v>Lanterns</v>
      </c>
      <c r="K66754"/>
      <c r="L66754"/>
    </row>
    <row r="66755" spans="1:12" x14ac:dyDescent="0.15">
      <c r="A66755" s="5">
        <v>2019</v>
      </c>
      <c r="B66755" t="s">
        <v>120</v>
      </c>
      <c r="C66755" t="s">
        <v>121</v>
      </c>
      <c r="D66755" t="s">
        <v>164</v>
      </c>
      <c r="E66755" t="s">
        <v>163</v>
      </c>
      <c r="F66755" t="s">
        <v>6</v>
      </c>
      <c r="G66755">
        <v>34.796833550791987</v>
      </c>
      <c r="H66755" s="4" t="str">
        <f t="shared" ref="H66755:H66818" si="1043">VLOOKUP(C66755,$I$2:$J$145,2, FALSE)</f>
        <v>Lanterns</v>
      </c>
      <c r="K66755"/>
      <c r="L66755"/>
    </row>
    <row r="66756" spans="1:12" x14ac:dyDescent="0.15">
      <c r="A66756" s="5">
        <v>2019</v>
      </c>
      <c r="B66756" t="s">
        <v>120</v>
      </c>
      <c r="C66756" t="s">
        <v>121</v>
      </c>
      <c r="D66756" t="s">
        <v>164</v>
      </c>
      <c r="E66756" t="s">
        <v>163</v>
      </c>
      <c r="F66756" t="s">
        <v>5</v>
      </c>
      <c r="G66756">
        <v>30.882648532215718</v>
      </c>
      <c r="H66756" s="4" t="str">
        <f t="shared" si="1043"/>
        <v>Lanterns</v>
      </c>
      <c r="K66756"/>
      <c r="L66756"/>
    </row>
    <row r="66757" spans="1:12" x14ac:dyDescent="0.15">
      <c r="A66757" s="5">
        <v>2019</v>
      </c>
      <c r="B66757" t="s">
        <v>120</v>
      </c>
      <c r="C66757" t="s">
        <v>121</v>
      </c>
      <c r="D66757" t="s">
        <v>164</v>
      </c>
      <c r="E66757" t="s">
        <v>163</v>
      </c>
      <c r="F66757" t="s">
        <v>0</v>
      </c>
      <c r="G66757">
        <v>34.359020866539304</v>
      </c>
      <c r="H66757" s="4" t="str">
        <f t="shared" si="1043"/>
        <v>Lanterns</v>
      </c>
      <c r="K66757"/>
      <c r="L66757"/>
    </row>
    <row r="66758" spans="1:12" x14ac:dyDescent="0.15">
      <c r="A66758" s="5">
        <v>2019</v>
      </c>
      <c r="B66758" t="s">
        <v>120</v>
      </c>
      <c r="C66758" t="s">
        <v>121</v>
      </c>
      <c r="D66758" t="s">
        <v>2</v>
      </c>
      <c r="E66758" t="s">
        <v>163</v>
      </c>
      <c r="F66758" t="s">
        <v>15</v>
      </c>
      <c r="G66758">
        <v>191.72130207469453</v>
      </c>
      <c r="H66758" s="4" t="str">
        <f t="shared" si="1043"/>
        <v>Lanterns</v>
      </c>
      <c r="K66758"/>
      <c r="L66758"/>
    </row>
    <row r="66759" spans="1:12" x14ac:dyDescent="0.15">
      <c r="A66759" s="5">
        <v>2019</v>
      </c>
      <c r="B66759" t="s">
        <v>120</v>
      </c>
      <c r="C66759" t="s">
        <v>121</v>
      </c>
      <c r="D66759" t="s">
        <v>2</v>
      </c>
      <c r="E66759" t="s">
        <v>163</v>
      </c>
      <c r="F66759" t="s">
        <v>14</v>
      </c>
      <c r="G66759">
        <v>201.02164563775503</v>
      </c>
      <c r="H66759" s="4" t="str">
        <f t="shared" si="1043"/>
        <v>Lanterns</v>
      </c>
      <c r="K66759"/>
      <c r="L66759"/>
    </row>
    <row r="66760" spans="1:12" x14ac:dyDescent="0.15">
      <c r="A66760" s="5">
        <v>2019</v>
      </c>
      <c r="B66760" t="s">
        <v>120</v>
      </c>
      <c r="C66760" t="s">
        <v>121</v>
      </c>
      <c r="D66760" t="s">
        <v>2</v>
      </c>
      <c r="E66760" t="s">
        <v>163</v>
      </c>
      <c r="F66760" t="s">
        <v>13</v>
      </c>
      <c r="G66760">
        <v>188.14312314125806</v>
      </c>
      <c r="H66760" s="4" t="str">
        <f t="shared" si="1043"/>
        <v>Lanterns</v>
      </c>
      <c r="K66760"/>
      <c r="L66760"/>
    </row>
    <row r="66761" spans="1:12" x14ac:dyDescent="0.15">
      <c r="A66761" s="5">
        <v>2019</v>
      </c>
      <c r="B66761" t="s">
        <v>120</v>
      </c>
      <c r="C66761" t="s">
        <v>121</v>
      </c>
      <c r="D66761" t="s">
        <v>2</v>
      </c>
      <c r="E66761" t="s">
        <v>163</v>
      </c>
      <c r="F66761" t="s">
        <v>12</v>
      </c>
      <c r="G66761">
        <v>216.69723163769487</v>
      </c>
      <c r="H66761" s="4" t="str">
        <f t="shared" si="1043"/>
        <v>Lanterns</v>
      </c>
      <c r="K66761"/>
      <c r="L66761"/>
    </row>
    <row r="66762" spans="1:12" x14ac:dyDescent="0.15">
      <c r="A66762" s="5">
        <v>2019</v>
      </c>
      <c r="B66762" t="s">
        <v>120</v>
      </c>
      <c r="C66762" t="s">
        <v>121</v>
      </c>
      <c r="D66762" t="s">
        <v>2</v>
      </c>
      <c r="E66762" t="s">
        <v>163</v>
      </c>
      <c r="F66762" t="s">
        <v>11</v>
      </c>
      <c r="G66762">
        <v>248.04926295047881</v>
      </c>
      <c r="H66762" s="4" t="str">
        <f t="shared" si="1043"/>
        <v>Lanterns</v>
      </c>
      <c r="K66762"/>
      <c r="L66762"/>
    </row>
    <row r="66763" spans="1:12" x14ac:dyDescent="0.15">
      <c r="A66763" s="5">
        <v>2019</v>
      </c>
      <c r="B66763" t="s">
        <v>120</v>
      </c>
      <c r="C66763" t="s">
        <v>121</v>
      </c>
      <c r="D66763" t="s">
        <v>2</v>
      </c>
      <c r="E66763" t="s">
        <v>163</v>
      </c>
      <c r="F66763" t="s">
        <v>10</v>
      </c>
      <c r="G66763">
        <v>271.90378917338921</v>
      </c>
      <c r="H66763" s="4" t="str">
        <f t="shared" si="1043"/>
        <v>Lanterns</v>
      </c>
      <c r="K66763"/>
      <c r="L66763"/>
    </row>
    <row r="66764" spans="1:12" x14ac:dyDescent="0.15">
      <c r="A66764" s="5">
        <v>2019</v>
      </c>
      <c r="B66764" t="s">
        <v>120</v>
      </c>
      <c r="C66764" t="s">
        <v>121</v>
      </c>
      <c r="D66764" t="s">
        <v>2</v>
      </c>
      <c r="E66764" t="s">
        <v>163</v>
      </c>
      <c r="F66764" t="s">
        <v>9</v>
      </c>
      <c r="G66764">
        <v>326.74513872476297</v>
      </c>
      <c r="H66764" s="4" t="str">
        <f t="shared" si="1043"/>
        <v>Lanterns</v>
      </c>
      <c r="K66764"/>
      <c r="L66764"/>
    </row>
    <row r="66765" spans="1:12" x14ac:dyDescent="0.15">
      <c r="A66765" s="5">
        <v>2019</v>
      </c>
      <c r="B66765" t="s">
        <v>120</v>
      </c>
      <c r="C66765" t="s">
        <v>121</v>
      </c>
      <c r="D66765" t="s">
        <v>2</v>
      </c>
      <c r="E66765" t="s">
        <v>163</v>
      </c>
      <c r="F66765" t="s">
        <v>8</v>
      </c>
      <c r="G66765">
        <v>323.43463576101078</v>
      </c>
      <c r="H66765" s="4" t="str">
        <f t="shared" si="1043"/>
        <v>Lanterns</v>
      </c>
      <c r="K66765"/>
      <c r="L66765"/>
    </row>
    <row r="66766" spans="1:12" x14ac:dyDescent="0.15">
      <c r="A66766" s="5">
        <v>2019</v>
      </c>
      <c r="B66766" t="s">
        <v>120</v>
      </c>
      <c r="C66766" t="s">
        <v>121</v>
      </c>
      <c r="D66766" t="s">
        <v>2</v>
      </c>
      <c r="E66766" t="s">
        <v>163</v>
      </c>
      <c r="F66766" t="s">
        <v>7</v>
      </c>
      <c r="G66766">
        <v>243.61306008211517</v>
      </c>
      <c r="H66766" s="4" t="str">
        <f t="shared" si="1043"/>
        <v>Lanterns</v>
      </c>
      <c r="K66766"/>
      <c r="L66766"/>
    </row>
    <row r="66767" spans="1:12" x14ac:dyDescent="0.15">
      <c r="A66767" s="5">
        <v>2019</v>
      </c>
      <c r="B66767" t="s">
        <v>120</v>
      </c>
      <c r="C66767" t="s">
        <v>121</v>
      </c>
      <c r="D66767" t="s">
        <v>2</v>
      </c>
      <c r="E66767" t="s">
        <v>163</v>
      </c>
      <c r="F66767" t="s">
        <v>6</v>
      </c>
      <c r="G66767">
        <v>186.34629985840115</v>
      </c>
      <c r="H66767" s="4" t="str">
        <f t="shared" si="1043"/>
        <v>Lanterns</v>
      </c>
      <c r="K66767"/>
      <c r="L66767"/>
    </row>
    <row r="66768" spans="1:12" x14ac:dyDescent="0.15">
      <c r="A66768" s="5">
        <v>2019</v>
      </c>
      <c r="B66768" t="s">
        <v>120</v>
      </c>
      <c r="C66768" t="s">
        <v>121</v>
      </c>
      <c r="D66768" t="s">
        <v>2</v>
      </c>
      <c r="E66768" t="s">
        <v>163</v>
      </c>
      <c r="F66768" t="s">
        <v>5</v>
      </c>
      <c r="G66768">
        <v>172.22349227650167</v>
      </c>
      <c r="H66768" s="4" t="str">
        <f t="shared" si="1043"/>
        <v>Lanterns</v>
      </c>
      <c r="K66768"/>
      <c r="L66768"/>
    </row>
    <row r="66769" spans="1:12" x14ac:dyDescent="0.15">
      <c r="A66769" s="5">
        <v>2019</v>
      </c>
      <c r="B66769" t="s">
        <v>120</v>
      </c>
      <c r="C66769" t="s">
        <v>121</v>
      </c>
      <c r="D66769" t="s">
        <v>2</v>
      </c>
      <c r="E66769" t="s">
        <v>163</v>
      </c>
      <c r="F66769" t="s">
        <v>0</v>
      </c>
      <c r="G66769">
        <v>176.9067476048468</v>
      </c>
      <c r="H66769" s="4" t="str">
        <f t="shared" si="1043"/>
        <v>Lanterns</v>
      </c>
      <c r="K66769"/>
      <c r="L66769"/>
    </row>
    <row r="66770" spans="1:12" x14ac:dyDescent="0.15">
      <c r="A66770" s="5">
        <v>2019</v>
      </c>
      <c r="B66770" t="s">
        <v>120</v>
      </c>
      <c r="C66770" t="s">
        <v>119</v>
      </c>
      <c r="D66770" t="s">
        <v>16</v>
      </c>
      <c r="E66770" t="s">
        <v>163</v>
      </c>
      <c r="F66770" t="s">
        <v>15</v>
      </c>
      <c r="G66770">
        <v>2.7591711039013869</v>
      </c>
      <c r="H66770" s="4" t="str">
        <f t="shared" si="1043"/>
        <v>Lanterns</v>
      </c>
      <c r="K66770"/>
      <c r="L66770"/>
    </row>
    <row r="66771" spans="1:12" x14ac:dyDescent="0.15">
      <c r="A66771" s="5">
        <v>2019</v>
      </c>
      <c r="B66771" t="s">
        <v>120</v>
      </c>
      <c r="C66771" t="s">
        <v>119</v>
      </c>
      <c r="D66771" t="s">
        <v>16</v>
      </c>
      <c r="E66771" t="s">
        <v>163</v>
      </c>
      <c r="F66771" t="s">
        <v>14</v>
      </c>
      <c r="G66771">
        <v>2.9143604136746997</v>
      </c>
      <c r="H66771" s="4" t="str">
        <f t="shared" si="1043"/>
        <v>Lanterns</v>
      </c>
      <c r="K66771"/>
      <c r="L66771"/>
    </row>
    <row r="66772" spans="1:12" x14ac:dyDescent="0.15">
      <c r="A66772" s="5">
        <v>2019</v>
      </c>
      <c r="B66772" t="s">
        <v>120</v>
      </c>
      <c r="C66772" t="s">
        <v>119</v>
      </c>
      <c r="D66772" t="s">
        <v>16</v>
      </c>
      <c r="E66772" t="s">
        <v>163</v>
      </c>
      <c r="F66772" t="s">
        <v>13</v>
      </c>
      <c r="G66772">
        <v>2.7794491079474883</v>
      </c>
      <c r="H66772" s="4" t="str">
        <f t="shared" si="1043"/>
        <v>Lanterns</v>
      </c>
      <c r="K66772"/>
      <c r="L66772"/>
    </row>
    <row r="66773" spans="1:12" x14ac:dyDescent="0.15">
      <c r="A66773" s="5">
        <v>2019</v>
      </c>
      <c r="B66773" t="s">
        <v>120</v>
      </c>
      <c r="C66773" t="s">
        <v>119</v>
      </c>
      <c r="D66773" t="s">
        <v>16</v>
      </c>
      <c r="E66773" t="s">
        <v>163</v>
      </c>
      <c r="F66773" t="s">
        <v>12</v>
      </c>
      <c r="G66773">
        <v>3.0413923368628661</v>
      </c>
      <c r="H66773" s="4" t="str">
        <f t="shared" si="1043"/>
        <v>Lanterns</v>
      </c>
      <c r="K66773"/>
      <c r="L66773"/>
    </row>
    <row r="66774" spans="1:12" x14ac:dyDescent="0.15">
      <c r="A66774" s="5">
        <v>2019</v>
      </c>
      <c r="B66774" t="s">
        <v>120</v>
      </c>
      <c r="C66774" t="s">
        <v>119</v>
      </c>
      <c r="D66774" t="s">
        <v>16</v>
      </c>
      <c r="E66774" t="s">
        <v>163</v>
      </c>
      <c r="F66774" t="s">
        <v>11</v>
      </c>
      <c r="G66774">
        <v>3.7443713643291225</v>
      </c>
      <c r="H66774" s="4" t="str">
        <f t="shared" si="1043"/>
        <v>Lanterns</v>
      </c>
      <c r="K66774"/>
      <c r="L66774"/>
    </row>
    <row r="66775" spans="1:12" x14ac:dyDescent="0.15">
      <c r="A66775" s="5">
        <v>2019</v>
      </c>
      <c r="B66775" t="s">
        <v>120</v>
      </c>
      <c r="C66775" t="s">
        <v>119</v>
      </c>
      <c r="D66775" t="s">
        <v>16</v>
      </c>
      <c r="E66775" t="s">
        <v>163</v>
      </c>
      <c r="F66775" t="s">
        <v>10</v>
      </c>
      <c r="G66775">
        <v>3.9638288146243457</v>
      </c>
      <c r="H66775" s="4" t="str">
        <f t="shared" si="1043"/>
        <v>Lanterns</v>
      </c>
      <c r="K66775"/>
      <c r="L66775"/>
    </row>
    <row r="66776" spans="1:12" x14ac:dyDescent="0.15">
      <c r="A66776" s="5">
        <v>2019</v>
      </c>
      <c r="B66776" t="s">
        <v>120</v>
      </c>
      <c r="C66776" t="s">
        <v>119</v>
      </c>
      <c r="D66776" t="s">
        <v>16</v>
      </c>
      <c r="E66776" t="s">
        <v>163</v>
      </c>
      <c r="F66776" t="s">
        <v>9</v>
      </c>
      <c r="G66776">
        <v>4.7749798034736521</v>
      </c>
      <c r="H66776" s="4" t="str">
        <f t="shared" si="1043"/>
        <v>Lanterns</v>
      </c>
      <c r="K66776"/>
      <c r="L66776"/>
    </row>
    <row r="66777" spans="1:12" x14ac:dyDescent="0.15">
      <c r="A66777" s="5">
        <v>2019</v>
      </c>
      <c r="B66777" t="s">
        <v>120</v>
      </c>
      <c r="C66777" t="s">
        <v>119</v>
      </c>
      <c r="D66777" t="s">
        <v>16</v>
      </c>
      <c r="E66777" t="s">
        <v>163</v>
      </c>
      <c r="F66777" t="s">
        <v>8</v>
      </c>
      <c r="G66777">
        <v>4.4881036927211095</v>
      </c>
      <c r="H66777" s="4" t="str">
        <f t="shared" si="1043"/>
        <v>Lanterns</v>
      </c>
      <c r="K66777"/>
      <c r="L66777"/>
    </row>
    <row r="66778" spans="1:12" x14ac:dyDescent="0.15">
      <c r="A66778" s="5">
        <v>2019</v>
      </c>
      <c r="B66778" t="s">
        <v>120</v>
      </c>
      <c r="C66778" t="s">
        <v>119</v>
      </c>
      <c r="D66778" t="s">
        <v>16</v>
      </c>
      <c r="E66778" t="s">
        <v>163</v>
      </c>
      <c r="F66778" t="s">
        <v>7</v>
      </c>
      <c r="G66778">
        <v>3.442513329030509</v>
      </c>
      <c r="H66778" s="4" t="str">
        <f t="shared" si="1043"/>
        <v>Lanterns</v>
      </c>
      <c r="K66778"/>
      <c r="L66778"/>
    </row>
    <row r="66779" spans="1:12" x14ac:dyDescent="0.15">
      <c r="A66779" s="5">
        <v>2019</v>
      </c>
      <c r="B66779" t="s">
        <v>120</v>
      </c>
      <c r="C66779" t="s">
        <v>119</v>
      </c>
      <c r="D66779" t="s">
        <v>16</v>
      </c>
      <c r="E66779" t="s">
        <v>163</v>
      </c>
      <c r="F66779" t="s">
        <v>6</v>
      </c>
      <c r="G66779">
        <v>2.736420774035131</v>
      </c>
      <c r="H66779" s="4" t="str">
        <f t="shared" si="1043"/>
        <v>Lanterns</v>
      </c>
      <c r="K66779"/>
      <c r="L66779"/>
    </row>
    <row r="66780" spans="1:12" x14ac:dyDescent="0.15">
      <c r="A66780" s="5">
        <v>2019</v>
      </c>
      <c r="B66780" t="s">
        <v>120</v>
      </c>
      <c r="C66780" t="s">
        <v>119</v>
      </c>
      <c r="D66780" t="s">
        <v>16</v>
      </c>
      <c r="E66780" t="s">
        <v>163</v>
      </c>
      <c r="F66780" t="s">
        <v>5</v>
      </c>
      <c r="G66780">
        <v>2.477504757034207</v>
      </c>
      <c r="H66780" s="4" t="str">
        <f t="shared" si="1043"/>
        <v>Lanterns</v>
      </c>
      <c r="K66780"/>
      <c r="L66780"/>
    </row>
    <row r="66781" spans="1:12" x14ac:dyDescent="0.15">
      <c r="A66781" s="5">
        <v>2019</v>
      </c>
      <c r="B66781" t="s">
        <v>120</v>
      </c>
      <c r="C66781" t="s">
        <v>119</v>
      </c>
      <c r="D66781" t="s">
        <v>16</v>
      </c>
      <c r="E66781" t="s">
        <v>163</v>
      </c>
      <c r="F66781" t="s">
        <v>0</v>
      </c>
      <c r="G66781">
        <v>2.5623869159593218</v>
      </c>
      <c r="H66781" s="4" t="str">
        <f t="shared" si="1043"/>
        <v>Lanterns</v>
      </c>
      <c r="K66781"/>
      <c r="L66781"/>
    </row>
    <row r="66782" spans="1:12" x14ac:dyDescent="0.15">
      <c r="A66782" s="5">
        <v>2019</v>
      </c>
      <c r="B66782" t="s">
        <v>120</v>
      </c>
      <c r="C66782" t="s">
        <v>119</v>
      </c>
      <c r="D66782" t="s">
        <v>2</v>
      </c>
      <c r="E66782" t="s">
        <v>163</v>
      </c>
      <c r="F66782" t="s">
        <v>15</v>
      </c>
      <c r="G66782">
        <v>49.881858532052995</v>
      </c>
      <c r="H66782" s="4" t="str">
        <f t="shared" si="1043"/>
        <v>Lanterns</v>
      </c>
      <c r="K66782"/>
      <c r="L66782"/>
    </row>
    <row r="66783" spans="1:12" x14ac:dyDescent="0.15">
      <c r="A66783" s="5">
        <v>2019</v>
      </c>
      <c r="B66783" t="s">
        <v>120</v>
      </c>
      <c r="C66783" t="s">
        <v>119</v>
      </c>
      <c r="D66783" t="s">
        <v>2</v>
      </c>
      <c r="E66783" t="s">
        <v>163</v>
      </c>
      <c r="F66783" t="s">
        <v>14</v>
      </c>
      <c r="G66783">
        <v>48.320536273635987</v>
      </c>
      <c r="H66783" s="4" t="str">
        <f t="shared" si="1043"/>
        <v>Lanterns</v>
      </c>
      <c r="K66783"/>
      <c r="L66783"/>
    </row>
    <row r="66784" spans="1:12" x14ac:dyDescent="0.15">
      <c r="A66784" s="5">
        <v>2019</v>
      </c>
      <c r="B66784" t="s">
        <v>120</v>
      </c>
      <c r="C66784" t="s">
        <v>119</v>
      </c>
      <c r="D66784" t="s">
        <v>2</v>
      </c>
      <c r="E66784" t="s">
        <v>163</v>
      </c>
      <c r="F66784" t="s">
        <v>13</v>
      </c>
      <c r="G66784">
        <v>48.406241701719559</v>
      </c>
      <c r="H66784" s="4" t="str">
        <f t="shared" si="1043"/>
        <v>Lanterns</v>
      </c>
      <c r="K66784"/>
      <c r="L66784"/>
    </row>
    <row r="66785" spans="1:12" x14ac:dyDescent="0.15">
      <c r="A66785" s="5">
        <v>2019</v>
      </c>
      <c r="B66785" t="s">
        <v>120</v>
      </c>
      <c r="C66785" t="s">
        <v>119</v>
      </c>
      <c r="D66785" t="s">
        <v>2</v>
      </c>
      <c r="E66785" t="s">
        <v>163</v>
      </c>
      <c r="F66785" t="s">
        <v>12</v>
      </c>
      <c r="G66785">
        <v>52.370726838434521</v>
      </c>
      <c r="H66785" s="4" t="str">
        <f t="shared" si="1043"/>
        <v>Lanterns</v>
      </c>
      <c r="K66785"/>
      <c r="L66785"/>
    </row>
    <row r="66786" spans="1:12" x14ac:dyDescent="0.15">
      <c r="A66786" s="5">
        <v>2019</v>
      </c>
      <c r="B66786" t="s">
        <v>120</v>
      </c>
      <c r="C66786" t="s">
        <v>119</v>
      </c>
      <c r="D66786" t="s">
        <v>2</v>
      </c>
      <c r="E66786" t="s">
        <v>163</v>
      </c>
      <c r="F66786" t="s">
        <v>11</v>
      </c>
      <c r="G66786">
        <v>66.483156961153753</v>
      </c>
      <c r="H66786" s="4" t="str">
        <f t="shared" si="1043"/>
        <v>Lanterns</v>
      </c>
      <c r="K66786"/>
      <c r="L66786"/>
    </row>
    <row r="66787" spans="1:12" x14ac:dyDescent="0.15">
      <c r="A66787" s="5">
        <v>2019</v>
      </c>
      <c r="B66787" t="s">
        <v>120</v>
      </c>
      <c r="C66787" t="s">
        <v>119</v>
      </c>
      <c r="D66787" t="s">
        <v>2</v>
      </c>
      <c r="E66787" t="s">
        <v>163</v>
      </c>
      <c r="F66787" t="s">
        <v>10</v>
      </c>
      <c r="G66787">
        <v>73.874505692656996</v>
      </c>
      <c r="H66787" s="4" t="str">
        <f t="shared" si="1043"/>
        <v>Lanterns</v>
      </c>
      <c r="K66787"/>
      <c r="L66787"/>
    </row>
    <row r="66788" spans="1:12" x14ac:dyDescent="0.15">
      <c r="A66788" s="5">
        <v>2019</v>
      </c>
      <c r="B66788" t="s">
        <v>120</v>
      </c>
      <c r="C66788" t="s">
        <v>119</v>
      </c>
      <c r="D66788" t="s">
        <v>2</v>
      </c>
      <c r="E66788" t="s">
        <v>163</v>
      </c>
      <c r="F66788" t="s">
        <v>9</v>
      </c>
      <c r="G66788">
        <v>82.987542745738054</v>
      </c>
      <c r="H66788" s="4" t="str">
        <f t="shared" si="1043"/>
        <v>Lanterns</v>
      </c>
      <c r="K66788"/>
      <c r="L66788"/>
    </row>
    <row r="66789" spans="1:12" x14ac:dyDescent="0.15">
      <c r="A66789" s="5">
        <v>2019</v>
      </c>
      <c r="B66789" t="s">
        <v>120</v>
      </c>
      <c r="C66789" t="s">
        <v>119</v>
      </c>
      <c r="D66789" t="s">
        <v>2</v>
      </c>
      <c r="E66789" t="s">
        <v>163</v>
      </c>
      <c r="F66789" t="s">
        <v>8</v>
      </c>
      <c r="G66789">
        <v>79.311359191174105</v>
      </c>
      <c r="H66789" s="4" t="str">
        <f t="shared" si="1043"/>
        <v>Lanterns</v>
      </c>
      <c r="K66789"/>
      <c r="L66789"/>
    </row>
    <row r="66790" spans="1:12" x14ac:dyDescent="0.15">
      <c r="A66790" s="5">
        <v>2019</v>
      </c>
      <c r="B66790" t="s">
        <v>120</v>
      </c>
      <c r="C66790" t="s">
        <v>119</v>
      </c>
      <c r="D66790" t="s">
        <v>2</v>
      </c>
      <c r="E66790" t="s">
        <v>163</v>
      </c>
      <c r="F66790" t="s">
        <v>7</v>
      </c>
      <c r="G66790">
        <v>58.167618932501689</v>
      </c>
      <c r="H66790" s="4" t="str">
        <f t="shared" si="1043"/>
        <v>Lanterns</v>
      </c>
      <c r="K66790"/>
      <c r="L66790"/>
    </row>
    <row r="66791" spans="1:12" x14ac:dyDescent="0.15">
      <c r="A66791" s="5">
        <v>2019</v>
      </c>
      <c r="B66791" t="s">
        <v>120</v>
      </c>
      <c r="C66791" t="s">
        <v>119</v>
      </c>
      <c r="D66791" t="s">
        <v>2</v>
      </c>
      <c r="E66791" t="s">
        <v>163</v>
      </c>
      <c r="F66791" t="s">
        <v>6</v>
      </c>
      <c r="G66791">
        <v>49.453060685924171</v>
      </c>
      <c r="H66791" s="4" t="str">
        <f t="shared" si="1043"/>
        <v>Lanterns</v>
      </c>
      <c r="K66791"/>
      <c r="L66791"/>
    </row>
    <row r="66792" spans="1:12" x14ac:dyDescent="0.15">
      <c r="A66792" s="5">
        <v>2019</v>
      </c>
      <c r="B66792" t="s">
        <v>120</v>
      </c>
      <c r="C66792" t="s">
        <v>119</v>
      </c>
      <c r="D66792" t="s">
        <v>2</v>
      </c>
      <c r="E66792" t="s">
        <v>163</v>
      </c>
      <c r="F66792" t="s">
        <v>5</v>
      </c>
      <c r="G66792">
        <v>43.542472193262242</v>
      </c>
      <c r="H66792" s="4" t="str">
        <f t="shared" si="1043"/>
        <v>Lanterns</v>
      </c>
      <c r="K66792"/>
      <c r="L66792"/>
    </row>
    <row r="66793" spans="1:12" x14ac:dyDescent="0.15">
      <c r="A66793" s="5">
        <v>2019</v>
      </c>
      <c r="B66793" t="s">
        <v>120</v>
      </c>
      <c r="C66793" t="s">
        <v>119</v>
      </c>
      <c r="D66793" t="s">
        <v>2</v>
      </c>
      <c r="E66793" t="s">
        <v>163</v>
      </c>
      <c r="F66793" t="s">
        <v>0</v>
      </c>
      <c r="G66793">
        <v>46.273080699513095</v>
      </c>
      <c r="H66793" s="4" t="str">
        <f t="shared" si="1043"/>
        <v>Lanterns</v>
      </c>
      <c r="K66793"/>
      <c r="L66793"/>
    </row>
    <row r="66794" spans="1:12" x14ac:dyDescent="0.15">
      <c r="A66794" s="5">
        <v>2019</v>
      </c>
      <c r="B66794" t="s">
        <v>120</v>
      </c>
      <c r="C66794" t="s">
        <v>119</v>
      </c>
      <c r="D66794" t="s">
        <v>23</v>
      </c>
      <c r="E66794" t="s">
        <v>163</v>
      </c>
      <c r="F66794" t="s">
        <v>15</v>
      </c>
      <c r="G66794">
        <v>6.3328655489380559</v>
      </c>
      <c r="H66794" s="4" t="str">
        <f t="shared" si="1043"/>
        <v>Lanterns</v>
      </c>
      <c r="K66794"/>
      <c r="L66794"/>
    </row>
    <row r="66795" spans="1:12" x14ac:dyDescent="0.15">
      <c r="A66795" s="5">
        <v>2019</v>
      </c>
      <c r="B66795" t="s">
        <v>120</v>
      </c>
      <c r="C66795" t="s">
        <v>119</v>
      </c>
      <c r="D66795" t="s">
        <v>23</v>
      </c>
      <c r="E66795" t="s">
        <v>163</v>
      </c>
      <c r="F66795" t="s">
        <v>14</v>
      </c>
      <c r="G66795">
        <v>6.2886719542276719</v>
      </c>
      <c r="H66795" s="4" t="str">
        <f t="shared" si="1043"/>
        <v>Lanterns</v>
      </c>
      <c r="K66795"/>
      <c r="L66795"/>
    </row>
    <row r="66796" spans="1:12" x14ac:dyDescent="0.15">
      <c r="A66796" s="5">
        <v>2019</v>
      </c>
      <c r="B66796" t="s">
        <v>120</v>
      </c>
      <c r="C66796" t="s">
        <v>119</v>
      </c>
      <c r="D66796" t="s">
        <v>23</v>
      </c>
      <c r="E66796" t="s">
        <v>163</v>
      </c>
      <c r="F66796" t="s">
        <v>13</v>
      </c>
      <c r="G66796">
        <v>6.3428815786798145</v>
      </c>
      <c r="H66796" s="4" t="str">
        <f t="shared" si="1043"/>
        <v>Lanterns</v>
      </c>
      <c r="K66796"/>
      <c r="L66796"/>
    </row>
    <row r="66797" spans="1:12" x14ac:dyDescent="0.15">
      <c r="A66797" s="5">
        <v>2019</v>
      </c>
      <c r="B66797" t="s">
        <v>120</v>
      </c>
      <c r="C66797" t="s">
        <v>119</v>
      </c>
      <c r="D66797" t="s">
        <v>23</v>
      </c>
      <c r="E66797" t="s">
        <v>163</v>
      </c>
      <c r="F66797" t="s">
        <v>12</v>
      </c>
      <c r="G66797">
        <v>7.0939470717041608</v>
      </c>
      <c r="H66797" s="4" t="str">
        <f t="shared" si="1043"/>
        <v>Lanterns</v>
      </c>
      <c r="K66797"/>
      <c r="L66797"/>
    </row>
    <row r="66798" spans="1:12" x14ac:dyDescent="0.15">
      <c r="A66798" s="5">
        <v>2019</v>
      </c>
      <c r="B66798" t="s">
        <v>120</v>
      </c>
      <c r="C66798" t="s">
        <v>119</v>
      </c>
      <c r="D66798" t="s">
        <v>23</v>
      </c>
      <c r="E66798" t="s">
        <v>163</v>
      </c>
      <c r="F66798" t="s">
        <v>11</v>
      </c>
      <c r="G66798">
        <v>8.2797356030422158</v>
      </c>
      <c r="H66798" s="4" t="str">
        <f t="shared" si="1043"/>
        <v>Lanterns</v>
      </c>
      <c r="K66798"/>
      <c r="L66798"/>
    </row>
    <row r="66799" spans="1:12" x14ac:dyDescent="0.15">
      <c r="A66799" s="5">
        <v>2019</v>
      </c>
      <c r="B66799" t="s">
        <v>120</v>
      </c>
      <c r="C66799" t="s">
        <v>119</v>
      </c>
      <c r="D66799" t="s">
        <v>23</v>
      </c>
      <c r="E66799" t="s">
        <v>163</v>
      </c>
      <c r="F66799" t="s">
        <v>10</v>
      </c>
      <c r="G66799">
        <v>8.6097518184924482</v>
      </c>
      <c r="H66799" s="4" t="str">
        <f t="shared" si="1043"/>
        <v>Lanterns</v>
      </c>
      <c r="K66799"/>
      <c r="L66799"/>
    </row>
    <row r="66800" spans="1:12" x14ac:dyDescent="0.15">
      <c r="A66800" s="5">
        <v>2019</v>
      </c>
      <c r="B66800" t="s">
        <v>120</v>
      </c>
      <c r="C66800" t="s">
        <v>119</v>
      </c>
      <c r="D66800" t="s">
        <v>23</v>
      </c>
      <c r="E66800" t="s">
        <v>163</v>
      </c>
      <c r="F66800" t="s">
        <v>9</v>
      </c>
      <c r="G66800">
        <v>10.598805424478272</v>
      </c>
      <c r="H66800" s="4" t="str">
        <f t="shared" si="1043"/>
        <v>Lanterns</v>
      </c>
      <c r="K66800"/>
      <c r="L66800"/>
    </row>
    <row r="66801" spans="1:12" x14ac:dyDescent="0.15">
      <c r="A66801" s="5">
        <v>2019</v>
      </c>
      <c r="B66801" t="s">
        <v>120</v>
      </c>
      <c r="C66801" t="s">
        <v>119</v>
      </c>
      <c r="D66801" t="s">
        <v>23</v>
      </c>
      <c r="E66801" t="s">
        <v>163</v>
      </c>
      <c r="F66801" t="s">
        <v>8</v>
      </c>
      <c r="G66801">
        <v>10.36607801669029</v>
      </c>
      <c r="H66801" s="4" t="str">
        <f t="shared" si="1043"/>
        <v>Lanterns</v>
      </c>
      <c r="K66801"/>
      <c r="L66801"/>
    </row>
    <row r="66802" spans="1:12" x14ac:dyDescent="0.15">
      <c r="A66802" s="5">
        <v>2019</v>
      </c>
      <c r="B66802" t="s">
        <v>120</v>
      </c>
      <c r="C66802" t="s">
        <v>119</v>
      </c>
      <c r="D66802" t="s">
        <v>23</v>
      </c>
      <c r="E66802" t="s">
        <v>163</v>
      </c>
      <c r="F66802" t="s">
        <v>7</v>
      </c>
      <c r="G66802">
        <v>7.6514262970576272</v>
      </c>
      <c r="H66802" s="4" t="str">
        <f t="shared" si="1043"/>
        <v>Lanterns</v>
      </c>
      <c r="K66802"/>
      <c r="L66802"/>
    </row>
    <row r="66803" spans="1:12" x14ac:dyDescent="0.15">
      <c r="A66803" s="5">
        <v>2019</v>
      </c>
      <c r="B66803" t="s">
        <v>120</v>
      </c>
      <c r="C66803" t="s">
        <v>119</v>
      </c>
      <c r="D66803" t="s">
        <v>23</v>
      </c>
      <c r="E66803" t="s">
        <v>163</v>
      </c>
      <c r="F66803" t="s">
        <v>6</v>
      </c>
      <c r="G66803">
        <v>5.9907480552332801</v>
      </c>
      <c r="H66803" s="4" t="str">
        <f t="shared" si="1043"/>
        <v>Lanterns</v>
      </c>
      <c r="K66803"/>
      <c r="L66803"/>
    </row>
    <row r="66804" spans="1:12" x14ac:dyDescent="0.15">
      <c r="A66804" s="5">
        <v>2019</v>
      </c>
      <c r="B66804" t="s">
        <v>120</v>
      </c>
      <c r="C66804" t="s">
        <v>119</v>
      </c>
      <c r="D66804" t="s">
        <v>23</v>
      </c>
      <c r="E66804" t="s">
        <v>163</v>
      </c>
      <c r="F66804" t="s">
        <v>5</v>
      </c>
      <c r="G66804">
        <v>5.6106175066724191</v>
      </c>
      <c r="H66804" s="4" t="str">
        <f t="shared" si="1043"/>
        <v>Lanterns</v>
      </c>
      <c r="K66804"/>
      <c r="L66804"/>
    </row>
    <row r="66805" spans="1:12" x14ac:dyDescent="0.15">
      <c r="A66805" s="5">
        <v>2019</v>
      </c>
      <c r="B66805" t="s">
        <v>120</v>
      </c>
      <c r="C66805" t="s">
        <v>119</v>
      </c>
      <c r="D66805" t="s">
        <v>23</v>
      </c>
      <c r="E66805" t="s">
        <v>163</v>
      </c>
      <c r="F66805" t="s">
        <v>0</v>
      </c>
      <c r="G66805">
        <v>5.8334314379241903</v>
      </c>
      <c r="H66805" s="4" t="str">
        <f t="shared" si="1043"/>
        <v>Lanterns</v>
      </c>
      <c r="K66805"/>
      <c r="L66805"/>
    </row>
    <row r="66806" spans="1:12" x14ac:dyDescent="0.15">
      <c r="A66806" s="5">
        <v>2019</v>
      </c>
      <c r="B66806" t="s">
        <v>71</v>
      </c>
      <c r="C66806" t="s">
        <v>118</v>
      </c>
      <c r="D66806" t="s">
        <v>2</v>
      </c>
      <c r="E66806" t="s">
        <v>163</v>
      </c>
      <c r="F66806" t="s">
        <v>15</v>
      </c>
      <c r="G66806">
        <v>148.82121678441908</v>
      </c>
      <c r="H66806" s="4" t="str">
        <f t="shared" si="1043"/>
        <v>Watches</v>
      </c>
      <c r="K66806"/>
      <c r="L66806"/>
    </row>
    <row r="66807" spans="1:12" x14ac:dyDescent="0.15">
      <c r="A66807" s="5">
        <v>2019</v>
      </c>
      <c r="B66807" t="s">
        <v>71</v>
      </c>
      <c r="C66807" t="s">
        <v>118</v>
      </c>
      <c r="D66807" t="s">
        <v>2</v>
      </c>
      <c r="E66807" t="s">
        <v>163</v>
      </c>
      <c r="F66807" t="s">
        <v>14</v>
      </c>
      <c r="G66807">
        <v>155.11709344501935</v>
      </c>
      <c r="H66807" s="4" t="str">
        <f t="shared" si="1043"/>
        <v>Watches</v>
      </c>
      <c r="K66807"/>
      <c r="L66807"/>
    </row>
    <row r="66808" spans="1:12" x14ac:dyDescent="0.15">
      <c r="A66808" s="5">
        <v>2019</v>
      </c>
      <c r="B66808" t="s">
        <v>71</v>
      </c>
      <c r="C66808" t="s">
        <v>118</v>
      </c>
      <c r="D66808" t="s">
        <v>2</v>
      </c>
      <c r="E66808" t="s">
        <v>163</v>
      </c>
      <c r="F66808" t="s">
        <v>13</v>
      </c>
      <c r="G66808">
        <v>151.77491772693</v>
      </c>
      <c r="H66808" s="4" t="str">
        <f t="shared" si="1043"/>
        <v>Watches</v>
      </c>
      <c r="K66808"/>
      <c r="L66808"/>
    </row>
    <row r="66809" spans="1:12" x14ac:dyDescent="0.15">
      <c r="A66809" s="5">
        <v>2019</v>
      </c>
      <c r="B66809" t="s">
        <v>71</v>
      </c>
      <c r="C66809" t="s">
        <v>118</v>
      </c>
      <c r="D66809" t="s">
        <v>2</v>
      </c>
      <c r="E66809" t="s">
        <v>163</v>
      </c>
      <c r="F66809" t="s">
        <v>12</v>
      </c>
      <c r="G66809">
        <v>176.00424595821258</v>
      </c>
      <c r="H66809" s="4" t="str">
        <f t="shared" si="1043"/>
        <v>Watches</v>
      </c>
      <c r="K66809"/>
      <c r="L66809"/>
    </row>
    <row r="66810" spans="1:12" x14ac:dyDescent="0.15">
      <c r="A66810" s="5">
        <v>2019</v>
      </c>
      <c r="B66810" t="s">
        <v>71</v>
      </c>
      <c r="C66810" t="s">
        <v>118</v>
      </c>
      <c r="D66810" t="s">
        <v>2</v>
      </c>
      <c r="E66810" t="s">
        <v>163</v>
      </c>
      <c r="F66810" t="s">
        <v>11</v>
      </c>
      <c r="G66810">
        <v>203.08182225947616</v>
      </c>
      <c r="H66810" s="4" t="str">
        <f t="shared" si="1043"/>
        <v>Watches</v>
      </c>
      <c r="K66810"/>
      <c r="L66810"/>
    </row>
    <row r="66811" spans="1:12" x14ac:dyDescent="0.15">
      <c r="A66811" s="5">
        <v>2019</v>
      </c>
      <c r="B66811" t="s">
        <v>71</v>
      </c>
      <c r="C66811" t="s">
        <v>118</v>
      </c>
      <c r="D66811" t="s">
        <v>2</v>
      </c>
      <c r="E66811" t="s">
        <v>163</v>
      </c>
      <c r="F66811" t="s">
        <v>10</v>
      </c>
      <c r="G66811">
        <v>226.6607443866379</v>
      </c>
      <c r="H66811" s="4" t="str">
        <f t="shared" si="1043"/>
        <v>Watches</v>
      </c>
      <c r="K66811"/>
      <c r="L66811"/>
    </row>
    <row r="66812" spans="1:12" x14ac:dyDescent="0.15">
      <c r="A66812" s="5">
        <v>2019</v>
      </c>
      <c r="B66812" t="s">
        <v>71</v>
      </c>
      <c r="C66812" t="s">
        <v>118</v>
      </c>
      <c r="D66812" t="s">
        <v>2</v>
      </c>
      <c r="E66812" t="s">
        <v>163</v>
      </c>
      <c r="F66812" t="s">
        <v>9</v>
      </c>
      <c r="G66812">
        <v>261.25098742927577</v>
      </c>
      <c r="H66812" s="4" t="str">
        <f t="shared" si="1043"/>
        <v>Watches</v>
      </c>
      <c r="K66812"/>
      <c r="L66812"/>
    </row>
    <row r="66813" spans="1:12" x14ac:dyDescent="0.15">
      <c r="A66813" s="5">
        <v>2019</v>
      </c>
      <c r="B66813" t="s">
        <v>71</v>
      </c>
      <c r="C66813" t="s">
        <v>118</v>
      </c>
      <c r="D66813" t="s">
        <v>2</v>
      </c>
      <c r="E66813" t="s">
        <v>163</v>
      </c>
      <c r="F66813" t="s">
        <v>8</v>
      </c>
      <c r="G66813">
        <v>256.96483841676422</v>
      </c>
      <c r="H66813" s="4" t="str">
        <f t="shared" si="1043"/>
        <v>Watches</v>
      </c>
      <c r="K66813"/>
      <c r="L66813"/>
    </row>
    <row r="66814" spans="1:12" x14ac:dyDescent="0.15">
      <c r="A66814" s="5">
        <v>2019</v>
      </c>
      <c r="B66814" t="s">
        <v>71</v>
      </c>
      <c r="C66814" t="s">
        <v>118</v>
      </c>
      <c r="D66814" t="s">
        <v>2</v>
      </c>
      <c r="E66814" t="s">
        <v>163</v>
      </c>
      <c r="F66814" t="s">
        <v>7</v>
      </c>
      <c r="G66814">
        <v>185.91511512325417</v>
      </c>
      <c r="H66814" s="4" t="str">
        <f t="shared" si="1043"/>
        <v>Watches</v>
      </c>
      <c r="K66814"/>
      <c r="L66814"/>
    </row>
    <row r="66815" spans="1:12" x14ac:dyDescent="0.15">
      <c r="A66815" s="5">
        <v>2019</v>
      </c>
      <c r="B66815" t="s">
        <v>71</v>
      </c>
      <c r="C66815" t="s">
        <v>118</v>
      </c>
      <c r="D66815" t="s">
        <v>2</v>
      </c>
      <c r="E66815" t="s">
        <v>163</v>
      </c>
      <c r="F66815" t="s">
        <v>6</v>
      </c>
      <c r="G66815">
        <v>152.98490439657314</v>
      </c>
      <c r="H66815" s="4" t="str">
        <f t="shared" si="1043"/>
        <v>Watches</v>
      </c>
      <c r="K66815"/>
      <c r="L66815"/>
    </row>
    <row r="66816" spans="1:12" x14ac:dyDescent="0.15">
      <c r="A66816" s="5">
        <v>2019</v>
      </c>
      <c r="B66816" t="s">
        <v>71</v>
      </c>
      <c r="C66816" t="s">
        <v>118</v>
      </c>
      <c r="D66816" t="s">
        <v>2</v>
      </c>
      <c r="E66816" t="s">
        <v>163</v>
      </c>
      <c r="F66816" t="s">
        <v>5</v>
      </c>
      <c r="G66816">
        <v>132.44880789773811</v>
      </c>
      <c r="H66816" s="4" t="str">
        <f t="shared" si="1043"/>
        <v>Watches</v>
      </c>
      <c r="K66816"/>
      <c r="L66816"/>
    </row>
    <row r="66817" spans="1:12" x14ac:dyDescent="0.15">
      <c r="A66817" s="5">
        <v>2019</v>
      </c>
      <c r="B66817" t="s">
        <v>71</v>
      </c>
      <c r="C66817" t="s">
        <v>118</v>
      </c>
      <c r="D66817" t="s">
        <v>2</v>
      </c>
      <c r="E66817" t="s">
        <v>163</v>
      </c>
      <c r="F66817" t="s">
        <v>0</v>
      </c>
      <c r="G66817">
        <v>139.26667627736208</v>
      </c>
      <c r="H66817" s="4" t="str">
        <f t="shared" si="1043"/>
        <v>Watches</v>
      </c>
      <c r="K66817"/>
      <c r="L66817"/>
    </row>
    <row r="66818" spans="1:12" x14ac:dyDescent="0.15">
      <c r="A66818" s="5">
        <v>2019</v>
      </c>
      <c r="B66818" t="s">
        <v>71</v>
      </c>
      <c r="C66818" t="s">
        <v>118</v>
      </c>
      <c r="D66818" t="s">
        <v>23</v>
      </c>
      <c r="E66818" t="s">
        <v>163</v>
      </c>
      <c r="F66818" t="s">
        <v>15</v>
      </c>
      <c r="G66818">
        <v>4.5779574588351295</v>
      </c>
      <c r="H66818" s="4" t="str">
        <f t="shared" si="1043"/>
        <v>Watches</v>
      </c>
      <c r="K66818"/>
      <c r="L66818"/>
    </row>
    <row r="66819" spans="1:12" x14ac:dyDescent="0.15">
      <c r="A66819" s="5">
        <v>2019</v>
      </c>
      <c r="B66819" t="s">
        <v>71</v>
      </c>
      <c r="C66819" t="s">
        <v>118</v>
      </c>
      <c r="D66819" t="s">
        <v>23</v>
      </c>
      <c r="E66819" t="s">
        <v>163</v>
      </c>
      <c r="F66819" t="s">
        <v>14</v>
      </c>
      <c r="G66819">
        <v>4.6950158190841282</v>
      </c>
      <c r="H66819" s="4" t="str">
        <f t="shared" ref="H66819:H66882" si="1044">VLOOKUP(C66819,$I$2:$J$145,2, FALSE)</f>
        <v>Watches</v>
      </c>
      <c r="K66819"/>
      <c r="L66819"/>
    </row>
    <row r="66820" spans="1:12" x14ac:dyDescent="0.15">
      <c r="A66820" s="5">
        <v>2019</v>
      </c>
      <c r="B66820" t="s">
        <v>71</v>
      </c>
      <c r="C66820" t="s">
        <v>118</v>
      </c>
      <c r="D66820" t="s">
        <v>23</v>
      </c>
      <c r="E66820" t="s">
        <v>163</v>
      </c>
      <c r="F66820" t="s">
        <v>13</v>
      </c>
      <c r="G66820">
        <v>4.8874806699587054</v>
      </c>
      <c r="H66820" s="4" t="str">
        <f t="shared" si="1044"/>
        <v>Watches</v>
      </c>
      <c r="K66820"/>
      <c r="L66820"/>
    </row>
    <row r="66821" spans="1:12" x14ac:dyDescent="0.15">
      <c r="A66821" s="5">
        <v>2019</v>
      </c>
      <c r="B66821" t="s">
        <v>71</v>
      </c>
      <c r="C66821" t="s">
        <v>118</v>
      </c>
      <c r="D66821" t="s">
        <v>23</v>
      </c>
      <c r="E66821" t="s">
        <v>163</v>
      </c>
      <c r="F66821" t="s">
        <v>12</v>
      </c>
      <c r="G66821">
        <v>5.250603137380585</v>
      </c>
      <c r="H66821" s="4" t="str">
        <f t="shared" si="1044"/>
        <v>Watches</v>
      </c>
      <c r="K66821"/>
      <c r="L66821"/>
    </row>
    <row r="66822" spans="1:12" x14ac:dyDescent="0.15">
      <c r="A66822" s="5">
        <v>2019</v>
      </c>
      <c r="B66822" t="s">
        <v>71</v>
      </c>
      <c r="C66822" t="s">
        <v>118</v>
      </c>
      <c r="D66822" t="s">
        <v>23</v>
      </c>
      <c r="E66822" t="s">
        <v>163</v>
      </c>
      <c r="F66822" t="s">
        <v>11</v>
      </c>
      <c r="G66822">
        <v>6.1051926783605541</v>
      </c>
      <c r="H66822" s="4" t="str">
        <f t="shared" si="1044"/>
        <v>Watches</v>
      </c>
      <c r="K66822"/>
      <c r="L66822"/>
    </row>
    <row r="66823" spans="1:12" x14ac:dyDescent="0.15">
      <c r="A66823" s="5">
        <v>2019</v>
      </c>
      <c r="B66823" t="s">
        <v>71</v>
      </c>
      <c r="C66823" t="s">
        <v>118</v>
      </c>
      <c r="D66823" t="s">
        <v>23</v>
      </c>
      <c r="E66823" t="s">
        <v>163</v>
      </c>
      <c r="F66823" t="s">
        <v>10</v>
      </c>
      <c r="G66823">
        <v>6.6856951132696452</v>
      </c>
      <c r="H66823" s="4" t="str">
        <f t="shared" si="1044"/>
        <v>Watches</v>
      </c>
      <c r="K66823"/>
      <c r="L66823"/>
    </row>
    <row r="66824" spans="1:12" x14ac:dyDescent="0.15">
      <c r="A66824" s="5">
        <v>2019</v>
      </c>
      <c r="B66824" t="s">
        <v>71</v>
      </c>
      <c r="C66824" t="s">
        <v>118</v>
      </c>
      <c r="D66824" t="s">
        <v>23</v>
      </c>
      <c r="E66824" t="s">
        <v>163</v>
      </c>
      <c r="F66824" t="s">
        <v>9</v>
      </c>
      <c r="G66824">
        <v>8.035307311728813</v>
      </c>
      <c r="H66824" s="4" t="str">
        <f t="shared" si="1044"/>
        <v>Watches</v>
      </c>
      <c r="K66824"/>
      <c r="L66824"/>
    </row>
    <row r="66825" spans="1:12" x14ac:dyDescent="0.15">
      <c r="A66825" s="5">
        <v>2019</v>
      </c>
      <c r="B66825" t="s">
        <v>71</v>
      </c>
      <c r="C66825" t="s">
        <v>118</v>
      </c>
      <c r="D66825" t="s">
        <v>23</v>
      </c>
      <c r="E66825" t="s">
        <v>163</v>
      </c>
      <c r="F66825" t="s">
        <v>8</v>
      </c>
      <c r="G66825">
        <v>7.5885427259167946</v>
      </c>
      <c r="H66825" s="4" t="str">
        <f t="shared" si="1044"/>
        <v>Watches</v>
      </c>
      <c r="K66825"/>
      <c r="L66825"/>
    </row>
    <row r="66826" spans="1:12" x14ac:dyDescent="0.15">
      <c r="A66826" s="5">
        <v>2019</v>
      </c>
      <c r="B66826" t="s">
        <v>71</v>
      </c>
      <c r="C66826" t="s">
        <v>118</v>
      </c>
      <c r="D66826" t="s">
        <v>23</v>
      </c>
      <c r="E66826" t="s">
        <v>163</v>
      </c>
      <c r="F66826" t="s">
        <v>7</v>
      </c>
      <c r="G66826">
        <v>5.9159606497627104</v>
      </c>
      <c r="H66826" s="4" t="str">
        <f t="shared" si="1044"/>
        <v>Watches</v>
      </c>
      <c r="K66826"/>
      <c r="L66826"/>
    </row>
    <row r="66827" spans="1:12" x14ac:dyDescent="0.15">
      <c r="A66827" s="5">
        <v>2019</v>
      </c>
      <c r="B66827" t="s">
        <v>71</v>
      </c>
      <c r="C66827" t="s">
        <v>118</v>
      </c>
      <c r="D66827" t="s">
        <v>23</v>
      </c>
      <c r="E66827" t="s">
        <v>163</v>
      </c>
      <c r="F66827" t="s">
        <v>6</v>
      </c>
      <c r="G66827">
        <v>4.6065374818613236</v>
      </c>
      <c r="H66827" s="4" t="str">
        <f t="shared" si="1044"/>
        <v>Watches</v>
      </c>
      <c r="K66827"/>
      <c r="L66827"/>
    </row>
    <row r="66828" spans="1:12" x14ac:dyDescent="0.15">
      <c r="A66828" s="5">
        <v>2019</v>
      </c>
      <c r="B66828" t="s">
        <v>71</v>
      </c>
      <c r="C66828" t="s">
        <v>118</v>
      </c>
      <c r="D66828" t="s">
        <v>23</v>
      </c>
      <c r="E66828" t="s">
        <v>163</v>
      </c>
      <c r="F66828" t="s">
        <v>5</v>
      </c>
      <c r="G66828">
        <v>4.2163082421448381</v>
      </c>
      <c r="H66828" s="4" t="str">
        <f t="shared" si="1044"/>
        <v>Watches</v>
      </c>
      <c r="K66828"/>
      <c r="L66828"/>
    </row>
    <row r="66829" spans="1:12" x14ac:dyDescent="0.15">
      <c r="A66829" s="5">
        <v>2019</v>
      </c>
      <c r="B66829" t="s">
        <v>71</v>
      </c>
      <c r="C66829" t="s">
        <v>118</v>
      </c>
      <c r="D66829" t="s">
        <v>23</v>
      </c>
      <c r="E66829" t="s">
        <v>163</v>
      </c>
      <c r="F66829" t="s">
        <v>0</v>
      </c>
      <c r="G66829">
        <v>4.5072622470508454</v>
      </c>
      <c r="H66829" s="4" t="str">
        <f t="shared" si="1044"/>
        <v>Watches</v>
      </c>
      <c r="K66829"/>
      <c r="L66829"/>
    </row>
    <row r="66830" spans="1:12" x14ac:dyDescent="0.15">
      <c r="A66830" s="5">
        <v>2019</v>
      </c>
      <c r="B66830" t="s">
        <v>71</v>
      </c>
      <c r="C66830" t="s">
        <v>117</v>
      </c>
      <c r="D66830" t="s">
        <v>164</v>
      </c>
      <c r="E66830" t="s">
        <v>163</v>
      </c>
      <c r="F66830" t="s">
        <v>15</v>
      </c>
      <c r="G66830">
        <v>3.8271284775346679</v>
      </c>
      <c r="H66830" s="4" t="str">
        <f t="shared" si="1044"/>
        <v>Watches</v>
      </c>
      <c r="K66830"/>
      <c r="L66830"/>
    </row>
    <row r="66831" spans="1:12" x14ac:dyDescent="0.15">
      <c r="A66831" s="5">
        <v>2019</v>
      </c>
      <c r="B66831" t="s">
        <v>71</v>
      </c>
      <c r="C66831" t="s">
        <v>117</v>
      </c>
      <c r="D66831" t="s">
        <v>164</v>
      </c>
      <c r="E66831" t="s">
        <v>163</v>
      </c>
      <c r="F66831" t="s">
        <v>14</v>
      </c>
      <c r="G66831">
        <v>3.8855293785540819</v>
      </c>
      <c r="H66831" s="4" t="str">
        <f t="shared" si="1044"/>
        <v>Watches</v>
      </c>
      <c r="K66831"/>
      <c r="L66831"/>
    </row>
    <row r="66832" spans="1:12" x14ac:dyDescent="0.15">
      <c r="A66832" s="5">
        <v>2019</v>
      </c>
      <c r="B66832" t="s">
        <v>71</v>
      </c>
      <c r="C66832" t="s">
        <v>117</v>
      </c>
      <c r="D66832" t="s">
        <v>164</v>
      </c>
      <c r="E66832" t="s">
        <v>163</v>
      </c>
      <c r="F66832" t="s">
        <v>13</v>
      </c>
      <c r="G66832">
        <v>4.0429678159580886</v>
      </c>
      <c r="H66832" s="4" t="str">
        <f t="shared" si="1044"/>
        <v>Watches</v>
      </c>
      <c r="K66832"/>
      <c r="L66832"/>
    </row>
    <row r="66833" spans="1:12" x14ac:dyDescent="0.15">
      <c r="A66833" s="5">
        <v>2019</v>
      </c>
      <c r="B66833" t="s">
        <v>71</v>
      </c>
      <c r="C66833" t="s">
        <v>117</v>
      </c>
      <c r="D66833" t="s">
        <v>164</v>
      </c>
      <c r="E66833" t="s">
        <v>163</v>
      </c>
      <c r="F66833" t="s">
        <v>12</v>
      </c>
      <c r="G66833">
        <v>4.2479765694915246</v>
      </c>
      <c r="H66833" s="4" t="str">
        <f t="shared" si="1044"/>
        <v>Watches</v>
      </c>
      <c r="K66833"/>
      <c r="L66833"/>
    </row>
    <row r="66834" spans="1:12" x14ac:dyDescent="0.15">
      <c r="A66834" s="5">
        <v>2019</v>
      </c>
      <c r="B66834" t="s">
        <v>71</v>
      </c>
      <c r="C66834" t="s">
        <v>117</v>
      </c>
      <c r="D66834" t="s">
        <v>164</v>
      </c>
      <c r="E66834" t="s">
        <v>163</v>
      </c>
      <c r="F66834" t="s">
        <v>11</v>
      </c>
      <c r="G66834">
        <v>5.4177499520986121</v>
      </c>
      <c r="H66834" s="4" t="str">
        <f t="shared" si="1044"/>
        <v>Watches</v>
      </c>
      <c r="K66834"/>
      <c r="L66834"/>
    </row>
    <row r="66835" spans="1:12" x14ac:dyDescent="0.15">
      <c r="A66835" s="5">
        <v>2019</v>
      </c>
      <c r="B66835" t="s">
        <v>71</v>
      </c>
      <c r="C66835" t="s">
        <v>117</v>
      </c>
      <c r="D66835" t="s">
        <v>164</v>
      </c>
      <c r="E66835" t="s">
        <v>163</v>
      </c>
      <c r="F66835" t="s">
        <v>10</v>
      </c>
      <c r="G66835">
        <v>5.4590448482958376</v>
      </c>
      <c r="H66835" s="4" t="str">
        <f t="shared" si="1044"/>
        <v>Watches</v>
      </c>
      <c r="K66835"/>
      <c r="L66835"/>
    </row>
    <row r="66836" spans="1:12" x14ac:dyDescent="0.15">
      <c r="A66836" s="5">
        <v>2019</v>
      </c>
      <c r="B66836" t="s">
        <v>71</v>
      </c>
      <c r="C66836" t="s">
        <v>117</v>
      </c>
      <c r="D66836" t="s">
        <v>164</v>
      </c>
      <c r="E66836" t="s">
        <v>163</v>
      </c>
      <c r="F66836" t="s">
        <v>9</v>
      </c>
      <c r="G66836">
        <v>6.7756981645608612</v>
      </c>
      <c r="H66836" s="4" t="str">
        <f t="shared" si="1044"/>
        <v>Watches</v>
      </c>
      <c r="K66836"/>
      <c r="L66836"/>
    </row>
    <row r="66837" spans="1:12" x14ac:dyDescent="0.15">
      <c r="A66837" s="5">
        <v>2019</v>
      </c>
      <c r="B66837" t="s">
        <v>71</v>
      </c>
      <c r="C66837" t="s">
        <v>117</v>
      </c>
      <c r="D66837" t="s">
        <v>164</v>
      </c>
      <c r="E66837" t="s">
        <v>163</v>
      </c>
      <c r="F66837" t="s">
        <v>8</v>
      </c>
      <c r="G66837">
        <v>6.7326917902003069</v>
      </c>
      <c r="H66837" s="4" t="str">
        <f t="shared" si="1044"/>
        <v>Watches</v>
      </c>
      <c r="K66837"/>
      <c r="L66837"/>
    </row>
    <row r="66838" spans="1:12" x14ac:dyDescent="0.15">
      <c r="A66838" s="5">
        <v>2019</v>
      </c>
      <c r="B66838" t="s">
        <v>71</v>
      </c>
      <c r="C66838" t="s">
        <v>117</v>
      </c>
      <c r="D66838" t="s">
        <v>164</v>
      </c>
      <c r="E66838" t="s">
        <v>163</v>
      </c>
      <c r="F66838" t="s">
        <v>7</v>
      </c>
      <c r="G66838">
        <v>4.8648986212881358</v>
      </c>
      <c r="H66838" s="4" t="str">
        <f t="shared" si="1044"/>
        <v>Watches</v>
      </c>
      <c r="K66838"/>
      <c r="L66838"/>
    </row>
    <row r="66839" spans="1:12" x14ac:dyDescent="0.15">
      <c r="A66839" s="5">
        <v>2019</v>
      </c>
      <c r="B66839" t="s">
        <v>71</v>
      </c>
      <c r="C66839" t="s">
        <v>117</v>
      </c>
      <c r="D66839" t="s">
        <v>164</v>
      </c>
      <c r="E66839" t="s">
        <v>163</v>
      </c>
      <c r="F66839" t="s">
        <v>6</v>
      </c>
      <c r="G66839">
        <v>3.881237517929121</v>
      </c>
      <c r="H66839" s="4" t="str">
        <f t="shared" si="1044"/>
        <v>Watches</v>
      </c>
      <c r="K66839"/>
      <c r="L66839"/>
    </row>
    <row r="66840" spans="1:12" x14ac:dyDescent="0.15">
      <c r="A66840" s="5">
        <v>2019</v>
      </c>
      <c r="B66840" t="s">
        <v>71</v>
      </c>
      <c r="C66840" t="s">
        <v>117</v>
      </c>
      <c r="D66840" t="s">
        <v>164</v>
      </c>
      <c r="E66840" t="s">
        <v>163</v>
      </c>
      <c r="F66840" t="s">
        <v>5</v>
      </c>
      <c r="G66840">
        <v>3.6364083724622489</v>
      </c>
      <c r="H66840" s="4" t="str">
        <f t="shared" si="1044"/>
        <v>Watches</v>
      </c>
      <c r="K66840"/>
      <c r="L66840"/>
    </row>
    <row r="66841" spans="1:12" x14ac:dyDescent="0.15">
      <c r="A66841" s="5">
        <v>2019</v>
      </c>
      <c r="B66841" t="s">
        <v>71</v>
      </c>
      <c r="C66841" t="s">
        <v>117</v>
      </c>
      <c r="D66841" t="s">
        <v>164</v>
      </c>
      <c r="E66841" t="s">
        <v>163</v>
      </c>
      <c r="F66841" t="s">
        <v>0</v>
      </c>
      <c r="G66841">
        <v>3.8521204471248063</v>
      </c>
      <c r="H66841" s="4" t="str">
        <f t="shared" si="1044"/>
        <v>Watches</v>
      </c>
      <c r="K66841"/>
      <c r="L66841"/>
    </row>
    <row r="66842" spans="1:12" x14ac:dyDescent="0.15">
      <c r="A66842" s="5">
        <v>2019</v>
      </c>
      <c r="B66842" t="s">
        <v>71</v>
      </c>
      <c r="C66842" t="s">
        <v>117</v>
      </c>
      <c r="D66842" t="s">
        <v>2</v>
      </c>
      <c r="E66842" t="s">
        <v>163</v>
      </c>
      <c r="F66842" t="s">
        <v>15</v>
      </c>
      <c r="G66842">
        <v>41.665129614471489</v>
      </c>
      <c r="H66842" s="4" t="str">
        <f t="shared" si="1044"/>
        <v>Watches</v>
      </c>
      <c r="K66842"/>
      <c r="L66842"/>
    </row>
    <row r="66843" spans="1:12" x14ac:dyDescent="0.15">
      <c r="A66843" s="5">
        <v>2019</v>
      </c>
      <c r="B66843" t="s">
        <v>71</v>
      </c>
      <c r="C66843" t="s">
        <v>117</v>
      </c>
      <c r="D66843" t="s">
        <v>2</v>
      </c>
      <c r="E66843" t="s">
        <v>163</v>
      </c>
      <c r="F66843" t="s">
        <v>14</v>
      </c>
      <c r="G66843">
        <v>42.877930536377193</v>
      </c>
      <c r="H66843" s="4" t="str">
        <f t="shared" si="1044"/>
        <v>Watches</v>
      </c>
      <c r="K66843"/>
      <c r="L66843"/>
    </row>
    <row r="66844" spans="1:12" x14ac:dyDescent="0.15">
      <c r="A66844" s="5">
        <v>2019</v>
      </c>
      <c r="B66844" t="s">
        <v>71</v>
      </c>
      <c r="C66844" t="s">
        <v>117</v>
      </c>
      <c r="D66844" t="s">
        <v>2</v>
      </c>
      <c r="E66844" t="s">
        <v>163</v>
      </c>
      <c r="F66844" t="s">
        <v>13</v>
      </c>
      <c r="G66844">
        <v>42.83543409633652</v>
      </c>
      <c r="H66844" s="4" t="str">
        <f t="shared" si="1044"/>
        <v>Watches</v>
      </c>
      <c r="K66844"/>
      <c r="L66844"/>
    </row>
    <row r="66845" spans="1:12" x14ac:dyDescent="0.15">
      <c r="A66845" s="5">
        <v>2019</v>
      </c>
      <c r="B66845" t="s">
        <v>71</v>
      </c>
      <c r="C66845" t="s">
        <v>117</v>
      </c>
      <c r="D66845" t="s">
        <v>2</v>
      </c>
      <c r="E66845" t="s">
        <v>163</v>
      </c>
      <c r="F66845" t="s">
        <v>12</v>
      </c>
      <c r="G66845">
        <v>44.995956831679507</v>
      </c>
      <c r="H66845" s="4" t="str">
        <f t="shared" si="1044"/>
        <v>Watches</v>
      </c>
      <c r="K66845"/>
      <c r="L66845"/>
    </row>
    <row r="66846" spans="1:12" x14ac:dyDescent="0.15">
      <c r="A66846" s="5">
        <v>2019</v>
      </c>
      <c r="B66846" t="s">
        <v>71</v>
      </c>
      <c r="C66846" t="s">
        <v>117</v>
      </c>
      <c r="D66846" t="s">
        <v>2</v>
      </c>
      <c r="E66846" t="s">
        <v>163</v>
      </c>
      <c r="F66846" t="s">
        <v>11</v>
      </c>
      <c r="G66846">
        <v>55.279816045904461</v>
      </c>
      <c r="H66846" s="4" t="str">
        <f t="shared" si="1044"/>
        <v>Watches</v>
      </c>
      <c r="K66846"/>
      <c r="L66846"/>
    </row>
    <row r="66847" spans="1:12" x14ac:dyDescent="0.15">
      <c r="A66847" s="5">
        <v>2019</v>
      </c>
      <c r="B66847" t="s">
        <v>71</v>
      </c>
      <c r="C66847" t="s">
        <v>117</v>
      </c>
      <c r="D66847" t="s">
        <v>2</v>
      </c>
      <c r="E66847" t="s">
        <v>163</v>
      </c>
      <c r="F66847" t="s">
        <v>10</v>
      </c>
      <c r="G66847">
        <v>59.263217293090904</v>
      </c>
      <c r="H66847" s="4" t="str">
        <f t="shared" si="1044"/>
        <v>Watches</v>
      </c>
      <c r="K66847"/>
      <c r="L66847"/>
    </row>
    <row r="66848" spans="1:12" x14ac:dyDescent="0.15">
      <c r="A66848" s="5">
        <v>2019</v>
      </c>
      <c r="B66848" t="s">
        <v>71</v>
      </c>
      <c r="C66848" t="s">
        <v>117</v>
      </c>
      <c r="D66848" t="s">
        <v>2</v>
      </c>
      <c r="E66848" t="s">
        <v>163</v>
      </c>
      <c r="F66848" t="s">
        <v>9</v>
      </c>
      <c r="G66848">
        <v>72.112688528172569</v>
      </c>
      <c r="H66848" s="4" t="str">
        <f t="shared" si="1044"/>
        <v>Watches</v>
      </c>
      <c r="K66848"/>
      <c r="L66848"/>
    </row>
    <row r="66849" spans="1:12" x14ac:dyDescent="0.15">
      <c r="A66849" s="5">
        <v>2019</v>
      </c>
      <c r="B66849" t="s">
        <v>71</v>
      </c>
      <c r="C66849" t="s">
        <v>117</v>
      </c>
      <c r="D66849" t="s">
        <v>2</v>
      </c>
      <c r="E66849" t="s">
        <v>163</v>
      </c>
      <c r="F66849" t="s">
        <v>8</v>
      </c>
      <c r="G66849">
        <v>69.972506367087817</v>
      </c>
      <c r="H66849" s="4" t="str">
        <f t="shared" si="1044"/>
        <v>Watches</v>
      </c>
      <c r="K66849"/>
      <c r="L66849"/>
    </row>
    <row r="66850" spans="1:12" x14ac:dyDescent="0.15">
      <c r="A66850" s="5">
        <v>2019</v>
      </c>
      <c r="B66850" t="s">
        <v>71</v>
      </c>
      <c r="C66850" t="s">
        <v>117</v>
      </c>
      <c r="D66850" t="s">
        <v>2</v>
      </c>
      <c r="E66850" t="s">
        <v>163</v>
      </c>
      <c r="F66850" t="s">
        <v>7</v>
      </c>
      <c r="G66850">
        <v>50.207239884203389</v>
      </c>
      <c r="H66850" s="4" t="str">
        <f t="shared" si="1044"/>
        <v>Watches</v>
      </c>
      <c r="K66850"/>
      <c r="L66850"/>
    </row>
    <row r="66851" spans="1:12" x14ac:dyDescent="0.15">
      <c r="A66851" s="5">
        <v>2019</v>
      </c>
      <c r="B66851" t="s">
        <v>71</v>
      </c>
      <c r="C66851" t="s">
        <v>117</v>
      </c>
      <c r="D66851" t="s">
        <v>2</v>
      </c>
      <c r="E66851" t="s">
        <v>163</v>
      </c>
      <c r="F66851" t="s">
        <v>6</v>
      </c>
      <c r="G66851">
        <v>41.16243350008012</v>
      </c>
      <c r="H66851" s="4" t="str">
        <f t="shared" si="1044"/>
        <v>Watches</v>
      </c>
      <c r="K66851"/>
      <c r="L66851"/>
    </row>
    <row r="66852" spans="1:12" x14ac:dyDescent="0.15">
      <c r="A66852" s="5">
        <v>2019</v>
      </c>
      <c r="B66852" t="s">
        <v>71</v>
      </c>
      <c r="C66852" t="s">
        <v>117</v>
      </c>
      <c r="D66852" t="s">
        <v>2</v>
      </c>
      <c r="E66852" t="s">
        <v>163</v>
      </c>
      <c r="F66852" t="s">
        <v>5</v>
      </c>
      <c r="G66852">
        <v>35.952081366286592</v>
      </c>
      <c r="H66852" s="4" t="str">
        <f t="shared" si="1044"/>
        <v>Watches</v>
      </c>
      <c r="K66852"/>
      <c r="L66852"/>
    </row>
    <row r="66853" spans="1:12" x14ac:dyDescent="0.15">
      <c r="A66853" s="5">
        <v>2019</v>
      </c>
      <c r="B66853" t="s">
        <v>71</v>
      </c>
      <c r="C66853" t="s">
        <v>117</v>
      </c>
      <c r="D66853" t="s">
        <v>2</v>
      </c>
      <c r="E66853" t="s">
        <v>163</v>
      </c>
      <c r="F66853" t="s">
        <v>0</v>
      </c>
      <c r="G66853">
        <v>40.497757526607074</v>
      </c>
      <c r="H66853" s="4" t="str">
        <f t="shared" si="1044"/>
        <v>Watches</v>
      </c>
      <c r="K66853"/>
      <c r="L66853"/>
    </row>
    <row r="66854" spans="1:12" x14ac:dyDescent="0.15">
      <c r="A66854" s="5">
        <v>2019</v>
      </c>
      <c r="B66854" t="s">
        <v>71</v>
      </c>
      <c r="C66854" t="s">
        <v>117</v>
      </c>
      <c r="D66854" t="s">
        <v>23</v>
      </c>
      <c r="E66854" t="s">
        <v>163</v>
      </c>
      <c r="F66854" t="s">
        <v>15</v>
      </c>
      <c r="G66854">
        <v>3.2318544702619398</v>
      </c>
      <c r="H66854" s="4" t="str">
        <f t="shared" si="1044"/>
        <v>Watches</v>
      </c>
      <c r="K66854"/>
      <c r="L66854"/>
    </row>
    <row r="66855" spans="1:12" x14ac:dyDescent="0.15">
      <c r="A66855" s="5">
        <v>2019</v>
      </c>
      <c r="B66855" t="s">
        <v>71</v>
      </c>
      <c r="C66855" t="s">
        <v>117</v>
      </c>
      <c r="D66855" t="s">
        <v>23</v>
      </c>
      <c r="E66855" t="s">
        <v>163</v>
      </c>
      <c r="F66855" t="s">
        <v>14</v>
      </c>
      <c r="G66855">
        <v>3.129443861325115</v>
      </c>
      <c r="H66855" s="4" t="str">
        <f t="shared" si="1044"/>
        <v>Watches</v>
      </c>
      <c r="K66855"/>
      <c r="L66855"/>
    </row>
    <row r="66856" spans="1:12" x14ac:dyDescent="0.15">
      <c r="A66856" s="5">
        <v>2019</v>
      </c>
      <c r="B66856" t="s">
        <v>71</v>
      </c>
      <c r="C66856" t="s">
        <v>117</v>
      </c>
      <c r="D66856" t="s">
        <v>23</v>
      </c>
      <c r="E66856" t="s">
        <v>163</v>
      </c>
      <c r="F66856" t="s">
        <v>13</v>
      </c>
      <c r="G66856">
        <v>3.2671338517719559</v>
      </c>
      <c r="H66856" s="4" t="str">
        <f t="shared" si="1044"/>
        <v>Watches</v>
      </c>
      <c r="K66856"/>
      <c r="L66856"/>
    </row>
    <row r="66857" spans="1:12" x14ac:dyDescent="0.15">
      <c r="A66857" s="5">
        <v>2019</v>
      </c>
      <c r="B66857" t="s">
        <v>71</v>
      </c>
      <c r="C66857" t="s">
        <v>117</v>
      </c>
      <c r="D66857" t="s">
        <v>23</v>
      </c>
      <c r="E66857" t="s">
        <v>163</v>
      </c>
      <c r="F66857" t="s">
        <v>12</v>
      </c>
      <c r="G66857">
        <v>3.5601362126348222</v>
      </c>
      <c r="H66857" s="4" t="str">
        <f t="shared" si="1044"/>
        <v>Watches</v>
      </c>
      <c r="K66857"/>
      <c r="L66857"/>
    </row>
    <row r="66858" spans="1:12" x14ac:dyDescent="0.15">
      <c r="A66858" s="5">
        <v>2019</v>
      </c>
      <c r="B66858" t="s">
        <v>71</v>
      </c>
      <c r="C66858" t="s">
        <v>117</v>
      </c>
      <c r="D66858" t="s">
        <v>23</v>
      </c>
      <c r="E66858" t="s">
        <v>163</v>
      </c>
      <c r="F66858" t="s">
        <v>11</v>
      </c>
      <c r="G66858">
        <v>4.0640185664098603</v>
      </c>
      <c r="H66858" s="4" t="str">
        <f t="shared" si="1044"/>
        <v>Watches</v>
      </c>
      <c r="K66858"/>
      <c r="L66858"/>
    </row>
    <row r="66859" spans="1:12" x14ac:dyDescent="0.15">
      <c r="A66859" s="5">
        <v>2019</v>
      </c>
      <c r="B66859" t="s">
        <v>71</v>
      </c>
      <c r="C66859" t="s">
        <v>117</v>
      </c>
      <c r="D66859" t="s">
        <v>23</v>
      </c>
      <c r="E66859" t="s">
        <v>163</v>
      </c>
      <c r="F66859" t="s">
        <v>10</v>
      </c>
      <c r="G66859">
        <v>4.3878341260400608</v>
      </c>
      <c r="H66859" s="4" t="str">
        <f t="shared" si="1044"/>
        <v>Watches</v>
      </c>
      <c r="K66859"/>
      <c r="L66859"/>
    </row>
    <row r="66860" spans="1:12" x14ac:dyDescent="0.15">
      <c r="A66860" s="5">
        <v>2019</v>
      </c>
      <c r="B66860" t="s">
        <v>71</v>
      </c>
      <c r="C66860" t="s">
        <v>117</v>
      </c>
      <c r="D66860" t="s">
        <v>23</v>
      </c>
      <c r="E66860" t="s">
        <v>163</v>
      </c>
      <c r="F66860" t="s">
        <v>9</v>
      </c>
      <c r="G66860">
        <v>5.2979313799691825</v>
      </c>
      <c r="H66860" s="4" t="str">
        <f t="shared" si="1044"/>
        <v>Watches</v>
      </c>
      <c r="K66860"/>
      <c r="L66860"/>
    </row>
    <row r="66861" spans="1:12" x14ac:dyDescent="0.15">
      <c r="A66861" s="5">
        <v>2019</v>
      </c>
      <c r="B66861" t="s">
        <v>71</v>
      </c>
      <c r="C66861" t="s">
        <v>117</v>
      </c>
      <c r="D66861" t="s">
        <v>23</v>
      </c>
      <c r="E66861" t="s">
        <v>163</v>
      </c>
      <c r="F66861" t="s">
        <v>8</v>
      </c>
      <c r="G66861">
        <v>5.3552647026194133</v>
      </c>
      <c r="H66861" s="4" t="str">
        <f t="shared" si="1044"/>
        <v>Watches</v>
      </c>
      <c r="K66861"/>
      <c r="L66861"/>
    </row>
    <row r="66862" spans="1:12" x14ac:dyDescent="0.15">
      <c r="A66862" s="5">
        <v>2019</v>
      </c>
      <c r="B66862" t="s">
        <v>71</v>
      </c>
      <c r="C66862" t="s">
        <v>117</v>
      </c>
      <c r="D66862" t="s">
        <v>23</v>
      </c>
      <c r="E66862" t="s">
        <v>163</v>
      </c>
      <c r="F66862" t="s">
        <v>7</v>
      </c>
      <c r="G66862">
        <v>3.7287778881355922</v>
      </c>
      <c r="H66862" s="4" t="str">
        <f t="shared" si="1044"/>
        <v>Watches</v>
      </c>
      <c r="K66862"/>
      <c r="L66862"/>
    </row>
    <row r="66863" spans="1:12" x14ac:dyDescent="0.15">
      <c r="A66863" s="5">
        <v>2019</v>
      </c>
      <c r="B66863" t="s">
        <v>71</v>
      </c>
      <c r="C66863" t="s">
        <v>117</v>
      </c>
      <c r="D66863" t="s">
        <v>23</v>
      </c>
      <c r="E66863" t="s">
        <v>163</v>
      </c>
      <c r="F66863" t="s">
        <v>6</v>
      </c>
      <c r="G66863">
        <v>3.110021159630199</v>
      </c>
      <c r="H66863" s="4" t="str">
        <f t="shared" si="1044"/>
        <v>Watches</v>
      </c>
      <c r="K66863"/>
      <c r="L66863"/>
    </row>
    <row r="66864" spans="1:12" x14ac:dyDescent="0.15">
      <c r="A66864" s="5">
        <v>2019</v>
      </c>
      <c r="B66864" t="s">
        <v>71</v>
      </c>
      <c r="C66864" t="s">
        <v>117</v>
      </c>
      <c r="D66864" t="s">
        <v>23</v>
      </c>
      <c r="E66864" t="s">
        <v>163</v>
      </c>
      <c r="F66864" t="s">
        <v>5</v>
      </c>
      <c r="G66864">
        <v>2.6819254261941445</v>
      </c>
      <c r="H66864" s="4" t="str">
        <f t="shared" si="1044"/>
        <v>Watches</v>
      </c>
      <c r="K66864"/>
      <c r="L66864"/>
    </row>
    <row r="66865" spans="1:12" x14ac:dyDescent="0.15">
      <c r="A66865" s="5">
        <v>2019</v>
      </c>
      <c r="B66865" t="s">
        <v>71</v>
      </c>
      <c r="C66865" t="s">
        <v>117</v>
      </c>
      <c r="D66865" t="s">
        <v>23</v>
      </c>
      <c r="E66865" t="s">
        <v>163</v>
      </c>
      <c r="F66865" t="s">
        <v>0</v>
      </c>
      <c r="G66865">
        <v>2.9039881867488431</v>
      </c>
      <c r="H66865" s="4" t="str">
        <f t="shared" si="1044"/>
        <v>Watches</v>
      </c>
      <c r="K66865"/>
      <c r="L66865"/>
    </row>
    <row r="66866" spans="1:12" x14ac:dyDescent="0.15">
      <c r="A66866" s="5">
        <v>2019</v>
      </c>
      <c r="B66866" t="s">
        <v>71</v>
      </c>
      <c r="C66866" t="s">
        <v>116</v>
      </c>
      <c r="D66866" t="s">
        <v>164</v>
      </c>
      <c r="E66866" t="s">
        <v>163</v>
      </c>
      <c r="F66866" t="s">
        <v>15</v>
      </c>
      <c r="G66866">
        <v>10.950644961540828</v>
      </c>
      <c r="H66866" s="4" t="str">
        <f t="shared" si="1044"/>
        <v>Watches</v>
      </c>
      <c r="K66866"/>
      <c r="L66866"/>
    </row>
    <row r="66867" spans="1:12" x14ac:dyDescent="0.15">
      <c r="A66867" s="5">
        <v>2019</v>
      </c>
      <c r="B66867" t="s">
        <v>71</v>
      </c>
      <c r="C66867" t="s">
        <v>116</v>
      </c>
      <c r="D66867" t="s">
        <v>164</v>
      </c>
      <c r="E66867" t="s">
        <v>163</v>
      </c>
      <c r="F66867" t="s">
        <v>14</v>
      </c>
      <c r="G66867">
        <v>11.134643034630505</v>
      </c>
      <c r="H66867" s="4" t="str">
        <f t="shared" si="1044"/>
        <v>Watches</v>
      </c>
      <c r="K66867"/>
      <c r="L66867"/>
    </row>
    <row r="66868" spans="1:12" x14ac:dyDescent="0.15">
      <c r="A66868" s="5">
        <v>2019</v>
      </c>
      <c r="B66868" t="s">
        <v>71</v>
      </c>
      <c r="C66868" t="s">
        <v>116</v>
      </c>
      <c r="D66868" t="s">
        <v>164</v>
      </c>
      <c r="E66868" t="s">
        <v>163</v>
      </c>
      <c r="F66868" t="s">
        <v>13</v>
      </c>
      <c r="G66868">
        <v>10.821194038284126</v>
      </c>
      <c r="H66868" s="4" t="str">
        <f t="shared" si="1044"/>
        <v>Watches</v>
      </c>
      <c r="K66868"/>
      <c r="L66868"/>
    </row>
    <row r="66869" spans="1:12" x14ac:dyDescent="0.15">
      <c r="A66869" s="5">
        <v>2019</v>
      </c>
      <c r="B66869" t="s">
        <v>71</v>
      </c>
      <c r="C66869" t="s">
        <v>116</v>
      </c>
      <c r="D66869" t="s">
        <v>164</v>
      </c>
      <c r="E66869" t="s">
        <v>163</v>
      </c>
      <c r="F66869" t="s">
        <v>12</v>
      </c>
      <c r="G66869">
        <v>11.516305834206468</v>
      </c>
      <c r="H66869" s="4" t="str">
        <f t="shared" si="1044"/>
        <v>Watches</v>
      </c>
      <c r="K66869"/>
      <c r="L66869"/>
    </row>
    <row r="66870" spans="1:12" x14ac:dyDescent="0.15">
      <c r="A66870" s="5">
        <v>2019</v>
      </c>
      <c r="B66870" t="s">
        <v>71</v>
      </c>
      <c r="C66870" t="s">
        <v>116</v>
      </c>
      <c r="D66870" t="s">
        <v>164</v>
      </c>
      <c r="E66870" t="s">
        <v>163</v>
      </c>
      <c r="F66870" t="s">
        <v>11</v>
      </c>
      <c r="G66870">
        <v>13.838203346588594</v>
      </c>
      <c r="H66870" s="4" t="str">
        <f t="shared" si="1044"/>
        <v>Watches</v>
      </c>
      <c r="K66870"/>
      <c r="L66870"/>
    </row>
    <row r="66871" spans="1:12" x14ac:dyDescent="0.15">
      <c r="A66871" s="5">
        <v>2019</v>
      </c>
      <c r="B66871" t="s">
        <v>71</v>
      </c>
      <c r="C66871" t="s">
        <v>116</v>
      </c>
      <c r="D66871" t="s">
        <v>164</v>
      </c>
      <c r="E66871" t="s">
        <v>163</v>
      </c>
      <c r="F66871" t="s">
        <v>10</v>
      </c>
      <c r="G66871">
        <v>15.736840780437593</v>
      </c>
      <c r="H66871" s="4" t="str">
        <f t="shared" si="1044"/>
        <v>Watches</v>
      </c>
      <c r="K66871"/>
      <c r="L66871"/>
    </row>
    <row r="66872" spans="1:12" x14ac:dyDescent="0.15">
      <c r="A66872" s="5">
        <v>2019</v>
      </c>
      <c r="B66872" t="s">
        <v>71</v>
      </c>
      <c r="C66872" t="s">
        <v>116</v>
      </c>
      <c r="D66872" t="s">
        <v>164</v>
      </c>
      <c r="E66872" t="s">
        <v>163</v>
      </c>
      <c r="F66872" t="s">
        <v>9</v>
      </c>
      <c r="G66872">
        <v>18.231124489072414</v>
      </c>
      <c r="H66872" s="4" t="str">
        <f t="shared" si="1044"/>
        <v>Watches</v>
      </c>
      <c r="K66872"/>
      <c r="L66872"/>
    </row>
    <row r="66873" spans="1:12" x14ac:dyDescent="0.15">
      <c r="A66873" s="5">
        <v>2019</v>
      </c>
      <c r="B66873" t="s">
        <v>71</v>
      </c>
      <c r="C66873" t="s">
        <v>116</v>
      </c>
      <c r="D66873" t="s">
        <v>164</v>
      </c>
      <c r="E66873" t="s">
        <v>163</v>
      </c>
      <c r="F66873" t="s">
        <v>8</v>
      </c>
      <c r="G66873">
        <v>17.969737796486896</v>
      </c>
      <c r="H66873" s="4" t="str">
        <f t="shared" si="1044"/>
        <v>Watches</v>
      </c>
      <c r="K66873"/>
      <c r="L66873"/>
    </row>
    <row r="66874" spans="1:12" x14ac:dyDescent="0.15">
      <c r="A66874" s="5">
        <v>2019</v>
      </c>
      <c r="B66874" t="s">
        <v>71</v>
      </c>
      <c r="C66874" t="s">
        <v>116</v>
      </c>
      <c r="D66874" t="s">
        <v>164</v>
      </c>
      <c r="E66874" t="s">
        <v>163</v>
      </c>
      <c r="F66874" t="s">
        <v>7</v>
      </c>
      <c r="G66874">
        <v>13.554954787118643</v>
      </c>
      <c r="H66874" s="4" t="str">
        <f t="shared" si="1044"/>
        <v>Watches</v>
      </c>
      <c r="K66874"/>
      <c r="L66874"/>
    </row>
    <row r="66875" spans="1:12" x14ac:dyDescent="0.15">
      <c r="A66875" s="5">
        <v>2019</v>
      </c>
      <c r="B66875" t="s">
        <v>71</v>
      </c>
      <c r="C66875" t="s">
        <v>116</v>
      </c>
      <c r="D66875" t="s">
        <v>164</v>
      </c>
      <c r="E66875" t="s">
        <v>163</v>
      </c>
      <c r="F66875" t="s">
        <v>6</v>
      </c>
      <c r="G66875">
        <v>10.900111793824342</v>
      </c>
      <c r="H66875" s="4" t="str">
        <f t="shared" si="1044"/>
        <v>Watches</v>
      </c>
      <c r="K66875"/>
      <c r="L66875"/>
    </row>
    <row r="66876" spans="1:12" x14ac:dyDescent="0.15">
      <c r="A66876" s="5">
        <v>2019</v>
      </c>
      <c r="B66876" t="s">
        <v>71</v>
      </c>
      <c r="C66876" t="s">
        <v>116</v>
      </c>
      <c r="D66876" t="s">
        <v>164</v>
      </c>
      <c r="E66876" t="s">
        <v>163</v>
      </c>
      <c r="F66876" t="s">
        <v>5</v>
      </c>
      <c r="G66876">
        <v>9.586727288209552</v>
      </c>
      <c r="H66876" s="4" t="str">
        <f t="shared" si="1044"/>
        <v>Watches</v>
      </c>
      <c r="K66876"/>
      <c r="L66876"/>
    </row>
    <row r="66877" spans="1:12" x14ac:dyDescent="0.15">
      <c r="A66877" s="5">
        <v>2019</v>
      </c>
      <c r="B66877" t="s">
        <v>71</v>
      </c>
      <c r="C66877" t="s">
        <v>116</v>
      </c>
      <c r="D66877" t="s">
        <v>164</v>
      </c>
      <c r="E66877" t="s">
        <v>163</v>
      </c>
      <c r="F66877" t="s">
        <v>0</v>
      </c>
      <c r="G66877">
        <v>10.374769937953772</v>
      </c>
      <c r="H66877" s="4" t="str">
        <f t="shared" si="1044"/>
        <v>Watches</v>
      </c>
      <c r="K66877"/>
      <c r="L66877"/>
    </row>
    <row r="66878" spans="1:12" x14ac:dyDescent="0.15">
      <c r="A66878" s="5">
        <v>2019</v>
      </c>
      <c r="B66878" t="s">
        <v>71</v>
      </c>
      <c r="C66878" t="s">
        <v>116</v>
      </c>
      <c r="D66878" t="s">
        <v>2</v>
      </c>
      <c r="E66878" t="s">
        <v>163</v>
      </c>
      <c r="F66878" t="s">
        <v>15</v>
      </c>
      <c r="G66878">
        <v>209.7822674130046</v>
      </c>
      <c r="H66878" s="4" t="str">
        <f t="shared" si="1044"/>
        <v>Watches</v>
      </c>
      <c r="K66878"/>
      <c r="L66878"/>
    </row>
    <row r="66879" spans="1:12" x14ac:dyDescent="0.15">
      <c r="A66879" s="5">
        <v>2019</v>
      </c>
      <c r="B66879" t="s">
        <v>71</v>
      </c>
      <c r="C66879" t="s">
        <v>116</v>
      </c>
      <c r="D66879" t="s">
        <v>2</v>
      </c>
      <c r="E66879" t="s">
        <v>163</v>
      </c>
      <c r="F66879" t="s">
        <v>14</v>
      </c>
      <c r="G66879">
        <v>211.94765674679809</v>
      </c>
      <c r="H66879" s="4" t="str">
        <f t="shared" si="1044"/>
        <v>Watches</v>
      </c>
      <c r="K66879"/>
      <c r="L66879"/>
    </row>
    <row r="66880" spans="1:12" x14ac:dyDescent="0.15">
      <c r="A66880" s="5">
        <v>2019</v>
      </c>
      <c r="B66880" t="s">
        <v>71</v>
      </c>
      <c r="C66880" t="s">
        <v>116</v>
      </c>
      <c r="D66880" t="s">
        <v>2</v>
      </c>
      <c r="E66880" t="s">
        <v>163</v>
      </c>
      <c r="F66880" t="s">
        <v>13</v>
      </c>
      <c r="G66880">
        <v>212.58646469040363</v>
      </c>
      <c r="H66880" s="4" t="str">
        <f t="shared" si="1044"/>
        <v>Watches</v>
      </c>
      <c r="K66880"/>
      <c r="L66880"/>
    </row>
    <row r="66881" spans="1:12" x14ac:dyDescent="0.15">
      <c r="A66881" s="5">
        <v>2019</v>
      </c>
      <c r="B66881" t="s">
        <v>71</v>
      </c>
      <c r="C66881" t="s">
        <v>116</v>
      </c>
      <c r="D66881" t="s">
        <v>2</v>
      </c>
      <c r="E66881" t="s">
        <v>163</v>
      </c>
      <c r="F66881" t="s">
        <v>12</v>
      </c>
      <c r="G66881">
        <v>225.99102967765791</v>
      </c>
      <c r="H66881" s="4" t="str">
        <f t="shared" si="1044"/>
        <v>Watches</v>
      </c>
      <c r="K66881"/>
      <c r="L66881"/>
    </row>
    <row r="66882" spans="1:12" x14ac:dyDescent="0.15">
      <c r="A66882" s="5">
        <v>2019</v>
      </c>
      <c r="B66882" t="s">
        <v>71</v>
      </c>
      <c r="C66882" t="s">
        <v>116</v>
      </c>
      <c r="D66882" t="s">
        <v>2</v>
      </c>
      <c r="E66882" t="s">
        <v>163</v>
      </c>
      <c r="F66882" t="s">
        <v>11</v>
      </c>
      <c r="G66882">
        <v>268.2586335073035</v>
      </c>
      <c r="H66882" s="4" t="str">
        <f t="shared" si="1044"/>
        <v>Watches</v>
      </c>
      <c r="K66882"/>
      <c r="L66882"/>
    </row>
    <row r="66883" spans="1:12" x14ac:dyDescent="0.15">
      <c r="A66883" s="5">
        <v>2019</v>
      </c>
      <c r="B66883" t="s">
        <v>71</v>
      </c>
      <c r="C66883" t="s">
        <v>116</v>
      </c>
      <c r="D66883" t="s">
        <v>2</v>
      </c>
      <c r="E66883" t="s">
        <v>163</v>
      </c>
      <c r="F66883" t="s">
        <v>10</v>
      </c>
      <c r="G66883">
        <v>304.34167193602457</v>
      </c>
      <c r="H66883" s="4" t="str">
        <f t="shared" ref="H66883:H66946" si="1045">VLOOKUP(C66883,$I$2:$J$145,2, FALSE)</f>
        <v>Watches</v>
      </c>
      <c r="K66883"/>
      <c r="L66883"/>
    </row>
    <row r="66884" spans="1:12" x14ac:dyDescent="0.15">
      <c r="A66884" s="5">
        <v>2019</v>
      </c>
      <c r="B66884" t="s">
        <v>71</v>
      </c>
      <c r="C66884" t="s">
        <v>116</v>
      </c>
      <c r="D66884" t="s">
        <v>2</v>
      </c>
      <c r="E66884" t="s">
        <v>163</v>
      </c>
      <c r="F66884" t="s">
        <v>9</v>
      </c>
      <c r="G66884">
        <v>343.82113348437593</v>
      </c>
      <c r="H66884" s="4" t="str">
        <f t="shared" si="1045"/>
        <v>Watches</v>
      </c>
      <c r="K66884"/>
      <c r="L66884"/>
    </row>
    <row r="66885" spans="1:12" x14ac:dyDescent="0.15">
      <c r="A66885" s="5">
        <v>2019</v>
      </c>
      <c r="B66885" t="s">
        <v>71</v>
      </c>
      <c r="C66885" t="s">
        <v>116</v>
      </c>
      <c r="D66885" t="s">
        <v>2</v>
      </c>
      <c r="E66885" t="s">
        <v>163</v>
      </c>
      <c r="F66885" t="s">
        <v>8</v>
      </c>
      <c r="G66885">
        <v>351.29914364191058</v>
      </c>
      <c r="H66885" s="4" t="str">
        <f t="shared" si="1045"/>
        <v>Watches</v>
      </c>
      <c r="K66885"/>
      <c r="L66885"/>
    </row>
    <row r="66886" spans="1:12" x14ac:dyDescent="0.15">
      <c r="A66886" s="5">
        <v>2019</v>
      </c>
      <c r="B66886" t="s">
        <v>71</v>
      </c>
      <c r="C66886" t="s">
        <v>116</v>
      </c>
      <c r="D66886" t="s">
        <v>2</v>
      </c>
      <c r="E66886" t="s">
        <v>163</v>
      </c>
      <c r="F66886" t="s">
        <v>7</v>
      </c>
      <c r="G66886">
        <v>249.06273746033895</v>
      </c>
      <c r="H66886" s="4" t="str">
        <f t="shared" si="1045"/>
        <v>Watches</v>
      </c>
      <c r="K66886"/>
      <c r="L66886"/>
    </row>
    <row r="66887" spans="1:12" x14ac:dyDescent="0.15">
      <c r="A66887" s="5">
        <v>2019</v>
      </c>
      <c r="B66887" t="s">
        <v>71</v>
      </c>
      <c r="C66887" t="s">
        <v>116</v>
      </c>
      <c r="D66887" t="s">
        <v>2</v>
      </c>
      <c r="E66887" t="s">
        <v>163</v>
      </c>
      <c r="F66887" t="s">
        <v>6</v>
      </c>
      <c r="G66887">
        <v>203.67684635907548</v>
      </c>
      <c r="H66887" s="4" t="str">
        <f t="shared" si="1045"/>
        <v>Watches</v>
      </c>
      <c r="K66887"/>
      <c r="L66887"/>
    </row>
    <row r="66888" spans="1:12" x14ac:dyDescent="0.15">
      <c r="A66888" s="5">
        <v>2019</v>
      </c>
      <c r="B66888" t="s">
        <v>71</v>
      </c>
      <c r="C66888" t="s">
        <v>116</v>
      </c>
      <c r="D66888" t="s">
        <v>2</v>
      </c>
      <c r="E66888" t="s">
        <v>163</v>
      </c>
      <c r="F66888" t="s">
        <v>5</v>
      </c>
      <c r="G66888">
        <v>182.00486288468412</v>
      </c>
      <c r="H66888" s="4" t="str">
        <f t="shared" si="1045"/>
        <v>Watches</v>
      </c>
      <c r="K66888"/>
      <c r="L66888"/>
    </row>
    <row r="66889" spans="1:12" x14ac:dyDescent="0.15">
      <c r="A66889" s="5">
        <v>2019</v>
      </c>
      <c r="B66889" t="s">
        <v>71</v>
      </c>
      <c r="C66889" t="s">
        <v>116</v>
      </c>
      <c r="D66889" t="s">
        <v>2</v>
      </c>
      <c r="E66889" t="s">
        <v>163</v>
      </c>
      <c r="F66889" t="s">
        <v>0</v>
      </c>
      <c r="G66889">
        <v>191.55419366644065</v>
      </c>
      <c r="H66889" s="4" t="str">
        <f t="shared" si="1045"/>
        <v>Watches</v>
      </c>
      <c r="K66889"/>
      <c r="L66889"/>
    </row>
    <row r="66890" spans="1:12" x14ac:dyDescent="0.15">
      <c r="A66890" s="5">
        <v>2019</v>
      </c>
      <c r="B66890" t="s">
        <v>71</v>
      </c>
      <c r="C66890" t="s">
        <v>116</v>
      </c>
      <c r="D66890" t="s">
        <v>23</v>
      </c>
      <c r="E66890" t="s">
        <v>163</v>
      </c>
      <c r="F66890" t="s">
        <v>15</v>
      </c>
      <c r="G66890">
        <v>6.768056516338981</v>
      </c>
      <c r="H66890" s="4" t="str">
        <f t="shared" si="1045"/>
        <v>Watches</v>
      </c>
      <c r="K66890"/>
      <c r="L66890"/>
    </row>
    <row r="66891" spans="1:12" x14ac:dyDescent="0.15">
      <c r="A66891" s="5">
        <v>2019</v>
      </c>
      <c r="B66891" t="s">
        <v>71</v>
      </c>
      <c r="C66891" t="s">
        <v>116</v>
      </c>
      <c r="D66891" t="s">
        <v>23</v>
      </c>
      <c r="E66891" t="s">
        <v>163</v>
      </c>
      <c r="F66891" t="s">
        <v>14</v>
      </c>
      <c r="G66891">
        <v>7.0096091318237272</v>
      </c>
      <c r="H66891" s="4" t="str">
        <f t="shared" si="1045"/>
        <v>Watches</v>
      </c>
      <c r="K66891"/>
      <c r="L66891"/>
    </row>
    <row r="66892" spans="1:12" x14ac:dyDescent="0.15">
      <c r="A66892" s="5">
        <v>2019</v>
      </c>
      <c r="B66892" t="s">
        <v>71</v>
      </c>
      <c r="C66892" t="s">
        <v>116</v>
      </c>
      <c r="D66892" t="s">
        <v>23</v>
      </c>
      <c r="E66892" t="s">
        <v>163</v>
      </c>
      <c r="F66892" t="s">
        <v>13</v>
      </c>
      <c r="G66892">
        <v>6.7062956465898296</v>
      </c>
      <c r="H66892" s="4" t="str">
        <f t="shared" si="1045"/>
        <v>Watches</v>
      </c>
      <c r="K66892"/>
      <c r="L66892"/>
    </row>
    <row r="66893" spans="1:12" x14ac:dyDescent="0.15">
      <c r="A66893" s="5">
        <v>2019</v>
      </c>
      <c r="B66893" t="s">
        <v>71</v>
      </c>
      <c r="C66893" t="s">
        <v>116</v>
      </c>
      <c r="D66893" t="s">
        <v>23</v>
      </c>
      <c r="E66893" t="s">
        <v>163</v>
      </c>
      <c r="F66893" t="s">
        <v>12</v>
      </c>
      <c r="G66893">
        <v>7.3113192244067786</v>
      </c>
      <c r="H66893" s="4" t="str">
        <f t="shared" si="1045"/>
        <v>Watches</v>
      </c>
      <c r="K66893"/>
      <c r="L66893"/>
    </row>
    <row r="66894" spans="1:12" x14ac:dyDescent="0.15">
      <c r="A66894" s="5">
        <v>2019</v>
      </c>
      <c r="B66894" t="s">
        <v>71</v>
      </c>
      <c r="C66894" t="s">
        <v>116</v>
      </c>
      <c r="D66894" t="s">
        <v>23</v>
      </c>
      <c r="E66894" t="s">
        <v>163</v>
      </c>
      <c r="F66894" t="s">
        <v>11</v>
      </c>
      <c r="G66894">
        <v>9.4352094329491507</v>
      </c>
      <c r="H66894" s="4" t="str">
        <f t="shared" si="1045"/>
        <v>Watches</v>
      </c>
      <c r="K66894"/>
      <c r="L66894"/>
    </row>
    <row r="66895" spans="1:12" x14ac:dyDescent="0.15">
      <c r="A66895" s="5">
        <v>2019</v>
      </c>
      <c r="B66895" t="s">
        <v>71</v>
      </c>
      <c r="C66895" t="s">
        <v>116</v>
      </c>
      <c r="D66895" t="s">
        <v>23</v>
      </c>
      <c r="E66895" t="s">
        <v>163</v>
      </c>
      <c r="F66895" t="s">
        <v>10</v>
      </c>
      <c r="G66895">
        <v>10.041549002847455</v>
      </c>
      <c r="H66895" s="4" t="str">
        <f t="shared" si="1045"/>
        <v>Watches</v>
      </c>
      <c r="K66895"/>
      <c r="L66895"/>
    </row>
    <row r="66896" spans="1:12" x14ac:dyDescent="0.15">
      <c r="A66896" s="5">
        <v>2019</v>
      </c>
      <c r="B66896" t="s">
        <v>71</v>
      </c>
      <c r="C66896" t="s">
        <v>116</v>
      </c>
      <c r="D66896" t="s">
        <v>23</v>
      </c>
      <c r="E66896" t="s">
        <v>163</v>
      </c>
      <c r="F66896" t="s">
        <v>9</v>
      </c>
      <c r="G66896">
        <v>11.511754179254236</v>
      </c>
      <c r="H66896" s="4" t="str">
        <f t="shared" si="1045"/>
        <v>Watches</v>
      </c>
      <c r="K66896"/>
      <c r="L66896"/>
    </row>
    <row r="66897" spans="1:12" x14ac:dyDescent="0.15">
      <c r="A66897" s="5">
        <v>2019</v>
      </c>
      <c r="B66897" t="s">
        <v>71</v>
      </c>
      <c r="C66897" t="s">
        <v>116</v>
      </c>
      <c r="D66897" t="s">
        <v>23</v>
      </c>
      <c r="E66897" t="s">
        <v>163</v>
      </c>
      <c r="F66897" t="s">
        <v>8</v>
      </c>
      <c r="G66897">
        <v>11.114460707796608</v>
      </c>
      <c r="H66897" s="4" t="str">
        <f t="shared" si="1045"/>
        <v>Watches</v>
      </c>
      <c r="K66897"/>
      <c r="L66897"/>
    </row>
    <row r="66898" spans="1:12" x14ac:dyDescent="0.15">
      <c r="A66898" s="5">
        <v>2019</v>
      </c>
      <c r="B66898" t="s">
        <v>71</v>
      </c>
      <c r="C66898" t="s">
        <v>116</v>
      </c>
      <c r="D66898" t="s">
        <v>23</v>
      </c>
      <c r="E66898" t="s">
        <v>163</v>
      </c>
      <c r="F66898" t="s">
        <v>7</v>
      </c>
      <c r="G66898">
        <v>8.0932000368813544</v>
      </c>
      <c r="H66898" s="4" t="str">
        <f t="shared" si="1045"/>
        <v>Watches</v>
      </c>
      <c r="K66898"/>
      <c r="L66898"/>
    </row>
    <row r="66899" spans="1:12" x14ac:dyDescent="0.15">
      <c r="A66899" s="5">
        <v>2019</v>
      </c>
      <c r="B66899" t="s">
        <v>71</v>
      </c>
      <c r="C66899" t="s">
        <v>116</v>
      </c>
      <c r="D66899" t="s">
        <v>23</v>
      </c>
      <c r="E66899" t="s">
        <v>163</v>
      </c>
      <c r="F66899" t="s">
        <v>6</v>
      </c>
      <c r="G66899">
        <v>6.7571655473898291</v>
      </c>
      <c r="H66899" s="4" t="str">
        <f t="shared" si="1045"/>
        <v>Watches</v>
      </c>
      <c r="K66899"/>
      <c r="L66899"/>
    </row>
    <row r="66900" spans="1:12" x14ac:dyDescent="0.15">
      <c r="A66900" s="5">
        <v>2019</v>
      </c>
      <c r="B66900" t="s">
        <v>71</v>
      </c>
      <c r="C66900" t="s">
        <v>116</v>
      </c>
      <c r="D66900" t="s">
        <v>23</v>
      </c>
      <c r="E66900" t="s">
        <v>163</v>
      </c>
      <c r="F66900" t="s">
        <v>5</v>
      </c>
      <c r="G66900">
        <v>6.2556515536271178</v>
      </c>
      <c r="H66900" s="4" t="str">
        <f t="shared" si="1045"/>
        <v>Watches</v>
      </c>
      <c r="K66900"/>
      <c r="L66900"/>
    </row>
    <row r="66901" spans="1:12" x14ac:dyDescent="0.15">
      <c r="A66901" s="5">
        <v>2019</v>
      </c>
      <c r="B66901" t="s">
        <v>71</v>
      </c>
      <c r="C66901" t="s">
        <v>116</v>
      </c>
      <c r="D66901" t="s">
        <v>23</v>
      </c>
      <c r="E66901" t="s">
        <v>163</v>
      </c>
      <c r="F66901" t="s">
        <v>0</v>
      </c>
      <c r="G66901">
        <v>6.3213377101016937</v>
      </c>
      <c r="H66901" s="4" t="str">
        <f t="shared" si="1045"/>
        <v>Watches</v>
      </c>
      <c r="K66901"/>
      <c r="L66901"/>
    </row>
    <row r="66902" spans="1:12" x14ac:dyDescent="0.15">
      <c r="A66902" s="5">
        <v>2019</v>
      </c>
      <c r="B66902" t="s">
        <v>71</v>
      </c>
      <c r="C66902" t="s">
        <v>115</v>
      </c>
      <c r="D66902" t="s">
        <v>164</v>
      </c>
      <c r="E66902" t="s">
        <v>163</v>
      </c>
      <c r="F66902" t="s">
        <v>15</v>
      </c>
      <c r="G66902">
        <v>2.8543703894237287</v>
      </c>
      <c r="H66902" s="4" t="str">
        <f t="shared" si="1045"/>
        <v>Watches</v>
      </c>
      <c r="K66902"/>
      <c r="L66902"/>
    </row>
    <row r="66903" spans="1:12" x14ac:dyDescent="0.15">
      <c r="A66903" s="5">
        <v>2019</v>
      </c>
      <c r="B66903" t="s">
        <v>71</v>
      </c>
      <c r="C66903" t="s">
        <v>115</v>
      </c>
      <c r="D66903" t="s">
        <v>164</v>
      </c>
      <c r="E66903" t="s">
        <v>163</v>
      </c>
      <c r="F66903" t="s">
        <v>14</v>
      </c>
      <c r="G66903">
        <v>2.8104647606237281</v>
      </c>
      <c r="H66903" s="4" t="str">
        <f t="shared" si="1045"/>
        <v>Watches</v>
      </c>
      <c r="K66903"/>
      <c r="L66903"/>
    </row>
    <row r="66904" spans="1:12" x14ac:dyDescent="0.15">
      <c r="A66904" s="5">
        <v>2019</v>
      </c>
      <c r="B66904" t="s">
        <v>71</v>
      </c>
      <c r="C66904" t="s">
        <v>115</v>
      </c>
      <c r="D66904" t="s">
        <v>164</v>
      </c>
      <c r="E66904" t="s">
        <v>163</v>
      </c>
      <c r="F66904" t="s">
        <v>13</v>
      </c>
      <c r="G66904">
        <v>2.8542348003661013</v>
      </c>
      <c r="H66904" s="4" t="str">
        <f t="shared" si="1045"/>
        <v>Watches</v>
      </c>
      <c r="K66904"/>
      <c r="L66904"/>
    </row>
    <row r="66905" spans="1:12" x14ac:dyDescent="0.15">
      <c r="A66905" s="5">
        <v>2019</v>
      </c>
      <c r="B66905" t="s">
        <v>71</v>
      </c>
      <c r="C66905" t="s">
        <v>115</v>
      </c>
      <c r="D66905" t="s">
        <v>164</v>
      </c>
      <c r="E66905" t="s">
        <v>163</v>
      </c>
      <c r="F66905" t="s">
        <v>12</v>
      </c>
      <c r="G66905">
        <v>3.1507113111864404</v>
      </c>
      <c r="H66905" s="4" t="str">
        <f t="shared" si="1045"/>
        <v>Watches</v>
      </c>
      <c r="K66905"/>
      <c r="L66905"/>
    </row>
    <row r="66906" spans="1:12" x14ac:dyDescent="0.15">
      <c r="A66906" s="5">
        <v>2019</v>
      </c>
      <c r="B66906" t="s">
        <v>71</v>
      </c>
      <c r="C66906" t="s">
        <v>115</v>
      </c>
      <c r="D66906" t="s">
        <v>164</v>
      </c>
      <c r="E66906" t="s">
        <v>163</v>
      </c>
      <c r="F66906" t="s">
        <v>11</v>
      </c>
      <c r="G66906">
        <v>3.7713938717288129</v>
      </c>
      <c r="H66906" s="4" t="str">
        <f t="shared" si="1045"/>
        <v>Watches</v>
      </c>
      <c r="K66906"/>
      <c r="L66906"/>
    </row>
    <row r="66907" spans="1:12" x14ac:dyDescent="0.15">
      <c r="A66907" s="5">
        <v>2019</v>
      </c>
      <c r="B66907" t="s">
        <v>71</v>
      </c>
      <c r="C66907" t="s">
        <v>115</v>
      </c>
      <c r="D66907" t="s">
        <v>164</v>
      </c>
      <c r="E66907" t="s">
        <v>163</v>
      </c>
      <c r="F66907" t="s">
        <v>10</v>
      </c>
      <c r="G66907">
        <v>4.2894071365423709</v>
      </c>
      <c r="H66907" s="4" t="str">
        <f t="shared" si="1045"/>
        <v>Watches</v>
      </c>
      <c r="K66907"/>
      <c r="L66907"/>
    </row>
    <row r="66908" spans="1:12" x14ac:dyDescent="0.15">
      <c r="A66908" s="5">
        <v>2019</v>
      </c>
      <c r="B66908" t="s">
        <v>71</v>
      </c>
      <c r="C66908" t="s">
        <v>115</v>
      </c>
      <c r="D66908" t="s">
        <v>164</v>
      </c>
      <c r="E66908" t="s">
        <v>163</v>
      </c>
      <c r="F66908" t="s">
        <v>9</v>
      </c>
      <c r="G66908">
        <v>4.8680886215593215</v>
      </c>
      <c r="H66908" s="4" t="str">
        <f t="shared" si="1045"/>
        <v>Watches</v>
      </c>
      <c r="K66908"/>
      <c r="L66908"/>
    </row>
    <row r="66909" spans="1:12" x14ac:dyDescent="0.15">
      <c r="A66909" s="5">
        <v>2019</v>
      </c>
      <c r="B66909" t="s">
        <v>71</v>
      </c>
      <c r="C66909" t="s">
        <v>115</v>
      </c>
      <c r="D66909" t="s">
        <v>164</v>
      </c>
      <c r="E66909" t="s">
        <v>163</v>
      </c>
      <c r="F66909" t="s">
        <v>8</v>
      </c>
      <c r="G66909">
        <v>4.561468157288135</v>
      </c>
      <c r="H66909" s="4" t="str">
        <f t="shared" si="1045"/>
        <v>Watches</v>
      </c>
      <c r="K66909"/>
      <c r="L66909"/>
    </row>
    <row r="66910" spans="1:12" x14ac:dyDescent="0.15">
      <c r="A66910" s="5">
        <v>2019</v>
      </c>
      <c r="B66910" t="s">
        <v>71</v>
      </c>
      <c r="C66910" t="s">
        <v>115</v>
      </c>
      <c r="D66910" t="s">
        <v>164</v>
      </c>
      <c r="E66910" t="s">
        <v>163</v>
      </c>
      <c r="F66910" t="s">
        <v>7</v>
      </c>
      <c r="G66910">
        <v>3.4699447110508466</v>
      </c>
      <c r="H66910" s="4" t="str">
        <f t="shared" si="1045"/>
        <v>Watches</v>
      </c>
      <c r="K66910"/>
      <c r="L66910"/>
    </row>
    <row r="66911" spans="1:12" x14ac:dyDescent="0.15">
      <c r="A66911" s="5">
        <v>2019</v>
      </c>
      <c r="B66911" t="s">
        <v>71</v>
      </c>
      <c r="C66911" t="s">
        <v>115</v>
      </c>
      <c r="D66911" t="s">
        <v>164</v>
      </c>
      <c r="E66911" t="s">
        <v>163</v>
      </c>
      <c r="F66911" t="s">
        <v>6</v>
      </c>
      <c r="G66911">
        <v>2.7788819698983049</v>
      </c>
      <c r="H66911" s="4" t="str">
        <f t="shared" si="1045"/>
        <v>Watches</v>
      </c>
      <c r="K66911"/>
      <c r="L66911"/>
    </row>
    <row r="66912" spans="1:12" x14ac:dyDescent="0.15">
      <c r="A66912" s="5">
        <v>2019</v>
      </c>
      <c r="B66912" t="s">
        <v>71</v>
      </c>
      <c r="C66912" t="s">
        <v>115</v>
      </c>
      <c r="D66912" t="s">
        <v>164</v>
      </c>
      <c r="E66912" t="s">
        <v>163</v>
      </c>
      <c r="F66912" t="s">
        <v>5</v>
      </c>
      <c r="G66912">
        <v>2.4380804501694908</v>
      </c>
      <c r="H66912" s="4" t="str">
        <f t="shared" si="1045"/>
        <v>Watches</v>
      </c>
      <c r="K66912"/>
      <c r="L66912"/>
    </row>
    <row r="66913" spans="1:12" x14ac:dyDescent="0.15">
      <c r="A66913" s="5">
        <v>2019</v>
      </c>
      <c r="B66913" t="s">
        <v>71</v>
      </c>
      <c r="C66913" t="s">
        <v>115</v>
      </c>
      <c r="D66913" t="s">
        <v>164</v>
      </c>
      <c r="E66913" t="s">
        <v>163</v>
      </c>
      <c r="F66913" t="s">
        <v>0</v>
      </c>
      <c r="G66913">
        <v>2.6480858277966104</v>
      </c>
      <c r="H66913" s="4" t="str">
        <f t="shared" si="1045"/>
        <v>Watches</v>
      </c>
      <c r="K66913"/>
      <c r="L66913"/>
    </row>
    <row r="66914" spans="1:12" x14ac:dyDescent="0.15">
      <c r="A66914" s="5">
        <v>2019</v>
      </c>
      <c r="B66914" t="s">
        <v>71</v>
      </c>
      <c r="C66914" t="s">
        <v>115</v>
      </c>
      <c r="D66914" t="s">
        <v>2</v>
      </c>
      <c r="E66914" t="s">
        <v>163</v>
      </c>
      <c r="F66914" t="s">
        <v>15</v>
      </c>
      <c r="G66914">
        <v>33.372546157164862</v>
      </c>
      <c r="H66914" s="4" t="str">
        <f t="shared" si="1045"/>
        <v>Watches</v>
      </c>
      <c r="K66914"/>
      <c r="L66914"/>
    </row>
    <row r="66915" spans="1:12" x14ac:dyDescent="0.15">
      <c r="A66915" s="5">
        <v>2019</v>
      </c>
      <c r="B66915" t="s">
        <v>71</v>
      </c>
      <c r="C66915" t="s">
        <v>115</v>
      </c>
      <c r="D66915" t="s">
        <v>2</v>
      </c>
      <c r="E66915" t="s">
        <v>163</v>
      </c>
      <c r="F66915" t="s">
        <v>14</v>
      </c>
      <c r="G66915">
        <v>35.047255065836666</v>
      </c>
      <c r="H66915" s="4" t="str">
        <f t="shared" si="1045"/>
        <v>Watches</v>
      </c>
      <c r="K66915"/>
      <c r="L66915"/>
    </row>
    <row r="66916" spans="1:12" x14ac:dyDescent="0.15">
      <c r="A66916" s="5">
        <v>2019</v>
      </c>
      <c r="B66916" t="s">
        <v>71</v>
      </c>
      <c r="C66916" t="s">
        <v>115</v>
      </c>
      <c r="D66916" t="s">
        <v>2</v>
      </c>
      <c r="E66916" t="s">
        <v>163</v>
      </c>
      <c r="F66916" t="s">
        <v>13</v>
      </c>
      <c r="G66916">
        <v>34.3887263658305</v>
      </c>
      <c r="H66916" s="4" t="str">
        <f t="shared" si="1045"/>
        <v>Watches</v>
      </c>
      <c r="K66916"/>
      <c r="L66916"/>
    </row>
    <row r="66917" spans="1:12" x14ac:dyDescent="0.15">
      <c r="A66917" s="5">
        <v>2019</v>
      </c>
      <c r="B66917" t="s">
        <v>71</v>
      </c>
      <c r="C66917" t="s">
        <v>115</v>
      </c>
      <c r="D66917" t="s">
        <v>2</v>
      </c>
      <c r="E66917" t="s">
        <v>163</v>
      </c>
      <c r="F66917" t="s">
        <v>12</v>
      </c>
      <c r="G66917">
        <v>37.984267902619408</v>
      </c>
      <c r="H66917" s="4" t="str">
        <f t="shared" si="1045"/>
        <v>Watches</v>
      </c>
      <c r="K66917"/>
      <c r="L66917"/>
    </row>
    <row r="66918" spans="1:12" x14ac:dyDescent="0.15">
      <c r="A66918" s="5">
        <v>2019</v>
      </c>
      <c r="B66918" t="s">
        <v>71</v>
      </c>
      <c r="C66918" t="s">
        <v>115</v>
      </c>
      <c r="D66918" t="s">
        <v>2</v>
      </c>
      <c r="E66918" t="s">
        <v>163</v>
      </c>
      <c r="F66918" t="s">
        <v>11</v>
      </c>
      <c r="G66918">
        <v>44.007149811771946</v>
      </c>
      <c r="H66918" s="4" t="str">
        <f t="shared" si="1045"/>
        <v>Watches</v>
      </c>
      <c r="K66918"/>
      <c r="L66918"/>
    </row>
    <row r="66919" spans="1:12" x14ac:dyDescent="0.15">
      <c r="A66919" s="5">
        <v>2019</v>
      </c>
      <c r="B66919" t="s">
        <v>71</v>
      </c>
      <c r="C66919" t="s">
        <v>115</v>
      </c>
      <c r="D66919" t="s">
        <v>2</v>
      </c>
      <c r="E66919" t="s">
        <v>163</v>
      </c>
      <c r="F66919" t="s">
        <v>10</v>
      </c>
      <c r="G66919">
        <v>49.49851124856702</v>
      </c>
      <c r="H66919" s="4" t="str">
        <f t="shared" si="1045"/>
        <v>Watches</v>
      </c>
      <c r="K66919"/>
      <c r="L66919"/>
    </row>
    <row r="66920" spans="1:12" x14ac:dyDescent="0.15">
      <c r="A66920" s="5">
        <v>2019</v>
      </c>
      <c r="B66920" t="s">
        <v>71</v>
      </c>
      <c r="C66920" t="s">
        <v>115</v>
      </c>
      <c r="D66920" t="s">
        <v>2</v>
      </c>
      <c r="E66920" t="s">
        <v>163</v>
      </c>
      <c r="F66920" t="s">
        <v>9</v>
      </c>
      <c r="G66920">
        <v>58.956830357103222</v>
      </c>
      <c r="H66920" s="4" t="str">
        <f t="shared" si="1045"/>
        <v>Watches</v>
      </c>
      <c r="K66920"/>
      <c r="L66920"/>
    </row>
    <row r="66921" spans="1:12" x14ac:dyDescent="0.15">
      <c r="A66921" s="5">
        <v>2019</v>
      </c>
      <c r="B66921" t="s">
        <v>71</v>
      </c>
      <c r="C66921" t="s">
        <v>115</v>
      </c>
      <c r="D66921" t="s">
        <v>2</v>
      </c>
      <c r="E66921" t="s">
        <v>163</v>
      </c>
      <c r="F66921" t="s">
        <v>8</v>
      </c>
      <c r="G66921">
        <v>56.816259387365164</v>
      </c>
      <c r="H66921" s="4" t="str">
        <f t="shared" si="1045"/>
        <v>Watches</v>
      </c>
      <c r="K66921"/>
      <c r="L66921"/>
    </row>
    <row r="66922" spans="1:12" x14ac:dyDescent="0.15">
      <c r="A66922" s="5">
        <v>2019</v>
      </c>
      <c r="B66922" t="s">
        <v>71</v>
      </c>
      <c r="C66922" t="s">
        <v>115</v>
      </c>
      <c r="D66922" t="s">
        <v>2</v>
      </c>
      <c r="E66922" t="s">
        <v>163</v>
      </c>
      <c r="F66922" t="s">
        <v>7</v>
      </c>
      <c r="G66922">
        <v>41.837219389830501</v>
      </c>
      <c r="H66922" s="4" t="str">
        <f t="shared" si="1045"/>
        <v>Watches</v>
      </c>
      <c r="K66922"/>
      <c r="L66922"/>
    </row>
    <row r="66923" spans="1:12" x14ac:dyDescent="0.15">
      <c r="A66923" s="5">
        <v>2019</v>
      </c>
      <c r="B66923" t="s">
        <v>71</v>
      </c>
      <c r="C66923" t="s">
        <v>115</v>
      </c>
      <c r="D66923" t="s">
        <v>2</v>
      </c>
      <c r="E66923" t="s">
        <v>163</v>
      </c>
      <c r="F66923" t="s">
        <v>6</v>
      </c>
      <c r="G66923">
        <v>34.683426633466865</v>
      </c>
      <c r="H66923" s="4" t="str">
        <f t="shared" si="1045"/>
        <v>Watches</v>
      </c>
      <c r="K66923"/>
      <c r="L66923"/>
    </row>
    <row r="66924" spans="1:12" x14ac:dyDescent="0.15">
      <c r="A66924" s="5">
        <v>2019</v>
      </c>
      <c r="B66924" t="s">
        <v>71</v>
      </c>
      <c r="C66924" t="s">
        <v>115</v>
      </c>
      <c r="D66924" t="s">
        <v>2</v>
      </c>
      <c r="E66924" t="s">
        <v>163</v>
      </c>
      <c r="F66924" t="s">
        <v>5</v>
      </c>
      <c r="G66924">
        <v>29.859706765608621</v>
      </c>
      <c r="H66924" s="4" t="str">
        <f t="shared" si="1045"/>
        <v>Watches</v>
      </c>
      <c r="K66924"/>
      <c r="L66924"/>
    </row>
    <row r="66925" spans="1:12" x14ac:dyDescent="0.15">
      <c r="A66925" s="5">
        <v>2019</v>
      </c>
      <c r="B66925" t="s">
        <v>71</v>
      </c>
      <c r="C66925" t="s">
        <v>115</v>
      </c>
      <c r="D66925" t="s">
        <v>2</v>
      </c>
      <c r="E66925" t="s">
        <v>163</v>
      </c>
      <c r="F66925" t="s">
        <v>0</v>
      </c>
      <c r="G66925">
        <v>32.199121297996911</v>
      </c>
      <c r="H66925" s="4" t="str">
        <f t="shared" si="1045"/>
        <v>Watches</v>
      </c>
      <c r="K66925"/>
      <c r="L66925"/>
    </row>
    <row r="66926" spans="1:12" x14ac:dyDescent="0.15">
      <c r="A66926" s="5">
        <v>2019</v>
      </c>
      <c r="B66926" t="s">
        <v>71</v>
      </c>
      <c r="C66926" t="s">
        <v>114</v>
      </c>
      <c r="D66926" t="s">
        <v>164</v>
      </c>
      <c r="E66926" t="s">
        <v>163</v>
      </c>
      <c r="F66926" t="s">
        <v>15</v>
      </c>
      <c r="G66926">
        <v>12.140811275130972</v>
      </c>
      <c r="H66926" s="4" t="str">
        <f t="shared" si="1045"/>
        <v>Watches</v>
      </c>
      <c r="K66926"/>
      <c r="L66926"/>
    </row>
    <row r="66927" spans="1:12" x14ac:dyDescent="0.15">
      <c r="A66927" s="5">
        <v>2019</v>
      </c>
      <c r="B66927" t="s">
        <v>71</v>
      </c>
      <c r="C66927" t="s">
        <v>114</v>
      </c>
      <c r="D66927" t="s">
        <v>164</v>
      </c>
      <c r="E66927" t="s">
        <v>163</v>
      </c>
      <c r="F66927" t="s">
        <v>14</v>
      </c>
      <c r="G66927">
        <v>12.941971052006162</v>
      </c>
      <c r="H66927" s="4" t="str">
        <f t="shared" si="1045"/>
        <v>Watches</v>
      </c>
      <c r="K66927"/>
      <c r="L66927"/>
    </row>
    <row r="66928" spans="1:12" x14ac:dyDescent="0.15">
      <c r="A66928" s="5">
        <v>2019</v>
      </c>
      <c r="B66928" t="s">
        <v>71</v>
      </c>
      <c r="C66928" t="s">
        <v>114</v>
      </c>
      <c r="D66928" t="s">
        <v>164</v>
      </c>
      <c r="E66928" t="s">
        <v>163</v>
      </c>
      <c r="F66928" t="s">
        <v>13</v>
      </c>
      <c r="G66928">
        <v>12.540982505879814</v>
      </c>
      <c r="H66928" s="4" t="str">
        <f t="shared" si="1045"/>
        <v>Watches</v>
      </c>
      <c r="K66928"/>
      <c r="L66928"/>
    </row>
    <row r="66929" spans="1:12" x14ac:dyDescent="0.15">
      <c r="A66929" s="5">
        <v>2019</v>
      </c>
      <c r="B66929" t="s">
        <v>71</v>
      </c>
      <c r="C66929" t="s">
        <v>114</v>
      </c>
      <c r="D66929" t="s">
        <v>164</v>
      </c>
      <c r="E66929" t="s">
        <v>163</v>
      </c>
      <c r="F66929" t="s">
        <v>12</v>
      </c>
      <c r="G66929">
        <v>13.251406653929122</v>
      </c>
      <c r="H66929" s="4" t="str">
        <f t="shared" si="1045"/>
        <v>Watches</v>
      </c>
      <c r="K66929"/>
      <c r="L66929"/>
    </row>
    <row r="66930" spans="1:12" x14ac:dyDescent="0.15">
      <c r="A66930" s="5">
        <v>2019</v>
      </c>
      <c r="B66930" t="s">
        <v>71</v>
      </c>
      <c r="C66930" t="s">
        <v>114</v>
      </c>
      <c r="D66930" t="s">
        <v>164</v>
      </c>
      <c r="E66930" t="s">
        <v>163</v>
      </c>
      <c r="F66930" t="s">
        <v>11</v>
      </c>
      <c r="G66930">
        <v>16.889004960739594</v>
      </c>
      <c r="H66930" s="4" t="str">
        <f t="shared" si="1045"/>
        <v>Watches</v>
      </c>
      <c r="K66930"/>
      <c r="L66930"/>
    </row>
    <row r="66931" spans="1:12" x14ac:dyDescent="0.15">
      <c r="A66931" s="5">
        <v>2019</v>
      </c>
      <c r="B66931" t="s">
        <v>71</v>
      </c>
      <c r="C66931" t="s">
        <v>114</v>
      </c>
      <c r="D66931" t="s">
        <v>164</v>
      </c>
      <c r="E66931" t="s">
        <v>163</v>
      </c>
      <c r="F66931" t="s">
        <v>10</v>
      </c>
      <c r="G66931">
        <v>17.825375944899836</v>
      </c>
      <c r="H66931" s="4" t="str">
        <f t="shared" si="1045"/>
        <v>Watches</v>
      </c>
      <c r="K66931"/>
      <c r="L66931"/>
    </row>
    <row r="66932" spans="1:12" x14ac:dyDescent="0.15">
      <c r="A66932" s="5">
        <v>2019</v>
      </c>
      <c r="B66932" t="s">
        <v>71</v>
      </c>
      <c r="C66932" t="s">
        <v>114</v>
      </c>
      <c r="D66932" t="s">
        <v>164</v>
      </c>
      <c r="E66932" t="s">
        <v>163</v>
      </c>
      <c r="F66932" t="s">
        <v>9</v>
      </c>
      <c r="G66932">
        <v>21.123788370046228</v>
      </c>
      <c r="H66932" s="4" t="str">
        <f t="shared" si="1045"/>
        <v>Watches</v>
      </c>
      <c r="K66932"/>
      <c r="L66932"/>
    </row>
    <row r="66933" spans="1:12" x14ac:dyDescent="0.15">
      <c r="A66933" s="5">
        <v>2019</v>
      </c>
      <c r="B66933" t="s">
        <v>71</v>
      </c>
      <c r="C66933" t="s">
        <v>114</v>
      </c>
      <c r="D66933" t="s">
        <v>164</v>
      </c>
      <c r="E66933" t="s">
        <v>163</v>
      </c>
      <c r="F66933" t="s">
        <v>8</v>
      </c>
      <c r="G66933">
        <v>19.864850250231122</v>
      </c>
      <c r="H66933" s="4" t="str">
        <f t="shared" si="1045"/>
        <v>Watches</v>
      </c>
      <c r="K66933"/>
      <c r="L66933"/>
    </row>
    <row r="66934" spans="1:12" x14ac:dyDescent="0.15">
      <c r="A66934" s="5">
        <v>2019</v>
      </c>
      <c r="B66934" t="s">
        <v>71</v>
      </c>
      <c r="C66934" t="s">
        <v>114</v>
      </c>
      <c r="D66934" t="s">
        <v>164</v>
      </c>
      <c r="E66934" t="s">
        <v>163</v>
      </c>
      <c r="F66934" t="s">
        <v>7</v>
      </c>
      <c r="G66934">
        <v>15.378197485423726</v>
      </c>
      <c r="H66934" s="4" t="str">
        <f t="shared" si="1045"/>
        <v>Watches</v>
      </c>
      <c r="K66934"/>
      <c r="L66934"/>
    </row>
    <row r="66935" spans="1:12" x14ac:dyDescent="0.15">
      <c r="A66935" s="5">
        <v>2019</v>
      </c>
      <c r="B66935" t="s">
        <v>71</v>
      </c>
      <c r="C66935" t="s">
        <v>114</v>
      </c>
      <c r="D66935" t="s">
        <v>164</v>
      </c>
      <c r="E66935" t="s">
        <v>163</v>
      </c>
      <c r="F66935" t="s">
        <v>6</v>
      </c>
      <c r="G66935">
        <v>12.157974898058553</v>
      </c>
      <c r="H66935" s="4" t="str">
        <f t="shared" si="1045"/>
        <v>Watches</v>
      </c>
      <c r="K66935"/>
      <c r="L66935"/>
    </row>
    <row r="66936" spans="1:12" x14ac:dyDescent="0.15">
      <c r="A66936" s="5">
        <v>2019</v>
      </c>
      <c r="B66936" t="s">
        <v>71</v>
      </c>
      <c r="C66936" t="s">
        <v>114</v>
      </c>
      <c r="D66936" t="s">
        <v>164</v>
      </c>
      <c r="E66936" t="s">
        <v>163</v>
      </c>
      <c r="F66936" t="s">
        <v>5</v>
      </c>
      <c r="G66936">
        <v>10.642535968936823</v>
      </c>
      <c r="H66936" s="4" t="str">
        <f t="shared" si="1045"/>
        <v>Watches</v>
      </c>
      <c r="K66936"/>
      <c r="L66936"/>
    </row>
    <row r="66937" spans="1:12" x14ac:dyDescent="0.15">
      <c r="A66937" s="5">
        <v>2019</v>
      </c>
      <c r="B66937" t="s">
        <v>71</v>
      </c>
      <c r="C66937" t="s">
        <v>114</v>
      </c>
      <c r="D66937" t="s">
        <v>164</v>
      </c>
      <c r="E66937" t="s">
        <v>163</v>
      </c>
      <c r="F66937" t="s">
        <v>0</v>
      </c>
      <c r="G66937">
        <v>11.288010788320493</v>
      </c>
      <c r="H66937" s="4" t="str">
        <f t="shared" si="1045"/>
        <v>Watches</v>
      </c>
      <c r="K66937"/>
      <c r="L66937"/>
    </row>
    <row r="66938" spans="1:12" x14ac:dyDescent="0.15">
      <c r="A66938" s="5">
        <v>2019</v>
      </c>
      <c r="B66938" t="s">
        <v>71</v>
      </c>
      <c r="C66938" t="s">
        <v>114</v>
      </c>
      <c r="D66938" t="s">
        <v>16</v>
      </c>
      <c r="E66938" t="s">
        <v>163</v>
      </c>
      <c r="F66938" t="s">
        <v>15</v>
      </c>
      <c r="G66938">
        <v>13.231528150077041</v>
      </c>
      <c r="H66938" s="4" t="str">
        <f t="shared" si="1045"/>
        <v>Watches</v>
      </c>
      <c r="K66938"/>
      <c r="L66938"/>
    </row>
    <row r="66939" spans="1:12" x14ac:dyDescent="0.15">
      <c r="A66939" s="5">
        <v>2019</v>
      </c>
      <c r="B66939" t="s">
        <v>71</v>
      </c>
      <c r="C66939" t="s">
        <v>114</v>
      </c>
      <c r="D66939" t="s">
        <v>16</v>
      </c>
      <c r="E66939" t="s">
        <v>163</v>
      </c>
      <c r="F66939" t="s">
        <v>14</v>
      </c>
      <c r="G66939">
        <v>12.991779138120183</v>
      </c>
      <c r="H66939" s="4" t="str">
        <f t="shared" si="1045"/>
        <v>Watches</v>
      </c>
      <c r="K66939"/>
      <c r="L66939"/>
    </row>
    <row r="66940" spans="1:12" x14ac:dyDescent="0.15">
      <c r="A66940" s="5">
        <v>2019</v>
      </c>
      <c r="B66940" t="s">
        <v>71</v>
      </c>
      <c r="C66940" t="s">
        <v>114</v>
      </c>
      <c r="D66940" t="s">
        <v>16</v>
      </c>
      <c r="E66940" t="s">
        <v>163</v>
      </c>
      <c r="F66940" t="s">
        <v>13</v>
      </c>
      <c r="G66940">
        <v>12.880400910600924</v>
      </c>
      <c r="H66940" s="4" t="str">
        <f t="shared" si="1045"/>
        <v>Watches</v>
      </c>
      <c r="K66940"/>
      <c r="L66940"/>
    </row>
    <row r="66941" spans="1:12" x14ac:dyDescent="0.15">
      <c r="A66941" s="5">
        <v>2019</v>
      </c>
      <c r="B66941" t="s">
        <v>71</v>
      </c>
      <c r="C66941" t="s">
        <v>114</v>
      </c>
      <c r="D66941" t="s">
        <v>16</v>
      </c>
      <c r="E66941" t="s">
        <v>163</v>
      </c>
      <c r="F66941" t="s">
        <v>12</v>
      </c>
      <c r="G66941">
        <v>14.601909439137131</v>
      </c>
      <c r="H66941" s="4" t="str">
        <f t="shared" si="1045"/>
        <v>Watches</v>
      </c>
      <c r="K66941"/>
      <c r="L66941"/>
    </row>
    <row r="66942" spans="1:12" x14ac:dyDescent="0.15">
      <c r="A66942" s="5">
        <v>2019</v>
      </c>
      <c r="B66942" t="s">
        <v>71</v>
      </c>
      <c r="C66942" t="s">
        <v>114</v>
      </c>
      <c r="D66942" t="s">
        <v>16</v>
      </c>
      <c r="E66942" t="s">
        <v>163</v>
      </c>
      <c r="F66942" t="s">
        <v>11</v>
      </c>
      <c r="G66942">
        <v>16.935534915254234</v>
      </c>
      <c r="H66942" s="4" t="str">
        <f t="shared" si="1045"/>
        <v>Watches</v>
      </c>
      <c r="K66942"/>
      <c r="L66942"/>
    </row>
    <row r="66943" spans="1:12" x14ac:dyDescent="0.15">
      <c r="A66943" s="5">
        <v>2019</v>
      </c>
      <c r="B66943" t="s">
        <v>71</v>
      </c>
      <c r="C66943" t="s">
        <v>114</v>
      </c>
      <c r="D66943" t="s">
        <v>16</v>
      </c>
      <c r="E66943" t="s">
        <v>163</v>
      </c>
      <c r="F66943" t="s">
        <v>10</v>
      </c>
      <c r="G66943">
        <v>19.143711984591675</v>
      </c>
      <c r="H66943" s="4" t="str">
        <f t="shared" si="1045"/>
        <v>Watches</v>
      </c>
      <c r="K66943"/>
      <c r="L66943"/>
    </row>
    <row r="66944" spans="1:12" x14ac:dyDescent="0.15">
      <c r="A66944" s="5">
        <v>2019</v>
      </c>
      <c r="B66944" t="s">
        <v>71</v>
      </c>
      <c r="C66944" t="s">
        <v>114</v>
      </c>
      <c r="D66944" t="s">
        <v>16</v>
      </c>
      <c r="E66944" t="s">
        <v>163</v>
      </c>
      <c r="F66944" t="s">
        <v>9</v>
      </c>
      <c r="G66944">
        <v>21.837146300154082</v>
      </c>
      <c r="H66944" s="4" t="str">
        <f t="shared" si="1045"/>
        <v>Watches</v>
      </c>
      <c r="K66944"/>
      <c r="L66944"/>
    </row>
    <row r="66945" spans="1:12" x14ac:dyDescent="0.15">
      <c r="A66945" s="5">
        <v>2019</v>
      </c>
      <c r="B66945" t="s">
        <v>71</v>
      </c>
      <c r="C66945" t="s">
        <v>114</v>
      </c>
      <c r="D66945" t="s">
        <v>16</v>
      </c>
      <c r="E66945" t="s">
        <v>163</v>
      </c>
      <c r="F66945" t="s">
        <v>8</v>
      </c>
      <c r="G66945">
        <v>22.140218246533127</v>
      </c>
      <c r="H66945" s="4" t="str">
        <f t="shared" si="1045"/>
        <v>Watches</v>
      </c>
      <c r="K66945"/>
      <c r="L66945"/>
    </row>
    <row r="66946" spans="1:12" x14ac:dyDescent="0.15">
      <c r="A66946" s="5">
        <v>2019</v>
      </c>
      <c r="B66946" t="s">
        <v>71</v>
      </c>
      <c r="C66946" t="s">
        <v>114</v>
      </c>
      <c r="D66946" t="s">
        <v>16</v>
      </c>
      <c r="E66946" t="s">
        <v>163</v>
      </c>
      <c r="F66946" t="s">
        <v>7</v>
      </c>
      <c r="G66946">
        <v>15.389383301694913</v>
      </c>
      <c r="H66946" s="4" t="str">
        <f t="shared" si="1045"/>
        <v>Watches</v>
      </c>
      <c r="K66946"/>
      <c r="L66946"/>
    </row>
    <row r="66947" spans="1:12" x14ac:dyDescent="0.15">
      <c r="A66947" s="5">
        <v>2019</v>
      </c>
      <c r="B66947" t="s">
        <v>71</v>
      </c>
      <c r="C66947" t="s">
        <v>114</v>
      </c>
      <c r="D66947" t="s">
        <v>16</v>
      </c>
      <c r="E66947" t="s">
        <v>163</v>
      </c>
      <c r="F66947" t="s">
        <v>6</v>
      </c>
      <c r="G66947">
        <v>12.379619424036978</v>
      </c>
      <c r="H66947" s="4" t="str">
        <f t="shared" ref="H66947:H67010" si="1046">VLOOKUP(C66947,$I$2:$J$145,2, FALSE)</f>
        <v>Watches</v>
      </c>
      <c r="K66947"/>
      <c r="L66947"/>
    </row>
    <row r="66948" spans="1:12" x14ac:dyDescent="0.15">
      <c r="A66948" s="5">
        <v>2019</v>
      </c>
      <c r="B66948" t="s">
        <v>71</v>
      </c>
      <c r="C66948" t="s">
        <v>114</v>
      </c>
      <c r="D66948" t="s">
        <v>16</v>
      </c>
      <c r="E66948" t="s">
        <v>163</v>
      </c>
      <c r="F66948" t="s">
        <v>5</v>
      </c>
      <c r="G66948">
        <v>11.404400616332818</v>
      </c>
      <c r="H66948" s="4" t="str">
        <f t="shared" si="1046"/>
        <v>Watches</v>
      </c>
      <c r="K66948"/>
      <c r="L66948"/>
    </row>
    <row r="66949" spans="1:12" x14ac:dyDescent="0.15">
      <c r="A66949" s="5">
        <v>2019</v>
      </c>
      <c r="B66949" t="s">
        <v>71</v>
      </c>
      <c r="C66949" t="s">
        <v>114</v>
      </c>
      <c r="D66949" t="s">
        <v>16</v>
      </c>
      <c r="E66949" t="s">
        <v>163</v>
      </c>
      <c r="F66949" t="s">
        <v>0</v>
      </c>
      <c r="G66949">
        <v>11.825151721571645</v>
      </c>
      <c r="H66949" s="4" t="str">
        <f t="shared" si="1046"/>
        <v>Watches</v>
      </c>
      <c r="K66949"/>
      <c r="L66949"/>
    </row>
    <row r="66950" spans="1:12" x14ac:dyDescent="0.15">
      <c r="A66950" s="5">
        <v>2019</v>
      </c>
      <c r="B66950" t="s">
        <v>71</v>
      </c>
      <c r="C66950" t="s">
        <v>114</v>
      </c>
      <c r="D66950" t="s">
        <v>2</v>
      </c>
      <c r="E66950" t="s">
        <v>163</v>
      </c>
      <c r="F66950" t="s">
        <v>15</v>
      </c>
      <c r="G66950">
        <v>56.427887810218799</v>
      </c>
      <c r="H66950" s="4" t="str">
        <f t="shared" si="1046"/>
        <v>Watches</v>
      </c>
      <c r="K66950"/>
      <c r="L66950"/>
    </row>
    <row r="66951" spans="1:12" x14ac:dyDescent="0.15">
      <c r="A66951" s="5">
        <v>2019</v>
      </c>
      <c r="B66951" t="s">
        <v>71</v>
      </c>
      <c r="C66951" t="s">
        <v>114</v>
      </c>
      <c r="D66951" t="s">
        <v>2</v>
      </c>
      <c r="E66951" t="s">
        <v>163</v>
      </c>
      <c r="F66951" t="s">
        <v>14</v>
      </c>
      <c r="G66951">
        <v>58.047639308642218</v>
      </c>
      <c r="H66951" s="4" t="str">
        <f t="shared" si="1046"/>
        <v>Watches</v>
      </c>
      <c r="K66951"/>
      <c r="L66951"/>
    </row>
    <row r="66952" spans="1:12" x14ac:dyDescent="0.15">
      <c r="A66952" s="5">
        <v>2019</v>
      </c>
      <c r="B66952" t="s">
        <v>71</v>
      </c>
      <c r="C66952" t="s">
        <v>114</v>
      </c>
      <c r="D66952" t="s">
        <v>2</v>
      </c>
      <c r="E66952" t="s">
        <v>163</v>
      </c>
      <c r="F66952" t="s">
        <v>13</v>
      </c>
      <c r="G66952">
        <v>54.725632860203383</v>
      </c>
      <c r="H66952" s="4" t="str">
        <f t="shared" si="1046"/>
        <v>Watches</v>
      </c>
      <c r="K66952"/>
      <c r="L66952"/>
    </row>
    <row r="66953" spans="1:12" x14ac:dyDescent="0.15">
      <c r="A66953" s="5">
        <v>2019</v>
      </c>
      <c r="B66953" t="s">
        <v>71</v>
      </c>
      <c r="C66953" t="s">
        <v>114</v>
      </c>
      <c r="D66953" t="s">
        <v>2</v>
      </c>
      <c r="E66953" t="s">
        <v>163</v>
      </c>
      <c r="F66953" t="s">
        <v>12</v>
      </c>
      <c r="G66953">
        <v>62.896456620277355</v>
      </c>
      <c r="H66953" s="4" t="str">
        <f t="shared" si="1046"/>
        <v>Watches</v>
      </c>
      <c r="K66953"/>
      <c r="L66953"/>
    </row>
    <row r="66954" spans="1:12" x14ac:dyDescent="0.15">
      <c r="A66954" s="5">
        <v>2019</v>
      </c>
      <c r="B66954" t="s">
        <v>71</v>
      </c>
      <c r="C66954" t="s">
        <v>114</v>
      </c>
      <c r="D66954" t="s">
        <v>2</v>
      </c>
      <c r="E66954" t="s">
        <v>163</v>
      </c>
      <c r="F66954" t="s">
        <v>11</v>
      </c>
      <c r="G66954">
        <v>76.989139571426804</v>
      </c>
      <c r="H66954" s="4" t="str">
        <f t="shared" si="1046"/>
        <v>Watches</v>
      </c>
      <c r="K66954"/>
      <c r="L66954"/>
    </row>
    <row r="66955" spans="1:12" x14ac:dyDescent="0.15">
      <c r="A66955" s="5">
        <v>2019</v>
      </c>
      <c r="B66955" t="s">
        <v>71</v>
      </c>
      <c r="C66955" t="s">
        <v>114</v>
      </c>
      <c r="D66955" t="s">
        <v>2</v>
      </c>
      <c r="E66955" t="s">
        <v>163</v>
      </c>
      <c r="F66955" t="s">
        <v>10</v>
      </c>
      <c r="G66955">
        <v>82.500345287334355</v>
      </c>
      <c r="H66955" s="4" t="str">
        <f t="shared" si="1046"/>
        <v>Watches</v>
      </c>
      <c r="K66955"/>
      <c r="L66955"/>
    </row>
    <row r="66956" spans="1:12" x14ac:dyDescent="0.15">
      <c r="A66956" s="5">
        <v>2019</v>
      </c>
      <c r="B66956" t="s">
        <v>71</v>
      </c>
      <c r="C66956" t="s">
        <v>114</v>
      </c>
      <c r="D66956" t="s">
        <v>2</v>
      </c>
      <c r="E66956" t="s">
        <v>163</v>
      </c>
      <c r="F66956" t="s">
        <v>9</v>
      </c>
      <c r="G66956">
        <v>95.773585070939916</v>
      </c>
      <c r="H66956" s="4" t="str">
        <f t="shared" si="1046"/>
        <v>Watches</v>
      </c>
      <c r="K66956"/>
      <c r="L66956"/>
    </row>
    <row r="66957" spans="1:12" x14ac:dyDescent="0.15">
      <c r="A66957" s="5">
        <v>2019</v>
      </c>
      <c r="B66957" t="s">
        <v>71</v>
      </c>
      <c r="C66957" t="s">
        <v>114</v>
      </c>
      <c r="D66957" t="s">
        <v>2</v>
      </c>
      <c r="E66957" t="s">
        <v>163</v>
      </c>
      <c r="F66957" t="s">
        <v>8</v>
      </c>
      <c r="G66957">
        <v>92.173377977750377</v>
      </c>
      <c r="H66957" s="4" t="str">
        <f t="shared" si="1046"/>
        <v>Watches</v>
      </c>
      <c r="K66957"/>
      <c r="L66957"/>
    </row>
    <row r="66958" spans="1:12" x14ac:dyDescent="0.15">
      <c r="A66958" s="5">
        <v>2019</v>
      </c>
      <c r="B66958" t="s">
        <v>71</v>
      </c>
      <c r="C66958" t="s">
        <v>114</v>
      </c>
      <c r="D66958" t="s">
        <v>2</v>
      </c>
      <c r="E66958" t="s">
        <v>163</v>
      </c>
      <c r="F66958" t="s">
        <v>7</v>
      </c>
      <c r="G66958">
        <v>65.953681660067801</v>
      </c>
      <c r="H66958" s="4" t="str">
        <f t="shared" si="1046"/>
        <v>Watches</v>
      </c>
      <c r="K66958"/>
      <c r="L66958"/>
    </row>
    <row r="66959" spans="1:12" x14ac:dyDescent="0.15">
      <c r="A66959" s="5">
        <v>2019</v>
      </c>
      <c r="B66959" t="s">
        <v>71</v>
      </c>
      <c r="C66959" t="s">
        <v>114</v>
      </c>
      <c r="D66959" t="s">
        <v>2</v>
      </c>
      <c r="E66959" t="s">
        <v>163</v>
      </c>
      <c r="F66959" t="s">
        <v>6</v>
      </c>
      <c r="G66959">
        <v>57.853681646089363</v>
      </c>
      <c r="H66959" s="4" t="str">
        <f t="shared" si="1046"/>
        <v>Watches</v>
      </c>
      <c r="K66959"/>
      <c r="L66959"/>
    </row>
    <row r="66960" spans="1:12" x14ac:dyDescent="0.15">
      <c r="A66960" s="5">
        <v>2019</v>
      </c>
      <c r="B66960" t="s">
        <v>71</v>
      </c>
      <c r="C66960" t="s">
        <v>114</v>
      </c>
      <c r="D66960" t="s">
        <v>2</v>
      </c>
      <c r="E66960" t="s">
        <v>163</v>
      </c>
      <c r="F66960" t="s">
        <v>5</v>
      </c>
      <c r="G66960">
        <v>50.078601098847457</v>
      </c>
      <c r="H66960" s="4" t="str">
        <f t="shared" si="1046"/>
        <v>Watches</v>
      </c>
      <c r="K66960"/>
      <c r="L66960"/>
    </row>
    <row r="66961" spans="1:12" x14ac:dyDescent="0.15">
      <c r="A66961" s="5">
        <v>2019</v>
      </c>
      <c r="B66961" t="s">
        <v>71</v>
      </c>
      <c r="C66961" t="s">
        <v>114</v>
      </c>
      <c r="D66961" t="s">
        <v>2</v>
      </c>
      <c r="E66961" t="s">
        <v>163</v>
      </c>
      <c r="F66961" t="s">
        <v>0</v>
      </c>
      <c r="G66961">
        <v>51.027577170434519</v>
      </c>
      <c r="H66961" s="4" t="str">
        <f t="shared" si="1046"/>
        <v>Watches</v>
      </c>
      <c r="K66961"/>
      <c r="L66961"/>
    </row>
    <row r="66962" spans="1:12" x14ac:dyDescent="0.15">
      <c r="A66962" s="5">
        <v>2019</v>
      </c>
      <c r="B66962" t="s">
        <v>71</v>
      </c>
      <c r="C66962" t="s">
        <v>113</v>
      </c>
      <c r="D66962" t="s">
        <v>164</v>
      </c>
      <c r="E66962" t="s">
        <v>163</v>
      </c>
      <c r="F66962" t="s">
        <v>15</v>
      </c>
      <c r="G66962">
        <v>5.4225690379044664</v>
      </c>
      <c r="H66962" s="4" t="str">
        <f t="shared" si="1046"/>
        <v>Watches</v>
      </c>
      <c r="K66962"/>
      <c r="L66962"/>
    </row>
    <row r="66963" spans="1:12" x14ac:dyDescent="0.15">
      <c r="A66963" s="5">
        <v>2019</v>
      </c>
      <c r="B66963" t="s">
        <v>71</v>
      </c>
      <c r="C66963" t="s">
        <v>113</v>
      </c>
      <c r="D66963" t="s">
        <v>164</v>
      </c>
      <c r="E66963" t="s">
        <v>163</v>
      </c>
      <c r="F66963" t="s">
        <v>14</v>
      </c>
      <c r="G66963">
        <v>5.8765947897688742</v>
      </c>
      <c r="H66963" s="4" t="str">
        <f t="shared" si="1046"/>
        <v>Watches</v>
      </c>
      <c r="K66963"/>
      <c r="L66963"/>
    </row>
    <row r="66964" spans="1:12" x14ac:dyDescent="0.15">
      <c r="A66964" s="5">
        <v>2019</v>
      </c>
      <c r="B66964" t="s">
        <v>71</v>
      </c>
      <c r="C66964" t="s">
        <v>113</v>
      </c>
      <c r="D66964" t="s">
        <v>164</v>
      </c>
      <c r="E66964" t="s">
        <v>163</v>
      </c>
      <c r="F66964" t="s">
        <v>13</v>
      </c>
      <c r="G66964">
        <v>5.6178039272727256</v>
      </c>
      <c r="H66964" s="4" t="str">
        <f t="shared" si="1046"/>
        <v>Watches</v>
      </c>
      <c r="K66964"/>
      <c r="L66964"/>
    </row>
    <row r="66965" spans="1:12" x14ac:dyDescent="0.15">
      <c r="A66965" s="5">
        <v>2019</v>
      </c>
      <c r="B66965" t="s">
        <v>71</v>
      </c>
      <c r="C66965" t="s">
        <v>113</v>
      </c>
      <c r="D66965" t="s">
        <v>164</v>
      </c>
      <c r="E66965" t="s">
        <v>163</v>
      </c>
      <c r="F66965" t="s">
        <v>12</v>
      </c>
      <c r="G66965">
        <v>6.1241713405238807</v>
      </c>
      <c r="H66965" s="4" t="str">
        <f t="shared" si="1046"/>
        <v>Watches</v>
      </c>
      <c r="K66965"/>
      <c r="L66965"/>
    </row>
    <row r="66966" spans="1:12" x14ac:dyDescent="0.15">
      <c r="A66966" s="5">
        <v>2019</v>
      </c>
      <c r="B66966" t="s">
        <v>71</v>
      </c>
      <c r="C66966" t="s">
        <v>113</v>
      </c>
      <c r="D66966" t="s">
        <v>164</v>
      </c>
      <c r="E66966" t="s">
        <v>163</v>
      </c>
      <c r="F66966" t="s">
        <v>11</v>
      </c>
      <c r="G66966">
        <v>7.6045589694915243</v>
      </c>
      <c r="H66966" s="4" t="str">
        <f t="shared" si="1046"/>
        <v>Watches</v>
      </c>
      <c r="K66966"/>
      <c r="L66966"/>
    </row>
    <row r="66967" spans="1:12" x14ac:dyDescent="0.15">
      <c r="A66967" s="5">
        <v>2019</v>
      </c>
      <c r="B66967" t="s">
        <v>71</v>
      </c>
      <c r="C66967" t="s">
        <v>113</v>
      </c>
      <c r="D66967" t="s">
        <v>164</v>
      </c>
      <c r="E66967" t="s">
        <v>163</v>
      </c>
      <c r="F66967" t="s">
        <v>10</v>
      </c>
      <c r="G66967">
        <v>7.9534213127889055</v>
      </c>
      <c r="H66967" s="4" t="str">
        <f t="shared" si="1046"/>
        <v>Watches</v>
      </c>
      <c r="K66967"/>
      <c r="L66967"/>
    </row>
    <row r="66968" spans="1:12" x14ac:dyDescent="0.15">
      <c r="A66968" s="5">
        <v>2019</v>
      </c>
      <c r="B66968" t="s">
        <v>71</v>
      </c>
      <c r="C66968" t="s">
        <v>113</v>
      </c>
      <c r="D66968" t="s">
        <v>164</v>
      </c>
      <c r="E66968" t="s">
        <v>163</v>
      </c>
      <c r="F66968" t="s">
        <v>9</v>
      </c>
      <c r="G66968">
        <v>9.4786169491525403</v>
      </c>
      <c r="H66968" s="4" t="str">
        <f t="shared" si="1046"/>
        <v>Watches</v>
      </c>
      <c r="K66968"/>
      <c r="L66968"/>
    </row>
    <row r="66969" spans="1:12" x14ac:dyDescent="0.15">
      <c r="A66969" s="5">
        <v>2019</v>
      </c>
      <c r="B66969" t="s">
        <v>71</v>
      </c>
      <c r="C66969" t="s">
        <v>113</v>
      </c>
      <c r="D66969" t="s">
        <v>164</v>
      </c>
      <c r="E66969" t="s">
        <v>163</v>
      </c>
      <c r="F66969" t="s">
        <v>8</v>
      </c>
      <c r="G66969">
        <v>9.0680820462249603</v>
      </c>
      <c r="H66969" s="4" t="str">
        <f t="shared" si="1046"/>
        <v>Watches</v>
      </c>
      <c r="K66969"/>
      <c r="L66969"/>
    </row>
    <row r="66970" spans="1:12" x14ac:dyDescent="0.15">
      <c r="A66970" s="5">
        <v>2019</v>
      </c>
      <c r="B66970" t="s">
        <v>71</v>
      </c>
      <c r="C66970" t="s">
        <v>113</v>
      </c>
      <c r="D66970" t="s">
        <v>164</v>
      </c>
      <c r="E66970" t="s">
        <v>163</v>
      </c>
      <c r="F66970" t="s">
        <v>7</v>
      </c>
      <c r="G66970">
        <v>6.5199343728813544</v>
      </c>
      <c r="H66970" s="4" t="str">
        <f t="shared" si="1046"/>
        <v>Watches</v>
      </c>
      <c r="K66970"/>
      <c r="L66970"/>
    </row>
    <row r="66971" spans="1:12" x14ac:dyDescent="0.15">
      <c r="A66971" s="5">
        <v>2019</v>
      </c>
      <c r="B66971" t="s">
        <v>71</v>
      </c>
      <c r="C66971" t="s">
        <v>113</v>
      </c>
      <c r="D66971" t="s">
        <v>164</v>
      </c>
      <c r="E66971" t="s">
        <v>163</v>
      </c>
      <c r="F66971" t="s">
        <v>6</v>
      </c>
      <c r="G66971">
        <v>5.4264466539291201</v>
      </c>
      <c r="H66971" s="4" t="str">
        <f t="shared" si="1046"/>
        <v>Watches</v>
      </c>
      <c r="K66971"/>
      <c r="L66971"/>
    </row>
    <row r="66972" spans="1:12" x14ac:dyDescent="0.15">
      <c r="A66972" s="5">
        <v>2019</v>
      </c>
      <c r="B66972" t="s">
        <v>71</v>
      </c>
      <c r="C66972" t="s">
        <v>113</v>
      </c>
      <c r="D66972" t="s">
        <v>164</v>
      </c>
      <c r="E66972" t="s">
        <v>163</v>
      </c>
      <c r="F66972" t="s">
        <v>5</v>
      </c>
      <c r="G66972">
        <v>4.8323712591679504</v>
      </c>
      <c r="H66972" s="4" t="str">
        <f t="shared" si="1046"/>
        <v>Watches</v>
      </c>
      <c r="K66972"/>
      <c r="L66972"/>
    </row>
    <row r="66973" spans="1:12" x14ac:dyDescent="0.15">
      <c r="A66973" s="5">
        <v>2019</v>
      </c>
      <c r="B66973" t="s">
        <v>71</v>
      </c>
      <c r="C66973" t="s">
        <v>113</v>
      </c>
      <c r="D66973" t="s">
        <v>164</v>
      </c>
      <c r="E66973" t="s">
        <v>163</v>
      </c>
      <c r="F66973" t="s">
        <v>0</v>
      </c>
      <c r="G66973">
        <v>5.3729601725731877</v>
      </c>
      <c r="H66973" s="4" t="str">
        <f t="shared" si="1046"/>
        <v>Watches</v>
      </c>
      <c r="K66973"/>
      <c r="L66973"/>
    </row>
    <row r="66974" spans="1:12" x14ac:dyDescent="0.15">
      <c r="A66974" s="5">
        <v>2019</v>
      </c>
      <c r="B66974" t="s">
        <v>71</v>
      </c>
      <c r="C66974" t="s">
        <v>113</v>
      </c>
      <c r="D66974" t="s">
        <v>2</v>
      </c>
      <c r="E66974" t="s">
        <v>163</v>
      </c>
      <c r="F66974" t="s">
        <v>15</v>
      </c>
      <c r="G66974">
        <v>493.08970200184893</v>
      </c>
      <c r="H66974" s="4" t="str">
        <f t="shared" si="1046"/>
        <v>Watches</v>
      </c>
      <c r="K66974"/>
      <c r="L66974"/>
    </row>
    <row r="66975" spans="1:12" x14ac:dyDescent="0.15">
      <c r="A66975" s="5">
        <v>2019</v>
      </c>
      <c r="B66975" t="s">
        <v>71</v>
      </c>
      <c r="C66975" t="s">
        <v>113</v>
      </c>
      <c r="D66975" t="s">
        <v>2</v>
      </c>
      <c r="E66975" t="s">
        <v>163</v>
      </c>
      <c r="F66975" t="s">
        <v>14</v>
      </c>
      <c r="G66975">
        <v>482.97364498539281</v>
      </c>
      <c r="H66975" s="4" t="str">
        <f t="shared" si="1046"/>
        <v>Watches</v>
      </c>
      <c r="K66975"/>
      <c r="L66975"/>
    </row>
    <row r="66976" spans="1:12" x14ac:dyDescent="0.15">
      <c r="A66976" s="5">
        <v>2019</v>
      </c>
      <c r="B66976" t="s">
        <v>71</v>
      </c>
      <c r="C66976" t="s">
        <v>113</v>
      </c>
      <c r="D66976" t="s">
        <v>2</v>
      </c>
      <c r="E66976" t="s">
        <v>163</v>
      </c>
      <c r="F66976" t="s">
        <v>13</v>
      </c>
      <c r="G66976">
        <v>481.22231663038514</v>
      </c>
      <c r="H66976" s="4" t="str">
        <f t="shared" si="1046"/>
        <v>Watches</v>
      </c>
      <c r="K66976"/>
      <c r="L66976"/>
    </row>
    <row r="66977" spans="1:12" x14ac:dyDescent="0.15">
      <c r="A66977" s="5">
        <v>2019</v>
      </c>
      <c r="B66977" t="s">
        <v>71</v>
      </c>
      <c r="C66977" t="s">
        <v>113</v>
      </c>
      <c r="D66977" t="s">
        <v>2</v>
      </c>
      <c r="E66977" t="s">
        <v>163</v>
      </c>
      <c r="F66977" t="s">
        <v>12</v>
      </c>
      <c r="G66977">
        <v>544.35343229583975</v>
      </c>
      <c r="H66977" s="4" t="str">
        <f t="shared" si="1046"/>
        <v>Watches</v>
      </c>
      <c r="K66977"/>
      <c r="L66977"/>
    </row>
    <row r="66978" spans="1:12" x14ac:dyDescent="0.15">
      <c r="A66978" s="5">
        <v>2019</v>
      </c>
      <c r="B66978" t="s">
        <v>71</v>
      </c>
      <c r="C66978" t="s">
        <v>113</v>
      </c>
      <c r="D66978" t="s">
        <v>2</v>
      </c>
      <c r="E66978" t="s">
        <v>163</v>
      </c>
      <c r="F66978" t="s">
        <v>11</v>
      </c>
      <c r="G66978">
        <v>664.9494756684129</v>
      </c>
      <c r="H66978" s="4" t="str">
        <f t="shared" si="1046"/>
        <v>Watches</v>
      </c>
      <c r="K66978"/>
      <c r="L66978"/>
    </row>
    <row r="66979" spans="1:12" x14ac:dyDescent="0.15">
      <c r="A66979" s="5">
        <v>2019</v>
      </c>
      <c r="B66979" t="s">
        <v>71</v>
      </c>
      <c r="C66979" t="s">
        <v>113</v>
      </c>
      <c r="D66979" t="s">
        <v>2</v>
      </c>
      <c r="E66979" t="s">
        <v>163</v>
      </c>
      <c r="F66979" t="s">
        <v>10</v>
      </c>
      <c r="G66979">
        <v>674.06385829645592</v>
      </c>
      <c r="H66979" s="4" t="str">
        <f t="shared" si="1046"/>
        <v>Watches</v>
      </c>
      <c r="K66979"/>
      <c r="L66979"/>
    </row>
    <row r="66980" spans="1:12" x14ac:dyDescent="0.15">
      <c r="A66980" s="5">
        <v>2019</v>
      </c>
      <c r="B66980" t="s">
        <v>71</v>
      </c>
      <c r="C66980" t="s">
        <v>113</v>
      </c>
      <c r="D66980" t="s">
        <v>2</v>
      </c>
      <c r="E66980" t="s">
        <v>163</v>
      </c>
      <c r="F66980" t="s">
        <v>9</v>
      </c>
      <c r="G66980">
        <v>815.35013757041588</v>
      </c>
      <c r="H66980" s="4" t="str">
        <f t="shared" si="1046"/>
        <v>Watches</v>
      </c>
      <c r="K66980"/>
      <c r="L66980"/>
    </row>
    <row r="66981" spans="1:12" x14ac:dyDescent="0.15">
      <c r="A66981" s="5">
        <v>2019</v>
      </c>
      <c r="B66981" t="s">
        <v>71</v>
      </c>
      <c r="C66981" t="s">
        <v>113</v>
      </c>
      <c r="D66981" t="s">
        <v>2</v>
      </c>
      <c r="E66981" t="s">
        <v>163</v>
      </c>
      <c r="F66981" t="s">
        <v>8</v>
      </c>
      <c r="G66981">
        <v>830.14565852080113</v>
      </c>
      <c r="H66981" s="4" t="str">
        <f t="shared" si="1046"/>
        <v>Watches</v>
      </c>
      <c r="K66981"/>
      <c r="L66981"/>
    </row>
    <row r="66982" spans="1:12" x14ac:dyDescent="0.15">
      <c r="A66982" s="5">
        <v>2019</v>
      </c>
      <c r="B66982" t="s">
        <v>71</v>
      </c>
      <c r="C66982" t="s">
        <v>113</v>
      </c>
      <c r="D66982" t="s">
        <v>2</v>
      </c>
      <c r="E66982" t="s">
        <v>163</v>
      </c>
      <c r="F66982" t="s">
        <v>7</v>
      </c>
      <c r="G66982">
        <v>565.89797471186444</v>
      </c>
      <c r="H66982" s="4" t="str">
        <f t="shared" si="1046"/>
        <v>Watches</v>
      </c>
      <c r="K66982"/>
      <c r="L66982"/>
    </row>
    <row r="66983" spans="1:12" x14ac:dyDescent="0.15">
      <c r="A66983" s="5">
        <v>2019</v>
      </c>
      <c r="B66983" t="s">
        <v>71</v>
      </c>
      <c r="C66983" t="s">
        <v>113</v>
      </c>
      <c r="D66983" t="s">
        <v>2</v>
      </c>
      <c r="E66983" t="s">
        <v>163</v>
      </c>
      <c r="F66983" t="s">
        <v>6</v>
      </c>
      <c r="G66983">
        <v>470.21564507241902</v>
      </c>
      <c r="H66983" s="4" t="str">
        <f t="shared" si="1046"/>
        <v>Watches</v>
      </c>
      <c r="K66983"/>
      <c r="L66983"/>
    </row>
    <row r="66984" spans="1:12" x14ac:dyDescent="0.15">
      <c r="A66984" s="5">
        <v>2019</v>
      </c>
      <c r="B66984" t="s">
        <v>71</v>
      </c>
      <c r="C66984" t="s">
        <v>113</v>
      </c>
      <c r="D66984" t="s">
        <v>2</v>
      </c>
      <c r="E66984" t="s">
        <v>163</v>
      </c>
      <c r="F66984" t="s">
        <v>5</v>
      </c>
      <c r="G66984">
        <v>430.14333012018477</v>
      </c>
      <c r="H66984" s="4" t="str">
        <f t="shared" si="1046"/>
        <v>Watches</v>
      </c>
      <c r="K66984"/>
      <c r="L66984"/>
    </row>
    <row r="66985" spans="1:12" x14ac:dyDescent="0.15">
      <c r="A66985" s="5">
        <v>2019</v>
      </c>
      <c r="B66985" t="s">
        <v>71</v>
      </c>
      <c r="C66985" t="s">
        <v>113</v>
      </c>
      <c r="D66985" t="s">
        <v>2</v>
      </c>
      <c r="E66985" t="s">
        <v>163</v>
      </c>
      <c r="F66985" t="s">
        <v>0</v>
      </c>
      <c r="G66985">
        <v>464.69735892942987</v>
      </c>
      <c r="H66985" s="4" t="str">
        <f t="shared" si="1046"/>
        <v>Watches</v>
      </c>
      <c r="K66985"/>
      <c r="L66985"/>
    </row>
    <row r="66986" spans="1:12" x14ac:dyDescent="0.15">
      <c r="A66986" s="5">
        <v>2019</v>
      </c>
      <c r="B66986" t="s">
        <v>71</v>
      </c>
      <c r="C66986" t="s">
        <v>112</v>
      </c>
      <c r="D66986" t="s">
        <v>164</v>
      </c>
      <c r="E66986" t="s">
        <v>163</v>
      </c>
      <c r="F66986" t="s">
        <v>15</v>
      </c>
      <c r="G66986">
        <v>16.150508995007701</v>
      </c>
      <c r="H66986" s="4" t="str">
        <f t="shared" si="1046"/>
        <v>Watches</v>
      </c>
      <c r="K66986"/>
      <c r="L66986"/>
    </row>
    <row r="66987" spans="1:12" x14ac:dyDescent="0.15">
      <c r="A66987" s="5">
        <v>2019</v>
      </c>
      <c r="B66987" t="s">
        <v>71</v>
      </c>
      <c r="C66987" t="s">
        <v>112</v>
      </c>
      <c r="D66987" t="s">
        <v>164</v>
      </c>
      <c r="E66987" t="s">
        <v>163</v>
      </c>
      <c r="F66987" t="s">
        <v>14</v>
      </c>
      <c r="G66987">
        <v>16.136836936086286</v>
      </c>
      <c r="H66987" s="4" t="str">
        <f t="shared" si="1046"/>
        <v>Watches</v>
      </c>
      <c r="K66987"/>
      <c r="L66987"/>
    </row>
    <row r="66988" spans="1:12" x14ac:dyDescent="0.15">
      <c r="A66988" s="5">
        <v>2019</v>
      </c>
      <c r="B66988" t="s">
        <v>71</v>
      </c>
      <c r="C66988" t="s">
        <v>112</v>
      </c>
      <c r="D66988" t="s">
        <v>164</v>
      </c>
      <c r="E66988" t="s">
        <v>163</v>
      </c>
      <c r="F66988" t="s">
        <v>13</v>
      </c>
      <c r="G66988">
        <v>15.441725231556241</v>
      </c>
      <c r="H66988" s="4" t="str">
        <f t="shared" si="1046"/>
        <v>Watches</v>
      </c>
      <c r="K66988"/>
      <c r="L66988"/>
    </row>
    <row r="66989" spans="1:12" x14ac:dyDescent="0.15">
      <c r="A66989" s="5">
        <v>2019</v>
      </c>
      <c r="B66989" t="s">
        <v>71</v>
      </c>
      <c r="C66989" t="s">
        <v>112</v>
      </c>
      <c r="D66989" t="s">
        <v>164</v>
      </c>
      <c r="E66989" t="s">
        <v>163</v>
      </c>
      <c r="F66989" t="s">
        <v>12</v>
      </c>
      <c r="G66989">
        <v>17.771945957473037</v>
      </c>
      <c r="H66989" s="4" t="str">
        <f t="shared" si="1046"/>
        <v>Watches</v>
      </c>
      <c r="K66989"/>
      <c r="L66989"/>
    </row>
    <row r="66990" spans="1:12" x14ac:dyDescent="0.15">
      <c r="A66990" s="5">
        <v>2019</v>
      </c>
      <c r="B66990" t="s">
        <v>71</v>
      </c>
      <c r="C66990" t="s">
        <v>112</v>
      </c>
      <c r="D66990" t="s">
        <v>164</v>
      </c>
      <c r="E66990" t="s">
        <v>163</v>
      </c>
      <c r="F66990" t="s">
        <v>11</v>
      </c>
      <c r="G66990">
        <v>19.953591207642525</v>
      </c>
      <c r="H66990" s="4" t="str">
        <f t="shared" si="1046"/>
        <v>Watches</v>
      </c>
      <c r="K66990"/>
      <c r="L66990"/>
    </row>
    <row r="66991" spans="1:12" x14ac:dyDescent="0.15">
      <c r="A66991" s="5">
        <v>2019</v>
      </c>
      <c r="B66991" t="s">
        <v>71</v>
      </c>
      <c r="C66991" t="s">
        <v>112</v>
      </c>
      <c r="D66991" t="s">
        <v>164</v>
      </c>
      <c r="E66991" t="s">
        <v>163</v>
      </c>
      <c r="F66991" t="s">
        <v>10</v>
      </c>
      <c r="G66991">
        <v>21.51289818083205</v>
      </c>
      <c r="H66991" s="4" t="str">
        <f t="shared" si="1046"/>
        <v>Watches</v>
      </c>
      <c r="K66991"/>
      <c r="L66991"/>
    </row>
    <row r="66992" spans="1:12" x14ac:dyDescent="0.15">
      <c r="A66992" s="5">
        <v>2019</v>
      </c>
      <c r="B66992" t="s">
        <v>71</v>
      </c>
      <c r="C66992" t="s">
        <v>112</v>
      </c>
      <c r="D66992" t="s">
        <v>164</v>
      </c>
      <c r="E66992" t="s">
        <v>163</v>
      </c>
      <c r="F66992" t="s">
        <v>9</v>
      </c>
      <c r="G66992">
        <v>26.809696096640987</v>
      </c>
      <c r="H66992" s="4" t="str">
        <f t="shared" si="1046"/>
        <v>Watches</v>
      </c>
      <c r="K66992"/>
      <c r="L66992"/>
    </row>
    <row r="66993" spans="1:12" x14ac:dyDescent="0.15">
      <c r="A66993" s="5">
        <v>2019</v>
      </c>
      <c r="B66993" t="s">
        <v>71</v>
      </c>
      <c r="C66993" t="s">
        <v>112</v>
      </c>
      <c r="D66993" t="s">
        <v>164</v>
      </c>
      <c r="E66993" t="s">
        <v>163</v>
      </c>
      <c r="F66993" t="s">
        <v>8</v>
      </c>
      <c r="G66993">
        <v>26.834444253929128</v>
      </c>
      <c r="H66993" s="4" t="str">
        <f t="shared" si="1046"/>
        <v>Watches</v>
      </c>
      <c r="K66993"/>
      <c r="L66993"/>
    </row>
    <row r="66994" spans="1:12" x14ac:dyDescent="0.15">
      <c r="A66994" s="5">
        <v>2019</v>
      </c>
      <c r="B66994" t="s">
        <v>71</v>
      </c>
      <c r="C66994" t="s">
        <v>112</v>
      </c>
      <c r="D66994" t="s">
        <v>164</v>
      </c>
      <c r="E66994" t="s">
        <v>163</v>
      </c>
      <c r="F66994" t="s">
        <v>7</v>
      </c>
      <c r="G66994">
        <v>18.972318117966104</v>
      </c>
      <c r="H66994" s="4" t="str">
        <f t="shared" si="1046"/>
        <v>Watches</v>
      </c>
      <c r="K66994"/>
      <c r="L66994"/>
    </row>
    <row r="66995" spans="1:12" x14ac:dyDescent="0.15">
      <c r="A66995" s="5">
        <v>2019</v>
      </c>
      <c r="B66995" t="s">
        <v>71</v>
      </c>
      <c r="C66995" t="s">
        <v>112</v>
      </c>
      <c r="D66995" t="s">
        <v>164</v>
      </c>
      <c r="E66995" t="s">
        <v>163</v>
      </c>
      <c r="F66995" t="s">
        <v>6</v>
      </c>
      <c r="G66995">
        <v>15.751769453805856</v>
      </c>
      <c r="H66995" s="4" t="str">
        <f t="shared" si="1046"/>
        <v>Watches</v>
      </c>
      <c r="K66995"/>
      <c r="L66995"/>
    </row>
    <row r="66996" spans="1:12" x14ac:dyDescent="0.15">
      <c r="A66996" s="5">
        <v>2019</v>
      </c>
      <c r="B66996" t="s">
        <v>71</v>
      </c>
      <c r="C66996" t="s">
        <v>112</v>
      </c>
      <c r="D66996" t="s">
        <v>164</v>
      </c>
      <c r="E66996" t="s">
        <v>163</v>
      </c>
      <c r="F66996" t="s">
        <v>5</v>
      </c>
      <c r="G66996">
        <v>14.225863839753469</v>
      </c>
      <c r="H66996" s="4" t="str">
        <f t="shared" si="1046"/>
        <v>Watches</v>
      </c>
      <c r="K66996"/>
      <c r="L66996"/>
    </row>
    <row r="66997" spans="1:12" x14ac:dyDescent="0.15">
      <c r="A66997" s="5">
        <v>2019</v>
      </c>
      <c r="B66997" t="s">
        <v>71</v>
      </c>
      <c r="C66997" t="s">
        <v>112</v>
      </c>
      <c r="D66997" t="s">
        <v>164</v>
      </c>
      <c r="E66997" t="s">
        <v>163</v>
      </c>
      <c r="F66997" t="s">
        <v>0</v>
      </c>
      <c r="G66997">
        <v>14.897265771217256</v>
      </c>
      <c r="H66997" s="4" t="str">
        <f t="shared" si="1046"/>
        <v>Watches</v>
      </c>
      <c r="K66997"/>
      <c r="L66997"/>
    </row>
    <row r="66998" spans="1:12" x14ac:dyDescent="0.15">
      <c r="A66998" s="5">
        <v>2019</v>
      </c>
      <c r="B66998" t="s">
        <v>71</v>
      </c>
      <c r="C66998" t="s">
        <v>112</v>
      </c>
      <c r="D66998" t="s">
        <v>2</v>
      </c>
      <c r="E66998" t="s">
        <v>163</v>
      </c>
      <c r="F66998" t="s">
        <v>15</v>
      </c>
      <c r="G66998">
        <v>1093.0682081454545</v>
      </c>
      <c r="H66998" s="4" t="str">
        <f t="shared" si="1046"/>
        <v>Watches</v>
      </c>
      <c r="K66998"/>
      <c r="L66998"/>
    </row>
    <row r="66999" spans="1:12" x14ac:dyDescent="0.15">
      <c r="A66999" s="5">
        <v>2019</v>
      </c>
      <c r="B66999" t="s">
        <v>71</v>
      </c>
      <c r="C66999" t="s">
        <v>112</v>
      </c>
      <c r="D66999" t="s">
        <v>2</v>
      </c>
      <c r="E66999" t="s">
        <v>163</v>
      </c>
      <c r="F66999" t="s">
        <v>14</v>
      </c>
      <c r="G66999">
        <v>1175.4515010297687</v>
      </c>
      <c r="H66999" s="4" t="str">
        <f t="shared" si="1046"/>
        <v>Watches</v>
      </c>
      <c r="K66999"/>
      <c r="L66999"/>
    </row>
    <row r="67000" spans="1:12" x14ac:dyDescent="0.15">
      <c r="A67000" s="5">
        <v>2019</v>
      </c>
      <c r="B67000" t="s">
        <v>71</v>
      </c>
      <c r="C67000" t="s">
        <v>112</v>
      </c>
      <c r="D67000" t="s">
        <v>2</v>
      </c>
      <c r="E67000" t="s">
        <v>163</v>
      </c>
      <c r="F67000" t="s">
        <v>13</v>
      </c>
      <c r="G67000">
        <v>1148.5393390994141</v>
      </c>
      <c r="H67000" s="4" t="str">
        <f t="shared" si="1046"/>
        <v>Watches</v>
      </c>
      <c r="K67000"/>
      <c r="L67000"/>
    </row>
    <row r="67001" spans="1:12" x14ac:dyDescent="0.15">
      <c r="A67001" s="5">
        <v>2019</v>
      </c>
      <c r="B67001" t="s">
        <v>71</v>
      </c>
      <c r="C67001" t="s">
        <v>112</v>
      </c>
      <c r="D67001" t="s">
        <v>2</v>
      </c>
      <c r="E67001" t="s">
        <v>163</v>
      </c>
      <c r="F67001" t="s">
        <v>12</v>
      </c>
      <c r="G67001">
        <v>1297.6183192604008</v>
      </c>
      <c r="H67001" s="4" t="str">
        <f t="shared" si="1046"/>
        <v>Watches</v>
      </c>
      <c r="K67001"/>
      <c r="L67001"/>
    </row>
    <row r="67002" spans="1:12" x14ac:dyDescent="0.15">
      <c r="A67002" s="5">
        <v>2019</v>
      </c>
      <c r="B67002" t="s">
        <v>71</v>
      </c>
      <c r="C67002" t="s">
        <v>112</v>
      </c>
      <c r="D67002" t="s">
        <v>2</v>
      </c>
      <c r="E67002" t="s">
        <v>163</v>
      </c>
      <c r="F67002" t="s">
        <v>11</v>
      </c>
      <c r="G67002">
        <v>1575.4791295802772</v>
      </c>
      <c r="H67002" s="4" t="str">
        <f t="shared" si="1046"/>
        <v>Watches</v>
      </c>
      <c r="K67002"/>
      <c r="L67002"/>
    </row>
    <row r="67003" spans="1:12" x14ac:dyDescent="0.15">
      <c r="A67003" s="5">
        <v>2019</v>
      </c>
      <c r="B67003" t="s">
        <v>71</v>
      </c>
      <c r="C67003" t="s">
        <v>112</v>
      </c>
      <c r="D67003" t="s">
        <v>2</v>
      </c>
      <c r="E67003" t="s">
        <v>163</v>
      </c>
      <c r="F67003" t="s">
        <v>10</v>
      </c>
      <c r="G67003">
        <v>1687.8888683611708</v>
      </c>
      <c r="H67003" s="4" t="str">
        <f t="shared" si="1046"/>
        <v>Watches</v>
      </c>
      <c r="K67003"/>
      <c r="L67003"/>
    </row>
    <row r="67004" spans="1:12" x14ac:dyDescent="0.15">
      <c r="A67004" s="5">
        <v>2019</v>
      </c>
      <c r="B67004" t="s">
        <v>71</v>
      </c>
      <c r="C67004" t="s">
        <v>112</v>
      </c>
      <c r="D67004" t="s">
        <v>2</v>
      </c>
      <c r="E67004" t="s">
        <v>163</v>
      </c>
      <c r="F67004" t="s">
        <v>9</v>
      </c>
      <c r="G67004">
        <v>1926.4612057738057</v>
      </c>
      <c r="H67004" s="4" t="str">
        <f t="shared" si="1046"/>
        <v>Watches</v>
      </c>
      <c r="K67004"/>
      <c r="L67004"/>
    </row>
    <row r="67005" spans="1:12" x14ac:dyDescent="0.15">
      <c r="A67005" s="5">
        <v>2019</v>
      </c>
      <c r="B67005" t="s">
        <v>71</v>
      </c>
      <c r="C67005" t="s">
        <v>112</v>
      </c>
      <c r="D67005" t="s">
        <v>2</v>
      </c>
      <c r="E67005" t="s">
        <v>163</v>
      </c>
      <c r="F67005" t="s">
        <v>8</v>
      </c>
      <c r="G67005">
        <v>1903.6155460215714</v>
      </c>
      <c r="H67005" s="4" t="str">
        <f t="shared" si="1046"/>
        <v>Watches</v>
      </c>
      <c r="K67005"/>
      <c r="L67005"/>
    </row>
    <row r="67006" spans="1:12" x14ac:dyDescent="0.15">
      <c r="A67006" s="5">
        <v>2019</v>
      </c>
      <c r="B67006" t="s">
        <v>71</v>
      </c>
      <c r="C67006" t="s">
        <v>112</v>
      </c>
      <c r="D67006" t="s">
        <v>2</v>
      </c>
      <c r="E67006" t="s">
        <v>163</v>
      </c>
      <c r="F67006" t="s">
        <v>7</v>
      </c>
      <c r="G67006">
        <v>1347.2245942779659</v>
      </c>
      <c r="H67006" s="4" t="str">
        <f t="shared" si="1046"/>
        <v>Watches</v>
      </c>
      <c r="K67006"/>
      <c r="L67006"/>
    </row>
    <row r="67007" spans="1:12" x14ac:dyDescent="0.15">
      <c r="A67007" s="5">
        <v>2019</v>
      </c>
      <c r="B67007" t="s">
        <v>71</v>
      </c>
      <c r="C67007" t="s">
        <v>112</v>
      </c>
      <c r="D67007" t="s">
        <v>2</v>
      </c>
      <c r="E67007" t="s">
        <v>163</v>
      </c>
      <c r="F67007" t="s">
        <v>6</v>
      </c>
      <c r="G67007">
        <v>1166.3789073503851</v>
      </c>
      <c r="H67007" s="4" t="str">
        <f t="shared" si="1046"/>
        <v>Watches</v>
      </c>
      <c r="K67007"/>
      <c r="L67007"/>
    </row>
    <row r="67008" spans="1:12" x14ac:dyDescent="0.15">
      <c r="A67008" s="5">
        <v>2019</v>
      </c>
      <c r="B67008" t="s">
        <v>71</v>
      </c>
      <c r="C67008" t="s">
        <v>112</v>
      </c>
      <c r="D67008" t="s">
        <v>2</v>
      </c>
      <c r="E67008" t="s">
        <v>163</v>
      </c>
      <c r="F67008" t="s">
        <v>5</v>
      </c>
      <c r="G67008">
        <v>1050.7235441602465</v>
      </c>
      <c r="H67008" s="4" t="str">
        <f t="shared" si="1046"/>
        <v>Watches</v>
      </c>
      <c r="K67008"/>
      <c r="L67008"/>
    </row>
    <row r="67009" spans="1:12" x14ac:dyDescent="0.15">
      <c r="A67009" s="5">
        <v>2019</v>
      </c>
      <c r="B67009" t="s">
        <v>71</v>
      </c>
      <c r="C67009" t="s">
        <v>112</v>
      </c>
      <c r="D67009" t="s">
        <v>2</v>
      </c>
      <c r="E67009" t="s">
        <v>163</v>
      </c>
      <c r="F67009" t="s">
        <v>0</v>
      </c>
      <c r="G67009">
        <v>1036.7433643118643</v>
      </c>
      <c r="H67009" s="4" t="str">
        <f t="shared" si="1046"/>
        <v>Watches</v>
      </c>
      <c r="K67009"/>
      <c r="L67009"/>
    </row>
    <row r="67010" spans="1:12" x14ac:dyDescent="0.15">
      <c r="A67010" s="5">
        <v>2019</v>
      </c>
      <c r="B67010" t="s">
        <v>71</v>
      </c>
      <c r="C67010" t="s">
        <v>111</v>
      </c>
      <c r="D67010" t="s">
        <v>2</v>
      </c>
      <c r="E67010" t="s">
        <v>163</v>
      </c>
      <c r="F67010" t="s">
        <v>15</v>
      </c>
      <c r="G67010">
        <v>254.39129524067795</v>
      </c>
      <c r="H67010" s="4" t="str">
        <f t="shared" si="1046"/>
        <v>Watches</v>
      </c>
      <c r="K67010"/>
      <c r="L67010"/>
    </row>
    <row r="67011" spans="1:12" x14ac:dyDescent="0.15">
      <c r="A67011" s="5">
        <v>2019</v>
      </c>
      <c r="B67011" t="s">
        <v>71</v>
      </c>
      <c r="C67011" t="s">
        <v>111</v>
      </c>
      <c r="D67011" t="s">
        <v>2</v>
      </c>
      <c r="E67011" t="s">
        <v>163</v>
      </c>
      <c r="F67011" t="s">
        <v>14</v>
      </c>
      <c r="G67011">
        <v>266.7271412892203</v>
      </c>
      <c r="H67011" s="4" t="str">
        <f t="shared" ref="H67011:H67074" si="1047">VLOOKUP(C67011,$I$2:$J$145,2, FALSE)</f>
        <v>Watches</v>
      </c>
      <c r="K67011"/>
      <c r="L67011"/>
    </row>
    <row r="67012" spans="1:12" x14ac:dyDescent="0.15">
      <c r="A67012" s="5">
        <v>2019</v>
      </c>
      <c r="B67012" t="s">
        <v>71</v>
      </c>
      <c r="C67012" t="s">
        <v>111</v>
      </c>
      <c r="D67012" t="s">
        <v>2</v>
      </c>
      <c r="E67012" t="s">
        <v>163</v>
      </c>
      <c r="F67012" t="s">
        <v>13</v>
      </c>
      <c r="G67012">
        <v>268.55687519201234</v>
      </c>
      <c r="H67012" s="4" t="str">
        <f t="shared" si="1047"/>
        <v>Watches</v>
      </c>
      <c r="K67012"/>
      <c r="L67012"/>
    </row>
    <row r="67013" spans="1:12" x14ac:dyDescent="0.15">
      <c r="A67013" s="5">
        <v>2019</v>
      </c>
      <c r="B67013" t="s">
        <v>71</v>
      </c>
      <c r="C67013" t="s">
        <v>111</v>
      </c>
      <c r="D67013" t="s">
        <v>2</v>
      </c>
      <c r="E67013" t="s">
        <v>163</v>
      </c>
      <c r="F67013" t="s">
        <v>12</v>
      </c>
      <c r="G67013">
        <v>279.12557669768876</v>
      </c>
      <c r="H67013" s="4" t="str">
        <f t="shared" si="1047"/>
        <v>Watches</v>
      </c>
      <c r="K67013"/>
      <c r="L67013"/>
    </row>
    <row r="67014" spans="1:12" x14ac:dyDescent="0.15">
      <c r="A67014" s="5">
        <v>2019</v>
      </c>
      <c r="B67014" t="s">
        <v>71</v>
      </c>
      <c r="C67014" t="s">
        <v>111</v>
      </c>
      <c r="D67014" t="s">
        <v>2</v>
      </c>
      <c r="E67014" t="s">
        <v>163</v>
      </c>
      <c r="F67014" t="s">
        <v>11</v>
      </c>
      <c r="G67014">
        <v>348.11168405103234</v>
      </c>
      <c r="H67014" s="4" t="str">
        <f t="shared" si="1047"/>
        <v>Watches</v>
      </c>
      <c r="K67014"/>
      <c r="L67014"/>
    </row>
    <row r="67015" spans="1:12" x14ac:dyDescent="0.15">
      <c r="A67015" s="5">
        <v>2019</v>
      </c>
      <c r="B67015" t="s">
        <v>71</v>
      </c>
      <c r="C67015" t="s">
        <v>111</v>
      </c>
      <c r="D67015" t="s">
        <v>2</v>
      </c>
      <c r="E67015" t="s">
        <v>163</v>
      </c>
      <c r="F67015" t="s">
        <v>10</v>
      </c>
      <c r="G67015">
        <v>388.80338121762708</v>
      </c>
      <c r="H67015" s="4" t="str">
        <f t="shared" si="1047"/>
        <v>Watches</v>
      </c>
      <c r="K67015"/>
      <c r="L67015"/>
    </row>
    <row r="67016" spans="1:12" x14ac:dyDescent="0.15">
      <c r="A67016" s="5">
        <v>2019</v>
      </c>
      <c r="B67016" t="s">
        <v>71</v>
      </c>
      <c r="C67016" t="s">
        <v>111</v>
      </c>
      <c r="D67016" t="s">
        <v>2</v>
      </c>
      <c r="E67016" t="s">
        <v>163</v>
      </c>
      <c r="F67016" t="s">
        <v>9</v>
      </c>
      <c r="G67016">
        <v>443.5690711529121</v>
      </c>
      <c r="H67016" s="4" t="str">
        <f t="shared" si="1047"/>
        <v>Watches</v>
      </c>
      <c r="K67016"/>
      <c r="L67016"/>
    </row>
    <row r="67017" spans="1:12" x14ac:dyDescent="0.15">
      <c r="A67017" s="5">
        <v>2019</v>
      </c>
      <c r="B67017" t="s">
        <v>71</v>
      </c>
      <c r="C67017" t="s">
        <v>111</v>
      </c>
      <c r="D67017" t="s">
        <v>2</v>
      </c>
      <c r="E67017" t="s">
        <v>163</v>
      </c>
      <c r="F67017" t="s">
        <v>8</v>
      </c>
      <c r="G67017">
        <v>419.72195080677966</v>
      </c>
      <c r="H67017" s="4" t="str">
        <f t="shared" si="1047"/>
        <v>Watches</v>
      </c>
      <c r="K67017"/>
      <c r="L67017"/>
    </row>
    <row r="67018" spans="1:12" x14ac:dyDescent="0.15">
      <c r="A67018" s="5">
        <v>2019</v>
      </c>
      <c r="B67018" t="s">
        <v>71</v>
      </c>
      <c r="C67018" t="s">
        <v>111</v>
      </c>
      <c r="D67018" t="s">
        <v>2</v>
      </c>
      <c r="E67018" t="s">
        <v>163</v>
      </c>
      <c r="F67018" t="s">
        <v>7</v>
      </c>
      <c r="G67018">
        <v>322.2605557586441</v>
      </c>
      <c r="H67018" s="4" t="str">
        <f t="shared" si="1047"/>
        <v>Watches</v>
      </c>
      <c r="K67018"/>
      <c r="L67018"/>
    </row>
    <row r="67019" spans="1:12" x14ac:dyDescent="0.15">
      <c r="A67019" s="5">
        <v>2019</v>
      </c>
      <c r="B67019" t="s">
        <v>71</v>
      </c>
      <c r="C67019" t="s">
        <v>111</v>
      </c>
      <c r="D67019" t="s">
        <v>2</v>
      </c>
      <c r="E67019" t="s">
        <v>163</v>
      </c>
      <c r="F67019" t="s">
        <v>6</v>
      </c>
      <c r="G67019">
        <v>259.81762048197226</v>
      </c>
      <c r="H67019" s="4" t="str">
        <f t="shared" si="1047"/>
        <v>Watches</v>
      </c>
      <c r="K67019"/>
      <c r="L67019"/>
    </row>
    <row r="67020" spans="1:12" x14ac:dyDescent="0.15">
      <c r="A67020" s="5">
        <v>2019</v>
      </c>
      <c r="B67020" t="s">
        <v>71</v>
      </c>
      <c r="C67020" t="s">
        <v>111</v>
      </c>
      <c r="D67020" t="s">
        <v>2</v>
      </c>
      <c r="E67020" t="s">
        <v>163</v>
      </c>
      <c r="F67020" t="s">
        <v>5</v>
      </c>
      <c r="G67020">
        <v>231.75289601972261</v>
      </c>
      <c r="H67020" s="4" t="str">
        <f t="shared" si="1047"/>
        <v>Watches</v>
      </c>
      <c r="K67020"/>
      <c r="L67020"/>
    </row>
    <row r="67021" spans="1:12" x14ac:dyDescent="0.15">
      <c r="A67021" s="5">
        <v>2019</v>
      </c>
      <c r="B67021" t="s">
        <v>71</v>
      </c>
      <c r="C67021" t="s">
        <v>111</v>
      </c>
      <c r="D67021" t="s">
        <v>2</v>
      </c>
      <c r="E67021" t="s">
        <v>163</v>
      </c>
      <c r="F67021" t="s">
        <v>0</v>
      </c>
      <c r="G67021">
        <v>239.35549350064716</v>
      </c>
      <c r="H67021" s="4" t="str">
        <f t="shared" si="1047"/>
        <v>Watches</v>
      </c>
      <c r="K67021"/>
      <c r="L67021"/>
    </row>
    <row r="67022" spans="1:12" x14ac:dyDescent="0.15">
      <c r="A67022" s="5">
        <v>2019</v>
      </c>
      <c r="B67022" t="s">
        <v>71</v>
      </c>
      <c r="C67022" t="s">
        <v>110</v>
      </c>
      <c r="D67022" t="s">
        <v>164</v>
      </c>
      <c r="E67022" t="s">
        <v>163</v>
      </c>
      <c r="F67022" t="s">
        <v>15</v>
      </c>
      <c r="G67022">
        <v>4.644706832542373</v>
      </c>
      <c r="H67022" s="4" t="str">
        <f t="shared" si="1047"/>
        <v>Watches</v>
      </c>
      <c r="K67022"/>
      <c r="L67022"/>
    </row>
    <row r="67023" spans="1:12" x14ac:dyDescent="0.15">
      <c r="A67023" s="5">
        <v>2019</v>
      </c>
      <c r="B67023" t="s">
        <v>71</v>
      </c>
      <c r="C67023" t="s">
        <v>110</v>
      </c>
      <c r="D67023" t="s">
        <v>164</v>
      </c>
      <c r="E67023" t="s">
        <v>163</v>
      </c>
      <c r="F67023" t="s">
        <v>14</v>
      </c>
      <c r="G67023">
        <v>4.6383442901694911</v>
      </c>
      <c r="H67023" s="4" t="str">
        <f t="shared" si="1047"/>
        <v>Watches</v>
      </c>
      <c r="K67023"/>
      <c r="L67023"/>
    </row>
    <row r="67024" spans="1:12" x14ac:dyDescent="0.15">
      <c r="A67024" s="5">
        <v>2019</v>
      </c>
      <c r="B67024" t="s">
        <v>71</v>
      </c>
      <c r="C67024" t="s">
        <v>110</v>
      </c>
      <c r="D67024" t="s">
        <v>164</v>
      </c>
      <c r="E67024" t="s">
        <v>163</v>
      </c>
      <c r="F67024" t="s">
        <v>13</v>
      </c>
      <c r="G67024">
        <v>4.643047481491525</v>
      </c>
      <c r="H67024" s="4" t="str">
        <f t="shared" si="1047"/>
        <v>Watches</v>
      </c>
      <c r="K67024"/>
      <c r="L67024"/>
    </row>
    <row r="67025" spans="1:12" x14ac:dyDescent="0.15">
      <c r="A67025" s="5">
        <v>2019</v>
      </c>
      <c r="B67025" t="s">
        <v>71</v>
      </c>
      <c r="C67025" t="s">
        <v>110</v>
      </c>
      <c r="D67025" t="s">
        <v>164</v>
      </c>
      <c r="E67025" t="s">
        <v>163</v>
      </c>
      <c r="F67025" t="s">
        <v>12</v>
      </c>
      <c r="G67025">
        <v>4.9017026440677967</v>
      </c>
      <c r="H67025" s="4" t="str">
        <f t="shared" si="1047"/>
        <v>Watches</v>
      </c>
      <c r="K67025"/>
      <c r="L67025"/>
    </row>
    <row r="67026" spans="1:12" x14ac:dyDescent="0.15">
      <c r="A67026" s="5">
        <v>2019</v>
      </c>
      <c r="B67026" t="s">
        <v>71</v>
      </c>
      <c r="C67026" t="s">
        <v>110</v>
      </c>
      <c r="D67026" t="s">
        <v>164</v>
      </c>
      <c r="E67026" t="s">
        <v>163</v>
      </c>
      <c r="F67026" t="s">
        <v>11</v>
      </c>
      <c r="G67026">
        <v>5.9553396610169482</v>
      </c>
      <c r="H67026" s="4" t="str">
        <f t="shared" si="1047"/>
        <v>Watches</v>
      </c>
      <c r="K67026"/>
      <c r="L67026"/>
    </row>
    <row r="67027" spans="1:12" x14ac:dyDescent="0.15">
      <c r="A67027" s="5">
        <v>2019</v>
      </c>
      <c r="B67027" t="s">
        <v>71</v>
      </c>
      <c r="C67027" t="s">
        <v>110</v>
      </c>
      <c r="D67027" t="s">
        <v>164</v>
      </c>
      <c r="E67027" t="s">
        <v>163</v>
      </c>
      <c r="F67027" t="s">
        <v>10</v>
      </c>
      <c r="G67027">
        <v>6.5766800989830516</v>
      </c>
      <c r="H67027" s="4" t="str">
        <f t="shared" si="1047"/>
        <v>Watches</v>
      </c>
      <c r="K67027"/>
      <c r="L67027"/>
    </row>
    <row r="67028" spans="1:12" x14ac:dyDescent="0.15">
      <c r="A67028" s="5">
        <v>2019</v>
      </c>
      <c r="B67028" t="s">
        <v>71</v>
      </c>
      <c r="C67028" t="s">
        <v>110</v>
      </c>
      <c r="D67028" t="s">
        <v>164</v>
      </c>
      <c r="E67028" t="s">
        <v>163</v>
      </c>
      <c r="F67028" t="s">
        <v>9</v>
      </c>
      <c r="G67028">
        <v>7.766170120677967</v>
      </c>
      <c r="H67028" s="4" t="str">
        <f t="shared" si="1047"/>
        <v>Watches</v>
      </c>
      <c r="K67028"/>
      <c r="L67028"/>
    </row>
    <row r="67029" spans="1:12" x14ac:dyDescent="0.15">
      <c r="A67029" s="5">
        <v>2019</v>
      </c>
      <c r="B67029" t="s">
        <v>71</v>
      </c>
      <c r="C67029" t="s">
        <v>110</v>
      </c>
      <c r="D67029" t="s">
        <v>164</v>
      </c>
      <c r="E67029" t="s">
        <v>163</v>
      </c>
      <c r="F67029" t="s">
        <v>8</v>
      </c>
      <c r="G67029">
        <v>7.6831516677966105</v>
      </c>
      <c r="H67029" s="4" t="str">
        <f t="shared" si="1047"/>
        <v>Watches</v>
      </c>
      <c r="K67029"/>
      <c r="L67029"/>
    </row>
    <row r="67030" spans="1:12" x14ac:dyDescent="0.15">
      <c r="A67030" s="5">
        <v>2019</v>
      </c>
      <c r="B67030" t="s">
        <v>71</v>
      </c>
      <c r="C67030" t="s">
        <v>110</v>
      </c>
      <c r="D67030" t="s">
        <v>164</v>
      </c>
      <c r="E67030" t="s">
        <v>163</v>
      </c>
      <c r="F67030" t="s">
        <v>7</v>
      </c>
      <c r="G67030">
        <v>5.7278151457627118</v>
      </c>
      <c r="H67030" s="4" t="str">
        <f t="shared" si="1047"/>
        <v>Watches</v>
      </c>
      <c r="K67030"/>
      <c r="L67030"/>
    </row>
    <row r="67031" spans="1:12" x14ac:dyDescent="0.15">
      <c r="A67031" s="5">
        <v>2019</v>
      </c>
      <c r="B67031" t="s">
        <v>71</v>
      </c>
      <c r="C67031" t="s">
        <v>110</v>
      </c>
      <c r="D67031" t="s">
        <v>164</v>
      </c>
      <c r="E67031" t="s">
        <v>163</v>
      </c>
      <c r="F67031" t="s">
        <v>6</v>
      </c>
      <c r="G67031">
        <v>4.6579918210169486</v>
      </c>
      <c r="H67031" s="4" t="str">
        <f t="shared" si="1047"/>
        <v>Watches</v>
      </c>
      <c r="K67031"/>
      <c r="L67031"/>
    </row>
    <row r="67032" spans="1:12" x14ac:dyDescent="0.15">
      <c r="A67032" s="5">
        <v>2019</v>
      </c>
      <c r="B67032" t="s">
        <v>71</v>
      </c>
      <c r="C67032" t="s">
        <v>110</v>
      </c>
      <c r="D67032" t="s">
        <v>164</v>
      </c>
      <c r="E67032" t="s">
        <v>163</v>
      </c>
      <c r="F67032" t="s">
        <v>5</v>
      </c>
      <c r="G67032">
        <v>3.9274701559322041</v>
      </c>
      <c r="H67032" s="4" t="str">
        <f t="shared" si="1047"/>
        <v>Watches</v>
      </c>
      <c r="K67032"/>
      <c r="L67032"/>
    </row>
    <row r="67033" spans="1:12" x14ac:dyDescent="0.15">
      <c r="A67033" s="5">
        <v>2019</v>
      </c>
      <c r="B67033" t="s">
        <v>71</v>
      </c>
      <c r="C67033" t="s">
        <v>110</v>
      </c>
      <c r="D67033" t="s">
        <v>164</v>
      </c>
      <c r="E67033" t="s">
        <v>163</v>
      </c>
      <c r="F67033" t="s">
        <v>0</v>
      </c>
      <c r="G67033">
        <v>4.2374023199999993</v>
      </c>
      <c r="H67033" s="4" t="str">
        <f t="shared" si="1047"/>
        <v>Watches</v>
      </c>
      <c r="K67033"/>
      <c r="L67033"/>
    </row>
    <row r="67034" spans="1:12" x14ac:dyDescent="0.15">
      <c r="A67034" s="5">
        <v>2019</v>
      </c>
      <c r="B67034" t="s">
        <v>71</v>
      </c>
      <c r="C67034" t="s">
        <v>110</v>
      </c>
      <c r="D67034" t="s">
        <v>2</v>
      </c>
      <c r="E67034" t="s">
        <v>163</v>
      </c>
      <c r="F67034" t="s">
        <v>15</v>
      </c>
      <c r="G67034">
        <v>593.09068056406772</v>
      </c>
      <c r="H67034" s="4" t="str">
        <f t="shared" si="1047"/>
        <v>Watches</v>
      </c>
      <c r="K67034"/>
      <c r="L67034"/>
    </row>
    <row r="67035" spans="1:12" x14ac:dyDescent="0.15">
      <c r="A67035" s="5">
        <v>2019</v>
      </c>
      <c r="B67035" t="s">
        <v>71</v>
      </c>
      <c r="C67035" t="s">
        <v>110</v>
      </c>
      <c r="D67035" t="s">
        <v>2</v>
      </c>
      <c r="E67035" t="s">
        <v>163</v>
      </c>
      <c r="F67035" t="s">
        <v>14</v>
      </c>
      <c r="G67035">
        <v>622.21015495159315</v>
      </c>
      <c r="H67035" s="4" t="str">
        <f t="shared" si="1047"/>
        <v>Watches</v>
      </c>
      <c r="K67035"/>
      <c r="L67035"/>
    </row>
    <row r="67036" spans="1:12" x14ac:dyDescent="0.15">
      <c r="A67036" s="5">
        <v>2019</v>
      </c>
      <c r="B67036" t="s">
        <v>71</v>
      </c>
      <c r="C67036" t="s">
        <v>110</v>
      </c>
      <c r="D67036" t="s">
        <v>2</v>
      </c>
      <c r="E67036" t="s">
        <v>163</v>
      </c>
      <c r="F67036" t="s">
        <v>13</v>
      </c>
      <c r="G67036">
        <v>617.79650742671197</v>
      </c>
      <c r="H67036" s="4" t="str">
        <f t="shared" si="1047"/>
        <v>Watches</v>
      </c>
      <c r="K67036"/>
      <c r="L67036"/>
    </row>
    <row r="67037" spans="1:12" x14ac:dyDescent="0.15">
      <c r="A67037" s="5">
        <v>2019</v>
      </c>
      <c r="B67037" t="s">
        <v>71</v>
      </c>
      <c r="C67037" t="s">
        <v>110</v>
      </c>
      <c r="D67037" t="s">
        <v>2</v>
      </c>
      <c r="E67037" t="s">
        <v>163</v>
      </c>
      <c r="F67037" t="s">
        <v>12</v>
      </c>
      <c r="G67037">
        <v>659.53319772203395</v>
      </c>
      <c r="H67037" s="4" t="str">
        <f t="shared" si="1047"/>
        <v>Watches</v>
      </c>
      <c r="K67037"/>
      <c r="L67037"/>
    </row>
    <row r="67038" spans="1:12" x14ac:dyDescent="0.15">
      <c r="A67038" s="5">
        <v>2019</v>
      </c>
      <c r="B67038" t="s">
        <v>71</v>
      </c>
      <c r="C67038" t="s">
        <v>110</v>
      </c>
      <c r="D67038" t="s">
        <v>2</v>
      </c>
      <c r="E67038" t="s">
        <v>163</v>
      </c>
      <c r="F67038" t="s">
        <v>11</v>
      </c>
      <c r="G67038">
        <v>830.98329261559343</v>
      </c>
      <c r="H67038" s="4" t="str">
        <f t="shared" si="1047"/>
        <v>Watches</v>
      </c>
      <c r="K67038"/>
      <c r="L67038"/>
    </row>
    <row r="67039" spans="1:12" x14ac:dyDescent="0.15">
      <c r="A67039" s="5">
        <v>2019</v>
      </c>
      <c r="B67039" t="s">
        <v>71</v>
      </c>
      <c r="C67039" t="s">
        <v>110</v>
      </c>
      <c r="D67039" t="s">
        <v>2</v>
      </c>
      <c r="E67039" t="s">
        <v>163</v>
      </c>
      <c r="F67039" t="s">
        <v>10</v>
      </c>
      <c r="G67039">
        <v>867.37414258983029</v>
      </c>
      <c r="H67039" s="4" t="str">
        <f t="shared" si="1047"/>
        <v>Watches</v>
      </c>
      <c r="K67039"/>
      <c r="L67039"/>
    </row>
    <row r="67040" spans="1:12" x14ac:dyDescent="0.15">
      <c r="A67040" s="5">
        <v>2019</v>
      </c>
      <c r="B67040" t="s">
        <v>71</v>
      </c>
      <c r="C67040" t="s">
        <v>110</v>
      </c>
      <c r="D67040" t="s">
        <v>2</v>
      </c>
      <c r="E67040" t="s">
        <v>163</v>
      </c>
      <c r="F67040" t="s">
        <v>9</v>
      </c>
      <c r="G67040">
        <v>1036.1200630454239</v>
      </c>
      <c r="H67040" s="4" t="str">
        <f t="shared" si="1047"/>
        <v>Watches</v>
      </c>
      <c r="K67040"/>
      <c r="L67040"/>
    </row>
    <row r="67041" spans="1:12" x14ac:dyDescent="0.15">
      <c r="A67041" s="5">
        <v>2019</v>
      </c>
      <c r="B67041" t="s">
        <v>71</v>
      </c>
      <c r="C67041" t="s">
        <v>110</v>
      </c>
      <c r="D67041" t="s">
        <v>2</v>
      </c>
      <c r="E67041" t="s">
        <v>163</v>
      </c>
      <c r="F67041" t="s">
        <v>8</v>
      </c>
      <c r="G67041">
        <v>1027.6202584677967</v>
      </c>
      <c r="H67041" s="4" t="str">
        <f t="shared" si="1047"/>
        <v>Watches</v>
      </c>
      <c r="K67041"/>
      <c r="L67041"/>
    </row>
    <row r="67042" spans="1:12" x14ac:dyDescent="0.15">
      <c r="A67042" s="5">
        <v>2019</v>
      </c>
      <c r="B67042" t="s">
        <v>71</v>
      </c>
      <c r="C67042" t="s">
        <v>110</v>
      </c>
      <c r="D67042" t="s">
        <v>2</v>
      </c>
      <c r="E67042" t="s">
        <v>163</v>
      </c>
      <c r="F67042" t="s">
        <v>7</v>
      </c>
      <c r="G67042">
        <v>719.28322286644072</v>
      </c>
      <c r="H67042" s="4" t="str">
        <f t="shared" si="1047"/>
        <v>Watches</v>
      </c>
      <c r="K67042"/>
      <c r="L67042"/>
    </row>
    <row r="67043" spans="1:12" x14ac:dyDescent="0.15">
      <c r="A67043" s="5">
        <v>2019</v>
      </c>
      <c r="B67043" t="s">
        <v>71</v>
      </c>
      <c r="C67043" t="s">
        <v>110</v>
      </c>
      <c r="D67043" t="s">
        <v>2</v>
      </c>
      <c r="E67043" t="s">
        <v>163</v>
      </c>
      <c r="F67043" t="s">
        <v>6</v>
      </c>
      <c r="G67043">
        <v>625.37770802440673</v>
      </c>
      <c r="H67043" s="4" t="str">
        <f t="shared" si="1047"/>
        <v>Watches</v>
      </c>
      <c r="K67043"/>
      <c r="L67043"/>
    </row>
    <row r="67044" spans="1:12" x14ac:dyDescent="0.15">
      <c r="A67044" s="5">
        <v>2019</v>
      </c>
      <c r="B67044" t="s">
        <v>71</v>
      </c>
      <c r="C67044" t="s">
        <v>110</v>
      </c>
      <c r="D67044" t="s">
        <v>2</v>
      </c>
      <c r="E67044" t="s">
        <v>163</v>
      </c>
      <c r="F67044" t="s">
        <v>5</v>
      </c>
      <c r="G67044">
        <v>533.11643995118641</v>
      </c>
      <c r="H67044" s="4" t="str">
        <f t="shared" si="1047"/>
        <v>Watches</v>
      </c>
      <c r="K67044"/>
      <c r="L67044"/>
    </row>
    <row r="67045" spans="1:12" x14ac:dyDescent="0.15">
      <c r="A67045" s="5">
        <v>2019</v>
      </c>
      <c r="B67045" t="s">
        <v>71</v>
      </c>
      <c r="C67045" t="s">
        <v>110</v>
      </c>
      <c r="D67045" t="s">
        <v>2</v>
      </c>
      <c r="E67045" t="s">
        <v>163</v>
      </c>
      <c r="F67045" t="s">
        <v>0</v>
      </c>
      <c r="G67045">
        <v>558.46637670508483</v>
      </c>
      <c r="H67045" s="4" t="str">
        <f t="shared" si="1047"/>
        <v>Watches</v>
      </c>
      <c r="K67045"/>
      <c r="L67045"/>
    </row>
    <row r="67046" spans="1:12" x14ac:dyDescent="0.15">
      <c r="A67046" s="5">
        <v>2019</v>
      </c>
      <c r="B67046" t="s">
        <v>71</v>
      </c>
      <c r="C67046" t="s">
        <v>109</v>
      </c>
      <c r="D67046" t="s">
        <v>164</v>
      </c>
      <c r="E67046" t="s">
        <v>163</v>
      </c>
      <c r="F67046" t="s">
        <v>15</v>
      </c>
      <c r="G67046">
        <v>7.2041599691833582</v>
      </c>
      <c r="H67046" s="4" t="str">
        <f t="shared" si="1047"/>
        <v>Watches</v>
      </c>
      <c r="K67046"/>
      <c r="L67046"/>
    </row>
    <row r="67047" spans="1:12" x14ac:dyDescent="0.15">
      <c r="A67047" s="5">
        <v>2019</v>
      </c>
      <c r="B67047" t="s">
        <v>71</v>
      </c>
      <c r="C67047" t="s">
        <v>109</v>
      </c>
      <c r="D67047" t="s">
        <v>164</v>
      </c>
      <c r="E67047" t="s">
        <v>163</v>
      </c>
      <c r="F67047" t="s">
        <v>14</v>
      </c>
      <c r="G67047">
        <v>7.6158452523882891</v>
      </c>
      <c r="H67047" s="4" t="str">
        <f t="shared" si="1047"/>
        <v>Watches</v>
      </c>
      <c r="K67047"/>
      <c r="L67047"/>
    </row>
    <row r="67048" spans="1:12" x14ac:dyDescent="0.15">
      <c r="A67048" s="5">
        <v>2019</v>
      </c>
      <c r="B67048" t="s">
        <v>71</v>
      </c>
      <c r="C67048" t="s">
        <v>109</v>
      </c>
      <c r="D67048" t="s">
        <v>164</v>
      </c>
      <c r="E67048" t="s">
        <v>163</v>
      </c>
      <c r="F67048" t="s">
        <v>13</v>
      </c>
      <c r="G67048">
        <v>7.5202053947611711</v>
      </c>
      <c r="H67048" s="4" t="str">
        <f t="shared" si="1047"/>
        <v>Watches</v>
      </c>
      <c r="K67048"/>
      <c r="L67048"/>
    </row>
    <row r="67049" spans="1:12" x14ac:dyDescent="0.15">
      <c r="A67049" s="5">
        <v>2019</v>
      </c>
      <c r="B67049" t="s">
        <v>71</v>
      </c>
      <c r="C67049" t="s">
        <v>109</v>
      </c>
      <c r="D67049" t="s">
        <v>164</v>
      </c>
      <c r="E67049" t="s">
        <v>163</v>
      </c>
      <c r="F67049" t="s">
        <v>12</v>
      </c>
      <c r="G67049">
        <v>7.9855041910631748</v>
      </c>
      <c r="H67049" s="4" t="str">
        <f t="shared" si="1047"/>
        <v>Watches</v>
      </c>
      <c r="K67049"/>
      <c r="L67049"/>
    </row>
    <row r="67050" spans="1:12" x14ac:dyDescent="0.15">
      <c r="A67050" s="5">
        <v>2019</v>
      </c>
      <c r="B67050" t="s">
        <v>71</v>
      </c>
      <c r="C67050" t="s">
        <v>109</v>
      </c>
      <c r="D67050" t="s">
        <v>164</v>
      </c>
      <c r="E67050" t="s">
        <v>163</v>
      </c>
      <c r="F67050" t="s">
        <v>11</v>
      </c>
      <c r="G67050">
        <v>9.7671352604006145</v>
      </c>
      <c r="H67050" s="4" t="str">
        <f t="shared" si="1047"/>
        <v>Watches</v>
      </c>
      <c r="K67050"/>
      <c r="L67050"/>
    </row>
    <row r="67051" spans="1:12" x14ac:dyDescent="0.15">
      <c r="A67051" s="5">
        <v>2019</v>
      </c>
      <c r="B67051" t="s">
        <v>71</v>
      </c>
      <c r="C67051" t="s">
        <v>109</v>
      </c>
      <c r="D67051" t="s">
        <v>164</v>
      </c>
      <c r="E67051" t="s">
        <v>163</v>
      </c>
      <c r="F67051" t="s">
        <v>10</v>
      </c>
      <c r="G67051">
        <v>10.485971944530045</v>
      </c>
      <c r="H67051" s="4" t="str">
        <f t="shared" si="1047"/>
        <v>Watches</v>
      </c>
      <c r="K67051"/>
      <c r="L67051"/>
    </row>
    <row r="67052" spans="1:12" x14ac:dyDescent="0.15">
      <c r="A67052" s="5">
        <v>2019</v>
      </c>
      <c r="B67052" t="s">
        <v>71</v>
      </c>
      <c r="C67052" t="s">
        <v>109</v>
      </c>
      <c r="D67052" t="s">
        <v>164</v>
      </c>
      <c r="E67052" t="s">
        <v>163</v>
      </c>
      <c r="F67052" t="s">
        <v>9</v>
      </c>
      <c r="G67052">
        <v>12.78744628659476</v>
      </c>
      <c r="H67052" s="4" t="str">
        <f t="shared" si="1047"/>
        <v>Watches</v>
      </c>
      <c r="K67052"/>
      <c r="L67052"/>
    </row>
    <row r="67053" spans="1:12" x14ac:dyDescent="0.15">
      <c r="A67053" s="5">
        <v>2019</v>
      </c>
      <c r="B67053" t="s">
        <v>71</v>
      </c>
      <c r="C67053" t="s">
        <v>109</v>
      </c>
      <c r="D67053" t="s">
        <v>164</v>
      </c>
      <c r="E67053" t="s">
        <v>163</v>
      </c>
      <c r="F67053" t="s">
        <v>8</v>
      </c>
      <c r="G67053">
        <v>12.727598644067795</v>
      </c>
      <c r="H67053" s="4" t="str">
        <f t="shared" si="1047"/>
        <v>Watches</v>
      </c>
      <c r="K67053"/>
      <c r="L67053"/>
    </row>
    <row r="67054" spans="1:12" x14ac:dyDescent="0.15">
      <c r="A67054" s="5">
        <v>2019</v>
      </c>
      <c r="B67054" t="s">
        <v>71</v>
      </c>
      <c r="C67054" t="s">
        <v>109</v>
      </c>
      <c r="D67054" t="s">
        <v>164</v>
      </c>
      <c r="E67054" t="s">
        <v>163</v>
      </c>
      <c r="F67054" t="s">
        <v>7</v>
      </c>
      <c r="G67054">
        <v>9.4999820338983056</v>
      </c>
      <c r="H67054" s="4" t="str">
        <f t="shared" si="1047"/>
        <v>Watches</v>
      </c>
      <c r="K67054"/>
      <c r="L67054"/>
    </row>
    <row r="67055" spans="1:12" x14ac:dyDescent="0.15">
      <c r="A67055" s="5">
        <v>2019</v>
      </c>
      <c r="B67055" t="s">
        <v>71</v>
      </c>
      <c r="C67055" t="s">
        <v>109</v>
      </c>
      <c r="D67055" t="s">
        <v>164</v>
      </c>
      <c r="E67055" t="s">
        <v>163</v>
      </c>
      <c r="F67055" t="s">
        <v>6</v>
      </c>
      <c r="G67055">
        <v>7.2131371155624029</v>
      </c>
      <c r="H67055" s="4" t="str">
        <f t="shared" si="1047"/>
        <v>Watches</v>
      </c>
      <c r="K67055"/>
      <c r="L67055"/>
    </row>
    <row r="67056" spans="1:12" x14ac:dyDescent="0.15">
      <c r="A67056" s="5">
        <v>2019</v>
      </c>
      <c r="B67056" t="s">
        <v>71</v>
      </c>
      <c r="C67056" t="s">
        <v>109</v>
      </c>
      <c r="D67056" t="s">
        <v>164</v>
      </c>
      <c r="E67056" t="s">
        <v>163</v>
      </c>
      <c r="F67056" t="s">
        <v>5</v>
      </c>
      <c r="G67056">
        <v>6.8658545454545443</v>
      </c>
      <c r="H67056" s="4" t="str">
        <f t="shared" si="1047"/>
        <v>Watches</v>
      </c>
      <c r="K67056"/>
      <c r="L67056"/>
    </row>
    <row r="67057" spans="1:12" x14ac:dyDescent="0.15">
      <c r="A67057" s="5">
        <v>2019</v>
      </c>
      <c r="B67057" t="s">
        <v>71</v>
      </c>
      <c r="C67057" t="s">
        <v>109</v>
      </c>
      <c r="D67057" t="s">
        <v>164</v>
      </c>
      <c r="E67057" t="s">
        <v>163</v>
      </c>
      <c r="F67057" t="s">
        <v>0</v>
      </c>
      <c r="G67057">
        <v>7.157196194144837</v>
      </c>
      <c r="H67057" s="4" t="str">
        <f t="shared" si="1047"/>
        <v>Watches</v>
      </c>
      <c r="K67057"/>
      <c r="L67057"/>
    </row>
    <row r="67058" spans="1:12" x14ac:dyDescent="0.15">
      <c r="A67058" s="5">
        <v>2019</v>
      </c>
      <c r="B67058" t="s">
        <v>71</v>
      </c>
      <c r="C67058" t="s">
        <v>109</v>
      </c>
      <c r="D67058" t="s">
        <v>2</v>
      </c>
      <c r="E67058" t="s">
        <v>163</v>
      </c>
      <c r="F67058" t="s">
        <v>15</v>
      </c>
      <c r="G67058">
        <v>802.0439207001541</v>
      </c>
      <c r="H67058" s="4" t="str">
        <f t="shared" si="1047"/>
        <v>Watches</v>
      </c>
      <c r="K67058"/>
      <c r="L67058"/>
    </row>
    <row r="67059" spans="1:12" x14ac:dyDescent="0.15">
      <c r="A67059" s="5">
        <v>2019</v>
      </c>
      <c r="B67059" t="s">
        <v>71</v>
      </c>
      <c r="C67059" t="s">
        <v>109</v>
      </c>
      <c r="D67059" t="s">
        <v>2</v>
      </c>
      <c r="E67059" t="s">
        <v>163</v>
      </c>
      <c r="F67059" t="s">
        <v>14</v>
      </c>
      <c r="G67059">
        <v>814.47325631334354</v>
      </c>
      <c r="H67059" s="4" t="str">
        <f t="shared" si="1047"/>
        <v>Watches</v>
      </c>
      <c r="K67059"/>
      <c r="L67059"/>
    </row>
    <row r="67060" spans="1:12" x14ac:dyDescent="0.15">
      <c r="A67060" s="5">
        <v>2019</v>
      </c>
      <c r="B67060" t="s">
        <v>71</v>
      </c>
      <c r="C67060" t="s">
        <v>109</v>
      </c>
      <c r="D67060" t="s">
        <v>2</v>
      </c>
      <c r="E67060" t="s">
        <v>163</v>
      </c>
      <c r="F67060" t="s">
        <v>13</v>
      </c>
      <c r="G67060">
        <v>825.64793257689973</v>
      </c>
      <c r="H67060" s="4" t="str">
        <f t="shared" si="1047"/>
        <v>Watches</v>
      </c>
      <c r="K67060"/>
      <c r="L67060"/>
    </row>
    <row r="67061" spans="1:12" x14ac:dyDescent="0.15">
      <c r="A67061" s="5">
        <v>2019</v>
      </c>
      <c r="B67061" t="s">
        <v>71</v>
      </c>
      <c r="C67061" t="s">
        <v>109</v>
      </c>
      <c r="D67061" t="s">
        <v>2</v>
      </c>
      <c r="E67061" t="s">
        <v>163</v>
      </c>
      <c r="F67061" t="s">
        <v>12</v>
      </c>
      <c r="G67061">
        <v>877.81055288505388</v>
      </c>
      <c r="H67061" s="4" t="str">
        <f t="shared" si="1047"/>
        <v>Watches</v>
      </c>
      <c r="K67061"/>
      <c r="L67061"/>
    </row>
    <row r="67062" spans="1:12" x14ac:dyDescent="0.15">
      <c r="A67062" s="5">
        <v>2019</v>
      </c>
      <c r="B67062" t="s">
        <v>71</v>
      </c>
      <c r="C67062" t="s">
        <v>109</v>
      </c>
      <c r="D67062" t="s">
        <v>2</v>
      </c>
      <c r="E67062" t="s">
        <v>163</v>
      </c>
      <c r="F67062" t="s">
        <v>11</v>
      </c>
      <c r="G67062">
        <v>1062.0317071403388</v>
      </c>
      <c r="H67062" s="4" t="str">
        <f t="shared" si="1047"/>
        <v>Watches</v>
      </c>
      <c r="K67062"/>
      <c r="L67062"/>
    </row>
    <row r="67063" spans="1:12" x14ac:dyDescent="0.15">
      <c r="A67063" s="5">
        <v>2019</v>
      </c>
      <c r="B67063" t="s">
        <v>71</v>
      </c>
      <c r="C67063" t="s">
        <v>109</v>
      </c>
      <c r="D67063" t="s">
        <v>2</v>
      </c>
      <c r="E67063" t="s">
        <v>163</v>
      </c>
      <c r="F67063" t="s">
        <v>10</v>
      </c>
      <c r="G67063">
        <v>1154.6383753120492</v>
      </c>
      <c r="H67063" s="4" t="str">
        <f t="shared" si="1047"/>
        <v>Watches</v>
      </c>
      <c r="K67063"/>
      <c r="L67063"/>
    </row>
    <row r="67064" spans="1:12" x14ac:dyDescent="0.15">
      <c r="A67064" s="5">
        <v>2019</v>
      </c>
      <c r="B67064" t="s">
        <v>71</v>
      </c>
      <c r="C67064" t="s">
        <v>109</v>
      </c>
      <c r="D67064" t="s">
        <v>2</v>
      </c>
      <c r="E67064" t="s">
        <v>163</v>
      </c>
      <c r="F67064" t="s">
        <v>9</v>
      </c>
      <c r="G67064">
        <v>1392.662858255778</v>
      </c>
      <c r="H67064" s="4" t="str">
        <f t="shared" si="1047"/>
        <v>Watches</v>
      </c>
      <c r="K67064"/>
      <c r="L67064"/>
    </row>
    <row r="67065" spans="1:12" x14ac:dyDescent="0.15">
      <c r="A67065" s="5">
        <v>2019</v>
      </c>
      <c r="B67065" t="s">
        <v>71</v>
      </c>
      <c r="C67065" t="s">
        <v>109</v>
      </c>
      <c r="D67065" t="s">
        <v>2</v>
      </c>
      <c r="E67065" t="s">
        <v>163</v>
      </c>
      <c r="F67065" t="s">
        <v>8</v>
      </c>
      <c r="G67065">
        <v>1381.793954472111</v>
      </c>
      <c r="H67065" s="4" t="str">
        <f t="shared" si="1047"/>
        <v>Watches</v>
      </c>
      <c r="K67065"/>
      <c r="L67065"/>
    </row>
    <row r="67066" spans="1:12" x14ac:dyDescent="0.15">
      <c r="A67066" s="5">
        <v>2019</v>
      </c>
      <c r="B67066" t="s">
        <v>71</v>
      </c>
      <c r="C67066" t="s">
        <v>109</v>
      </c>
      <c r="D67066" t="s">
        <v>2</v>
      </c>
      <c r="E67066" t="s">
        <v>163</v>
      </c>
      <c r="F67066" t="s">
        <v>7</v>
      </c>
      <c r="G67066">
        <v>980.77199412203402</v>
      </c>
      <c r="H67066" s="4" t="str">
        <f t="shared" si="1047"/>
        <v>Watches</v>
      </c>
      <c r="K67066"/>
      <c r="L67066"/>
    </row>
    <row r="67067" spans="1:12" x14ac:dyDescent="0.15">
      <c r="A67067" s="5">
        <v>2019</v>
      </c>
      <c r="B67067" t="s">
        <v>71</v>
      </c>
      <c r="C67067" t="s">
        <v>109</v>
      </c>
      <c r="D67067" t="s">
        <v>2</v>
      </c>
      <c r="E67067" t="s">
        <v>163</v>
      </c>
      <c r="F67067" t="s">
        <v>6</v>
      </c>
      <c r="G67067">
        <v>809.10645320024651</v>
      </c>
      <c r="H67067" s="4" t="str">
        <f t="shared" si="1047"/>
        <v>Watches</v>
      </c>
      <c r="K67067"/>
      <c r="L67067"/>
    </row>
    <row r="67068" spans="1:12" x14ac:dyDescent="0.15">
      <c r="A67068" s="5">
        <v>2019</v>
      </c>
      <c r="B67068" t="s">
        <v>71</v>
      </c>
      <c r="C67068" t="s">
        <v>109</v>
      </c>
      <c r="D67068" t="s">
        <v>2</v>
      </c>
      <c r="E67068" t="s">
        <v>163</v>
      </c>
      <c r="F67068" t="s">
        <v>5</v>
      </c>
      <c r="G67068">
        <v>738.32779096751926</v>
      </c>
      <c r="H67068" s="4" t="str">
        <f t="shared" si="1047"/>
        <v>Watches</v>
      </c>
      <c r="K67068"/>
      <c r="L67068"/>
    </row>
    <row r="67069" spans="1:12" x14ac:dyDescent="0.15">
      <c r="A67069" s="5">
        <v>2019</v>
      </c>
      <c r="B67069" t="s">
        <v>71</v>
      </c>
      <c r="C67069" t="s">
        <v>109</v>
      </c>
      <c r="D67069" t="s">
        <v>2</v>
      </c>
      <c r="E67069" t="s">
        <v>163</v>
      </c>
      <c r="F67069" t="s">
        <v>0</v>
      </c>
      <c r="G67069">
        <v>745.67895825688743</v>
      </c>
      <c r="H67069" s="4" t="str">
        <f t="shared" si="1047"/>
        <v>Watches</v>
      </c>
      <c r="K67069"/>
      <c r="L67069"/>
    </row>
    <row r="67070" spans="1:12" x14ac:dyDescent="0.15">
      <c r="A67070" s="5">
        <v>2019</v>
      </c>
      <c r="B67070" t="s">
        <v>71</v>
      </c>
      <c r="C67070" t="s">
        <v>108</v>
      </c>
      <c r="D67070" t="s">
        <v>164</v>
      </c>
      <c r="E67070" t="s">
        <v>163</v>
      </c>
      <c r="F67070" t="s">
        <v>15</v>
      </c>
      <c r="G67070">
        <v>15.098773663359015</v>
      </c>
      <c r="H67070" s="4" t="str">
        <f t="shared" si="1047"/>
        <v>Watches</v>
      </c>
      <c r="K67070"/>
      <c r="L67070"/>
    </row>
    <row r="67071" spans="1:12" x14ac:dyDescent="0.15">
      <c r="A67071" s="5">
        <v>2019</v>
      </c>
      <c r="B67071" t="s">
        <v>71</v>
      </c>
      <c r="C67071" t="s">
        <v>108</v>
      </c>
      <c r="D67071" t="s">
        <v>164</v>
      </c>
      <c r="E67071" t="s">
        <v>163</v>
      </c>
      <c r="F67071" t="s">
        <v>14</v>
      </c>
      <c r="G67071">
        <v>16.080344177602466</v>
      </c>
      <c r="H67071" s="4" t="str">
        <f t="shared" si="1047"/>
        <v>Watches</v>
      </c>
      <c r="K67071"/>
      <c r="L67071"/>
    </row>
    <row r="67072" spans="1:12" x14ac:dyDescent="0.15">
      <c r="A67072" s="5">
        <v>2019</v>
      </c>
      <c r="B67072" t="s">
        <v>71</v>
      </c>
      <c r="C67072" t="s">
        <v>108</v>
      </c>
      <c r="D67072" t="s">
        <v>164</v>
      </c>
      <c r="E67072" t="s">
        <v>163</v>
      </c>
      <c r="F67072" t="s">
        <v>13</v>
      </c>
      <c r="G67072">
        <v>16.053390815852083</v>
      </c>
      <c r="H67072" s="4" t="str">
        <f t="shared" si="1047"/>
        <v>Watches</v>
      </c>
      <c r="K67072"/>
      <c r="L67072"/>
    </row>
    <row r="67073" spans="1:12" x14ac:dyDescent="0.15">
      <c r="A67073" s="5">
        <v>2019</v>
      </c>
      <c r="B67073" t="s">
        <v>71</v>
      </c>
      <c r="C67073" t="s">
        <v>108</v>
      </c>
      <c r="D67073" t="s">
        <v>164</v>
      </c>
      <c r="E67073" t="s">
        <v>163</v>
      </c>
      <c r="F67073" t="s">
        <v>12</v>
      </c>
      <c r="G67073">
        <v>17.885642965793533</v>
      </c>
      <c r="H67073" s="4" t="str">
        <f t="shared" si="1047"/>
        <v>Watches</v>
      </c>
      <c r="K67073"/>
      <c r="L67073"/>
    </row>
    <row r="67074" spans="1:12" x14ac:dyDescent="0.15">
      <c r="A67074" s="5">
        <v>2019</v>
      </c>
      <c r="B67074" t="s">
        <v>71</v>
      </c>
      <c r="C67074" t="s">
        <v>108</v>
      </c>
      <c r="D67074" t="s">
        <v>164</v>
      </c>
      <c r="E67074" t="s">
        <v>163</v>
      </c>
      <c r="F67074" t="s">
        <v>11</v>
      </c>
      <c r="G67074">
        <v>21.550811055531589</v>
      </c>
      <c r="H67074" s="4" t="str">
        <f t="shared" si="1047"/>
        <v>Watches</v>
      </c>
      <c r="K67074"/>
      <c r="L67074"/>
    </row>
    <row r="67075" spans="1:12" x14ac:dyDescent="0.15">
      <c r="A67075" s="5">
        <v>2019</v>
      </c>
      <c r="B67075" t="s">
        <v>71</v>
      </c>
      <c r="C67075" t="s">
        <v>108</v>
      </c>
      <c r="D67075" t="s">
        <v>164</v>
      </c>
      <c r="E67075" t="s">
        <v>163</v>
      </c>
      <c r="F67075" t="s">
        <v>10</v>
      </c>
      <c r="G67075">
        <v>23.167314034391371</v>
      </c>
      <c r="H67075" s="4" t="str">
        <f t="shared" ref="H67075:H67138" si="1048">VLOOKUP(C67075,$I$2:$J$145,2, FALSE)</f>
        <v>Watches</v>
      </c>
      <c r="K67075"/>
      <c r="L67075"/>
    </row>
    <row r="67076" spans="1:12" x14ac:dyDescent="0.15">
      <c r="A67076" s="5">
        <v>2019</v>
      </c>
      <c r="B67076" t="s">
        <v>71</v>
      </c>
      <c r="C67076" t="s">
        <v>108</v>
      </c>
      <c r="D67076" t="s">
        <v>164</v>
      </c>
      <c r="E67076" t="s">
        <v>163</v>
      </c>
      <c r="F67076" t="s">
        <v>9</v>
      </c>
      <c r="G67076">
        <v>26.702519057750386</v>
      </c>
      <c r="H67076" s="4" t="str">
        <f t="shared" si="1048"/>
        <v>Watches</v>
      </c>
      <c r="K67076"/>
      <c r="L67076"/>
    </row>
    <row r="67077" spans="1:12" x14ac:dyDescent="0.15">
      <c r="A67077" s="5">
        <v>2019</v>
      </c>
      <c r="B67077" t="s">
        <v>71</v>
      </c>
      <c r="C67077" t="s">
        <v>108</v>
      </c>
      <c r="D67077" t="s">
        <v>164</v>
      </c>
      <c r="E67077" t="s">
        <v>163</v>
      </c>
      <c r="F67077" t="s">
        <v>8</v>
      </c>
      <c r="G67077">
        <v>26.694833069953777</v>
      </c>
      <c r="H67077" s="4" t="str">
        <f t="shared" si="1048"/>
        <v>Watches</v>
      </c>
      <c r="K67077"/>
      <c r="L67077"/>
    </row>
    <row r="67078" spans="1:12" x14ac:dyDescent="0.15">
      <c r="A67078" s="5">
        <v>2019</v>
      </c>
      <c r="B67078" t="s">
        <v>71</v>
      </c>
      <c r="C67078" t="s">
        <v>108</v>
      </c>
      <c r="D67078" t="s">
        <v>164</v>
      </c>
      <c r="E67078" t="s">
        <v>163</v>
      </c>
      <c r="F67078" t="s">
        <v>7</v>
      </c>
      <c r="G67078">
        <v>19.166932067796616</v>
      </c>
      <c r="H67078" s="4" t="str">
        <f t="shared" si="1048"/>
        <v>Watches</v>
      </c>
      <c r="K67078"/>
      <c r="L67078"/>
    </row>
    <row r="67079" spans="1:12" x14ac:dyDescent="0.15">
      <c r="A67079" s="5">
        <v>2019</v>
      </c>
      <c r="B67079" t="s">
        <v>71</v>
      </c>
      <c r="C67079" t="s">
        <v>108</v>
      </c>
      <c r="D67079" t="s">
        <v>164</v>
      </c>
      <c r="E67079" t="s">
        <v>163</v>
      </c>
      <c r="F67079" t="s">
        <v>6</v>
      </c>
      <c r="G67079">
        <v>15.122355671371341</v>
      </c>
      <c r="H67079" s="4" t="str">
        <f t="shared" si="1048"/>
        <v>Watches</v>
      </c>
      <c r="K67079"/>
      <c r="L67079"/>
    </row>
    <row r="67080" spans="1:12" x14ac:dyDescent="0.15">
      <c r="A67080" s="5">
        <v>2019</v>
      </c>
      <c r="B67080" t="s">
        <v>71</v>
      </c>
      <c r="C67080" t="s">
        <v>108</v>
      </c>
      <c r="D67080" t="s">
        <v>164</v>
      </c>
      <c r="E67080" t="s">
        <v>163</v>
      </c>
      <c r="F67080" t="s">
        <v>5</v>
      </c>
      <c r="G67080">
        <v>13.425324502187982</v>
      </c>
      <c r="H67080" s="4" t="str">
        <f t="shared" si="1048"/>
        <v>Watches</v>
      </c>
      <c r="K67080"/>
      <c r="L67080"/>
    </row>
    <row r="67081" spans="1:12" x14ac:dyDescent="0.15">
      <c r="A67081" s="5">
        <v>2019</v>
      </c>
      <c r="B67081" t="s">
        <v>71</v>
      </c>
      <c r="C67081" t="s">
        <v>108</v>
      </c>
      <c r="D67081" t="s">
        <v>164</v>
      </c>
      <c r="E67081" t="s">
        <v>163</v>
      </c>
      <c r="F67081" t="s">
        <v>0</v>
      </c>
      <c r="G67081">
        <v>15.226553210477661</v>
      </c>
      <c r="H67081" s="4" t="str">
        <f t="shared" si="1048"/>
        <v>Watches</v>
      </c>
      <c r="K67081"/>
      <c r="L67081"/>
    </row>
    <row r="67082" spans="1:12" x14ac:dyDescent="0.15">
      <c r="A67082" s="5">
        <v>2019</v>
      </c>
      <c r="B67082" t="s">
        <v>71</v>
      </c>
      <c r="C67082" t="s">
        <v>108</v>
      </c>
      <c r="D67082" t="s">
        <v>2</v>
      </c>
      <c r="E67082" t="s">
        <v>163</v>
      </c>
      <c r="F67082" t="s">
        <v>15</v>
      </c>
      <c r="G67082">
        <v>650.09017819636347</v>
      </c>
      <c r="H67082" s="4" t="str">
        <f t="shared" si="1048"/>
        <v>Watches</v>
      </c>
      <c r="K67082"/>
      <c r="L67082"/>
    </row>
    <row r="67083" spans="1:12" x14ac:dyDescent="0.15">
      <c r="A67083" s="5">
        <v>2019</v>
      </c>
      <c r="B67083" t="s">
        <v>71</v>
      </c>
      <c r="C67083" t="s">
        <v>108</v>
      </c>
      <c r="D67083" t="s">
        <v>2</v>
      </c>
      <c r="E67083" t="s">
        <v>163</v>
      </c>
      <c r="F67083" t="s">
        <v>14</v>
      </c>
      <c r="G67083">
        <v>666.33323180938055</v>
      </c>
      <c r="H67083" s="4" t="str">
        <f t="shared" si="1048"/>
        <v>Watches</v>
      </c>
      <c r="K67083"/>
      <c r="L67083"/>
    </row>
    <row r="67084" spans="1:12" x14ac:dyDescent="0.15">
      <c r="A67084" s="5">
        <v>2019</v>
      </c>
      <c r="B67084" t="s">
        <v>71</v>
      </c>
      <c r="C67084" t="s">
        <v>108</v>
      </c>
      <c r="D67084" t="s">
        <v>2</v>
      </c>
      <c r="E67084" t="s">
        <v>163</v>
      </c>
      <c r="F67084" t="s">
        <v>13</v>
      </c>
      <c r="G67084">
        <v>679.80025998293979</v>
      </c>
      <c r="H67084" s="4" t="str">
        <f t="shared" si="1048"/>
        <v>Watches</v>
      </c>
      <c r="K67084"/>
      <c r="L67084"/>
    </row>
    <row r="67085" spans="1:12" x14ac:dyDescent="0.15">
      <c r="A67085" s="5">
        <v>2019</v>
      </c>
      <c r="B67085" t="s">
        <v>71</v>
      </c>
      <c r="C67085" t="s">
        <v>108</v>
      </c>
      <c r="D67085" t="s">
        <v>2</v>
      </c>
      <c r="E67085" t="s">
        <v>163</v>
      </c>
      <c r="F67085" t="s">
        <v>12</v>
      </c>
      <c r="G67085">
        <v>750.93891622557771</v>
      </c>
      <c r="H67085" s="4" t="str">
        <f t="shared" si="1048"/>
        <v>Watches</v>
      </c>
      <c r="K67085"/>
      <c r="L67085"/>
    </row>
    <row r="67086" spans="1:12" x14ac:dyDescent="0.15">
      <c r="A67086" s="5">
        <v>2019</v>
      </c>
      <c r="B67086" t="s">
        <v>71</v>
      </c>
      <c r="C67086" t="s">
        <v>108</v>
      </c>
      <c r="D67086" t="s">
        <v>2</v>
      </c>
      <c r="E67086" t="s">
        <v>163</v>
      </c>
      <c r="F67086" t="s">
        <v>11</v>
      </c>
      <c r="G67086">
        <v>872.10461533090893</v>
      </c>
      <c r="H67086" s="4" t="str">
        <f t="shared" si="1048"/>
        <v>Watches</v>
      </c>
      <c r="K67086"/>
      <c r="L67086"/>
    </row>
    <row r="67087" spans="1:12" x14ac:dyDescent="0.15">
      <c r="A67087" s="5">
        <v>2019</v>
      </c>
      <c r="B67087" t="s">
        <v>71</v>
      </c>
      <c r="C67087" t="s">
        <v>108</v>
      </c>
      <c r="D67087" t="s">
        <v>2</v>
      </c>
      <c r="E67087" t="s">
        <v>163</v>
      </c>
      <c r="F67087" t="s">
        <v>10</v>
      </c>
      <c r="G67087">
        <v>995.45598381633295</v>
      </c>
      <c r="H67087" s="4" t="str">
        <f t="shared" si="1048"/>
        <v>Watches</v>
      </c>
      <c r="K67087"/>
      <c r="L67087"/>
    </row>
    <row r="67088" spans="1:12" x14ac:dyDescent="0.15">
      <c r="A67088" s="5">
        <v>2019</v>
      </c>
      <c r="B67088" t="s">
        <v>71</v>
      </c>
      <c r="C67088" t="s">
        <v>108</v>
      </c>
      <c r="D67088" t="s">
        <v>2</v>
      </c>
      <c r="E67088" t="s">
        <v>163</v>
      </c>
      <c r="F67088" t="s">
        <v>9</v>
      </c>
      <c r="G67088">
        <v>1144.780014557288</v>
      </c>
      <c r="H67088" s="4" t="str">
        <f t="shared" si="1048"/>
        <v>Watches</v>
      </c>
      <c r="K67088"/>
      <c r="L67088"/>
    </row>
    <row r="67089" spans="1:12" x14ac:dyDescent="0.15">
      <c r="A67089" s="5">
        <v>2019</v>
      </c>
      <c r="B67089" t="s">
        <v>71</v>
      </c>
      <c r="C67089" t="s">
        <v>108</v>
      </c>
      <c r="D67089" t="s">
        <v>2</v>
      </c>
      <c r="E67089" t="s">
        <v>163</v>
      </c>
      <c r="F67089" t="s">
        <v>8</v>
      </c>
      <c r="G67089">
        <v>1166.0658806163326</v>
      </c>
      <c r="H67089" s="4" t="str">
        <f t="shared" si="1048"/>
        <v>Watches</v>
      </c>
      <c r="K67089"/>
      <c r="L67089"/>
    </row>
    <row r="67090" spans="1:12" x14ac:dyDescent="0.15">
      <c r="A67090" s="5">
        <v>2019</v>
      </c>
      <c r="B67090" t="s">
        <v>71</v>
      </c>
      <c r="C67090" t="s">
        <v>108</v>
      </c>
      <c r="D67090" t="s">
        <v>2</v>
      </c>
      <c r="E67090" t="s">
        <v>163</v>
      </c>
      <c r="F67090" t="s">
        <v>7</v>
      </c>
      <c r="G67090">
        <v>803.64284076203376</v>
      </c>
      <c r="H67090" s="4" t="str">
        <f t="shared" si="1048"/>
        <v>Watches</v>
      </c>
      <c r="K67090"/>
      <c r="L67090"/>
    </row>
    <row r="67091" spans="1:12" x14ac:dyDescent="0.15">
      <c r="A67091" s="5">
        <v>2019</v>
      </c>
      <c r="B67091" t="s">
        <v>71</v>
      </c>
      <c r="C67091" t="s">
        <v>108</v>
      </c>
      <c r="D67091" t="s">
        <v>2</v>
      </c>
      <c r="E67091" t="s">
        <v>163</v>
      </c>
      <c r="F67091" t="s">
        <v>6</v>
      </c>
      <c r="G67091">
        <v>655.63321600567008</v>
      </c>
      <c r="H67091" s="4" t="str">
        <f t="shared" si="1048"/>
        <v>Watches</v>
      </c>
      <c r="K67091"/>
      <c r="L67091"/>
    </row>
    <row r="67092" spans="1:12" x14ac:dyDescent="0.15">
      <c r="A67092" s="5">
        <v>2019</v>
      </c>
      <c r="B67092" t="s">
        <v>71</v>
      </c>
      <c r="C67092" t="s">
        <v>108</v>
      </c>
      <c r="D67092" t="s">
        <v>2</v>
      </c>
      <c r="E67092" t="s">
        <v>163</v>
      </c>
      <c r="F67092" t="s">
        <v>5</v>
      </c>
      <c r="G67092">
        <v>588.43327118200307</v>
      </c>
      <c r="H67092" s="4" t="str">
        <f t="shared" si="1048"/>
        <v>Watches</v>
      </c>
      <c r="K67092"/>
      <c r="L67092"/>
    </row>
    <row r="67093" spans="1:12" x14ac:dyDescent="0.15">
      <c r="A67093" s="5">
        <v>2019</v>
      </c>
      <c r="B67093" t="s">
        <v>71</v>
      </c>
      <c r="C67093" t="s">
        <v>108</v>
      </c>
      <c r="D67093" t="s">
        <v>2</v>
      </c>
      <c r="E67093" t="s">
        <v>163</v>
      </c>
      <c r="F67093" t="s">
        <v>0</v>
      </c>
      <c r="G67093">
        <v>617.35771373436046</v>
      </c>
      <c r="H67093" s="4" t="str">
        <f t="shared" si="1048"/>
        <v>Watches</v>
      </c>
      <c r="K67093"/>
      <c r="L67093"/>
    </row>
    <row r="67094" spans="1:12" x14ac:dyDescent="0.15">
      <c r="A67094" s="5">
        <v>2019</v>
      </c>
      <c r="B67094" t="s">
        <v>71</v>
      </c>
      <c r="C67094" t="s">
        <v>107</v>
      </c>
      <c r="D67094" t="s">
        <v>164</v>
      </c>
      <c r="E67094" t="s">
        <v>163</v>
      </c>
      <c r="F67094" t="s">
        <v>15</v>
      </c>
      <c r="G67094">
        <v>6.0715913602465301</v>
      </c>
      <c r="H67094" s="4" t="str">
        <f t="shared" si="1048"/>
        <v>Watches</v>
      </c>
      <c r="K67094"/>
      <c r="L67094"/>
    </row>
    <row r="67095" spans="1:12" x14ac:dyDescent="0.15">
      <c r="A67095" s="5">
        <v>2019</v>
      </c>
      <c r="B67095" t="s">
        <v>71</v>
      </c>
      <c r="C67095" t="s">
        <v>107</v>
      </c>
      <c r="D67095" t="s">
        <v>164</v>
      </c>
      <c r="E67095" t="s">
        <v>163</v>
      </c>
      <c r="F67095" t="s">
        <v>14</v>
      </c>
      <c r="G67095">
        <v>5.9884163709337423</v>
      </c>
      <c r="H67095" s="4" t="str">
        <f t="shared" si="1048"/>
        <v>Watches</v>
      </c>
      <c r="K67095"/>
      <c r="L67095"/>
    </row>
    <row r="67096" spans="1:12" x14ac:dyDescent="0.15">
      <c r="A67096" s="5">
        <v>2019</v>
      </c>
      <c r="B67096" t="s">
        <v>71</v>
      </c>
      <c r="C67096" t="s">
        <v>107</v>
      </c>
      <c r="D67096" t="s">
        <v>164</v>
      </c>
      <c r="E67096" t="s">
        <v>163</v>
      </c>
      <c r="F67096" t="s">
        <v>13</v>
      </c>
      <c r="G67096">
        <v>6.1241961450231104</v>
      </c>
      <c r="H67096" s="4" t="str">
        <f t="shared" si="1048"/>
        <v>Watches</v>
      </c>
      <c r="K67096"/>
      <c r="L67096"/>
    </row>
    <row r="67097" spans="1:12" x14ac:dyDescent="0.15">
      <c r="A67097" s="5">
        <v>2019</v>
      </c>
      <c r="B67097" t="s">
        <v>71</v>
      </c>
      <c r="C67097" t="s">
        <v>107</v>
      </c>
      <c r="D67097" t="s">
        <v>164</v>
      </c>
      <c r="E67097" t="s">
        <v>163</v>
      </c>
      <c r="F67097" t="s">
        <v>12</v>
      </c>
      <c r="G67097">
        <v>6.6874363266563961</v>
      </c>
      <c r="H67097" s="4" t="str">
        <f t="shared" si="1048"/>
        <v>Watches</v>
      </c>
      <c r="K67097"/>
      <c r="L67097"/>
    </row>
    <row r="67098" spans="1:12" x14ac:dyDescent="0.15">
      <c r="A67098" s="5">
        <v>2019</v>
      </c>
      <c r="B67098" t="s">
        <v>71</v>
      </c>
      <c r="C67098" t="s">
        <v>107</v>
      </c>
      <c r="D67098" t="s">
        <v>164</v>
      </c>
      <c r="E67098" t="s">
        <v>163</v>
      </c>
      <c r="F67098" t="s">
        <v>11</v>
      </c>
      <c r="G67098">
        <v>7.8924810053620948</v>
      </c>
      <c r="H67098" s="4" t="str">
        <f t="shared" si="1048"/>
        <v>Watches</v>
      </c>
      <c r="K67098"/>
      <c r="L67098"/>
    </row>
    <row r="67099" spans="1:12" x14ac:dyDescent="0.15">
      <c r="A67099" s="5">
        <v>2019</v>
      </c>
      <c r="B67099" t="s">
        <v>71</v>
      </c>
      <c r="C67099" t="s">
        <v>107</v>
      </c>
      <c r="D67099" t="s">
        <v>164</v>
      </c>
      <c r="E67099" t="s">
        <v>163</v>
      </c>
      <c r="F67099" t="s">
        <v>10</v>
      </c>
      <c r="G67099">
        <v>8.8337507297380569</v>
      </c>
      <c r="H67099" s="4" t="str">
        <f t="shared" si="1048"/>
        <v>Watches</v>
      </c>
      <c r="K67099"/>
      <c r="L67099"/>
    </row>
    <row r="67100" spans="1:12" x14ac:dyDescent="0.15">
      <c r="A67100" s="5">
        <v>2019</v>
      </c>
      <c r="B67100" t="s">
        <v>71</v>
      </c>
      <c r="C67100" t="s">
        <v>107</v>
      </c>
      <c r="D67100" t="s">
        <v>164</v>
      </c>
      <c r="E67100" t="s">
        <v>163</v>
      </c>
      <c r="F67100" t="s">
        <v>9</v>
      </c>
      <c r="G67100">
        <v>10.044738345023109</v>
      </c>
      <c r="H67100" s="4" t="str">
        <f t="shared" si="1048"/>
        <v>Watches</v>
      </c>
      <c r="K67100"/>
      <c r="L67100"/>
    </row>
    <row r="67101" spans="1:12" x14ac:dyDescent="0.15">
      <c r="A67101" s="5">
        <v>2019</v>
      </c>
      <c r="B67101" t="s">
        <v>71</v>
      </c>
      <c r="C67101" t="s">
        <v>107</v>
      </c>
      <c r="D67101" t="s">
        <v>164</v>
      </c>
      <c r="E67101" t="s">
        <v>163</v>
      </c>
      <c r="F67101" t="s">
        <v>8</v>
      </c>
      <c r="G67101">
        <v>9.4081257540832048</v>
      </c>
      <c r="H67101" s="4" t="str">
        <f t="shared" si="1048"/>
        <v>Watches</v>
      </c>
      <c r="K67101"/>
      <c r="L67101"/>
    </row>
    <row r="67102" spans="1:12" x14ac:dyDescent="0.15">
      <c r="A67102" s="5">
        <v>2019</v>
      </c>
      <c r="B67102" t="s">
        <v>71</v>
      </c>
      <c r="C67102" t="s">
        <v>107</v>
      </c>
      <c r="D67102" t="s">
        <v>164</v>
      </c>
      <c r="E67102" t="s">
        <v>163</v>
      </c>
      <c r="F67102" t="s">
        <v>7</v>
      </c>
      <c r="G67102">
        <v>6.9732850454237267</v>
      </c>
      <c r="H67102" s="4" t="str">
        <f t="shared" si="1048"/>
        <v>Watches</v>
      </c>
      <c r="K67102"/>
      <c r="L67102"/>
    </row>
    <row r="67103" spans="1:12" x14ac:dyDescent="0.15">
      <c r="A67103" s="5">
        <v>2019</v>
      </c>
      <c r="B67103" t="s">
        <v>71</v>
      </c>
      <c r="C67103" t="s">
        <v>107</v>
      </c>
      <c r="D67103" t="s">
        <v>164</v>
      </c>
      <c r="E67103" t="s">
        <v>163</v>
      </c>
      <c r="F67103" t="s">
        <v>6</v>
      </c>
      <c r="G67103">
        <v>5.8035714512172554</v>
      </c>
      <c r="H67103" s="4" t="str">
        <f t="shared" si="1048"/>
        <v>Watches</v>
      </c>
      <c r="K67103"/>
      <c r="L67103"/>
    </row>
    <row r="67104" spans="1:12" x14ac:dyDescent="0.15">
      <c r="A67104" s="5">
        <v>2019</v>
      </c>
      <c r="B67104" t="s">
        <v>71</v>
      </c>
      <c r="C67104" t="s">
        <v>107</v>
      </c>
      <c r="D67104" t="s">
        <v>164</v>
      </c>
      <c r="E67104" t="s">
        <v>163</v>
      </c>
      <c r="F67104" t="s">
        <v>5</v>
      </c>
      <c r="G67104">
        <v>5.3645778282896748</v>
      </c>
      <c r="H67104" s="4" t="str">
        <f t="shared" si="1048"/>
        <v>Watches</v>
      </c>
      <c r="K67104"/>
      <c r="L67104"/>
    </row>
    <row r="67105" spans="1:12" x14ac:dyDescent="0.15">
      <c r="A67105" s="5">
        <v>2019</v>
      </c>
      <c r="B67105" t="s">
        <v>71</v>
      </c>
      <c r="C67105" t="s">
        <v>107</v>
      </c>
      <c r="D67105" t="s">
        <v>164</v>
      </c>
      <c r="E67105" t="s">
        <v>163</v>
      </c>
      <c r="F67105" t="s">
        <v>0</v>
      </c>
      <c r="G67105">
        <v>5.7226234304468395</v>
      </c>
      <c r="H67105" s="4" t="str">
        <f t="shared" si="1048"/>
        <v>Watches</v>
      </c>
      <c r="K67105"/>
      <c r="L67105"/>
    </row>
    <row r="67106" spans="1:12" x14ac:dyDescent="0.15">
      <c r="A67106" s="5">
        <v>2019</v>
      </c>
      <c r="B67106" t="s">
        <v>71</v>
      </c>
      <c r="C67106" t="s">
        <v>107</v>
      </c>
      <c r="D67106" t="s">
        <v>2</v>
      </c>
      <c r="E67106" t="s">
        <v>163</v>
      </c>
      <c r="F67106" t="s">
        <v>15</v>
      </c>
      <c r="G67106">
        <v>189.09643331648687</v>
      </c>
      <c r="H67106" s="4" t="str">
        <f t="shared" si="1048"/>
        <v>Watches</v>
      </c>
      <c r="K67106"/>
      <c r="L67106"/>
    </row>
    <row r="67107" spans="1:12" x14ac:dyDescent="0.15">
      <c r="A67107" s="5">
        <v>2019</v>
      </c>
      <c r="B67107" t="s">
        <v>71</v>
      </c>
      <c r="C67107" t="s">
        <v>107</v>
      </c>
      <c r="D67107" t="s">
        <v>2</v>
      </c>
      <c r="E67107" t="s">
        <v>163</v>
      </c>
      <c r="F67107" t="s">
        <v>14</v>
      </c>
      <c r="G67107">
        <v>185.37002010083199</v>
      </c>
      <c r="H67107" s="4" t="str">
        <f t="shared" si="1048"/>
        <v>Watches</v>
      </c>
      <c r="K67107"/>
      <c r="L67107"/>
    </row>
    <row r="67108" spans="1:12" x14ac:dyDescent="0.15">
      <c r="A67108" s="5">
        <v>2019</v>
      </c>
      <c r="B67108" t="s">
        <v>71</v>
      </c>
      <c r="C67108" t="s">
        <v>107</v>
      </c>
      <c r="D67108" t="s">
        <v>2</v>
      </c>
      <c r="E67108" t="s">
        <v>163</v>
      </c>
      <c r="F67108" t="s">
        <v>13</v>
      </c>
      <c r="G67108">
        <v>193.71228102027732</v>
      </c>
      <c r="H67108" s="4" t="str">
        <f t="shared" si="1048"/>
        <v>Watches</v>
      </c>
      <c r="K67108"/>
      <c r="L67108"/>
    </row>
    <row r="67109" spans="1:12" x14ac:dyDescent="0.15">
      <c r="A67109" s="5">
        <v>2019</v>
      </c>
      <c r="B67109" t="s">
        <v>71</v>
      </c>
      <c r="C67109" t="s">
        <v>107</v>
      </c>
      <c r="D67109" t="s">
        <v>2</v>
      </c>
      <c r="E67109" t="s">
        <v>163</v>
      </c>
      <c r="F67109" t="s">
        <v>12</v>
      </c>
      <c r="G67109">
        <v>204.04793964869026</v>
      </c>
      <c r="H67109" s="4" t="str">
        <f t="shared" si="1048"/>
        <v>Watches</v>
      </c>
      <c r="K67109"/>
      <c r="L67109"/>
    </row>
    <row r="67110" spans="1:12" x14ac:dyDescent="0.15">
      <c r="A67110" s="5">
        <v>2019</v>
      </c>
      <c r="B67110" t="s">
        <v>71</v>
      </c>
      <c r="C67110" t="s">
        <v>107</v>
      </c>
      <c r="D67110" t="s">
        <v>2</v>
      </c>
      <c r="E67110" t="s">
        <v>163</v>
      </c>
      <c r="F67110" t="s">
        <v>11</v>
      </c>
      <c r="G67110">
        <v>244.19428989337436</v>
      </c>
      <c r="H67110" s="4" t="str">
        <f t="shared" si="1048"/>
        <v>Watches</v>
      </c>
      <c r="K67110"/>
      <c r="L67110"/>
    </row>
    <row r="67111" spans="1:12" x14ac:dyDescent="0.15">
      <c r="A67111" s="5">
        <v>2019</v>
      </c>
      <c r="B67111" t="s">
        <v>71</v>
      </c>
      <c r="C67111" t="s">
        <v>107</v>
      </c>
      <c r="D67111" t="s">
        <v>2</v>
      </c>
      <c r="E67111" t="s">
        <v>163</v>
      </c>
      <c r="F67111" t="s">
        <v>10</v>
      </c>
      <c r="G67111">
        <v>253.87264722342059</v>
      </c>
      <c r="H67111" s="4" t="str">
        <f t="shared" si="1048"/>
        <v>Watches</v>
      </c>
      <c r="K67111"/>
      <c r="L67111"/>
    </row>
    <row r="67112" spans="1:12" x14ac:dyDescent="0.15">
      <c r="A67112" s="5">
        <v>2019</v>
      </c>
      <c r="B67112" t="s">
        <v>71</v>
      </c>
      <c r="C67112" t="s">
        <v>107</v>
      </c>
      <c r="D67112" t="s">
        <v>2</v>
      </c>
      <c r="E67112" t="s">
        <v>163</v>
      </c>
      <c r="F67112" t="s">
        <v>9</v>
      </c>
      <c r="G67112">
        <v>315.70113808567015</v>
      </c>
      <c r="H67112" s="4" t="str">
        <f t="shared" si="1048"/>
        <v>Watches</v>
      </c>
      <c r="K67112"/>
      <c r="L67112"/>
    </row>
    <row r="67113" spans="1:12" x14ac:dyDescent="0.15">
      <c r="A67113" s="5">
        <v>2019</v>
      </c>
      <c r="B67113" t="s">
        <v>71</v>
      </c>
      <c r="C67113" t="s">
        <v>107</v>
      </c>
      <c r="D67113" t="s">
        <v>2</v>
      </c>
      <c r="E67113" t="s">
        <v>163</v>
      </c>
      <c r="F67113" t="s">
        <v>8</v>
      </c>
      <c r="G67113">
        <v>316.20470743913711</v>
      </c>
      <c r="H67113" s="4" t="str">
        <f t="shared" si="1048"/>
        <v>Watches</v>
      </c>
      <c r="K67113"/>
      <c r="L67113"/>
    </row>
    <row r="67114" spans="1:12" x14ac:dyDescent="0.15">
      <c r="A67114" s="5">
        <v>2019</v>
      </c>
      <c r="B67114" t="s">
        <v>71</v>
      </c>
      <c r="C67114" t="s">
        <v>107</v>
      </c>
      <c r="D67114" t="s">
        <v>2</v>
      </c>
      <c r="E67114" t="s">
        <v>163</v>
      </c>
      <c r="F67114" t="s">
        <v>7</v>
      </c>
      <c r="G67114">
        <v>220.06185449491528</v>
      </c>
      <c r="H67114" s="4" t="str">
        <f t="shared" si="1048"/>
        <v>Watches</v>
      </c>
      <c r="K67114"/>
      <c r="L67114"/>
    </row>
    <row r="67115" spans="1:12" x14ac:dyDescent="0.15">
      <c r="A67115" s="5">
        <v>2019</v>
      </c>
      <c r="B67115" t="s">
        <v>71</v>
      </c>
      <c r="C67115" t="s">
        <v>107</v>
      </c>
      <c r="D67115" t="s">
        <v>2</v>
      </c>
      <c r="E67115" t="s">
        <v>163</v>
      </c>
      <c r="F67115" t="s">
        <v>6</v>
      </c>
      <c r="G67115">
        <v>185.81709142927576</v>
      </c>
      <c r="H67115" s="4" t="str">
        <f t="shared" si="1048"/>
        <v>Watches</v>
      </c>
      <c r="K67115"/>
      <c r="L67115"/>
    </row>
    <row r="67116" spans="1:12" x14ac:dyDescent="0.15">
      <c r="A67116" s="5">
        <v>2019</v>
      </c>
      <c r="B67116" t="s">
        <v>71</v>
      </c>
      <c r="C67116" t="s">
        <v>107</v>
      </c>
      <c r="D67116" t="s">
        <v>2</v>
      </c>
      <c r="E67116" t="s">
        <v>163</v>
      </c>
      <c r="F67116" t="s">
        <v>5</v>
      </c>
      <c r="G67116">
        <v>169.62508498243449</v>
      </c>
      <c r="H67116" s="4" t="str">
        <f t="shared" si="1048"/>
        <v>Watches</v>
      </c>
      <c r="K67116"/>
      <c r="L67116"/>
    </row>
    <row r="67117" spans="1:12" x14ac:dyDescent="0.15">
      <c r="A67117" s="5">
        <v>2019</v>
      </c>
      <c r="B67117" t="s">
        <v>71</v>
      </c>
      <c r="C67117" t="s">
        <v>107</v>
      </c>
      <c r="D67117" t="s">
        <v>2</v>
      </c>
      <c r="E67117" t="s">
        <v>163</v>
      </c>
      <c r="F67117" t="s">
        <v>0</v>
      </c>
      <c r="G67117">
        <v>167.942426411094</v>
      </c>
      <c r="H67117" s="4" t="str">
        <f t="shared" si="1048"/>
        <v>Watches</v>
      </c>
      <c r="K67117"/>
      <c r="L67117"/>
    </row>
    <row r="67118" spans="1:12" x14ac:dyDescent="0.15">
      <c r="A67118" s="5">
        <v>2019</v>
      </c>
      <c r="B67118" t="s">
        <v>71</v>
      </c>
      <c r="C67118" t="s">
        <v>106</v>
      </c>
      <c r="D67118" t="s">
        <v>164</v>
      </c>
      <c r="E67118" t="s">
        <v>163</v>
      </c>
      <c r="F67118" t="s">
        <v>15</v>
      </c>
      <c r="G67118">
        <v>9.1135383476117084</v>
      </c>
      <c r="H67118" s="4" t="str">
        <f t="shared" si="1048"/>
        <v>Watches</v>
      </c>
      <c r="K67118"/>
      <c r="L67118"/>
    </row>
    <row r="67119" spans="1:12" x14ac:dyDescent="0.15">
      <c r="A67119" s="5">
        <v>2019</v>
      </c>
      <c r="B67119" t="s">
        <v>71</v>
      </c>
      <c r="C67119" t="s">
        <v>106</v>
      </c>
      <c r="D67119" t="s">
        <v>164</v>
      </c>
      <c r="E67119" t="s">
        <v>163</v>
      </c>
      <c r="F67119" t="s">
        <v>14</v>
      </c>
      <c r="G67119">
        <v>9.0653035739907555</v>
      </c>
      <c r="H67119" s="4" t="str">
        <f t="shared" si="1048"/>
        <v>Watches</v>
      </c>
      <c r="K67119"/>
      <c r="L67119"/>
    </row>
    <row r="67120" spans="1:12" x14ac:dyDescent="0.15">
      <c r="A67120" s="5">
        <v>2019</v>
      </c>
      <c r="B67120" t="s">
        <v>71</v>
      </c>
      <c r="C67120" t="s">
        <v>106</v>
      </c>
      <c r="D67120" t="s">
        <v>164</v>
      </c>
      <c r="E67120" t="s">
        <v>163</v>
      </c>
      <c r="F67120" t="s">
        <v>13</v>
      </c>
      <c r="G67120">
        <v>8.618448050847455</v>
      </c>
      <c r="H67120" s="4" t="str">
        <f t="shared" si="1048"/>
        <v>Watches</v>
      </c>
      <c r="K67120"/>
      <c r="L67120"/>
    </row>
    <row r="67121" spans="1:12" x14ac:dyDescent="0.15">
      <c r="A67121" s="5">
        <v>2019</v>
      </c>
      <c r="B67121" t="s">
        <v>71</v>
      </c>
      <c r="C67121" t="s">
        <v>106</v>
      </c>
      <c r="D67121" t="s">
        <v>164</v>
      </c>
      <c r="E67121" t="s">
        <v>163</v>
      </c>
      <c r="F67121" t="s">
        <v>12</v>
      </c>
      <c r="G67121">
        <v>9.9077098243451438</v>
      </c>
      <c r="H67121" s="4" t="str">
        <f t="shared" si="1048"/>
        <v>Watches</v>
      </c>
      <c r="K67121"/>
      <c r="L67121"/>
    </row>
    <row r="67122" spans="1:12" x14ac:dyDescent="0.15">
      <c r="A67122" s="5">
        <v>2019</v>
      </c>
      <c r="B67122" t="s">
        <v>71</v>
      </c>
      <c r="C67122" t="s">
        <v>106</v>
      </c>
      <c r="D67122" t="s">
        <v>164</v>
      </c>
      <c r="E67122" t="s">
        <v>163</v>
      </c>
      <c r="F67122" t="s">
        <v>11</v>
      </c>
      <c r="G67122">
        <v>11.65073467118644</v>
      </c>
      <c r="H67122" s="4" t="str">
        <f t="shared" si="1048"/>
        <v>Watches</v>
      </c>
      <c r="K67122"/>
      <c r="L67122"/>
    </row>
    <row r="67123" spans="1:12" x14ac:dyDescent="0.15">
      <c r="A67123" s="5">
        <v>2019</v>
      </c>
      <c r="B67123" t="s">
        <v>71</v>
      </c>
      <c r="C67123" t="s">
        <v>106</v>
      </c>
      <c r="D67123" t="s">
        <v>164</v>
      </c>
      <c r="E67123" t="s">
        <v>163</v>
      </c>
      <c r="F67123" t="s">
        <v>10</v>
      </c>
      <c r="G67123">
        <v>13.337967766409859</v>
      </c>
      <c r="H67123" s="4" t="str">
        <f t="shared" si="1048"/>
        <v>Watches</v>
      </c>
      <c r="K67123"/>
      <c r="L67123"/>
    </row>
    <row r="67124" spans="1:12" x14ac:dyDescent="0.15">
      <c r="A67124" s="5">
        <v>2019</v>
      </c>
      <c r="B67124" t="s">
        <v>71</v>
      </c>
      <c r="C67124" t="s">
        <v>106</v>
      </c>
      <c r="D67124" t="s">
        <v>164</v>
      </c>
      <c r="E67124" t="s">
        <v>163</v>
      </c>
      <c r="F67124" t="s">
        <v>9</v>
      </c>
      <c r="G67124">
        <v>15.036811843451465</v>
      </c>
      <c r="H67124" s="4" t="str">
        <f t="shared" si="1048"/>
        <v>Watches</v>
      </c>
      <c r="K67124"/>
      <c r="L67124"/>
    </row>
    <row r="67125" spans="1:12" x14ac:dyDescent="0.15">
      <c r="A67125" s="5">
        <v>2019</v>
      </c>
      <c r="B67125" t="s">
        <v>71</v>
      </c>
      <c r="C67125" t="s">
        <v>106</v>
      </c>
      <c r="D67125" t="s">
        <v>164</v>
      </c>
      <c r="E67125" t="s">
        <v>163</v>
      </c>
      <c r="F67125" t="s">
        <v>8</v>
      </c>
      <c r="G67125">
        <v>14.263795969183359</v>
      </c>
      <c r="H67125" s="4" t="str">
        <f t="shared" si="1048"/>
        <v>Watches</v>
      </c>
      <c r="K67125"/>
      <c r="L67125"/>
    </row>
    <row r="67126" spans="1:12" x14ac:dyDescent="0.15">
      <c r="A67126" s="5">
        <v>2019</v>
      </c>
      <c r="B67126" t="s">
        <v>71</v>
      </c>
      <c r="C67126" t="s">
        <v>106</v>
      </c>
      <c r="D67126" t="s">
        <v>164</v>
      </c>
      <c r="E67126" t="s">
        <v>163</v>
      </c>
      <c r="F67126" t="s">
        <v>7</v>
      </c>
      <c r="G67126">
        <v>10.889821769491526</v>
      </c>
      <c r="H67126" s="4" t="str">
        <f t="shared" si="1048"/>
        <v>Watches</v>
      </c>
      <c r="K67126"/>
      <c r="L67126"/>
    </row>
    <row r="67127" spans="1:12" x14ac:dyDescent="0.15">
      <c r="A67127" s="5">
        <v>2019</v>
      </c>
      <c r="B67127" t="s">
        <v>71</v>
      </c>
      <c r="C67127" t="s">
        <v>106</v>
      </c>
      <c r="D67127" t="s">
        <v>164</v>
      </c>
      <c r="E67127" t="s">
        <v>163</v>
      </c>
      <c r="F67127" t="s">
        <v>6</v>
      </c>
      <c r="G67127">
        <v>8.8638038403697976</v>
      </c>
      <c r="H67127" s="4" t="str">
        <f t="shared" si="1048"/>
        <v>Watches</v>
      </c>
      <c r="K67127"/>
      <c r="L67127"/>
    </row>
    <row r="67128" spans="1:12" x14ac:dyDescent="0.15">
      <c r="A67128" s="5">
        <v>2019</v>
      </c>
      <c r="B67128" t="s">
        <v>71</v>
      </c>
      <c r="C67128" t="s">
        <v>106</v>
      </c>
      <c r="D67128" t="s">
        <v>164</v>
      </c>
      <c r="E67128" t="s">
        <v>163</v>
      </c>
      <c r="F67128" t="s">
        <v>5</v>
      </c>
      <c r="G67128">
        <v>8.0347994181818176</v>
      </c>
      <c r="H67128" s="4" t="str">
        <f t="shared" si="1048"/>
        <v>Watches</v>
      </c>
      <c r="K67128"/>
      <c r="L67128"/>
    </row>
    <row r="67129" spans="1:12" x14ac:dyDescent="0.15">
      <c r="A67129" s="5">
        <v>2019</v>
      </c>
      <c r="B67129" t="s">
        <v>71</v>
      </c>
      <c r="C67129" t="s">
        <v>106</v>
      </c>
      <c r="D67129" t="s">
        <v>164</v>
      </c>
      <c r="E67129" t="s">
        <v>163</v>
      </c>
      <c r="F67129" t="s">
        <v>0</v>
      </c>
      <c r="G67129">
        <v>8.4382810363636356</v>
      </c>
      <c r="H67129" s="4" t="str">
        <f t="shared" si="1048"/>
        <v>Watches</v>
      </c>
      <c r="K67129"/>
      <c r="L67129"/>
    </row>
    <row r="67130" spans="1:12" x14ac:dyDescent="0.15">
      <c r="A67130" s="5">
        <v>2019</v>
      </c>
      <c r="B67130" t="s">
        <v>71</v>
      </c>
      <c r="C67130" t="s">
        <v>106</v>
      </c>
      <c r="D67130" t="s">
        <v>2</v>
      </c>
      <c r="E67130" t="s">
        <v>163</v>
      </c>
      <c r="F67130" t="s">
        <v>15</v>
      </c>
      <c r="G67130">
        <v>231.97431395759628</v>
      </c>
      <c r="H67130" s="4" t="str">
        <f t="shared" si="1048"/>
        <v>Watches</v>
      </c>
      <c r="K67130"/>
      <c r="L67130"/>
    </row>
    <row r="67131" spans="1:12" x14ac:dyDescent="0.15">
      <c r="A67131" s="5">
        <v>2019</v>
      </c>
      <c r="B67131" t="s">
        <v>71</v>
      </c>
      <c r="C67131" t="s">
        <v>106</v>
      </c>
      <c r="D67131" t="s">
        <v>2</v>
      </c>
      <c r="E67131" t="s">
        <v>163</v>
      </c>
      <c r="F67131" t="s">
        <v>14</v>
      </c>
      <c r="G67131">
        <v>243.69528278074571</v>
      </c>
      <c r="H67131" s="4" t="str">
        <f t="shared" si="1048"/>
        <v>Watches</v>
      </c>
      <c r="K67131"/>
      <c r="L67131"/>
    </row>
    <row r="67132" spans="1:12" x14ac:dyDescent="0.15">
      <c r="A67132" s="5">
        <v>2019</v>
      </c>
      <c r="B67132" t="s">
        <v>71</v>
      </c>
      <c r="C67132" t="s">
        <v>106</v>
      </c>
      <c r="D67132" t="s">
        <v>2</v>
      </c>
      <c r="E67132" t="s">
        <v>163</v>
      </c>
      <c r="F67132" t="s">
        <v>13</v>
      </c>
      <c r="G67132">
        <v>234.09477789470566</v>
      </c>
      <c r="H67132" s="4" t="str">
        <f t="shared" si="1048"/>
        <v>Watches</v>
      </c>
      <c r="K67132"/>
      <c r="L67132"/>
    </row>
    <row r="67133" spans="1:12" x14ac:dyDescent="0.15">
      <c r="A67133" s="5">
        <v>2019</v>
      </c>
      <c r="B67133" t="s">
        <v>71</v>
      </c>
      <c r="C67133" t="s">
        <v>106</v>
      </c>
      <c r="D67133" t="s">
        <v>2</v>
      </c>
      <c r="E67133" t="s">
        <v>163</v>
      </c>
      <c r="F67133" t="s">
        <v>12</v>
      </c>
      <c r="G67133">
        <v>266.52502964191058</v>
      </c>
      <c r="H67133" s="4" t="str">
        <f t="shared" si="1048"/>
        <v>Watches</v>
      </c>
      <c r="K67133"/>
      <c r="L67133"/>
    </row>
    <row r="67134" spans="1:12" x14ac:dyDescent="0.15">
      <c r="A67134" s="5">
        <v>2019</v>
      </c>
      <c r="B67134" t="s">
        <v>71</v>
      </c>
      <c r="C67134" t="s">
        <v>106</v>
      </c>
      <c r="D67134" t="s">
        <v>2</v>
      </c>
      <c r="E67134" t="s">
        <v>163</v>
      </c>
      <c r="F67134" t="s">
        <v>11</v>
      </c>
      <c r="G67134">
        <v>304.69972445583971</v>
      </c>
      <c r="H67134" s="4" t="str">
        <f t="shared" si="1048"/>
        <v>Watches</v>
      </c>
      <c r="K67134"/>
      <c r="L67134"/>
    </row>
    <row r="67135" spans="1:12" x14ac:dyDescent="0.15">
      <c r="A67135" s="5">
        <v>2019</v>
      </c>
      <c r="B67135" t="s">
        <v>71</v>
      </c>
      <c r="C67135" t="s">
        <v>106</v>
      </c>
      <c r="D67135" t="s">
        <v>2</v>
      </c>
      <c r="E67135" t="s">
        <v>163</v>
      </c>
      <c r="F67135" t="s">
        <v>10</v>
      </c>
      <c r="G67135">
        <v>328.02958572351304</v>
      </c>
      <c r="H67135" s="4" t="str">
        <f t="shared" si="1048"/>
        <v>Watches</v>
      </c>
      <c r="K67135"/>
      <c r="L67135"/>
    </row>
    <row r="67136" spans="1:12" x14ac:dyDescent="0.15">
      <c r="A67136" s="5">
        <v>2019</v>
      </c>
      <c r="B67136" t="s">
        <v>71</v>
      </c>
      <c r="C67136" t="s">
        <v>106</v>
      </c>
      <c r="D67136" t="s">
        <v>2</v>
      </c>
      <c r="E67136" t="s">
        <v>163</v>
      </c>
      <c r="F67136" t="s">
        <v>9</v>
      </c>
      <c r="G67136">
        <v>402.67139656382119</v>
      </c>
      <c r="H67136" s="4" t="str">
        <f t="shared" si="1048"/>
        <v>Watches</v>
      </c>
      <c r="K67136"/>
      <c r="L67136"/>
    </row>
    <row r="67137" spans="1:12" x14ac:dyDescent="0.15">
      <c r="A67137" s="5">
        <v>2019</v>
      </c>
      <c r="B67137" t="s">
        <v>71</v>
      </c>
      <c r="C67137" t="s">
        <v>106</v>
      </c>
      <c r="D67137" t="s">
        <v>2</v>
      </c>
      <c r="E67137" t="s">
        <v>163</v>
      </c>
      <c r="F67137" t="s">
        <v>8</v>
      </c>
      <c r="G67137">
        <v>394.39519039691834</v>
      </c>
      <c r="H67137" s="4" t="str">
        <f t="shared" si="1048"/>
        <v>Watches</v>
      </c>
      <c r="K67137"/>
      <c r="L67137"/>
    </row>
    <row r="67138" spans="1:12" x14ac:dyDescent="0.15">
      <c r="A67138" s="5">
        <v>2019</v>
      </c>
      <c r="B67138" t="s">
        <v>71</v>
      </c>
      <c r="C67138" t="s">
        <v>106</v>
      </c>
      <c r="D67138" t="s">
        <v>2</v>
      </c>
      <c r="E67138" t="s">
        <v>163</v>
      </c>
      <c r="F67138" t="s">
        <v>7</v>
      </c>
      <c r="G67138">
        <v>284.6872182630508</v>
      </c>
      <c r="H67138" s="4" t="str">
        <f t="shared" si="1048"/>
        <v>Watches</v>
      </c>
      <c r="K67138"/>
      <c r="L67138"/>
    </row>
    <row r="67139" spans="1:12" x14ac:dyDescent="0.15">
      <c r="A67139" s="5">
        <v>2019</v>
      </c>
      <c r="B67139" t="s">
        <v>71</v>
      </c>
      <c r="C67139" t="s">
        <v>106</v>
      </c>
      <c r="D67139" t="s">
        <v>2</v>
      </c>
      <c r="E67139" t="s">
        <v>163</v>
      </c>
      <c r="F67139" t="s">
        <v>6</v>
      </c>
      <c r="G67139">
        <v>239.61083890687212</v>
      </c>
      <c r="H67139" s="4" t="str">
        <f t="shared" ref="H67139:H67202" si="1049">VLOOKUP(C67139,$I$2:$J$145,2, FALSE)</f>
        <v>Watches</v>
      </c>
      <c r="K67139"/>
      <c r="L67139"/>
    </row>
    <row r="67140" spans="1:12" x14ac:dyDescent="0.15">
      <c r="A67140" s="5">
        <v>2019</v>
      </c>
      <c r="B67140" t="s">
        <v>71</v>
      </c>
      <c r="C67140" t="s">
        <v>106</v>
      </c>
      <c r="D67140" t="s">
        <v>2</v>
      </c>
      <c r="E67140" t="s">
        <v>163</v>
      </c>
      <c r="F67140" t="s">
        <v>5</v>
      </c>
      <c r="G67140">
        <v>217.51276047975344</v>
      </c>
      <c r="H67140" s="4" t="str">
        <f t="shared" si="1049"/>
        <v>Watches</v>
      </c>
      <c r="K67140"/>
      <c r="L67140"/>
    </row>
    <row r="67141" spans="1:12" x14ac:dyDescent="0.15">
      <c r="A67141" s="5">
        <v>2019</v>
      </c>
      <c r="B67141" t="s">
        <v>71</v>
      </c>
      <c r="C67141" t="s">
        <v>106</v>
      </c>
      <c r="D67141" t="s">
        <v>2</v>
      </c>
      <c r="E67141" t="s">
        <v>163</v>
      </c>
      <c r="F67141" t="s">
        <v>0</v>
      </c>
      <c r="G67141">
        <v>215.87390777343603</v>
      </c>
      <c r="H67141" s="4" t="str">
        <f t="shared" si="1049"/>
        <v>Watches</v>
      </c>
      <c r="K67141"/>
      <c r="L67141"/>
    </row>
    <row r="67142" spans="1:12" x14ac:dyDescent="0.15">
      <c r="A67142" s="5">
        <v>2019</v>
      </c>
      <c r="B67142" t="s">
        <v>71</v>
      </c>
      <c r="C67142" t="s">
        <v>105</v>
      </c>
      <c r="D67142" t="s">
        <v>2</v>
      </c>
      <c r="E67142" t="s">
        <v>163</v>
      </c>
      <c r="F67142" t="s">
        <v>15</v>
      </c>
      <c r="G67142">
        <v>356.85186803278879</v>
      </c>
      <c r="H67142" s="4" t="str">
        <f t="shared" si="1049"/>
        <v>Eyewear</v>
      </c>
      <c r="K67142"/>
      <c r="L67142"/>
    </row>
    <row r="67143" spans="1:12" x14ac:dyDescent="0.15">
      <c r="A67143" s="5">
        <v>2019</v>
      </c>
      <c r="B67143" t="s">
        <v>71</v>
      </c>
      <c r="C67143" t="s">
        <v>105</v>
      </c>
      <c r="D67143" t="s">
        <v>2</v>
      </c>
      <c r="E67143" t="s">
        <v>163</v>
      </c>
      <c r="F67143" t="s">
        <v>14</v>
      </c>
      <c r="G67143">
        <v>358.09872023637581</v>
      </c>
      <c r="H67143" s="4" t="str">
        <f t="shared" si="1049"/>
        <v>Eyewear</v>
      </c>
      <c r="K67143"/>
      <c r="L67143"/>
    </row>
    <row r="67144" spans="1:12" x14ac:dyDescent="0.15">
      <c r="A67144" s="5">
        <v>2019</v>
      </c>
      <c r="B67144" t="s">
        <v>71</v>
      </c>
      <c r="C67144" t="s">
        <v>105</v>
      </c>
      <c r="D67144" t="s">
        <v>2</v>
      </c>
      <c r="E67144" t="s">
        <v>163</v>
      </c>
      <c r="F67144" t="s">
        <v>13</v>
      </c>
      <c r="G67144">
        <v>350.53381731683191</v>
      </c>
      <c r="H67144" s="4" t="str">
        <f t="shared" si="1049"/>
        <v>Eyewear</v>
      </c>
      <c r="K67144"/>
      <c r="L67144"/>
    </row>
    <row r="67145" spans="1:12" x14ac:dyDescent="0.15">
      <c r="A67145" s="5">
        <v>2019</v>
      </c>
      <c r="B67145" t="s">
        <v>71</v>
      </c>
      <c r="C67145" t="s">
        <v>105</v>
      </c>
      <c r="D67145" t="s">
        <v>2</v>
      </c>
      <c r="E67145" t="s">
        <v>163</v>
      </c>
      <c r="F67145" t="s">
        <v>12</v>
      </c>
      <c r="G67145">
        <v>390.92890760431419</v>
      </c>
      <c r="H67145" s="4" t="str">
        <f t="shared" si="1049"/>
        <v>Eyewear</v>
      </c>
      <c r="K67145"/>
      <c r="L67145"/>
    </row>
    <row r="67146" spans="1:12" x14ac:dyDescent="0.15">
      <c r="A67146" s="5">
        <v>2019</v>
      </c>
      <c r="B67146" t="s">
        <v>71</v>
      </c>
      <c r="C67146" t="s">
        <v>105</v>
      </c>
      <c r="D67146" t="s">
        <v>2</v>
      </c>
      <c r="E67146" t="s">
        <v>163</v>
      </c>
      <c r="F67146" t="s">
        <v>11</v>
      </c>
      <c r="G67146">
        <v>473.26573838496125</v>
      </c>
      <c r="H67146" s="4" t="str">
        <f t="shared" si="1049"/>
        <v>Eyewear</v>
      </c>
      <c r="K67146"/>
      <c r="L67146"/>
    </row>
    <row r="67147" spans="1:12" x14ac:dyDescent="0.15">
      <c r="A67147" s="5">
        <v>2019</v>
      </c>
      <c r="B67147" t="s">
        <v>71</v>
      </c>
      <c r="C67147" t="s">
        <v>105</v>
      </c>
      <c r="D67147" t="s">
        <v>2</v>
      </c>
      <c r="E67147" t="s">
        <v>163</v>
      </c>
      <c r="F67147" t="s">
        <v>10</v>
      </c>
      <c r="G67147">
        <v>478.12784700869008</v>
      </c>
      <c r="H67147" s="4" t="str">
        <f t="shared" si="1049"/>
        <v>Eyewear</v>
      </c>
      <c r="K67147"/>
      <c r="L67147"/>
    </row>
    <row r="67148" spans="1:12" x14ac:dyDescent="0.15">
      <c r="A67148" s="5">
        <v>2019</v>
      </c>
      <c r="B67148" t="s">
        <v>71</v>
      </c>
      <c r="C67148" t="s">
        <v>105</v>
      </c>
      <c r="D67148" t="s">
        <v>2</v>
      </c>
      <c r="E67148" t="s">
        <v>163</v>
      </c>
      <c r="F67148" t="s">
        <v>9</v>
      </c>
      <c r="G67148">
        <v>596.02917667895201</v>
      </c>
      <c r="H67148" s="4" t="str">
        <f t="shared" si="1049"/>
        <v>Eyewear</v>
      </c>
      <c r="K67148"/>
      <c r="L67148"/>
    </row>
    <row r="67149" spans="1:12" x14ac:dyDescent="0.15">
      <c r="A67149" s="5">
        <v>2019</v>
      </c>
      <c r="B67149" t="s">
        <v>71</v>
      </c>
      <c r="C67149" t="s">
        <v>105</v>
      </c>
      <c r="D67149" t="s">
        <v>2</v>
      </c>
      <c r="E67149" t="s">
        <v>163</v>
      </c>
      <c r="F67149" t="s">
        <v>8</v>
      </c>
      <c r="G67149">
        <v>584.02956946687198</v>
      </c>
      <c r="H67149" s="4" t="str">
        <f t="shared" si="1049"/>
        <v>Eyewear</v>
      </c>
      <c r="K67149"/>
      <c r="L67149"/>
    </row>
    <row r="67150" spans="1:12" x14ac:dyDescent="0.15">
      <c r="A67150" s="5">
        <v>2019</v>
      </c>
      <c r="B67150" t="s">
        <v>71</v>
      </c>
      <c r="C67150" t="s">
        <v>105</v>
      </c>
      <c r="D67150" t="s">
        <v>2</v>
      </c>
      <c r="E67150" t="s">
        <v>163</v>
      </c>
      <c r="F67150" t="s">
        <v>7</v>
      </c>
      <c r="G67150">
        <v>436.27912076745758</v>
      </c>
      <c r="H67150" s="4" t="str">
        <f t="shared" si="1049"/>
        <v>Eyewear</v>
      </c>
      <c r="K67150"/>
      <c r="L67150"/>
    </row>
    <row r="67151" spans="1:12" x14ac:dyDescent="0.15">
      <c r="A67151" s="5">
        <v>2019</v>
      </c>
      <c r="B67151" t="s">
        <v>71</v>
      </c>
      <c r="C67151" t="s">
        <v>105</v>
      </c>
      <c r="D67151" t="s">
        <v>2</v>
      </c>
      <c r="E67151" t="s">
        <v>163</v>
      </c>
      <c r="F67151" t="s">
        <v>6</v>
      </c>
      <c r="G67151">
        <v>348.34221705023094</v>
      </c>
      <c r="H67151" s="4" t="str">
        <f t="shared" si="1049"/>
        <v>Eyewear</v>
      </c>
      <c r="K67151"/>
      <c r="L67151"/>
    </row>
    <row r="67152" spans="1:12" x14ac:dyDescent="0.15">
      <c r="A67152" s="5">
        <v>2019</v>
      </c>
      <c r="B67152" t="s">
        <v>71</v>
      </c>
      <c r="C67152" t="s">
        <v>105</v>
      </c>
      <c r="D67152" t="s">
        <v>2</v>
      </c>
      <c r="E67152" t="s">
        <v>163</v>
      </c>
      <c r="F67152" t="s">
        <v>5</v>
      </c>
      <c r="G67152">
        <v>303.88755432924489</v>
      </c>
      <c r="H67152" s="4" t="str">
        <f t="shared" si="1049"/>
        <v>Eyewear</v>
      </c>
      <c r="K67152"/>
      <c r="L67152"/>
    </row>
    <row r="67153" spans="1:12" x14ac:dyDescent="0.15">
      <c r="A67153" s="5">
        <v>2019</v>
      </c>
      <c r="B67153" t="s">
        <v>71</v>
      </c>
      <c r="C67153" t="s">
        <v>105</v>
      </c>
      <c r="D67153" t="s">
        <v>2</v>
      </c>
      <c r="E67153" t="s">
        <v>163</v>
      </c>
      <c r="F67153" t="s">
        <v>0</v>
      </c>
      <c r="G67153">
        <v>329.02254195365163</v>
      </c>
      <c r="H67153" s="4" t="str">
        <f t="shared" si="1049"/>
        <v>Eyewear</v>
      </c>
      <c r="K67153"/>
      <c r="L67153"/>
    </row>
    <row r="67154" spans="1:12" x14ac:dyDescent="0.15">
      <c r="A67154" s="5">
        <v>2019</v>
      </c>
      <c r="B67154" t="s">
        <v>71</v>
      </c>
      <c r="C67154" t="s">
        <v>104</v>
      </c>
      <c r="D67154" t="s">
        <v>2</v>
      </c>
      <c r="E67154" t="s">
        <v>163</v>
      </c>
      <c r="F67154" t="s">
        <v>15</v>
      </c>
      <c r="G67154">
        <v>150.93625078106624</v>
      </c>
      <c r="H67154" s="4" t="str">
        <f t="shared" si="1049"/>
        <v>Eyewear</v>
      </c>
      <c r="K67154"/>
      <c r="L67154"/>
    </row>
    <row r="67155" spans="1:12" x14ac:dyDescent="0.15">
      <c r="A67155" s="5">
        <v>2019</v>
      </c>
      <c r="B67155" t="s">
        <v>71</v>
      </c>
      <c r="C67155" t="s">
        <v>104</v>
      </c>
      <c r="D67155" t="s">
        <v>2</v>
      </c>
      <c r="E67155" t="s">
        <v>163</v>
      </c>
      <c r="F67155" t="s">
        <v>14</v>
      </c>
      <c r="G67155">
        <v>152.66288632311122</v>
      </c>
      <c r="H67155" s="4" t="str">
        <f t="shared" si="1049"/>
        <v>Eyewear</v>
      </c>
      <c r="K67155"/>
      <c r="L67155"/>
    </row>
    <row r="67156" spans="1:12" x14ac:dyDescent="0.15">
      <c r="A67156" s="5">
        <v>2019</v>
      </c>
      <c r="B67156" t="s">
        <v>71</v>
      </c>
      <c r="C67156" t="s">
        <v>104</v>
      </c>
      <c r="D67156" t="s">
        <v>2</v>
      </c>
      <c r="E67156" t="s">
        <v>163</v>
      </c>
      <c r="F67156" t="s">
        <v>13</v>
      </c>
      <c r="G67156">
        <v>148.6495351231211</v>
      </c>
      <c r="H67156" s="4" t="str">
        <f t="shared" si="1049"/>
        <v>Eyewear</v>
      </c>
      <c r="K67156"/>
      <c r="L67156"/>
    </row>
    <row r="67157" spans="1:12" x14ac:dyDescent="0.15">
      <c r="A67157" s="5">
        <v>2019</v>
      </c>
      <c r="B67157" t="s">
        <v>71</v>
      </c>
      <c r="C67157" t="s">
        <v>104</v>
      </c>
      <c r="D67157" t="s">
        <v>2</v>
      </c>
      <c r="E67157" t="s">
        <v>163</v>
      </c>
      <c r="F67157" t="s">
        <v>12</v>
      </c>
      <c r="G67157">
        <v>166.67223234489984</v>
      </c>
      <c r="H67157" s="4" t="str">
        <f t="shared" si="1049"/>
        <v>Eyewear</v>
      </c>
      <c r="K67157"/>
      <c r="L67157"/>
    </row>
    <row r="67158" spans="1:12" x14ac:dyDescent="0.15">
      <c r="A67158" s="5">
        <v>2019</v>
      </c>
      <c r="B67158" t="s">
        <v>71</v>
      </c>
      <c r="C67158" t="s">
        <v>104</v>
      </c>
      <c r="D67158" t="s">
        <v>2</v>
      </c>
      <c r="E67158" t="s">
        <v>163</v>
      </c>
      <c r="F67158" t="s">
        <v>11</v>
      </c>
      <c r="G67158">
        <v>194.47930889772567</v>
      </c>
      <c r="H67158" s="4" t="str">
        <f t="shared" si="1049"/>
        <v>Eyewear</v>
      </c>
      <c r="K67158"/>
      <c r="L67158"/>
    </row>
    <row r="67159" spans="1:12" x14ac:dyDescent="0.15">
      <c r="A67159" s="5">
        <v>2019</v>
      </c>
      <c r="B67159" t="s">
        <v>71</v>
      </c>
      <c r="C67159" t="s">
        <v>104</v>
      </c>
      <c r="D67159" t="s">
        <v>2</v>
      </c>
      <c r="E67159" t="s">
        <v>163</v>
      </c>
      <c r="F67159" t="s">
        <v>10</v>
      </c>
      <c r="G67159">
        <v>217.99733331150685</v>
      </c>
      <c r="H67159" s="4" t="str">
        <f t="shared" si="1049"/>
        <v>Eyewear</v>
      </c>
      <c r="K67159"/>
      <c r="L67159"/>
    </row>
    <row r="67160" spans="1:12" x14ac:dyDescent="0.15">
      <c r="A67160" s="5">
        <v>2019</v>
      </c>
      <c r="B67160" t="s">
        <v>71</v>
      </c>
      <c r="C67160" t="s">
        <v>104</v>
      </c>
      <c r="D67160" t="s">
        <v>2</v>
      </c>
      <c r="E67160" t="s">
        <v>163</v>
      </c>
      <c r="F67160" t="s">
        <v>9</v>
      </c>
      <c r="G67160">
        <v>257.57009763875499</v>
      </c>
      <c r="H67160" s="4" t="str">
        <f t="shared" si="1049"/>
        <v>Eyewear</v>
      </c>
      <c r="K67160"/>
      <c r="L67160"/>
    </row>
    <row r="67161" spans="1:12" x14ac:dyDescent="0.15">
      <c r="A67161" s="5">
        <v>2019</v>
      </c>
      <c r="B67161" t="s">
        <v>71</v>
      </c>
      <c r="C67161" t="s">
        <v>104</v>
      </c>
      <c r="D67161" t="s">
        <v>2</v>
      </c>
      <c r="E67161" t="s">
        <v>163</v>
      </c>
      <c r="F67161" t="s">
        <v>8</v>
      </c>
      <c r="G67161">
        <v>259.37083198040057</v>
      </c>
      <c r="H67161" s="4" t="str">
        <f t="shared" si="1049"/>
        <v>Eyewear</v>
      </c>
      <c r="K67161"/>
      <c r="L67161"/>
    </row>
    <row r="67162" spans="1:12" x14ac:dyDescent="0.15">
      <c r="A67162" s="5">
        <v>2019</v>
      </c>
      <c r="B67162" t="s">
        <v>71</v>
      </c>
      <c r="C67162" t="s">
        <v>104</v>
      </c>
      <c r="D67162" t="s">
        <v>2</v>
      </c>
      <c r="E67162" t="s">
        <v>163</v>
      </c>
      <c r="F67162" t="s">
        <v>7</v>
      </c>
      <c r="G67162">
        <v>179.2823794120678</v>
      </c>
      <c r="H67162" s="4" t="str">
        <f t="shared" si="1049"/>
        <v>Eyewear</v>
      </c>
      <c r="K67162"/>
      <c r="L67162"/>
    </row>
    <row r="67163" spans="1:12" x14ac:dyDescent="0.15">
      <c r="A67163" s="5">
        <v>2019</v>
      </c>
      <c r="B67163" t="s">
        <v>71</v>
      </c>
      <c r="C67163" t="s">
        <v>104</v>
      </c>
      <c r="D67163" t="s">
        <v>2</v>
      </c>
      <c r="E67163" t="s">
        <v>163</v>
      </c>
      <c r="F67163" t="s">
        <v>6</v>
      </c>
      <c r="G67163">
        <v>144.91321997569182</v>
      </c>
      <c r="H67163" s="4" t="str">
        <f t="shared" si="1049"/>
        <v>Eyewear</v>
      </c>
      <c r="K67163"/>
      <c r="L67163"/>
    </row>
    <row r="67164" spans="1:12" x14ac:dyDescent="0.15">
      <c r="A67164" s="5">
        <v>2019</v>
      </c>
      <c r="B67164" t="s">
        <v>71</v>
      </c>
      <c r="C67164" t="s">
        <v>104</v>
      </c>
      <c r="D67164" t="s">
        <v>2</v>
      </c>
      <c r="E67164" t="s">
        <v>163</v>
      </c>
      <c r="F67164" t="s">
        <v>5</v>
      </c>
      <c r="G67164">
        <v>135.46061635096453</v>
      </c>
      <c r="H67164" s="4" t="str">
        <f t="shared" si="1049"/>
        <v>Eyewear</v>
      </c>
      <c r="K67164"/>
      <c r="L67164"/>
    </row>
    <row r="67165" spans="1:12" x14ac:dyDescent="0.15">
      <c r="A67165" s="5">
        <v>2019</v>
      </c>
      <c r="B67165" t="s">
        <v>71</v>
      </c>
      <c r="C67165" t="s">
        <v>104</v>
      </c>
      <c r="D67165" t="s">
        <v>2</v>
      </c>
      <c r="E67165" t="s">
        <v>163</v>
      </c>
      <c r="F67165" t="s">
        <v>0</v>
      </c>
      <c r="G67165">
        <v>145.03338019126039</v>
      </c>
      <c r="H67165" s="4" t="str">
        <f t="shared" si="1049"/>
        <v>Eyewear</v>
      </c>
      <c r="K67165"/>
      <c r="L67165"/>
    </row>
    <row r="67166" spans="1:12" x14ac:dyDescent="0.15">
      <c r="A67166" s="5">
        <v>2019</v>
      </c>
      <c r="B67166" t="s">
        <v>71</v>
      </c>
      <c r="C67166" t="s">
        <v>103</v>
      </c>
      <c r="D67166" t="s">
        <v>2</v>
      </c>
      <c r="E67166" t="s">
        <v>163</v>
      </c>
      <c r="F67166" t="s">
        <v>15</v>
      </c>
      <c r="G67166">
        <v>520.49803229583972</v>
      </c>
      <c r="H67166" s="4" t="str">
        <f t="shared" si="1049"/>
        <v>Eyewear</v>
      </c>
      <c r="K67166"/>
      <c r="L67166"/>
    </row>
    <row r="67167" spans="1:12" x14ac:dyDescent="0.15">
      <c r="A67167" s="5">
        <v>2019</v>
      </c>
      <c r="B67167" t="s">
        <v>71</v>
      </c>
      <c r="C67167" t="s">
        <v>103</v>
      </c>
      <c r="D67167" t="s">
        <v>2</v>
      </c>
      <c r="E67167" t="s">
        <v>163</v>
      </c>
      <c r="F67167" t="s">
        <v>14</v>
      </c>
      <c r="G67167">
        <v>529.98960308032781</v>
      </c>
      <c r="H67167" s="4" t="str">
        <f t="shared" si="1049"/>
        <v>Eyewear</v>
      </c>
      <c r="K67167"/>
      <c r="L67167"/>
    </row>
    <row r="67168" spans="1:12" x14ac:dyDescent="0.15">
      <c r="A67168" s="5">
        <v>2019</v>
      </c>
      <c r="B67168" t="s">
        <v>71</v>
      </c>
      <c r="C67168" t="s">
        <v>103</v>
      </c>
      <c r="D67168" t="s">
        <v>2</v>
      </c>
      <c r="E67168" t="s">
        <v>163</v>
      </c>
      <c r="F67168" t="s">
        <v>13</v>
      </c>
      <c r="G67168">
        <v>518.91340495307236</v>
      </c>
      <c r="H67168" s="4" t="str">
        <f t="shared" si="1049"/>
        <v>Eyewear</v>
      </c>
      <c r="K67168"/>
      <c r="L67168"/>
    </row>
    <row r="67169" spans="1:12" x14ac:dyDescent="0.15">
      <c r="A67169" s="5">
        <v>2019</v>
      </c>
      <c r="B67169" t="s">
        <v>71</v>
      </c>
      <c r="C67169" t="s">
        <v>103</v>
      </c>
      <c r="D67169" t="s">
        <v>2</v>
      </c>
      <c r="E67169" t="s">
        <v>163</v>
      </c>
      <c r="F67169" t="s">
        <v>12</v>
      </c>
      <c r="G67169">
        <v>558.20522307993838</v>
      </c>
      <c r="H67169" s="4" t="str">
        <f t="shared" si="1049"/>
        <v>Eyewear</v>
      </c>
      <c r="K67169"/>
      <c r="L67169"/>
    </row>
    <row r="67170" spans="1:12" x14ac:dyDescent="0.15">
      <c r="A67170" s="5">
        <v>2019</v>
      </c>
      <c r="B67170" t="s">
        <v>71</v>
      </c>
      <c r="C67170" t="s">
        <v>103</v>
      </c>
      <c r="D67170" t="s">
        <v>2</v>
      </c>
      <c r="E67170" t="s">
        <v>163</v>
      </c>
      <c r="F67170" t="s">
        <v>11</v>
      </c>
      <c r="G67170">
        <v>719.25888089521095</v>
      </c>
      <c r="H67170" s="4" t="str">
        <f t="shared" si="1049"/>
        <v>Eyewear</v>
      </c>
      <c r="K67170"/>
      <c r="L67170"/>
    </row>
    <row r="67171" spans="1:12" x14ac:dyDescent="0.15">
      <c r="A67171" s="5">
        <v>2019</v>
      </c>
      <c r="B67171" t="s">
        <v>71</v>
      </c>
      <c r="C67171" t="s">
        <v>103</v>
      </c>
      <c r="D67171" t="s">
        <v>2</v>
      </c>
      <c r="E67171" t="s">
        <v>163</v>
      </c>
      <c r="F67171" t="s">
        <v>10</v>
      </c>
      <c r="G67171">
        <v>788.36945296115857</v>
      </c>
      <c r="H67171" s="4" t="str">
        <f t="shared" si="1049"/>
        <v>Eyewear</v>
      </c>
      <c r="K67171"/>
      <c r="L67171"/>
    </row>
    <row r="67172" spans="1:12" x14ac:dyDescent="0.15">
      <c r="A67172" s="5">
        <v>2019</v>
      </c>
      <c r="B67172" t="s">
        <v>71</v>
      </c>
      <c r="C67172" t="s">
        <v>103</v>
      </c>
      <c r="D67172" t="s">
        <v>2</v>
      </c>
      <c r="E67172" t="s">
        <v>163</v>
      </c>
      <c r="F67172" t="s">
        <v>9</v>
      </c>
      <c r="G67172">
        <v>891.64782919159325</v>
      </c>
      <c r="H67172" s="4" t="str">
        <f t="shared" si="1049"/>
        <v>Eyewear</v>
      </c>
      <c r="K67172"/>
      <c r="L67172"/>
    </row>
    <row r="67173" spans="1:12" x14ac:dyDescent="0.15">
      <c r="A67173" s="5">
        <v>2019</v>
      </c>
      <c r="B67173" t="s">
        <v>71</v>
      </c>
      <c r="C67173" t="s">
        <v>103</v>
      </c>
      <c r="D67173" t="s">
        <v>2</v>
      </c>
      <c r="E67173" t="s">
        <v>163</v>
      </c>
      <c r="F67173" t="s">
        <v>8</v>
      </c>
      <c r="G67173">
        <v>853.09627493288133</v>
      </c>
      <c r="H67173" s="4" t="str">
        <f t="shared" si="1049"/>
        <v>Eyewear</v>
      </c>
      <c r="K67173"/>
      <c r="L67173"/>
    </row>
    <row r="67174" spans="1:12" x14ac:dyDescent="0.15">
      <c r="A67174" s="5">
        <v>2019</v>
      </c>
      <c r="B67174" t="s">
        <v>71</v>
      </c>
      <c r="C67174" t="s">
        <v>103</v>
      </c>
      <c r="D67174" t="s">
        <v>2</v>
      </c>
      <c r="E67174" t="s">
        <v>163</v>
      </c>
      <c r="F67174" t="s">
        <v>7</v>
      </c>
      <c r="G67174">
        <v>625.15861996759338</v>
      </c>
      <c r="H67174" s="4" t="str">
        <f t="shared" si="1049"/>
        <v>Eyewear</v>
      </c>
      <c r="K67174"/>
      <c r="L67174"/>
    </row>
    <row r="67175" spans="1:12" x14ac:dyDescent="0.15">
      <c r="A67175" s="5">
        <v>2019</v>
      </c>
      <c r="B67175" t="s">
        <v>71</v>
      </c>
      <c r="C67175" t="s">
        <v>103</v>
      </c>
      <c r="D67175" t="s">
        <v>2</v>
      </c>
      <c r="E67175" t="s">
        <v>163</v>
      </c>
      <c r="F67175" t="s">
        <v>6</v>
      </c>
      <c r="G67175">
        <v>507.79788030782123</v>
      </c>
      <c r="H67175" s="4" t="str">
        <f t="shared" si="1049"/>
        <v>Eyewear</v>
      </c>
      <c r="K67175"/>
      <c r="L67175"/>
    </row>
    <row r="67176" spans="1:12" x14ac:dyDescent="0.15">
      <c r="A67176" s="5">
        <v>2019</v>
      </c>
      <c r="B67176" t="s">
        <v>71</v>
      </c>
      <c r="C67176" t="s">
        <v>103</v>
      </c>
      <c r="D67176" t="s">
        <v>2</v>
      </c>
      <c r="E67176" t="s">
        <v>163</v>
      </c>
      <c r="F67176" t="s">
        <v>5</v>
      </c>
      <c r="G67176">
        <v>447.44324180738363</v>
      </c>
      <c r="H67176" s="4" t="str">
        <f t="shared" si="1049"/>
        <v>Eyewear</v>
      </c>
      <c r="K67176"/>
      <c r="L67176"/>
    </row>
    <row r="67177" spans="1:12" x14ac:dyDescent="0.15">
      <c r="A67177" s="5">
        <v>2019</v>
      </c>
      <c r="B67177" t="s">
        <v>71</v>
      </c>
      <c r="C67177" t="s">
        <v>103</v>
      </c>
      <c r="D67177" t="s">
        <v>2</v>
      </c>
      <c r="E67177" t="s">
        <v>163</v>
      </c>
      <c r="F67177" t="s">
        <v>0</v>
      </c>
      <c r="G67177">
        <v>474.47443961794761</v>
      </c>
      <c r="H67177" s="4" t="str">
        <f t="shared" si="1049"/>
        <v>Eyewear</v>
      </c>
      <c r="K67177"/>
      <c r="L67177"/>
    </row>
    <row r="67178" spans="1:12" x14ac:dyDescent="0.15">
      <c r="A67178" s="5">
        <v>2019</v>
      </c>
      <c r="B67178" t="s">
        <v>71</v>
      </c>
      <c r="C67178" t="s">
        <v>102</v>
      </c>
      <c r="D67178" t="s">
        <v>164</v>
      </c>
      <c r="E67178" t="s">
        <v>163</v>
      </c>
      <c r="F67178" t="s">
        <v>15</v>
      </c>
      <c r="G67178">
        <v>0.65321663763328197</v>
      </c>
      <c r="H67178" s="4" t="str">
        <f t="shared" si="1049"/>
        <v>Eyewear</v>
      </c>
      <c r="K67178"/>
      <c r="L67178"/>
    </row>
    <row r="67179" spans="1:12" x14ac:dyDescent="0.15">
      <c r="A67179" s="5">
        <v>2019</v>
      </c>
      <c r="B67179" t="s">
        <v>71</v>
      </c>
      <c r="C67179" t="s">
        <v>102</v>
      </c>
      <c r="D67179" t="s">
        <v>164</v>
      </c>
      <c r="E67179" t="s">
        <v>163</v>
      </c>
      <c r="F67179" t="s">
        <v>14</v>
      </c>
      <c r="G67179">
        <v>0.66139721009306618</v>
      </c>
      <c r="H67179" s="4" t="str">
        <f t="shared" si="1049"/>
        <v>Eyewear</v>
      </c>
      <c r="K67179"/>
      <c r="L67179"/>
    </row>
    <row r="67180" spans="1:12" x14ac:dyDescent="0.15">
      <c r="A67180" s="5">
        <v>2019</v>
      </c>
      <c r="B67180" t="s">
        <v>71</v>
      </c>
      <c r="C67180" t="s">
        <v>102</v>
      </c>
      <c r="D67180" t="s">
        <v>164</v>
      </c>
      <c r="E67180" t="s">
        <v>163</v>
      </c>
      <c r="F67180" t="s">
        <v>13</v>
      </c>
      <c r="G67180">
        <v>0.68217148063359001</v>
      </c>
      <c r="H67180" s="4" t="str">
        <f t="shared" si="1049"/>
        <v>Eyewear</v>
      </c>
      <c r="K67180"/>
      <c r="L67180"/>
    </row>
    <row r="67181" spans="1:12" x14ac:dyDescent="0.15">
      <c r="A67181" s="5">
        <v>2019</v>
      </c>
      <c r="B67181" t="s">
        <v>71</v>
      </c>
      <c r="C67181" t="s">
        <v>102</v>
      </c>
      <c r="D67181" t="s">
        <v>164</v>
      </c>
      <c r="E67181" t="s">
        <v>163</v>
      </c>
      <c r="F67181" t="s">
        <v>12</v>
      </c>
      <c r="G67181">
        <v>0.74823212080123269</v>
      </c>
      <c r="H67181" s="4" t="str">
        <f t="shared" si="1049"/>
        <v>Eyewear</v>
      </c>
      <c r="K67181"/>
      <c r="L67181"/>
    </row>
    <row r="67182" spans="1:12" x14ac:dyDescent="0.15">
      <c r="A67182" s="5">
        <v>2019</v>
      </c>
      <c r="B67182" t="s">
        <v>71</v>
      </c>
      <c r="C67182" t="s">
        <v>102</v>
      </c>
      <c r="D67182" t="s">
        <v>164</v>
      </c>
      <c r="E67182" t="s">
        <v>163</v>
      </c>
      <c r="F67182" t="s">
        <v>11</v>
      </c>
      <c r="G67182">
        <v>0.85709415583359017</v>
      </c>
      <c r="H67182" s="4" t="str">
        <f t="shared" si="1049"/>
        <v>Eyewear</v>
      </c>
      <c r="K67182"/>
      <c r="L67182"/>
    </row>
    <row r="67183" spans="1:12" x14ac:dyDescent="0.15">
      <c r="A67183" s="5">
        <v>2019</v>
      </c>
      <c r="B67183" t="s">
        <v>71</v>
      </c>
      <c r="C67183" t="s">
        <v>102</v>
      </c>
      <c r="D67183" t="s">
        <v>164</v>
      </c>
      <c r="E67183" t="s">
        <v>163</v>
      </c>
      <c r="F67183" t="s">
        <v>10</v>
      </c>
      <c r="G67183">
        <v>0.92630470143605537</v>
      </c>
      <c r="H67183" s="4" t="str">
        <f t="shared" si="1049"/>
        <v>Eyewear</v>
      </c>
      <c r="K67183"/>
      <c r="L67183"/>
    </row>
    <row r="67184" spans="1:12" x14ac:dyDescent="0.15">
      <c r="A67184" s="5">
        <v>2019</v>
      </c>
      <c r="B67184" t="s">
        <v>71</v>
      </c>
      <c r="C67184" t="s">
        <v>102</v>
      </c>
      <c r="D67184" t="s">
        <v>164</v>
      </c>
      <c r="E67184" t="s">
        <v>163</v>
      </c>
      <c r="F67184" t="s">
        <v>9</v>
      </c>
      <c r="G67184">
        <v>1.146464876080123</v>
      </c>
      <c r="H67184" s="4" t="str">
        <f t="shared" si="1049"/>
        <v>Eyewear</v>
      </c>
      <c r="K67184"/>
      <c r="L67184"/>
    </row>
    <row r="67185" spans="1:12" x14ac:dyDescent="0.15">
      <c r="A67185" s="5">
        <v>2019</v>
      </c>
      <c r="B67185" t="s">
        <v>71</v>
      </c>
      <c r="C67185" t="s">
        <v>102</v>
      </c>
      <c r="D67185" t="s">
        <v>164</v>
      </c>
      <c r="E67185" t="s">
        <v>163</v>
      </c>
      <c r="F67185" t="s">
        <v>8</v>
      </c>
      <c r="G67185">
        <v>1.1381199220955316</v>
      </c>
      <c r="H67185" s="4" t="str">
        <f t="shared" si="1049"/>
        <v>Eyewear</v>
      </c>
      <c r="K67185"/>
      <c r="L67185"/>
    </row>
    <row r="67186" spans="1:12" x14ac:dyDescent="0.15">
      <c r="A67186" s="5">
        <v>2019</v>
      </c>
      <c r="B67186" t="s">
        <v>71</v>
      </c>
      <c r="C67186" t="s">
        <v>102</v>
      </c>
      <c r="D67186" t="s">
        <v>164</v>
      </c>
      <c r="E67186" t="s">
        <v>163</v>
      </c>
      <c r="F67186" t="s">
        <v>7</v>
      </c>
      <c r="G67186">
        <v>0.84635012013559308</v>
      </c>
      <c r="H67186" s="4" t="str">
        <f t="shared" si="1049"/>
        <v>Eyewear</v>
      </c>
      <c r="K67186"/>
      <c r="L67186"/>
    </row>
    <row r="67187" spans="1:12" x14ac:dyDescent="0.15">
      <c r="A67187" s="5">
        <v>2019</v>
      </c>
      <c r="B67187" t="s">
        <v>71</v>
      </c>
      <c r="C67187" t="s">
        <v>102</v>
      </c>
      <c r="D67187" t="s">
        <v>164</v>
      </c>
      <c r="E67187" t="s">
        <v>163</v>
      </c>
      <c r="F67187" t="s">
        <v>6</v>
      </c>
      <c r="G67187">
        <v>0.68440469990755004</v>
      </c>
      <c r="H67187" s="4" t="str">
        <f t="shared" si="1049"/>
        <v>Eyewear</v>
      </c>
      <c r="K67187"/>
      <c r="L67187"/>
    </row>
    <row r="67188" spans="1:12" x14ac:dyDescent="0.15">
      <c r="A67188" s="5">
        <v>2019</v>
      </c>
      <c r="B67188" t="s">
        <v>71</v>
      </c>
      <c r="C67188" t="s">
        <v>102</v>
      </c>
      <c r="D67188" t="s">
        <v>164</v>
      </c>
      <c r="E67188" t="s">
        <v>163</v>
      </c>
      <c r="F67188" t="s">
        <v>5</v>
      </c>
      <c r="G67188">
        <v>0.57169228681664086</v>
      </c>
      <c r="H67188" s="4" t="str">
        <f t="shared" si="1049"/>
        <v>Eyewear</v>
      </c>
      <c r="K67188"/>
      <c r="L67188"/>
    </row>
    <row r="67189" spans="1:12" x14ac:dyDescent="0.15">
      <c r="A67189" s="5">
        <v>2019</v>
      </c>
      <c r="B67189" t="s">
        <v>71</v>
      </c>
      <c r="C67189" t="s">
        <v>102</v>
      </c>
      <c r="D67189" t="s">
        <v>164</v>
      </c>
      <c r="E67189" t="s">
        <v>163</v>
      </c>
      <c r="F67189" t="s">
        <v>0</v>
      </c>
      <c r="G67189">
        <v>0.62322071164252679</v>
      </c>
      <c r="H67189" s="4" t="str">
        <f t="shared" si="1049"/>
        <v>Eyewear</v>
      </c>
      <c r="K67189"/>
      <c r="L67189"/>
    </row>
    <row r="67190" spans="1:12" x14ac:dyDescent="0.15">
      <c r="A67190" s="5">
        <v>2019</v>
      </c>
      <c r="B67190" t="s">
        <v>71</v>
      </c>
      <c r="C67190" t="s">
        <v>102</v>
      </c>
      <c r="D67190" t="s">
        <v>2</v>
      </c>
      <c r="E67190" t="s">
        <v>163</v>
      </c>
      <c r="F67190" t="s">
        <v>15</v>
      </c>
      <c r="G67190">
        <v>30.968906619439135</v>
      </c>
      <c r="H67190" s="4" t="str">
        <f t="shared" si="1049"/>
        <v>Eyewear</v>
      </c>
      <c r="K67190"/>
      <c r="L67190"/>
    </row>
    <row r="67191" spans="1:12" x14ac:dyDescent="0.15">
      <c r="A67191" s="5">
        <v>2019</v>
      </c>
      <c r="B67191" t="s">
        <v>71</v>
      </c>
      <c r="C67191" t="s">
        <v>102</v>
      </c>
      <c r="D67191" t="s">
        <v>2</v>
      </c>
      <c r="E67191" t="s">
        <v>163</v>
      </c>
      <c r="F67191" t="s">
        <v>14</v>
      </c>
      <c r="G67191">
        <v>31.242704358774727</v>
      </c>
      <c r="H67191" s="4" t="str">
        <f t="shared" si="1049"/>
        <v>Eyewear</v>
      </c>
      <c r="K67191"/>
      <c r="L67191"/>
    </row>
    <row r="67192" spans="1:12" x14ac:dyDescent="0.15">
      <c r="A67192" s="5">
        <v>2019</v>
      </c>
      <c r="B67192" t="s">
        <v>71</v>
      </c>
      <c r="C67192" t="s">
        <v>102</v>
      </c>
      <c r="D67192" t="s">
        <v>2</v>
      </c>
      <c r="E67192" t="s">
        <v>163</v>
      </c>
      <c r="F67192" t="s">
        <v>13</v>
      </c>
      <c r="G67192">
        <v>31.158156043946992</v>
      </c>
      <c r="H67192" s="4" t="str">
        <f t="shared" si="1049"/>
        <v>Eyewear</v>
      </c>
      <c r="K67192"/>
      <c r="L67192"/>
    </row>
    <row r="67193" spans="1:12" x14ac:dyDescent="0.15">
      <c r="A67193" s="5">
        <v>2019</v>
      </c>
      <c r="B67193" t="s">
        <v>71</v>
      </c>
      <c r="C67193" t="s">
        <v>102</v>
      </c>
      <c r="D67193" t="s">
        <v>2</v>
      </c>
      <c r="E67193" t="s">
        <v>163</v>
      </c>
      <c r="F67193" t="s">
        <v>12</v>
      </c>
      <c r="G67193">
        <v>32.784993744961483</v>
      </c>
      <c r="H67193" s="4" t="str">
        <f t="shared" si="1049"/>
        <v>Eyewear</v>
      </c>
      <c r="K67193"/>
      <c r="L67193"/>
    </row>
    <row r="67194" spans="1:12" x14ac:dyDescent="0.15">
      <c r="A67194" s="5">
        <v>2019</v>
      </c>
      <c r="B67194" t="s">
        <v>71</v>
      </c>
      <c r="C67194" t="s">
        <v>102</v>
      </c>
      <c r="D67194" t="s">
        <v>2</v>
      </c>
      <c r="E67194" t="s">
        <v>163</v>
      </c>
      <c r="F67194" t="s">
        <v>11</v>
      </c>
      <c r="G67194">
        <v>41.171759496776566</v>
      </c>
      <c r="H67194" s="4" t="str">
        <f t="shared" si="1049"/>
        <v>Eyewear</v>
      </c>
      <c r="K67194"/>
      <c r="L67194"/>
    </row>
    <row r="67195" spans="1:12" x14ac:dyDescent="0.15">
      <c r="A67195" s="5">
        <v>2019</v>
      </c>
      <c r="B67195" t="s">
        <v>71</v>
      </c>
      <c r="C67195" t="s">
        <v>102</v>
      </c>
      <c r="D67195" t="s">
        <v>2</v>
      </c>
      <c r="E67195" t="s">
        <v>163</v>
      </c>
      <c r="F67195" t="s">
        <v>10</v>
      </c>
      <c r="G67195">
        <v>43.865360702791982</v>
      </c>
      <c r="H67195" s="4" t="str">
        <f t="shared" si="1049"/>
        <v>Eyewear</v>
      </c>
      <c r="K67195"/>
      <c r="L67195"/>
    </row>
    <row r="67196" spans="1:12" x14ac:dyDescent="0.15">
      <c r="A67196" s="5">
        <v>2019</v>
      </c>
      <c r="B67196" t="s">
        <v>71</v>
      </c>
      <c r="C67196" t="s">
        <v>102</v>
      </c>
      <c r="D67196" t="s">
        <v>2</v>
      </c>
      <c r="E67196" t="s">
        <v>163</v>
      </c>
      <c r="F67196" t="s">
        <v>9</v>
      </c>
      <c r="G67196">
        <v>50.817073960234197</v>
      </c>
      <c r="H67196" s="4" t="str">
        <f t="shared" si="1049"/>
        <v>Eyewear</v>
      </c>
      <c r="K67196"/>
      <c r="L67196"/>
    </row>
    <row r="67197" spans="1:12" x14ac:dyDescent="0.15">
      <c r="A67197" s="5">
        <v>2019</v>
      </c>
      <c r="B67197" t="s">
        <v>71</v>
      </c>
      <c r="C67197" t="s">
        <v>102</v>
      </c>
      <c r="D67197" t="s">
        <v>2</v>
      </c>
      <c r="E67197" t="s">
        <v>163</v>
      </c>
      <c r="F67197" t="s">
        <v>8</v>
      </c>
      <c r="G67197">
        <v>48.391731811525418</v>
      </c>
      <c r="H67197" s="4" t="str">
        <f t="shared" si="1049"/>
        <v>Eyewear</v>
      </c>
      <c r="K67197"/>
      <c r="L67197"/>
    </row>
    <row r="67198" spans="1:12" x14ac:dyDescent="0.15">
      <c r="A67198" s="5">
        <v>2019</v>
      </c>
      <c r="B67198" t="s">
        <v>71</v>
      </c>
      <c r="C67198" t="s">
        <v>102</v>
      </c>
      <c r="D67198" t="s">
        <v>2</v>
      </c>
      <c r="E67198" t="s">
        <v>163</v>
      </c>
      <c r="F67198" t="s">
        <v>7</v>
      </c>
      <c r="G67198">
        <v>37.861896501152536</v>
      </c>
      <c r="H67198" s="4" t="str">
        <f t="shared" si="1049"/>
        <v>Eyewear</v>
      </c>
      <c r="K67198"/>
      <c r="L67198"/>
    </row>
    <row r="67199" spans="1:12" x14ac:dyDescent="0.15">
      <c r="A67199" s="5">
        <v>2019</v>
      </c>
      <c r="B67199" t="s">
        <v>71</v>
      </c>
      <c r="C67199" t="s">
        <v>102</v>
      </c>
      <c r="D67199" t="s">
        <v>2</v>
      </c>
      <c r="E67199" t="s">
        <v>163</v>
      </c>
      <c r="F67199" t="s">
        <v>6</v>
      </c>
      <c r="G67199">
        <v>29.521508869941442</v>
      </c>
      <c r="H67199" s="4" t="str">
        <f t="shared" si="1049"/>
        <v>Eyewear</v>
      </c>
      <c r="K67199"/>
      <c r="L67199"/>
    </row>
    <row r="67200" spans="1:12" x14ac:dyDescent="0.15">
      <c r="A67200" s="5">
        <v>2019</v>
      </c>
      <c r="B67200" t="s">
        <v>71</v>
      </c>
      <c r="C67200" t="s">
        <v>102</v>
      </c>
      <c r="D67200" t="s">
        <v>2</v>
      </c>
      <c r="E67200" t="s">
        <v>163</v>
      </c>
      <c r="F67200" t="s">
        <v>5</v>
      </c>
      <c r="G67200">
        <v>25.93437811732511</v>
      </c>
      <c r="H67200" s="4" t="str">
        <f t="shared" si="1049"/>
        <v>Eyewear</v>
      </c>
      <c r="K67200"/>
      <c r="L67200"/>
    </row>
    <row r="67201" spans="1:12" x14ac:dyDescent="0.15">
      <c r="A67201" s="5">
        <v>2019</v>
      </c>
      <c r="B67201" t="s">
        <v>71</v>
      </c>
      <c r="C67201" t="s">
        <v>102</v>
      </c>
      <c r="D67201" t="s">
        <v>2</v>
      </c>
      <c r="E67201" t="s">
        <v>163</v>
      </c>
      <c r="F67201" t="s">
        <v>0</v>
      </c>
      <c r="G67201">
        <v>28.805984556018487</v>
      </c>
      <c r="H67201" s="4" t="str">
        <f t="shared" si="1049"/>
        <v>Eyewear</v>
      </c>
      <c r="K67201"/>
      <c r="L67201"/>
    </row>
    <row r="67202" spans="1:12" x14ac:dyDescent="0.15">
      <c r="A67202" s="5">
        <v>2019</v>
      </c>
      <c r="B67202" t="s">
        <v>71</v>
      </c>
      <c r="C67202" t="s">
        <v>102</v>
      </c>
      <c r="D67202" t="s">
        <v>23</v>
      </c>
      <c r="E67202" t="s">
        <v>163</v>
      </c>
      <c r="F67202" t="s">
        <v>15</v>
      </c>
      <c r="G67202">
        <v>0.49226157906933732</v>
      </c>
      <c r="H67202" s="4" t="str">
        <f t="shared" si="1049"/>
        <v>Eyewear</v>
      </c>
      <c r="K67202"/>
      <c r="L67202"/>
    </row>
    <row r="67203" spans="1:12" x14ac:dyDescent="0.15">
      <c r="A67203" s="5">
        <v>2019</v>
      </c>
      <c r="B67203" t="s">
        <v>71</v>
      </c>
      <c r="C67203" t="s">
        <v>102</v>
      </c>
      <c r="D67203" t="s">
        <v>23</v>
      </c>
      <c r="E67203" t="s">
        <v>163</v>
      </c>
      <c r="F67203" t="s">
        <v>14</v>
      </c>
      <c r="G67203">
        <v>0.49425970314452994</v>
      </c>
      <c r="H67203" s="4" t="str">
        <f t="shared" ref="H67203:H67266" si="1050">VLOOKUP(C67203,$I$2:$J$145,2, FALSE)</f>
        <v>Eyewear</v>
      </c>
      <c r="K67203"/>
      <c r="L67203"/>
    </row>
    <row r="67204" spans="1:12" x14ac:dyDescent="0.15">
      <c r="A67204" s="5">
        <v>2019</v>
      </c>
      <c r="B67204" t="s">
        <v>71</v>
      </c>
      <c r="C67204" t="s">
        <v>102</v>
      </c>
      <c r="D67204" t="s">
        <v>23</v>
      </c>
      <c r="E67204" t="s">
        <v>163</v>
      </c>
      <c r="F67204" t="s">
        <v>13</v>
      </c>
      <c r="G67204">
        <v>0.48570353370970704</v>
      </c>
      <c r="H67204" s="4" t="str">
        <f t="shared" si="1050"/>
        <v>Eyewear</v>
      </c>
      <c r="K67204"/>
      <c r="L67204"/>
    </row>
    <row r="67205" spans="1:12" x14ac:dyDescent="0.15">
      <c r="A67205" s="5">
        <v>2019</v>
      </c>
      <c r="B67205" t="s">
        <v>71</v>
      </c>
      <c r="C67205" t="s">
        <v>102</v>
      </c>
      <c r="D67205" t="s">
        <v>23</v>
      </c>
      <c r="E67205" t="s">
        <v>163</v>
      </c>
      <c r="F67205" t="s">
        <v>12</v>
      </c>
      <c r="G67205">
        <v>0.55784203266563936</v>
      </c>
      <c r="H67205" s="4" t="str">
        <f t="shared" si="1050"/>
        <v>Eyewear</v>
      </c>
      <c r="K67205"/>
      <c r="L67205"/>
    </row>
    <row r="67206" spans="1:12" x14ac:dyDescent="0.15">
      <c r="A67206" s="5">
        <v>2019</v>
      </c>
      <c r="B67206" t="s">
        <v>71</v>
      </c>
      <c r="C67206" t="s">
        <v>102</v>
      </c>
      <c r="D67206" t="s">
        <v>23</v>
      </c>
      <c r="E67206" t="s">
        <v>163</v>
      </c>
      <c r="F67206" t="s">
        <v>11</v>
      </c>
      <c r="G67206">
        <v>0.65081755591987667</v>
      </c>
      <c r="H67206" s="4" t="str">
        <f t="shared" si="1050"/>
        <v>Eyewear</v>
      </c>
      <c r="K67206"/>
      <c r="L67206"/>
    </row>
    <row r="67207" spans="1:12" x14ac:dyDescent="0.15">
      <c r="A67207" s="5">
        <v>2019</v>
      </c>
      <c r="B67207" t="s">
        <v>71</v>
      </c>
      <c r="C67207" t="s">
        <v>102</v>
      </c>
      <c r="D67207" t="s">
        <v>23</v>
      </c>
      <c r="E67207" t="s">
        <v>163</v>
      </c>
      <c r="F67207" t="s">
        <v>10</v>
      </c>
      <c r="G67207">
        <v>0.70346407129738042</v>
      </c>
      <c r="H67207" s="4" t="str">
        <f t="shared" si="1050"/>
        <v>Eyewear</v>
      </c>
      <c r="K67207"/>
      <c r="L67207"/>
    </row>
    <row r="67208" spans="1:12" x14ac:dyDescent="0.15">
      <c r="A67208" s="5">
        <v>2019</v>
      </c>
      <c r="B67208" t="s">
        <v>71</v>
      </c>
      <c r="C67208" t="s">
        <v>102</v>
      </c>
      <c r="D67208" t="s">
        <v>23</v>
      </c>
      <c r="E67208" t="s">
        <v>163</v>
      </c>
      <c r="F67208" t="s">
        <v>9</v>
      </c>
      <c r="G67208">
        <v>0.85549476802465318</v>
      </c>
      <c r="H67208" s="4" t="str">
        <f t="shared" si="1050"/>
        <v>Eyewear</v>
      </c>
      <c r="K67208"/>
      <c r="L67208"/>
    </row>
    <row r="67209" spans="1:12" x14ac:dyDescent="0.15">
      <c r="A67209" s="5">
        <v>2019</v>
      </c>
      <c r="B67209" t="s">
        <v>71</v>
      </c>
      <c r="C67209" t="s">
        <v>102</v>
      </c>
      <c r="D67209" t="s">
        <v>23</v>
      </c>
      <c r="E67209" t="s">
        <v>163</v>
      </c>
      <c r="F67209" t="s">
        <v>8</v>
      </c>
      <c r="G67209">
        <v>0.86600185738058544</v>
      </c>
      <c r="H67209" s="4" t="str">
        <f t="shared" si="1050"/>
        <v>Eyewear</v>
      </c>
      <c r="K67209"/>
      <c r="L67209"/>
    </row>
    <row r="67210" spans="1:12" x14ac:dyDescent="0.15">
      <c r="A67210" s="5">
        <v>2019</v>
      </c>
      <c r="B67210" t="s">
        <v>71</v>
      </c>
      <c r="C67210" t="s">
        <v>102</v>
      </c>
      <c r="D67210" t="s">
        <v>23</v>
      </c>
      <c r="E67210" t="s">
        <v>163</v>
      </c>
      <c r="F67210" t="s">
        <v>7</v>
      </c>
      <c r="G67210">
        <v>0.58748068799999986</v>
      </c>
      <c r="H67210" s="4" t="str">
        <f t="shared" si="1050"/>
        <v>Eyewear</v>
      </c>
      <c r="K67210"/>
      <c r="L67210"/>
    </row>
    <row r="67211" spans="1:12" x14ac:dyDescent="0.15">
      <c r="A67211" s="5">
        <v>2019</v>
      </c>
      <c r="B67211" t="s">
        <v>71</v>
      </c>
      <c r="C67211" t="s">
        <v>102</v>
      </c>
      <c r="D67211" t="s">
        <v>23</v>
      </c>
      <c r="E67211" t="s">
        <v>163</v>
      </c>
      <c r="F67211" t="s">
        <v>6</v>
      </c>
      <c r="G67211">
        <v>0.50870528497996914</v>
      </c>
      <c r="H67211" s="4" t="str">
        <f t="shared" si="1050"/>
        <v>Eyewear</v>
      </c>
      <c r="K67211"/>
      <c r="L67211"/>
    </row>
    <row r="67212" spans="1:12" x14ac:dyDescent="0.15">
      <c r="A67212" s="5">
        <v>2019</v>
      </c>
      <c r="B67212" t="s">
        <v>71</v>
      </c>
      <c r="C67212" t="s">
        <v>102</v>
      </c>
      <c r="D67212" t="s">
        <v>23</v>
      </c>
      <c r="E67212" t="s">
        <v>163</v>
      </c>
      <c r="F67212" t="s">
        <v>5</v>
      </c>
      <c r="G67212">
        <v>0.45191591090292754</v>
      </c>
      <c r="H67212" s="4" t="str">
        <f t="shared" si="1050"/>
        <v>Eyewear</v>
      </c>
      <c r="K67212"/>
      <c r="L67212"/>
    </row>
    <row r="67213" spans="1:12" x14ac:dyDescent="0.15">
      <c r="A67213" s="5">
        <v>2019</v>
      </c>
      <c r="B67213" t="s">
        <v>71</v>
      </c>
      <c r="C67213" t="s">
        <v>102</v>
      </c>
      <c r="D67213" t="s">
        <v>23</v>
      </c>
      <c r="E67213" t="s">
        <v>163</v>
      </c>
      <c r="F67213" t="s">
        <v>0</v>
      </c>
      <c r="G67213">
        <v>0.45792749876117089</v>
      </c>
      <c r="H67213" s="4" t="str">
        <f t="shared" si="1050"/>
        <v>Eyewear</v>
      </c>
      <c r="K67213"/>
      <c r="L67213"/>
    </row>
    <row r="67214" spans="1:12" x14ac:dyDescent="0.15">
      <c r="A67214" s="5">
        <v>2019</v>
      </c>
      <c r="B67214" t="s">
        <v>71</v>
      </c>
      <c r="C67214" t="s">
        <v>101</v>
      </c>
      <c r="D67214" t="s">
        <v>2</v>
      </c>
      <c r="E67214" t="s">
        <v>163</v>
      </c>
      <c r="F67214" t="s">
        <v>15</v>
      </c>
      <c r="G67214">
        <v>31.347276852758085</v>
      </c>
      <c r="H67214" s="4" t="str">
        <f t="shared" si="1050"/>
        <v>Eyewear</v>
      </c>
      <c r="K67214"/>
      <c r="L67214"/>
    </row>
    <row r="67215" spans="1:12" x14ac:dyDescent="0.15">
      <c r="A67215" s="5">
        <v>2019</v>
      </c>
      <c r="B67215" t="s">
        <v>71</v>
      </c>
      <c r="C67215" t="s">
        <v>101</v>
      </c>
      <c r="D67215" t="s">
        <v>2</v>
      </c>
      <c r="E67215" t="s">
        <v>163</v>
      </c>
      <c r="F67215" t="s">
        <v>14</v>
      </c>
      <c r="G67215">
        <v>32.959878465444667</v>
      </c>
      <c r="H67215" s="4" t="str">
        <f t="shared" si="1050"/>
        <v>Eyewear</v>
      </c>
      <c r="K67215"/>
      <c r="L67215"/>
    </row>
    <row r="67216" spans="1:12" x14ac:dyDescent="0.15">
      <c r="A67216" s="5">
        <v>2019</v>
      </c>
      <c r="B67216" t="s">
        <v>71</v>
      </c>
      <c r="C67216" t="s">
        <v>101</v>
      </c>
      <c r="D67216" t="s">
        <v>2</v>
      </c>
      <c r="E67216" t="s">
        <v>163</v>
      </c>
      <c r="F67216" t="s">
        <v>13</v>
      </c>
      <c r="G67216">
        <v>32.636345149897068</v>
      </c>
      <c r="H67216" s="4" t="str">
        <f t="shared" si="1050"/>
        <v>Eyewear</v>
      </c>
      <c r="K67216"/>
      <c r="L67216"/>
    </row>
    <row r="67217" spans="1:12" x14ac:dyDescent="0.15">
      <c r="A67217" s="5">
        <v>2019</v>
      </c>
      <c r="B67217" t="s">
        <v>71</v>
      </c>
      <c r="C67217" t="s">
        <v>101</v>
      </c>
      <c r="D67217" t="s">
        <v>2</v>
      </c>
      <c r="E67217" t="s">
        <v>163</v>
      </c>
      <c r="F67217" t="s">
        <v>12</v>
      </c>
      <c r="G67217">
        <v>33.75833898342065</v>
      </c>
      <c r="H67217" s="4" t="str">
        <f t="shared" si="1050"/>
        <v>Eyewear</v>
      </c>
      <c r="K67217"/>
      <c r="L67217"/>
    </row>
    <row r="67218" spans="1:12" x14ac:dyDescent="0.15">
      <c r="A67218" s="5">
        <v>2019</v>
      </c>
      <c r="B67218" t="s">
        <v>71</v>
      </c>
      <c r="C67218" t="s">
        <v>101</v>
      </c>
      <c r="D67218" t="s">
        <v>2</v>
      </c>
      <c r="E67218" t="s">
        <v>163</v>
      </c>
      <c r="F67218" t="s">
        <v>11</v>
      </c>
      <c r="G67218">
        <v>40.385117230890593</v>
      </c>
      <c r="H67218" s="4" t="str">
        <f t="shared" si="1050"/>
        <v>Eyewear</v>
      </c>
      <c r="K67218"/>
      <c r="L67218"/>
    </row>
    <row r="67219" spans="1:12" x14ac:dyDescent="0.15">
      <c r="A67219" s="5">
        <v>2019</v>
      </c>
      <c r="B67219" t="s">
        <v>71</v>
      </c>
      <c r="C67219" t="s">
        <v>101</v>
      </c>
      <c r="D67219" t="s">
        <v>2</v>
      </c>
      <c r="E67219" t="s">
        <v>163</v>
      </c>
      <c r="F67219" t="s">
        <v>10</v>
      </c>
      <c r="G67219">
        <v>44.760761353775038</v>
      </c>
      <c r="H67219" s="4" t="str">
        <f t="shared" si="1050"/>
        <v>Eyewear</v>
      </c>
      <c r="K67219"/>
      <c r="L67219"/>
    </row>
    <row r="67220" spans="1:12" x14ac:dyDescent="0.15">
      <c r="A67220" s="5">
        <v>2019</v>
      </c>
      <c r="B67220" t="s">
        <v>71</v>
      </c>
      <c r="C67220" t="s">
        <v>101</v>
      </c>
      <c r="D67220" t="s">
        <v>2</v>
      </c>
      <c r="E67220" t="s">
        <v>163</v>
      </c>
      <c r="F67220" t="s">
        <v>9</v>
      </c>
      <c r="G67220">
        <v>53.003124686496143</v>
      </c>
      <c r="H67220" s="4" t="str">
        <f t="shared" si="1050"/>
        <v>Eyewear</v>
      </c>
      <c r="K67220"/>
      <c r="L67220"/>
    </row>
    <row r="67221" spans="1:12" x14ac:dyDescent="0.15">
      <c r="A67221" s="5">
        <v>2019</v>
      </c>
      <c r="B67221" t="s">
        <v>71</v>
      </c>
      <c r="C67221" t="s">
        <v>101</v>
      </c>
      <c r="D67221" t="s">
        <v>2</v>
      </c>
      <c r="E67221" t="s">
        <v>163</v>
      </c>
      <c r="F67221" t="s">
        <v>8</v>
      </c>
      <c r="G67221">
        <v>53.431912138798147</v>
      </c>
      <c r="H67221" s="4" t="str">
        <f t="shared" si="1050"/>
        <v>Eyewear</v>
      </c>
      <c r="K67221"/>
      <c r="L67221"/>
    </row>
    <row r="67222" spans="1:12" x14ac:dyDescent="0.15">
      <c r="A67222" s="5">
        <v>2019</v>
      </c>
      <c r="B67222" t="s">
        <v>71</v>
      </c>
      <c r="C67222" t="s">
        <v>101</v>
      </c>
      <c r="D67222" t="s">
        <v>2</v>
      </c>
      <c r="E67222" t="s">
        <v>163</v>
      </c>
      <c r="F67222" t="s">
        <v>7</v>
      </c>
      <c r="G67222">
        <v>37.233390690305086</v>
      </c>
      <c r="H67222" s="4" t="str">
        <f t="shared" si="1050"/>
        <v>Eyewear</v>
      </c>
      <c r="K67222"/>
      <c r="L67222"/>
    </row>
    <row r="67223" spans="1:12" x14ac:dyDescent="0.15">
      <c r="A67223" s="5">
        <v>2019</v>
      </c>
      <c r="B67223" t="s">
        <v>71</v>
      </c>
      <c r="C67223" t="s">
        <v>101</v>
      </c>
      <c r="D67223" t="s">
        <v>2</v>
      </c>
      <c r="E67223" t="s">
        <v>163</v>
      </c>
      <c r="F67223" t="s">
        <v>6</v>
      </c>
      <c r="G67223">
        <v>31.490899834354387</v>
      </c>
      <c r="H67223" s="4" t="str">
        <f t="shared" si="1050"/>
        <v>Eyewear</v>
      </c>
      <c r="K67223"/>
      <c r="L67223"/>
    </row>
    <row r="67224" spans="1:12" x14ac:dyDescent="0.15">
      <c r="A67224" s="5">
        <v>2019</v>
      </c>
      <c r="B67224" t="s">
        <v>71</v>
      </c>
      <c r="C67224" t="s">
        <v>101</v>
      </c>
      <c r="D67224" t="s">
        <v>2</v>
      </c>
      <c r="E67224" t="s">
        <v>163</v>
      </c>
      <c r="F67224" t="s">
        <v>5</v>
      </c>
      <c r="G67224">
        <v>28.602482093362095</v>
      </c>
      <c r="H67224" s="4" t="str">
        <f t="shared" si="1050"/>
        <v>Eyewear</v>
      </c>
      <c r="K67224"/>
      <c r="L67224"/>
    </row>
    <row r="67225" spans="1:12" x14ac:dyDescent="0.15">
      <c r="A67225" s="5">
        <v>2019</v>
      </c>
      <c r="B67225" t="s">
        <v>71</v>
      </c>
      <c r="C67225" t="s">
        <v>101</v>
      </c>
      <c r="D67225" t="s">
        <v>2</v>
      </c>
      <c r="E67225" t="s">
        <v>163</v>
      </c>
      <c r="F67225" t="s">
        <v>0</v>
      </c>
      <c r="G67225">
        <v>29.422937048616333</v>
      </c>
      <c r="H67225" s="4" t="str">
        <f t="shared" si="1050"/>
        <v>Eyewear</v>
      </c>
      <c r="K67225"/>
      <c r="L67225"/>
    </row>
    <row r="67226" spans="1:12" x14ac:dyDescent="0.15">
      <c r="A67226" s="5">
        <v>2019</v>
      </c>
      <c r="B67226" t="s">
        <v>71</v>
      </c>
      <c r="C67226" t="s">
        <v>101</v>
      </c>
      <c r="D67226" t="s">
        <v>23</v>
      </c>
      <c r="E67226" t="s">
        <v>163</v>
      </c>
      <c r="F67226" t="s">
        <v>15</v>
      </c>
      <c r="G67226">
        <v>2.3655901978428351</v>
      </c>
      <c r="H67226" s="4" t="str">
        <f t="shared" si="1050"/>
        <v>Eyewear</v>
      </c>
      <c r="K67226"/>
      <c r="L67226"/>
    </row>
    <row r="67227" spans="1:12" x14ac:dyDescent="0.15">
      <c r="A67227" s="5">
        <v>2019</v>
      </c>
      <c r="B67227" t="s">
        <v>71</v>
      </c>
      <c r="C67227" t="s">
        <v>101</v>
      </c>
      <c r="D67227" t="s">
        <v>23</v>
      </c>
      <c r="E67227" t="s">
        <v>163</v>
      </c>
      <c r="F67227" t="s">
        <v>14</v>
      </c>
      <c r="G67227">
        <v>2.353739213510015</v>
      </c>
      <c r="H67227" s="4" t="str">
        <f t="shared" si="1050"/>
        <v>Eyewear</v>
      </c>
      <c r="K67227"/>
      <c r="L67227"/>
    </row>
    <row r="67228" spans="1:12" x14ac:dyDescent="0.15">
      <c r="A67228" s="5">
        <v>2019</v>
      </c>
      <c r="B67228" t="s">
        <v>71</v>
      </c>
      <c r="C67228" t="s">
        <v>101</v>
      </c>
      <c r="D67228" t="s">
        <v>23</v>
      </c>
      <c r="E67228" t="s">
        <v>163</v>
      </c>
      <c r="F67228" t="s">
        <v>13</v>
      </c>
      <c r="G67228">
        <v>2.4627803783297377</v>
      </c>
      <c r="H67228" s="4" t="str">
        <f t="shared" si="1050"/>
        <v>Eyewear</v>
      </c>
      <c r="K67228"/>
      <c r="L67228"/>
    </row>
    <row r="67229" spans="1:12" x14ac:dyDescent="0.15">
      <c r="A67229" s="5">
        <v>2019</v>
      </c>
      <c r="B67229" t="s">
        <v>71</v>
      </c>
      <c r="C67229" t="s">
        <v>101</v>
      </c>
      <c r="D67229" t="s">
        <v>23</v>
      </c>
      <c r="E67229" t="s">
        <v>163</v>
      </c>
      <c r="F67229" t="s">
        <v>12</v>
      </c>
      <c r="G67229">
        <v>2.6792385281972266</v>
      </c>
      <c r="H67229" s="4" t="str">
        <f t="shared" si="1050"/>
        <v>Eyewear</v>
      </c>
      <c r="K67229"/>
      <c r="L67229"/>
    </row>
    <row r="67230" spans="1:12" x14ac:dyDescent="0.15">
      <c r="A67230" s="5">
        <v>2019</v>
      </c>
      <c r="B67230" t="s">
        <v>71</v>
      </c>
      <c r="C67230" t="s">
        <v>101</v>
      </c>
      <c r="D67230" t="s">
        <v>23</v>
      </c>
      <c r="E67230" t="s">
        <v>163</v>
      </c>
      <c r="F67230" t="s">
        <v>11</v>
      </c>
      <c r="G67230">
        <v>3.0729375990138674</v>
      </c>
      <c r="H67230" s="4" t="str">
        <f t="shared" si="1050"/>
        <v>Eyewear</v>
      </c>
      <c r="K67230"/>
      <c r="L67230"/>
    </row>
    <row r="67231" spans="1:12" x14ac:dyDescent="0.15">
      <c r="A67231" s="5">
        <v>2019</v>
      </c>
      <c r="B67231" t="s">
        <v>71</v>
      </c>
      <c r="C67231" t="s">
        <v>101</v>
      </c>
      <c r="D67231" t="s">
        <v>23</v>
      </c>
      <c r="E67231" t="s">
        <v>163</v>
      </c>
      <c r="F67231" t="s">
        <v>10</v>
      </c>
      <c r="G67231">
        <v>3.56514040899846</v>
      </c>
      <c r="H67231" s="4" t="str">
        <f t="shared" si="1050"/>
        <v>Eyewear</v>
      </c>
      <c r="K67231"/>
      <c r="L67231"/>
    </row>
    <row r="67232" spans="1:12" x14ac:dyDescent="0.15">
      <c r="A67232" s="5">
        <v>2019</v>
      </c>
      <c r="B67232" t="s">
        <v>71</v>
      </c>
      <c r="C67232" t="s">
        <v>101</v>
      </c>
      <c r="D67232" t="s">
        <v>23</v>
      </c>
      <c r="E67232" t="s">
        <v>163</v>
      </c>
      <c r="F67232" t="s">
        <v>9</v>
      </c>
      <c r="G67232">
        <v>4.0134350851155629</v>
      </c>
      <c r="H67232" s="4" t="str">
        <f t="shared" si="1050"/>
        <v>Eyewear</v>
      </c>
      <c r="K67232"/>
      <c r="L67232"/>
    </row>
    <row r="67233" spans="1:12" x14ac:dyDescent="0.15">
      <c r="A67233" s="5">
        <v>2019</v>
      </c>
      <c r="B67233" t="s">
        <v>71</v>
      </c>
      <c r="C67233" t="s">
        <v>101</v>
      </c>
      <c r="D67233" t="s">
        <v>23</v>
      </c>
      <c r="E67233" t="s">
        <v>163</v>
      </c>
      <c r="F67233" t="s">
        <v>8</v>
      </c>
      <c r="G67233">
        <v>4.0536052363636363</v>
      </c>
      <c r="H67233" s="4" t="str">
        <f t="shared" si="1050"/>
        <v>Eyewear</v>
      </c>
      <c r="K67233"/>
      <c r="L67233"/>
    </row>
    <row r="67234" spans="1:12" x14ac:dyDescent="0.15">
      <c r="A67234" s="5">
        <v>2019</v>
      </c>
      <c r="B67234" t="s">
        <v>71</v>
      </c>
      <c r="C67234" t="s">
        <v>101</v>
      </c>
      <c r="D67234" t="s">
        <v>23</v>
      </c>
      <c r="E67234" t="s">
        <v>163</v>
      </c>
      <c r="F67234" t="s">
        <v>7</v>
      </c>
      <c r="G67234">
        <v>2.8356809979661017</v>
      </c>
      <c r="H67234" s="4" t="str">
        <f t="shared" si="1050"/>
        <v>Eyewear</v>
      </c>
      <c r="K67234"/>
      <c r="L67234"/>
    </row>
    <row r="67235" spans="1:12" x14ac:dyDescent="0.15">
      <c r="A67235" s="5">
        <v>2019</v>
      </c>
      <c r="B67235" t="s">
        <v>71</v>
      </c>
      <c r="C67235" t="s">
        <v>101</v>
      </c>
      <c r="D67235" t="s">
        <v>23</v>
      </c>
      <c r="E67235" t="s">
        <v>163</v>
      </c>
      <c r="F67235" t="s">
        <v>6</v>
      </c>
      <c r="G67235">
        <v>2.3885708938058552</v>
      </c>
      <c r="H67235" s="4" t="str">
        <f t="shared" si="1050"/>
        <v>Eyewear</v>
      </c>
      <c r="K67235"/>
      <c r="L67235"/>
    </row>
    <row r="67236" spans="1:12" x14ac:dyDescent="0.15">
      <c r="A67236" s="5">
        <v>2019</v>
      </c>
      <c r="B67236" t="s">
        <v>71</v>
      </c>
      <c r="C67236" t="s">
        <v>101</v>
      </c>
      <c r="D67236" t="s">
        <v>23</v>
      </c>
      <c r="E67236" t="s">
        <v>163</v>
      </c>
      <c r="F67236" t="s">
        <v>5</v>
      </c>
      <c r="G67236">
        <v>2.12191058440678</v>
      </c>
      <c r="H67236" s="4" t="str">
        <f t="shared" si="1050"/>
        <v>Eyewear</v>
      </c>
      <c r="K67236"/>
      <c r="L67236"/>
    </row>
    <row r="67237" spans="1:12" x14ac:dyDescent="0.15">
      <c r="A67237" s="5">
        <v>2019</v>
      </c>
      <c r="B67237" t="s">
        <v>71</v>
      </c>
      <c r="C67237" t="s">
        <v>101</v>
      </c>
      <c r="D67237" t="s">
        <v>23</v>
      </c>
      <c r="E67237" t="s">
        <v>163</v>
      </c>
      <c r="F67237" t="s">
        <v>0</v>
      </c>
      <c r="G67237">
        <v>2.2160445692449922</v>
      </c>
      <c r="H67237" s="4" t="str">
        <f t="shared" si="1050"/>
        <v>Eyewear</v>
      </c>
      <c r="K67237"/>
      <c r="L67237"/>
    </row>
    <row r="67238" spans="1:12" x14ac:dyDescent="0.15">
      <c r="A67238" s="5">
        <v>2019</v>
      </c>
      <c r="B67238" t="s">
        <v>71</v>
      </c>
      <c r="C67238" t="s">
        <v>100</v>
      </c>
      <c r="D67238" t="s">
        <v>164</v>
      </c>
      <c r="E67238" t="s">
        <v>163</v>
      </c>
      <c r="F67238" t="s">
        <v>15</v>
      </c>
      <c r="G67238">
        <v>5.636495454545452</v>
      </c>
      <c r="H67238" s="4" t="str">
        <f t="shared" si="1050"/>
        <v>Eyewear</v>
      </c>
      <c r="K67238"/>
      <c r="L67238"/>
    </row>
    <row r="67239" spans="1:12" x14ac:dyDescent="0.15">
      <c r="A67239" s="5">
        <v>2019</v>
      </c>
      <c r="B67239" t="s">
        <v>71</v>
      </c>
      <c r="C67239" t="s">
        <v>100</v>
      </c>
      <c r="D67239" t="s">
        <v>164</v>
      </c>
      <c r="E67239" t="s">
        <v>163</v>
      </c>
      <c r="F67239" t="s">
        <v>14</v>
      </c>
      <c r="G67239">
        <v>5.4626420967642515</v>
      </c>
      <c r="H67239" s="4" t="str">
        <f t="shared" si="1050"/>
        <v>Eyewear</v>
      </c>
      <c r="K67239"/>
      <c r="L67239"/>
    </row>
    <row r="67240" spans="1:12" x14ac:dyDescent="0.15">
      <c r="A67240" s="5">
        <v>2019</v>
      </c>
      <c r="B67240" t="s">
        <v>71</v>
      </c>
      <c r="C67240" t="s">
        <v>100</v>
      </c>
      <c r="D67240" t="s">
        <v>164</v>
      </c>
      <c r="E67240" t="s">
        <v>163</v>
      </c>
      <c r="F67240" t="s">
        <v>13</v>
      </c>
      <c r="G67240">
        <v>5.471158254545454</v>
      </c>
      <c r="H67240" s="4" t="str">
        <f t="shared" si="1050"/>
        <v>Eyewear</v>
      </c>
      <c r="K67240"/>
      <c r="L67240"/>
    </row>
    <row r="67241" spans="1:12" x14ac:dyDescent="0.15">
      <c r="A67241" s="5">
        <v>2019</v>
      </c>
      <c r="B67241" t="s">
        <v>71</v>
      </c>
      <c r="C67241" t="s">
        <v>100</v>
      </c>
      <c r="D67241" t="s">
        <v>164</v>
      </c>
      <c r="E67241" t="s">
        <v>163</v>
      </c>
      <c r="F67241" t="s">
        <v>12</v>
      </c>
      <c r="G67241">
        <v>5.9631301386748845</v>
      </c>
      <c r="H67241" s="4" t="str">
        <f t="shared" si="1050"/>
        <v>Eyewear</v>
      </c>
      <c r="K67241"/>
      <c r="L67241"/>
    </row>
    <row r="67242" spans="1:12" x14ac:dyDescent="0.15">
      <c r="A67242" s="5">
        <v>2019</v>
      </c>
      <c r="B67242" t="s">
        <v>71</v>
      </c>
      <c r="C67242" t="s">
        <v>100</v>
      </c>
      <c r="D67242" t="s">
        <v>164</v>
      </c>
      <c r="E67242" t="s">
        <v>163</v>
      </c>
      <c r="F67242" t="s">
        <v>11</v>
      </c>
      <c r="G67242">
        <v>7.0618600677966086</v>
      </c>
      <c r="H67242" s="4" t="str">
        <f t="shared" si="1050"/>
        <v>Eyewear</v>
      </c>
      <c r="K67242"/>
      <c r="L67242"/>
    </row>
    <row r="67243" spans="1:12" x14ac:dyDescent="0.15">
      <c r="A67243" s="5">
        <v>2019</v>
      </c>
      <c r="B67243" t="s">
        <v>71</v>
      </c>
      <c r="C67243" t="s">
        <v>100</v>
      </c>
      <c r="D67243" t="s">
        <v>164</v>
      </c>
      <c r="E67243" t="s">
        <v>163</v>
      </c>
      <c r="F67243" t="s">
        <v>10</v>
      </c>
      <c r="G67243">
        <v>8.0690594976887535</v>
      </c>
      <c r="H67243" s="4" t="str">
        <f t="shared" si="1050"/>
        <v>Eyewear</v>
      </c>
      <c r="K67243"/>
      <c r="L67243"/>
    </row>
    <row r="67244" spans="1:12" x14ac:dyDescent="0.15">
      <c r="A67244" s="5">
        <v>2019</v>
      </c>
      <c r="B67244" t="s">
        <v>71</v>
      </c>
      <c r="C67244" t="s">
        <v>100</v>
      </c>
      <c r="D67244" t="s">
        <v>164</v>
      </c>
      <c r="E67244" t="s">
        <v>163</v>
      </c>
      <c r="F67244" t="s">
        <v>9</v>
      </c>
      <c r="G67244">
        <v>9.252769035439135</v>
      </c>
      <c r="H67244" s="4" t="str">
        <f t="shared" si="1050"/>
        <v>Eyewear</v>
      </c>
      <c r="K67244"/>
      <c r="L67244"/>
    </row>
    <row r="67245" spans="1:12" x14ac:dyDescent="0.15">
      <c r="A67245" s="5">
        <v>2019</v>
      </c>
      <c r="B67245" t="s">
        <v>71</v>
      </c>
      <c r="C67245" t="s">
        <v>100</v>
      </c>
      <c r="D67245" t="s">
        <v>164</v>
      </c>
      <c r="E67245" t="s">
        <v>163</v>
      </c>
      <c r="F67245" t="s">
        <v>8</v>
      </c>
      <c r="G67245">
        <v>9.0265813405238831</v>
      </c>
      <c r="H67245" s="4" t="str">
        <f t="shared" si="1050"/>
        <v>Eyewear</v>
      </c>
      <c r="K67245"/>
      <c r="L67245"/>
    </row>
    <row r="67246" spans="1:12" x14ac:dyDescent="0.15">
      <c r="A67246" s="5">
        <v>2019</v>
      </c>
      <c r="B67246" t="s">
        <v>71</v>
      </c>
      <c r="C67246" t="s">
        <v>100</v>
      </c>
      <c r="D67246" t="s">
        <v>164</v>
      </c>
      <c r="E67246" t="s">
        <v>163</v>
      </c>
      <c r="F67246" t="s">
        <v>7</v>
      </c>
      <c r="G67246">
        <v>6.9137371525423728</v>
      </c>
      <c r="H67246" s="4" t="str">
        <f t="shared" si="1050"/>
        <v>Eyewear</v>
      </c>
      <c r="K67246"/>
      <c r="L67246"/>
    </row>
    <row r="67247" spans="1:12" x14ac:dyDescent="0.15">
      <c r="A67247" s="5">
        <v>2019</v>
      </c>
      <c r="B67247" t="s">
        <v>71</v>
      </c>
      <c r="C67247" t="s">
        <v>100</v>
      </c>
      <c r="D67247" t="s">
        <v>164</v>
      </c>
      <c r="E67247" t="s">
        <v>163</v>
      </c>
      <c r="F67247" t="s">
        <v>6</v>
      </c>
      <c r="G67247">
        <v>5.5191253312788877</v>
      </c>
      <c r="H67247" s="4" t="str">
        <f t="shared" si="1050"/>
        <v>Eyewear</v>
      </c>
      <c r="K67247"/>
      <c r="L67247"/>
    </row>
    <row r="67248" spans="1:12" x14ac:dyDescent="0.15">
      <c r="A67248" s="5">
        <v>2019</v>
      </c>
      <c r="B67248" t="s">
        <v>71</v>
      </c>
      <c r="C67248" t="s">
        <v>100</v>
      </c>
      <c r="D67248" t="s">
        <v>164</v>
      </c>
      <c r="E67248" t="s">
        <v>163</v>
      </c>
      <c r="F67248" t="s">
        <v>5</v>
      </c>
      <c r="G67248">
        <v>4.6773358890600925</v>
      </c>
      <c r="H67248" s="4" t="str">
        <f t="shared" si="1050"/>
        <v>Eyewear</v>
      </c>
      <c r="K67248"/>
      <c r="L67248"/>
    </row>
    <row r="67249" spans="1:12" x14ac:dyDescent="0.15">
      <c r="A67249" s="5">
        <v>2019</v>
      </c>
      <c r="B67249" t="s">
        <v>71</v>
      </c>
      <c r="C67249" t="s">
        <v>100</v>
      </c>
      <c r="D67249" t="s">
        <v>164</v>
      </c>
      <c r="E67249" t="s">
        <v>163</v>
      </c>
      <c r="F67249" t="s">
        <v>0</v>
      </c>
      <c r="G67249">
        <v>5.1300145608628656</v>
      </c>
      <c r="H67249" s="4" t="str">
        <f t="shared" si="1050"/>
        <v>Eyewear</v>
      </c>
      <c r="K67249"/>
      <c r="L67249"/>
    </row>
    <row r="67250" spans="1:12" x14ac:dyDescent="0.15">
      <c r="A67250" s="5">
        <v>2019</v>
      </c>
      <c r="B67250" t="s">
        <v>71</v>
      </c>
      <c r="C67250" t="s">
        <v>100</v>
      </c>
      <c r="D67250" t="s">
        <v>2</v>
      </c>
      <c r="E67250" t="s">
        <v>163</v>
      </c>
      <c r="F67250" t="s">
        <v>15</v>
      </c>
      <c r="G67250">
        <v>369.72364332203387</v>
      </c>
      <c r="H67250" s="4" t="str">
        <f t="shared" si="1050"/>
        <v>Eyewear</v>
      </c>
      <c r="K67250"/>
      <c r="L67250"/>
    </row>
    <row r="67251" spans="1:12" x14ac:dyDescent="0.15">
      <c r="A67251" s="5">
        <v>2019</v>
      </c>
      <c r="B67251" t="s">
        <v>71</v>
      </c>
      <c r="C67251" t="s">
        <v>100</v>
      </c>
      <c r="D67251" t="s">
        <v>2</v>
      </c>
      <c r="E67251" t="s">
        <v>163</v>
      </c>
      <c r="F67251" t="s">
        <v>14</v>
      </c>
      <c r="G67251">
        <v>377.56049518150985</v>
      </c>
      <c r="H67251" s="4" t="str">
        <f t="shared" si="1050"/>
        <v>Eyewear</v>
      </c>
      <c r="K67251"/>
      <c r="L67251"/>
    </row>
    <row r="67252" spans="1:12" x14ac:dyDescent="0.15">
      <c r="A67252" s="5">
        <v>2019</v>
      </c>
      <c r="B67252" t="s">
        <v>71</v>
      </c>
      <c r="C67252" t="s">
        <v>100</v>
      </c>
      <c r="D67252" t="s">
        <v>2</v>
      </c>
      <c r="E67252" t="s">
        <v>163</v>
      </c>
      <c r="F67252" t="s">
        <v>13</v>
      </c>
      <c r="G67252">
        <v>368.61769583944533</v>
      </c>
      <c r="H67252" s="4" t="str">
        <f t="shared" si="1050"/>
        <v>Eyewear</v>
      </c>
      <c r="K67252"/>
      <c r="L67252"/>
    </row>
    <row r="67253" spans="1:12" x14ac:dyDescent="0.15">
      <c r="A67253" s="5">
        <v>2019</v>
      </c>
      <c r="B67253" t="s">
        <v>71</v>
      </c>
      <c r="C67253" t="s">
        <v>100</v>
      </c>
      <c r="D67253" t="s">
        <v>2</v>
      </c>
      <c r="E67253" t="s">
        <v>163</v>
      </c>
      <c r="F67253" t="s">
        <v>12</v>
      </c>
      <c r="G67253">
        <v>413.89558973805839</v>
      </c>
      <c r="H67253" s="4" t="str">
        <f t="shared" si="1050"/>
        <v>Eyewear</v>
      </c>
      <c r="K67253"/>
      <c r="L67253"/>
    </row>
    <row r="67254" spans="1:12" x14ac:dyDescent="0.15">
      <c r="A67254" s="5">
        <v>2019</v>
      </c>
      <c r="B67254" t="s">
        <v>71</v>
      </c>
      <c r="C67254" t="s">
        <v>100</v>
      </c>
      <c r="D67254" t="s">
        <v>2</v>
      </c>
      <c r="E67254" t="s">
        <v>163</v>
      </c>
      <c r="F67254" t="s">
        <v>11</v>
      </c>
      <c r="G67254">
        <v>509.53552075192601</v>
      </c>
      <c r="H67254" s="4" t="str">
        <f t="shared" si="1050"/>
        <v>Eyewear</v>
      </c>
      <c r="K67254"/>
      <c r="L67254"/>
    </row>
    <row r="67255" spans="1:12" x14ac:dyDescent="0.15">
      <c r="A67255" s="5">
        <v>2019</v>
      </c>
      <c r="B67255" t="s">
        <v>71</v>
      </c>
      <c r="C67255" t="s">
        <v>100</v>
      </c>
      <c r="D67255" t="s">
        <v>2</v>
      </c>
      <c r="E67255" t="s">
        <v>163</v>
      </c>
      <c r="F67255" t="s">
        <v>10</v>
      </c>
      <c r="G67255">
        <v>562.17829115870552</v>
      </c>
      <c r="H67255" s="4" t="str">
        <f t="shared" si="1050"/>
        <v>Eyewear</v>
      </c>
      <c r="K67255"/>
      <c r="L67255"/>
    </row>
    <row r="67256" spans="1:12" x14ac:dyDescent="0.15">
      <c r="A67256" s="5">
        <v>2019</v>
      </c>
      <c r="B67256" t="s">
        <v>71</v>
      </c>
      <c r="C67256" t="s">
        <v>100</v>
      </c>
      <c r="D67256" t="s">
        <v>2</v>
      </c>
      <c r="E67256" t="s">
        <v>163</v>
      </c>
      <c r="F67256" t="s">
        <v>9</v>
      </c>
      <c r="G67256">
        <v>636.18155301078582</v>
      </c>
      <c r="H67256" s="4" t="str">
        <f t="shared" si="1050"/>
        <v>Eyewear</v>
      </c>
      <c r="K67256"/>
      <c r="L67256"/>
    </row>
    <row r="67257" spans="1:12" x14ac:dyDescent="0.15">
      <c r="A67257" s="5">
        <v>2019</v>
      </c>
      <c r="B67257" t="s">
        <v>71</v>
      </c>
      <c r="C67257" t="s">
        <v>100</v>
      </c>
      <c r="D67257" t="s">
        <v>2</v>
      </c>
      <c r="E67257" t="s">
        <v>163</v>
      </c>
      <c r="F67257" t="s">
        <v>8</v>
      </c>
      <c r="G67257">
        <v>639.0834800616334</v>
      </c>
      <c r="H67257" s="4" t="str">
        <f t="shared" si="1050"/>
        <v>Eyewear</v>
      </c>
      <c r="K67257"/>
      <c r="L67257"/>
    </row>
    <row r="67258" spans="1:12" x14ac:dyDescent="0.15">
      <c r="A67258" s="5">
        <v>2019</v>
      </c>
      <c r="B67258" t="s">
        <v>71</v>
      </c>
      <c r="C67258" t="s">
        <v>100</v>
      </c>
      <c r="D67258" t="s">
        <v>2</v>
      </c>
      <c r="E67258" t="s">
        <v>163</v>
      </c>
      <c r="F67258" t="s">
        <v>7</v>
      </c>
      <c r="G67258">
        <v>441.1835969491525</v>
      </c>
      <c r="H67258" s="4" t="str">
        <f t="shared" si="1050"/>
        <v>Eyewear</v>
      </c>
      <c r="K67258"/>
      <c r="L67258"/>
    </row>
    <row r="67259" spans="1:12" x14ac:dyDescent="0.15">
      <c r="A67259" s="5">
        <v>2019</v>
      </c>
      <c r="B67259" t="s">
        <v>71</v>
      </c>
      <c r="C67259" t="s">
        <v>100</v>
      </c>
      <c r="D67259" t="s">
        <v>2</v>
      </c>
      <c r="E67259" t="s">
        <v>163</v>
      </c>
      <c r="F67259" t="s">
        <v>6</v>
      </c>
      <c r="G67259">
        <v>374.69484221879816</v>
      </c>
      <c r="H67259" s="4" t="str">
        <f t="shared" si="1050"/>
        <v>Eyewear</v>
      </c>
      <c r="K67259"/>
      <c r="L67259"/>
    </row>
    <row r="67260" spans="1:12" x14ac:dyDescent="0.15">
      <c r="A67260" s="5">
        <v>2019</v>
      </c>
      <c r="B67260" t="s">
        <v>71</v>
      </c>
      <c r="C67260" t="s">
        <v>100</v>
      </c>
      <c r="D67260" t="s">
        <v>2</v>
      </c>
      <c r="E67260" t="s">
        <v>163</v>
      </c>
      <c r="F67260" t="s">
        <v>5</v>
      </c>
      <c r="G67260">
        <v>334.80983349152541</v>
      </c>
      <c r="H67260" s="4" t="str">
        <f t="shared" si="1050"/>
        <v>Eyewear</v>
      </c>
      <c r="K67260"/>
      <c r="L67260"/>
    </row>
    <row r="67261" spans="1:12" x14ac:dyDescent="0.15">
      <c r="A67261" s="5">
        <v>2019</v>
      </c>
      <c r="B67261" t="s">
        <v>71</v>
      </c>
      <c r="C67261" t="s">
        <v>100</v>
      </c>
      <c r="D67261" t="s">
        <v>2</v>
      </c>
      <c r="E67261" t="s">
        <v>163</v>
      </c>
      <c r="F67261" t="s">
        <v>0</v>
      </c>
      <c r="G67261">
        <v>351.77621380585521</v>
      </c>
      <c r="H67261" s="4" t="str">
        <f t="shared" si="1050"/>
        <v>Eyewear</v>
      </c>
      <c r="K67261"/>
      <c r="L67261"/>
    </row>
    <row r="67262" spans="1:12" x14ac:dyDescent="0.15">
      <c r="A67262" s="5">
        <v>2019</v>
      </c>
      <c r="B67262" t="s">
        <v>71</v>
      </c>
      <c r="C67262" t="s">
        <v>99</v>
      </c>
      <c r="D67262" t="s">
        <v>164</v>
      </c>
      <c r="E67262" t="s">
        <v>163</v>
      </c>
      <c r="F67262" t="s">
        <v>15</v>
      </c>
      <c r="G67262">
        <v>12.756428154083205</v>
      </c>
      <c r="H67262" s="4" t="str">
        <f t="shared" si="1050"/>
        <v>Eyewear</v>
      </c>
      <c r="K67262"/>
      <c r="L67262"/>
    </row>
    <row r="67263" spans="1:12" x14ac:dyDescent="0.15">
      <c r="A67263" s="5">
        <v>2019</v>
      </c>
      <c r="B67263" t="s">
        <v>71</v>
      </c>
      <c r="C67263" t="s">
        <v>99</v>
      </c>
      <c r="D67263" t="s">
        <v>164</v>
      </c>
      <c r="E67263" t="s">
        <v>163</v>
      </c>
      <c r="F67263" t="s">
        <v>14</v>
      </c>
      <c r="G67263">
        <v>12.808682337134053</v>
      </c>
      <c r="H67263" s="4" t="str">
        <f t="shared" si="1050"/>
        <v>Eyewear</v>
      </c>
      <c r="K67263"/>
      <c r="L67263"/>
    </row>
    <row r="67264" spans="1:12" x14ac:dyDescent="0.15">
      <c r="A67264" s="5">
        <v>2019</v>
      </c>
      <c r="B67264" t="s">
        <v>71</v>
      </c>
      <c r="C67264" t="s">
        <v>99</v>
      </c>
      <c r="D67264" t="s">
        <v>164</v>
      </c>
      <c r="E67264" t="s">
        <v>163</v>
      </c>
      <c r="F67264" t="s">
        <v>13</v>
      </c>
      <c r="G67264">
        <v>12.504837519568564</v>
      </c>
      <c r="H67264" s="4" t="str">
        <f t="shared" si="1050"/>
        <v>Eyewear</v>
      </c>
      <c r="K67264"/>
      <c r="L67264"/>
    </row>
    <row r="67265" spans="1:12" x14ac:dyDescent="0.15">
      <c r="A67265" s="5">
        <v>2019</v>
      </c>
      <c r="B67265" t="s">
        <v>71</v>
      </c>
      <c r="C67265" t="s">
        <v>99</v>
      </c>
      <c r="D67265" t="s">
        <v>164</v>
      </c>
      <c r="E67265" t="s">
        <v>163</v>
      </c>
      <c r="F67265" t="s">
        <v>12</v>
      </c>
      <c r="G67265">
        <v>14.358852942989214</v>
      </c>
      <c r="H67265" s="4" t="str">
        <f t="shared" si="1050"/>
        <v>Eyewear</v>
      </c>
      <c r="K67265"/>
      <c r="L67265"/>
    </row>
    <row r="67266" spans="1:12" x14ac:dyDescent="0.15">
      <c r="A67266" s="5">
        <v>2019</v>
      </c>
      <c r="B67266" t="s">
        <v>71</v>
      </c>
      <c r="C67266" t="s">
        <v>99</v>
      </c>
      <c r="D67266" t="s">
        <v>164</v>
      </c>
      <c r="E67266" t="s">
        <v>163</v>
      </c>
      <c r="F67266" t="s">
        <v>11</v>
      </c>
      <c r="G67266">
        <v>16.940629386748839</v>
      </c>
      <c r="H67266" s="4" t="str">
        <f t="shared" si="1050"/>
        <v>Eyewear</v>
      </c>
      <c r="K67266"/>
      <c r="L67266"/>
    </row>
    <row r="67267" spans="1:12" x14ac:dyDescent="0.15">
      <c r="A67267" s="5">
        <v>2019</v>
      </c>
      <c r="B67267" t="s">
        <v>71</v>
      </c>
      <c r="C67267" t="s">
        <v>99</v>
      </c>
      <c r="D67267" t="s">
        <v>164</v>
      </c>
      <c r="E67267" t="s">
        <v>163</v>
      </c>
      <c r="F67267" t="s">
        <v>10</v>
      </c>
      <c r="G67267">
        <v>18.329010878274264</v>
      </c>
      <c r="H67267" s="4" t="str">
        <f t="shared" ref="H67267:H67330" si="1051">VLOOKUP(C67267,$I$2:$J$145,2, FALSE)</f>
        <v>Eyewear</v>
      </c>
      <c r="K67267"/>
      <c r="L67267"/>
    </row>
    <row r="67268" spans="1:12" x14ac:dyDescent="0.15">
      <c r="A67268" s="5">
        <v>2019</v>
      </c>
      <c r="B67268" t="s">
        <v>71</v>
      </c>
      <c r="C67268" t="s">
        <v>99</v>
      </c>
      <c r="D67268" t="s">
        <v>164</v>
      </c>
      <c r="E67268" t="s">
        <v>163</v>
      </c>
      <c r="F67268" t="s">
        <v>9</v>
      </c>
      <c r="G67268">
        <v>21.352406976887522</v>
      </c>
      <c r="H67268" s="4" t="str">
        <f t="shared" si="1051"/>
        <v>Eyewear</v>
      </c>
      <c r="K67268"/>
      <c r="L67268"/>
    </row>
    <row r="67269" spans="1:12" x14ac:dyDescent="0.15">
      <c r="A67269" s="5">
        <v>2019</v>
      </c>
      <c r="B67269" t="s">
        <v>71</v>
      </c>
      <c r="C67269" t="s">
        <v>99</v>
      </c>
      <c r="D67269" t="s">
        <v>164</v>
      </c>
      <c r="E67269" t="s">
        <v>163</v>
      </c>
      <c r="F67269" t="s">
        <v>8</v>
      </c>
      <c r="G67269">
        <v>19.922597750385208</v>
      </c>
      <c r="H67269" s="4" t="str">
        <f t="shared" si="1051"/>
        <v>Eyewear</v>
      </c>
      <c r="K67269"/>
      <c r="L67269"/>
    </row>
    <row r="67270" spans="1:12" x14ac:dyDescent="0.15">
      <c r="A67270" s="5">
        <v>2019</v>
      </c>
      <c r="B67270" t="s">
        <v>71</v>
      </c>
      <c r="C67270" t="s">
        <v>99</v>
      </c>
      <c r="D67270" t="s">
        <v>164</v>
      </c>
      <c r="E67270" t="s">
        <v>163</v>
      </c>
      <c r="F67270" t="s">
        <v>7</v>
      </c>
      <c r="G67270">
        <v>14.810415254237288</v>
      </c>
      <c r="H67270" s="4" t="str">
        <f t="shared" si="1051"/>
        <v>Eyewear</v>
      </c>
      <c r="K67270"/>
      <c r="L67270"/>
    </row>
    <row r="67271" spans="1:12" x14ac:dyDescent="0.15">
      <c r="A67271" s="5">
        <v>2019</v>
      </c>
      <c r="B67271" t="s">
        <v>71</v>
      </c>
      <c r="C67271" t="s">
        <v>99</v>
      </c>
      <c r="D67271" t="s">
        <v>164</v>
      </c>
      <c r="E67271" t="s">
        <v>163</v>
      </c>
      <c r="F67271" t="s">
        <v>6</v>
      </c>
      <c r="G67271">
        <v>12.894382511556241</v>
      </c>
      <c r="H67271" s="4" t="str">
        <f t="shared" si="1051"/>
        <v>Eyewear</v>
      </c>
      <c r="K67271"/>
      <c r="L67271"/>
    </row>
    <row r="67272" spans="1:12" x14ac:dyDescent="0.15">
      <c r="A67272" s="5">
        <v>2019</v>
      </c>
      <c r="B67272" t="s">
        <v>71</v>
      </c>
      <c r="C67272" t="s">
        <v>99</v>
      </c>
      <c r="D67272" t="s">
        <v>164</v>
      </c>
      <c r="E67272" t="s">
        <v>163</v>
      </c>
      <c r="F67272" t="s">
        <v>5</v>
      </c>
      <c r="G67272">
        <v>10.996577972265023</v>
      </c>
      <c r="H67272" s="4" t="str">
        <f t="shared" si="1051"/>
        <v>Eyewear</v>
      </c>
      <c r="K67272"/>
      <c r="L67272"/>
    </row>
    <row r="67273" spans="1:12" x14ac:dyDescent="0.15">
      <c r="A67273" s="5">
        <v>2019</v>
      </c>
      <c r="B67273" t="s">
        <v>71</v>
      </c>
      <c r="C67273" t="s">
        <v>99</v>
      </c>
      <c r="D67273" t="s">
        <v>164</v>
      </c>
      <c r="E67273" t="s">
        <v>163</v>
      </c>
      <c r="F67273" t="s">
        <v>0</v>
      </c>
      <c r="G67273">
        <v>11.707339812018491</v>
      </c>
      <c r="H67273" s="4" t="str">
        <f t="shared" si="1051"/>
        <v>Eyewear</v>
      </c>
      <c r="K67273"/>
      <c r="L67273"/>
    </row>
    <row r="67274" spans="1:12" x14ac:dyDescent="0.15">
      <c r="A67274" s="5">
        <v>2019</v>
      </c>
      <c r="B67274" t="s">
        <v>71</v>
      </c>
      <c r="C67274" t="s">
        <v>99</v>
      </c>
      <c r="D67274" t="s">
        <v>2</v>
      </c>
      <c r="E67274" t="s">
        <v>163</v>
      </c>
      <c r="F67274" t="s">
        <v>15</v>
      </c>
      <c r="G67274">
        <v>656.81133839556219</v>
      </c>
      <c r="H67274" s="4" t="str">
        <f t="shared" si="1051"/>
        <v>Eyewear</v>
      </c>
      <c r="K67274"/>
      <c r="L67274"/>
    </row>
    <row r="67275" spans="1:12" x14ac:dyDescent="0.15">
      <c r="A67275" s="5">
        <v>2019</v>
      </c>
      <c r="B67275" t="s">
        <v>71</v>
      </c>
      <c r="C67275" t="s">
        <v>99</v>
      </c>
      <c r="D67275" t="s">
        <v>2</v>
      </c>
      <c r="E67275" t="s">
        <v>163</v>
      </c>
      <c r="F67275" t="s">
        <v>14</v>
      </c>
      <c r="G67275">
        <v>632.97796382303841</v>
      </c>
      <c r="H67275" s="4" t="str">
        <f t="shared" si="1051"/>
        <v>Eyewear</v>
      </c>
      <c r="K67275"/>
      <c r="L67275"/>
    </row>
    <row r="67276" spans="1:12" x14ac:dyDescent="0.15">
      <c r="A67276" s="5">
        <v>2019</v>
      </c>
      <c r="B67276" t="s">
        <v>71</v>
      </c>
      <c r="C67276" t="s">
        <v>99</v>
      </c>
      <c r="D67276" t="s">
        <v>2</v>
      </c>
      <c r="E67276" t="s">
        <v>163</v>
      </c>
      <c r="F67276" t="s">
        <v>13</v>
      </c>
      <c r="G67276">
        <v>628.40927709330037</v>
      </c>
      <c r="H67276" s="4" t="str">
        <f t="shared" si="1051"/>
        <v>Eyewear</v>
      </c>
      <c r="K67276"/>
      <c r="L67276"/>
    </row>
    <row r="67277" spans="1:12" x14ac:dyDescent="0.15">
      <c r="A67277" s="5">
        <v>2019</v>
      </c>
      <c r="B67277" t="s">
        <v>71</v>
      </c>
      <c r="C67277" t="s">
        <v>99</v>
      </c>
      <c r="D67277" t="s">
        <v>2</v>
      </c>
      <c r="E67277" t="s">
        <v>163</v>
      </c>
      <c r="F67277" t="s">
        <v>12</v>
      </c>
      <c r="G67277">
        <v>694.65205952542374</v>
      </c>
      <c r="H67277" s="4" t="str">
        <f t="shared" si="1051"/>
        <v>Eyewear</v>
      </c>
      <c r="K67277"/>
      <c r="L67277"/>
    </row>
    <row r="67278" spans="1:12" x14ac:dyDescent="0.15">
      <c r="A67278" s="5">
        <v>2019</v>
      </c>
      <c r="B67278" t="s">
        <v>71</v>
      </c>
      <c r="C67278" t="s">
        <v>99</v>
      </c>
      <c r="D67278" t="s">
        <v>2</v>
      </c>
      <c r="E67278" t="s">
        <v>163</v>
      </c>
      <c r="F67278" t="s">
        <v>11</v>
      </c>
      <c r="G67278">
        <v>852.37935397571653</v>
      </c>
      <c r="H67278" s="4" t="str">
        <f t="shared" si="1051"/>
        <v>Eyewear</v>
      </c>
      <c r="K67278"/>
      <c r="L67278"/>
    </row>
    <row r="67279" spans="1:12" x14ac:dyDescent="0.15">
      <c r="A67279" s="5">
        <v>2019</v>
      </c>
      <c r="B67279" t="s">
        <v>71</v>
      </c>
      <c r="C67279" t="s">
        <v>99</v>
      </c>
      <c r="D67279" t="s">
        <v>2</v>
      </c>
      <c r="E67279" t="s">
        <v>163</v>
      </c>
      <c r="F67279" t="s">
        <v>10</v>
      </c>
      <c r="G67279">
        <v>931.02426870878253</v>
      </c>
      <c r="H67279" s="4" t="str">
        <f t="shared" si="1051"/>
        <v>Eyewear</v>
      </c>
      <c r="K67279"/>
      <c r="L67279"/>
    </row>
    <row r="67280" spans="1:12" x14ac:dyDescent="0.15">
      <c r="A67280" s="5">
        <v>2019</v>
      </c>
      <c r="B67280" t="s">
        <v>71</v>
      </c>
      <c r="C67280" t="s">
        <v>99</v>
      </c>
      <c r="D67280" t="s">
        <v>2</v>
      </c>
      <c r="E67280" t="s">
        <v>163</v>
      </c>
      <c r="F67280" t="s">
        <v>9</v>
      </c>
      <c r="G67280">
        <v>1088.7515631590754</v>
      </c>
      <c r="H67280" s="4" t="str">
        <f t="shared" si="1051"/>
        <v>Eyewear</v>
      </c>
      <c r="K67280"/>
      <c r="L67280"/>
    </row>
    <row r="67281" spans="1:12" x14ac:dyDescent="0.15">
      <c r="A67281" s="5">
        <v>2019</v>
      </c>
      <c r="B67281" t="s">
        <v>71</v>
      </c>
      <c r="C67281" t="s">
        <v>99</v>
      </c>
      <c r="D67281" t="s">
        <v>2</v>
      </c>
      <c r="E67281" t="s">
        <v>163</v>
      </c>
      <c r="F67281" t="s">
        <v>8</v>
      </c>
      <c r="G67281">
        <v>1068.4376649429892</v>
      </c>
      <c r="H67281" s="4" t="str">
        <f t="shared" si="1051"/>
        <v>Eyewear</v>
      </c>
      <c r="K67281"/>
      <c r="L67281"/>
    </row>
    <row r="67282" spans="1:12" x14ac:dyDescent="0.15">
      <c r="A67282" s="5">
        <v>2019</v>
      </c>
      <c r="B67282" t="s">
        <v>71</v>
      </c>
      <c r="C67282" t="s">
        <v>99</v>
      </c>
      <c r="D67282" t="s">
        <v>2</v>
      </c>
      <c r="E67282" t="s">
        <v>163</v>
      </c>
      <c r="F67282" t="s">
        <v>7</v>
      </c>
      <c r="G67282">
        <v>753.71688827389823</v>
      </c>
      <c r="H67282" s="4" t="str">
        <f t="shared" si="1051"/>
        <v>Eyewear</v>
      </c>
      <c r="K67282"/>
      <c r="L67282"/>
    </row>
    <row r="67283" spans="1:12" x14ac:dyDescent="0.15">
      <c r="A67283" s="5">
        <v>2019</v>
      </c>
      <c r="B67283" t="s">
        <v>71</v>
      </c>
      <c r="C67283" t="s">
        <v>99</v>
      </c>
      <c r="D67283" t="s">
        <v>2</v>
      </c>
      <c r="E67283" t="s">
        <v>163</v>
      </c>
      <c r="F67283" t="s">
        <v>6</v>
      </c>
      <c r="G67283">
        <v>647.03187923352823</v>
      </c>
      <c r="H67283" s="4" t="str">
        <f t="shared" si="1051"/>
        <v>Eyewear</v>
      </c>
      <c r="K67283"/>
      <c r="L67283"/>
    </row>
    <row r="67284" spans="1:12" x14ac:dyDescent="0.15">
      <c r="A67284" s="5">
        <v>2019</v>
      </c>
      <c r="B67284" t="s">
        <v>71</v>
      </c>
      <c r="C67284" t="s">
        <v>99</v>
      </c>
      <c r="D67284" t="s">
        <v>2</v>
      </c>
      <c r="E67284" t="s">
        <v>163</v>
      </c>
      <c r="F67284" t="s">
        <v>5</v>
      </c>
      <c r="G67284">
        <v>546.46432408456076</v>
      </c>
      <c r="H67284" s="4" t="str">
        <f t="shared" si="1051"/>
        <v>Eyewear</v>
      </c>
      <c r="K67284"/>
      <c r="L67284"/>
    </row>
    <row r="67285" spans="1:12" x14ac:dyDescent="0.15">
      <c r="A67285" s="5">
        <v>2019</v>
      </c>
      <c r="B67285" t="s">
        <v>71</v>
      </c>
      <c r="C67285" t="s">
        <v>99</v>
      </c>
      <c r="D67285" t="s">
        <v>2</v>
      </c>
      <c r="E67285" t="s">
        <v>163</v>
      </c>
      <c r="F67285" t="s">
        <v>0</v>
      </c>
      <c r="G67285">
        <v>609.58628776677961</v>
      </c>
      <c r="H67285" s="4" t="str">
        <f t="shared" si="1051"/>
        <v>Eyewear</v>
      </c>
      <c r="K67285"/>
      <c r="L67285"/>
    </row>
    <row r="67286" spans="1:12" x14ac:dyDescent="0.15">
      <c r="A67286" s="5">
        <v>2019</v>
      </c>
      <c r="B67286" t="s">
        <v>71</v>
      </c>
      <c r="C67286" t="s">
        <v>98</v>
      </c>
      <c r="D67286" t="s">
        <v>164</v>
      </c>
      <c r="E67286" t="s">
        <v>163</v>
      </c>
      <c r="F67286" t="s">
        <v>15</v>
      </c>
      <c r="G67286">
        <v>7.7987471763328209</v>
      </c>
      <c r="H67286" s="4" t="str">
        <f t="shared" si="1051"/>
        <v>Eyewear</v>
      </c>
      <c r="K67286"/>
      <c r="L67286"/>
    </row>
    <row r="67287" spans="1:12" x14ac:dyDescent="0.15">
      <c r="A67287" s="5">
        <v>2019</v>
      </c>
      <c r="B67287" t="s">
        <v>71</v>
      </c>
      <c r="C67287" t="s">
        <v>98</v>
      </c>
      <c r="D67287" t="s">
        <v>164</v>
      </c>
      <c r="E67287" t="s">
        <v>163</v>
      </c>
      <c r="F67287" t="s">
        <v>14</v>
      </c>
      <c r="G67287">
        <v>8.0305587357781203</v>
      </c>
      <c r="H67287" s="4" t="str">
        <f t="shared" si="1051"/>
        <v>Eyewear</v>
      </c>
      <c r="K67287"/>
      <c r="L67287"/>
    </row>
    <row r="67288" spans="1:12" x14ac:dyDescent="0.15">
      <c r="A67288" s="5">
        <v>2019</v>
      </c>
      <c r="B67288" t="s">
        <v>71</v>
      </c>
      <c r="C67288" t="s">
        <v>98</v>
      </c>
      <c r="D67288" t="s">
        <v>164</v>
      </c>
      <c r="E67288" t="s">
        <v>163</v>
      </c>
      <c r="F67288" t="s">
        <v>13</v>
      </c>
      <c r="G67288">
        <v>7.9282079649429891</v>
      </c>
      <c r="H67288" s="4" t="str">
        <f t="shared" si="1051"/>
        <v>Eyewear</v>
      </c>
      <c r="K67288"/>
      <c r="L67288"/>
    </row>
    <row r="67289" spans="1:12" x14ac:dyDescent="0.15">
      <c r="A67289" s="5">
        <v>2019</v>
      </c>
      <c r="B67289" t="s">
        <v>71</v>
      </c>
      <c r="C67289" t="s">
        <v>98</v>
      </c>
      <c r="D67289" t="s">
        <v>164</v>
      </c>
      <c r="E67289" t="s">
        <v>163</v>
      </c>
      <c r="F67289" t="s">
        <v>12</v>
      </c>
      <c r="G67289">
        <v>8.6835686755007711</v>
      </c>
      <c r="H67289" s="4" t="str">
        <f t="shared" si="1051"/>
        <v>Eyewear</v>
      </c>
      <c r="K67289"/>
      <c r="L67289"/>
    </row>
    <row r="67290" spans="1:12" x14ac:dyDescent="0.15">
      <c r="A67290" s="5">
        <v>2019</v>
      </c>
      <c r="B67290" t="s">
        <v>71</v>
      </c>
      <c r="C67290" t="s">
        <v>98</v>
      </c>
      <c r="D67290" t="s">
        <v>164</v>
      </c>
      <c r="E67290" t="s">
        <v>163</v>
      </c>
      <c r="F67290" t="s">
        <v>11</v>
      </c>
      <c r="G67290">
        <v>10.600086641602466</v>
      </c>
      <c r="H67290" s="4" t="str">
        <f t="shared" si="1051"/>
        <v>Eyewear</v>
      </c>
      <c r="K67290"/>
      <c r="L67290"/>
    </row>
    <row r="67291" spans="1:12" x14ac:dyDescent="0.15">
      <c r="A67291" s="5">
        <v>2019</v>
      </c>
      <c r="B67291" t="s">
        <v>71</v>
      </c>
      <c r="C67291" t="s">
        <v>98</v>
      </c>
      <c r="D67291" t="s">
        <v>164</v>
      </c>
      <c r="E67291" t="s">
        <v>163</v>
      </c>
      <c r="F67291" t="s">
        <v>10</v>
      </c>
      <c r="G67291">
        <v>11.310156548043144</v>
      </c>
      <c r="H67291" s="4" t="str">
        <f t="shared" si="1051"/>
        <v>Eyewear</v>
      </c>
      <c r="K67291"/>
      <c r="L67291"/>
    </row>
    <row r="67292" spans="1:12" x14ac:dyDescent="0.15">
      <c r="A67292" s="5">
        <v>2019</v>
      </c>
      <c r="B67292" t="s">
        <v>71</v>
      </c>
      <c r="C67292" t="s">
        <v>98</v>
      </c>
      <c r="D67292" t="s">
        <v>164</v>
      </c>
      <c r="E67292" t="s">
        <v>163</v>
      </c>
      <c r="F67292" t="s">
        <v>9</v>
      </c>
      <c r="G67292">
        <v>13.365447837781202</v>
      </c>
      <c r="H67292" s="4" t="str">
        <f t="shared" si="1051"/>
        <v>Eyewear</v>
      </c>
      <c r="K67292"/>
      <c r="L67292"/>
    </row>
    <row r="67293" spans="1:12" x14ac:dyDescent="0.15">
      <c r="A67293" s="5">
        <v>2019</v>
      </c>
      <c r="B67293" t="s">
        <v>71</v>
      </c>
      <c r="C67293" t="s">
        <v>98</v>
      </c>
      <c r="D67293" t="s">
        <v>164</v>
      </c>
      <c r="E67293" t="s">
        <v>163</v>
      </c>
      <c r="F67293" t="s">
        <v>8</v>
      </c>
      <c r="G67293">
        <v>12.673846195377505</v>
      </c>
      <c r="H67293" s="4" t="str">
        <f t="shared" si="1051"/>
        <v>Eyewear</v>
      </c>
      <c r="K67293"/>
      <c r="L67293"/>
    </row>
    <row r="67294" spans="1:12" x14ac:dyDescent="0.15">
      <c r="A67294" s="5">
        <v>2019</v>
      </c>
      <c r="B67294" t="s">
        <v>71</v>
      </c>
      <c r="C67294" t="s">
        <v>98</v>
      </c>
      <c r="D67294" t="s">
        <v>164</v>
      </c>
      <c r="E67294" t="s">
        <v>163</v>
      </c>
      <c r="F67294" t="s">
        <v>7</v>
      </c>
      <c r="G67294">
        <v>9.5902559023728777</v>
      </c>
      <c r="H67294" s="4" t="str">
        <f t="shared" si="1051"/>
        <v>Eyewear</v>
      </c>
      <c r="K67294"/>
      <c r="L67294"/>
    </row>
    <row r="67295" spans="1:12" x14ac:dyDescent="0.15">
      <c r="A67295" s="5">
        <v>2019</v>
      </c>
      <c r="B67295" t="s">
        <v>71</v>
      </c>
      <c r="C67295" t="s">
        <v>98</v>
      </c>
      <c r="D67295" t="s">
        <v>164</v>
      </c>
      <c r="E67295" t="s">
        <v>163</v>
      </c>
      <c r="F67295" t="s">
        <v>6</v>
      </c>
      <c r="G67295">
        <v>8.1092230868412951</v>
      </c>
      <c r="H67295" s="4" t="str">
        <f t="shared" si="1051"/>
        <v>Eyewear</v>
      </c>
      <c r="K67295"/>
      <c r="L67295"/>
    </row>
    <row r="67296" spans="1:12" x14ac:dyDescent="0.15">
      <c r="A67296" s="5">
        <v>2019</v>
      </c>
      <c r="B67296" t="s">
        <v>71</v>
      </c>
      <c r="C67296" t="s">
        <v>98</v>
      </c>
      <c r="D67296" t="s">
        <v>164</v>
      </c>
      <c r="E67296" t="s">
        <v>163</v>
      </c>
      <c r="F67296" t="s">
        <v>5</v>
      </c>
      <c r="G67296">
        <v>7.0019112746995376</v>
      </c>
      <c r="H67296" s="4" t="str">
        <f t="shared" si="1051"/>
        <v>Eyewear</v>
      </c>
      <c r="K67296"/>
      <c r="L67296"/>
    </row>
    <row r="67297" spans="1:12" x14ac:dyDescent="0.15">
      <c r="A67297" s="5">
        <v>2019</v>
      </c>
      <c r="B67297" t="s">
        <v>71</v>
      </c>
      <c r="C67297" t="s">
        <v>98</v>
      </c>
      <c r="D67297" t="s">
        <v>164</v>
      </c>
      <c r="E67297" t="s">
        <v>163</v>
      </c>
      <c r="F67297" t="s">
        <v>0</v>
      </c>
      <c r="G67297">
        <v>7.3543763515562413</v>
      </c>
      <c r="H67297" s="4" t="str">
        <f t="shared" si="1051"/>
        <v>Eyewear</v>
      </c>
      <c r="K67297"/>
      <c r="L67297"/>
    </row>
    <row r="67298" spans="1:12" x14ac:dyDescent="0.15">
      <c r="A67298" s="5">
        <v>2019</v>
      </c>
      <c r="B67298" t="s">
        <v>71</v>
      </c>
      <c r="C67298" t="s">
        <v>98</v>
      </c>
      <c r="D67298" t="s">
        <v>2</v>
      </c>
      <c r="E67298" t="s">
        <v>163</v>
      </c>
      <c r="F67298" t="s">
        <v>15</v>
      </c>
      <c r="G67298">
        <v>1254.9293940896762</v>
      </c>
      <c r="H67298" s="4" t="str">
        <f t="shared" si="1051"/>
        <v>Eyewear</v>
      </c>
      <c r="K67298"/>
      <c r="L67298"/>
    </row>
    <row r="67299" spans="1:12" x14ac:dyDescent="0.15">
      <c r="A67299" s="5">
        <v>2019</v>
      </c>
      <c r="B67299" t="s">
        <v>71</v>
      </c>
      <c r="C67299" t="s">
        <v>98</v>
      </c>
      <c r="D67299" t="s">
        <v>2</v>
      </c>
      <c r="E67299" t="s">
        <v>163</v>
      </c>
      <c r="F67299" t="s">
        <v>14</v>
      </c>
      <c r="G67299">
        <v>1306.6830714273283</v>
      </c>
      <c r="H67299" s="4" t="str">
        <f t="shared" si="1051"/>
        <v>Eyewear</v>
      </c>
      <c r="K67299"/>
      <c r="L67299"/>
    </row>
    <row r="67300" spans="1:12" x14ac:dyDescent="0.15">
      <c r="A67300" s="5">
        <v>2019</v>
      </c>
      <c r="B67300" t="s">
        <v>71</v>
      </c>
      <c r="C67300" t="s">
        <v>98</v>
      </c>
      <c r="D67300" t="s">
        <v>2</v>
      </c>
      <c r="E67300" t="s">
        <v>163</v>
      </c>
      <c r="F67300" t="s">
        <v>13</v>
      </c>
      <c r="G67300">
        <v>1268.7474851913466</v>
      </c>
      <c r="H67300" s="4" t="str">
        <f t="shared" si="1051"/>
        <v>Eyewear</v>
      </c>
      <c r="K67300"/>
      <c r="L67300"/>
    </row>
    <row r="67301" spans="1:12" x14ac:dyDescent="0.15">
      <c r="A67301" s="5">
        <v>2019</v>
      </c>
      <c r="B67301" t="s">
        <v>71</v>
      </c>
      <c r="C67301" t="s">
        <v>98</v>
      </c>
      <c r="D67301" t="s">
        <v>2</v>
      </c>
      <c r="E67301" t="s">
        <v>163</v>
      </c>
      <c r="F67301" t="s">
        <v>12</v>
      </c>
      <c r="G67301">
        <v>1343.5865094563947</v>
      </c>
      <c r="H67301" s="4" t="str">
        <f t="shared" si="1051"/>
        <v>Eyewear</v>
      </c>
      <c r="K67301"/>
      <c r="L67301"/>
    </row>
    <row r="67302" spans="1:12" x14ac:dyDescent="0.15">
      <c r="A67302" s="5">
        <v>2019</v>
      </c>
      <c r="B67302" t="s">
        <v>71</v>
      </c>
      <c r="C67302" t="s">
        <v>98</v>
      </c>
      <c r="D67302" t="s">
        <v>2</v>
      </c>
      <c r="E67302" t="s">
        <v>163</v>
      </c>
      <c r="F67302" t="s">
        <v>11</v>
      </c>
      <c r="G67302">
        <v>1660.1579554864711</v>
      </c>
      <c r="H67302" s="4" t="str">
        <f t="shared" si="1051"/>
        <v>Eyewear</v>
      </c>
      <c r="K67302"/>
      <c r="L67302"/>
    </row>
    <row r="67303" spans="1:12" x14ac:dyDescent="0.15">
      <c r="A67303" s="5">
        <v>2019</v>
      </c>
      <c r="B67303" t="s">
        <v>71</v>
      </c>
      <c r="C67303" t="s">
        <v>98</v>
      </c>
      <c r="D67303" t="s">
        <v>2</v>
      </c>
      <c r="E67303" t="s">
        <v>163</v>
      </c>
      <c r="F67303" t="s">
        <v>10</v>
      </c>
      <c r="G67303">
        <v>1743.4335494534971</v>
      </c>
      <c r="H67303" s="4" t="str">
        <f t="shared" si="1051"/>
        <v>Eyewear</v>
      </c>
      <c r="K67303"/>
      <c r="L67303"/>
    </row>
    <row r="67304" spans="1:12" x14ac:dyDescent="0.15">
      <c r="A67304" s="5">
        <v>2019</v>
      </c>
      <c r="B67304" t="s">
        <v>71</v>
      </c>
      <c r="C67304" t="s">
        <v>98</v>
      </c>
      <c r="D67304" t="s">
        <v>2</v>
      </c>
      <c r="E67304" t="s">
        <v>163</v>
      </c>
      <c r="F67304" t="s">
        <v>9</v>
      </c>
      <c r="G67304">
        <v>2133.1798877465635</v>
      </c>
      <c r="H67304" s="4" t="str">
        <f t="shared" si="1051"/>
        <v>Eyewear</v>
      </c>
      <c r="K67304"/>
      <c r="L67304"/>
    </row>
    <row r="67305" spans="1:12" x14ac:dyDescent="0.15">
      <c r="A67305" s="5">
        <v>2019</v>
      </c>
      <c r="B67305" t="s">
        <v>71</v>
      </c>
      <c r="C67305" t="s">
        <v>98</v>
      </c>
      <c r="D67305" t="s">
        <v>2</v>
      </c>
      <c r="E67305" t="s">
        <v>163</v>
      </c>
      <c r="F67305" t="s">
        <v>8</v>
      </c>
      <c r="G67305">
        <v>2094.0327692570108</v>
      </c>
      <c r="H67305" s="4" t="str">
        <f t="shared" si="1051"/>
        <v>Eyewear</v>
      </c>
      <c r="K67305"/>
      <c r="L67305"/>
    </row>
    <row r="67306" spans="1:12" x14ac:dyDescent="0.15">
      <c r="A67306" s="5">
        <v>2019</v>
      </c>
      <c r="B67306" t="s">
        <v>71</v>
      </c>
      <c r="C67306" t="s">
        <v>98</v>
      </c>
      <c r="D67306" t="s">
        <v>2</v>
      </c>
      <c r="E67306" t="s">
        <v>163</v>
      </c>
      <c r="F67306" t="s">
        <v>7</v>
      </c>
      <c r="G67306">
        <v>1484.0166204427119</v>
      </c>
      <c r="H67306" s="4" t="str">
        <f t="shared" si="1051"/>
        <v>Eyewear</v>
      </c>
      <c r="K67306"/>
      <c r="L67306"/>
    </row>
    <row r="67307" spans="1:12" x14ac:dyDescent="0.15">
      <c r="A67307" s="5">
        <v>2019</v>
      </c>
      <c r="B67307" t="s">
        <v>71</v>
      </c>
      <c r="C67307" t="s">
        <v>98</v>
      </c>
      <c r="D67307" t="s">
        <v>2</v>
      </c>
      <c r="E67307" t="s">
        <v>163</v>
      </c>
      <c r="F67307" t="s">
        <v>6</v>
      </c>
      <c r="G67307">
        <v>1208.6069137338673</v>
      </c>
      <c r="H67307" s="4" t="str">
        <f t="shared" si="1051"/>
        <v>Eyewear</v>
      </c>
      <c r="K67307"/>
      <c r="L67307"/>
    </row>
    <row r="67308" spans="1:12" x14ac:dyDescent="0.15">
      <c r="A67308" s="5">
        <v>2019</v>
      </c>
      <c r="B67308" t="s">
        <v>71</v>
      </c>
      <c r="C67308" t="s">
        <v>98</v>
      </c>
      <c r="D67308" t="s">
        <v>2</v>
      </c>
      <c r="E67308" t="s">
        <v>163</v>
      </c>
      <c r="F67308" t="s">
        <v>5</v>
      </c>
      <c r="G67308">
        <v>1100.258949553405</v>
      </c>
      <c r="H67308" s="4" t="str">
        <f t="shared" si="1051"/>
        <v>Eyewear</v>
      </c>
      <c r="K67308"/>
      <c r="L67308"/>
    </row>
    <row r="67309" spans="1:12" x14ac:dyDescent="0.15">
      <c r="A67309" s="5">
        <v>2019</v>
      </c>
      <c r="B67309" t="s">
        <v>71</v>
      </c>
      <c r="C67309" t="s">
        <v>98</v>
      </c>
      <c r="D67309" t="s">
        <v>2</v>
      </c>
      <c r="E67309" t="s">
        <v>163</v>
      </c>
      <c r="F67309" t="s">
        <v>0</v>
      </c>
      <c r="G67309">
        <v>1174.65503321094</v>
      </c>
      <c r="H67309" s="4" t="str">
        <f t="shared" si="1051"/>
        <v>Eyewear</v>
      </c>
      <c r="K67309"/>
      <c r="L67309"/>
    </row>
    <row r="67310" spans="1:12" x14ac:dyDescent="0.15">
      <c r="A67310" s="5">
        <v>2019</v>
      </c>
      <c r="B67310" t="s">
        <v>71</v>
      </c>
      <c r="C67310" t="s">
        <v>97</v>
      </c>
      <c r="D67310" t="s">
        <v>2</v>
      </c>
      <c r="E67310" t="s">
        <v>163</v>
      </c>
      <c r="F67310" t="s">
        <v>15</v>
      </c>
      <c r="G67310">
        <v>584.53280400369772</v>
      </c>
      <c r="H67310" s="4" t="str">
        <f t="shared" si="1051"/>
        <v>Eyewear</v>
      </c>
      <c r="K67310"/>
      <c r="L67310"/>
    </row>
    <row r="67311" spans="1:12" x14ac:dyDescent="0.15">
      <c r="A67311" s="5">
        <v>2019</v>
      </c>
      <c r="B67311" t="s">
        <v>71</v>
      </c>
      <c r="C67311" t="s">
        <v>97</v>
      </c>
      <c r="D67311" t="s">
        <v>2</v>
      </c>
      <c r="E67311" t="s">
        <v>163</v>
      </c>
      <c r="F67311" t="s">
        <v>14</v>
      </c>
      <c r="G67311">
        <v>605.36903345306621</v>
      </c>
      <c r="H67311" s="4" t="str">
        <f t="shared" si="1051"/>
        <v>Eyewear</v>
      </c>
      <c r="K67311"/>
      <c r="L67311"/>
    </row>
    <row r="67312" spans="1:12" x14ac:dyDescent="0.15">
      <c r="A67312" s="5">
        <v>2019</v>
      </c>
      <c r="B67312" t="s">
        <v>71</v>
      </c>
      <c r="C67312" t="s">
        <v>97</v>
      </c>
      <c r="D67312" t="s">
        <v>2</v>
      </c>
      <c r="E67312" t="s">
        <v>163</v>
      </c>
      <c r="F67312" t="s">
        <v>13</v>
      </c>
      <c r="G67312">
        <v>602.46535110212631</v>
      </c>
      <c r="H67312" s="4" t="str">
        <f t="shared" si="1051"/>
        <v>Eyewear</v>
      </c>
      <c r="K67312"/>
      <c r="L67312"/>
    </row>
    <row r="67313" spans="1:12" x14ac:dyDescent="0.15">
      <c r="A67313" s="5">
        <v>2019</v>
      </c>
      <c r="B67313" t="s">
        <v>71</v>
      </c>
      <c r="C67313" t="s">
        <v>97</v>
      </c>
      <c r="D67313" t="s">
        <v>2</v>
      </c>
      <c r="E67313" t="s">
        <v>163</v>
      </c>
      <c r="F67313" t="s">
        <v>12</v>
      </c>
      <c r="G67313">
        <v>644.35071250539283</v>
      </c>
      <c r="H67313" s="4" t="str">
        <f t="shared" si="1051"/>
        <v>Eyewear</v>
      </c>
      <c r="K67313"/>
      <c r="L67313"/>
    </row>
    <row r="67314" spans="1:12" x14ac:dyDescent="0.15">
      <c r="A67314" s="5">
        <v>2019</v>
      </c>
      <c r="B67314" t="s">
        <v>71</v>
      </c>
      <c r="C67314" t="s">
        <v>97</v>
      </c>
      <c r="D67314" t="s">
        <v>2</v>
      </c>
      <c r="E67314" t="s">
        <v>163</v>
      </c>
      <c r="F67314" t="s">
        <v>11</v>
      </c>
      <c r="G67314">
        <v>773.14390229399078</v>
      </c>
      <c r="H67314" s="4" t="str">
        <f t="shared" si="1051"/>
        <v>Eyewear</v>
      </c>
      <c r="K67314"/>
      <c r="L67314"/>
    </row>
    <row r="67315" spans="1:12" x14ac:dyDescent="0.15">
      <c r="A67315" s="5">
        <v>2019</v>
      </c>
      <c r="B67315" t="s">
        <v>71</v>
      </c>
      <c r="C67315" t="s">
        <v>97</v>
      </c>
      <c r="D67315" t="s">
        <v>2</v>
      </c>
      <c r="E67315" t="s">
        <v>163</v>
      </c>
      <c r="F67315" t="s">
        <v>10</v>
      </c>
      <c r="G67315">
        <v>854.24564852264996</v>
      </c>
      <c r="H67315" s="4" t="str">
        <f t="shared" si="1051"/>
        <v>Eyewear</v>
      </c>
      <c r="K67315"/>
      <c r="L67315"/>
    </row>
    <row r="67316" spans="1:12" x14ac:dyDescent="0.15">
      <c r="A67316" s="5">
        <v>2019</v>
      </c>
      <c r="B67316" t="s">
        <v>71</v>
      </c>
      <c r="C67316" t="s">
        <v>97</v>
      </c>
      <c r="D67316" t="s">
        <v>2</v>
      </c>
      <c r="E67316" t="s">
        <v>163</v>
      </c>
      <c r="F67316" t="s">
        <v>9</v>
      </c>
      <c r="G67316">
        <v>991.45874760184915</v>
      </c>
      <c r="H67316" s="4" t="str">
        <f t="shared" si="1051"/>
        <v>Eyewear</v>
      </c>
      <c r="K67316"/>
      <c r="L67316"/>
    </row>
    <row r="67317" spans="1:12" x14ac:dyDescent="0.15">
      <c r="A67317" s="5">
        <v>2019</v>
      </c>
      <c r="B67317" t="s">
        <v>71</v>
      </c>
      <c r="C67317" t="s">
        <v>97</v>
      </c>
      <c r="D67317" t="s">
        <v>2</v>
      </c>
      <c r="E67317" t="s">
        <v>163</v>
      </c>
      <c r="F67317" t="s">
        <v>8</v>
      </c>
      <c r="G67317">
        <v>966.7184505392911</v>
      </c>
      <c r="H67317" s="4" t="str">
        <f t="shared" si="1051"/>
        <v>Eyewear</v>
      </c>
      <c r="K67317"/>
      <c r="L67317"/>
    </row>
    <row r="67318" spans="1:12" x14ac:dyDescent="0.15">
      <c r="A67318" s="5">
        <v>2019</v>
      </c>
      <c r="B67318" t="s">
        <v>71</v>
      </c>
      <c r="C67318" t="s">
        <v>97</v>
      </c>
      <c r="D67318" t="s">
        <v>2</v>
      </c>
      <c r="E67318" t="s">
        <v>163</v>
      </c>
      <c r="F67318" t="s">
        <v>7</v>
      </c>
      <c r="G67318">
        <v>709.63226359322039</v>
      </c>
      <c r="H67318" s="4" t="str">
        <f t="shared" si="1051"/>
        <v>Eyewear</v>
      </c>
      <c r="K67318"/>
      <c r="L67318"/>
    </row>
    <row r="67319" spans="1:12" x14ac:dyDescent="0.15">
      <c r="A67319" s="5">
        <v>2019</v>
      </c>
      <c r="B67319" t="s">
        <v>71</v>
      </c>
      <c r="C67319" t="s">
        <v>97</v>
      </c>
      <c r="D67319" t="s">
        <v>2</v>
      </c>
      <c r="E67319" t="s">
        <v>163</v>
      </c>
      <c r="F67319" t="s">
        <v>6</v>
      </c>
      <c r="G67319">
        <v>577.08762907118614</v>
      </c>
      <c r="H67319" s="4" t="str">
        <f t="shared" si="1051"/>
        <v>Eyewear</v>
      </c>
      <c r="K67319"/>
      <c r="L67319"/>
    </row>
    <row r="67320" spans="1:12" x14ac:dyDescent="0.15">
      <c r="A67320" s="5">
        <v>2019</v>
      </c>
      <c r="B67320" t="s">
        <v>71</v>
      </c>
      <c r="C67320" t="s">
        <v>97</v>
      </c>
      <c r="D67320" t="s">
        <v>2</v>
      </c>
      <c r="E67320" t="s">
        <v>163</v>
      </c>
      <c r="F67320" t="s">
        <v>5</v>
      </c>
      <c r="G67320">
        <v>495.21635571771952</v>
      </c>
      <c r="H67320" s="4" t="str">
        <f t="shared" si="1051"/>
        <v>Eyewear</v>
      </c>
      <c r="K67320"/>
      <c r="L67320"/>
    </row>
    <row r="67321" spans="1:12" x14ac:dyDescent="0.15">
      <c r="A67321" s="5">
        <v>2019</v>
      </c>
      <c r="B67321" t="s">
        <v>71</v>
      </c>
      <c r="C67321" t="s">
        <v>97</v>
      </c>
      <c r="D67321" t="s">
        <v>2</v>
      </c>
      <c r="E67321" t="s">
        <v>163</v>
      </c>
      <c r="F67321" t="s">
        <v>0</v>
      </c>
      <c r="G67321">
        <v>566.0128512</v>
      </c>
      <c r="H67321" s="4" t="str">
        <f t="shared" si="1051"/>
        <v>Eyewear</v>
      </c>
      <c r="K67321"/>
      <c r="L67321"/>
    </row>
    <row r="67322" spans="1:12" x14ac:dyDescent="0.15">
      <c r="A67322" s="5">
        <v>2019</v>
      </c>
      <c r="B67322" t="s">
        <v>71</v>
      </c>
      <c r="C67322" t="s">
        <v>96</v>
      </c>
      <c r="D67322" t="s">
        <v>164</v>
      </c>
      <c r="E67322" t="s">
        <v>163</v>
      </c>
      <c r="F67322" t="s">
        <v>15</v>
      </c>
      <c r="G67322">
        <v>8.9275429275808946</v>
      </c>
      <c r="H67322" s="4" t="str">
        <f t="shared" si="1051"/>
        <v>Eyewear</v>
      </c>
      <c r="K67322"/>
      <c r="L67322"/>
    </row>
    <row r="67323" spans="1:12" x14ac:dyDescent="0.15">
      <c r="A67323" s="5">
        <v>2019</v>
      </c>
      <c r="B67323" t="s">
        <v>71</v>
      </c>
      <c r="C67323" t="s">
        <v>96</v>
      </c>
      <c r="D67323" t="s">
        <v>164</v>
      </c>
      <c r="E67323" t="s">
        <v>163</v>
      </c>
      <c r="F67323" t="s">
        <v>14</v>
      </c>
      <c r="G67323">
        <v>9.0865806989214182</v>
      </c>
      <c r="H67323" s="4" t="str">
        <f t="shared" si="1051"/>
        <v>Eyewear</v>
      </c>
      <c r="K67323"/>
      <c r="L67323"/>
    </row>
    <row r="67324" spans="1:12" x14ac:dyDescent="0.15">
      <c r="A67324" s="5">
        <v>2019</v>
      </c>
      <c r="B67324" t="s">
        <v>71</v>
      </c>
      <c r="C67324" t="s">
        <v>96</v>
      </c>
      <c r="D67324" t="s">
        <v>164</v>
      </c>
      <c r="E67324" t="s">
        <v>163</v>
      </c>
      <c r="F67324" t="s">
        <v>13</v>
      </c>
      <c r="G67324">
        <v>9.1954099525423718</v>
      </c>
      <c r="H67324" s="4" t="str">
        <f t="shared" si="1051"/>
        <v>Eyewear</v>
      </c>
      <c r="K67324"/>
      <c r="L67324"/>
    </row>
    <row r="67325" spans="1:12" x14ac:dyDescent="0.15">
      <c r="A67325" s="5">
        <v>2019</v>
      </c>
      <c r="B67325" t="s">
        <v>71</v>
      </c>
      <c r="C67325" t="s">
        <v>96</v>
      </c>
      <c r="D67325" t="s">
        <v>164</v>
      </c>
      <c r="E67325" t="s">
        <v>163</v>
      </c>
      <c r="F67325" t="s">
        <v>12</v>
      </c>
      <c r="G67325">
        <v>10.054943112480739</v>
      </c>
      <c r="H67325" s="4" t="str">
        <f t="shared" si="1051"/>
        <v>Eyewear</v>
      </c>
      <c r="K67325"/>
      <c r="L67325"/>
    </row>
    <row r="67326" spans="1:12" x14ac:dyDescent="0.15">
      <c r="A67326" s="5">
        <v>2019</v>
      </c>
      <c r="B67326" t="s">
        <v>71</v>
      </c>
      <c r="C67326" t="s">
        <v>96</v>
      </c>
      <c r="D67326" t="s">
        <v>164</v>
      </c>
      <c r="E67326" t="s">
        <v>163</v>
      </c>
      <c r="F67326" t="s">
        <v>11</v>
      </c>
      <c r="G67326">
        <v>12.169811426810478</v>
      </c>
      <c r="H67326" s="4" t="str">
        <f t="shared" si="1051"/>
        <v>Eyewear</v>
      </c>
      <c r="K67326"/>
      <c r="L67326"/>
    </row>
    <row r="67327" spans="1:12" x14ac:dyDescent="0.15">
      <c r="A67327" s="5">
        <v>2019</v>
      </c>
      <c r="B67327" t="s">
        <v>71</v>
      </c>
      <c r="C67327" t="s">
        <v>96</v>
      </c>
      <c r="D67327" t="s">
        <v>164</v>
      </c>
      <c r="E67327" t="s">
        <v>163</v>
      </c>
      <c r="F67327" t="s">
        <v>10</v>
      </c>
      <c r="G67327">
        <v>12.641140067796611</v>
      </c>
      <c r="H67327" s="4" t="str">
        <f t="shared" si="1051"/>
        <v>Eyewear</v>
      </c>
      <c r="K67327"/>
      <c r="L67327"/>
    </row>
    <row r="67328" spans="1:12" x14ac:dyDescent="0.15">
      <c r="A67328" s="5">
        <v>2019</v>
      </c>
      <c r="B67328" t="s">
        <v>71</v>
      </c>
      <c r="C67328" t="s">
        <v>96</v>
      </c>
      <c r="D67328" t="s">
        <v>164</v>
      </c>
      <c r="E67328" t="s">
        <v>163</v>
      </c>
      <c r="F67328" t="s">
        <v>9</v>
      </c>
      <c r="G67328">
        <v>15.656095359013866</v>
      </c>
      <c r="H67328" s="4" t="str">
        <f t="shared" si="1051"/>
        <v>Eyewear</v>
      </c>
      <c r="K67328"/>
      <c r="L67328"/>
    </row>
    <row r="67329" spans="1:12" x14ac:dyDescent="0.15">
      <c r="A67329" s="5">
        <v>2019</v>
      </c>
      <c r="B67329" t="s">
        <v>71</v>
      </c>
      <c r="C67329" t="s">
        <v>96</v>
      </c>
      <c r="D67329" t="s">
        <v>164</v>
      </c>
      <c r="E67329" t="s">
        <v>163</v>
      </c>
      <c r="F67329" t="s">
        <v>8</v>
      </c>
      <c r="G67329">
        <v>15.824848936825887</v>
      </c>
      <c r="H67329" s="4" t="str">
        <f t="shared" si="1051"/>
        <v>Eyewear</v>
      </c>
      <c r="K67329"/>
      <c r="L67329"/>
    </row>
    <row r="67330" spans="1:12" x14ac:dyDescent="0.15">
      <c r="A67330" s="5">
        <v>2019</v>
      </c>
      <c r="B67330" t="s">
        <v>71</v>
      </c>
      <c r="C67330" t="s">
        <v>96</v>
      </c>
      <c r="D67330" t="s">
        <v>164</v>
      </c>
      <c r="E67330" t="s">
        <v>163</v>
      </c>
      <c r="F67330" t="s">
        <v>7</v>
      </c>
      <c r="G67330">
        <v>10.784850711864406</v>
      </c>
      <c r="H67330" s="4" t="str">
        <f t="shared" si="1051"/>
        <v>Eyewear</v>
      </c>
      <c r="K67330"/>
      <c r="L67330"/>
    </row>
    <row r="67331" spans="1:12" x14ac:dyDescent="0.15">
      <c r="A67331" s="5">
        <v>2019</v>
      </c>
      <c r="B67331" t="s">
        <v>71</v>
      </c>
      <c r="C67331" t="s">
        <v>96</v>
      </c>
      <c r="D67331" t="s">
        <v>164</v>
      </c>
      <c r="E67331" t="s">
        <v>163</v>
      </c>
      <c r="F67331" t="s">
        <v>6</v>
      </c>
      <c r="G67331">
        <v>9.307925916795071</v>
      </c>
      <c r="H67331" s="4" t="str">
        <f t="shared" ref="H67331:H67394" si="1052">VLOOKUP(C67331,$I$2:$J$145,2, FALSE)</f>
        <v>Eyewear</v>
      </c>
      <c r="K67331"/>
      <c r="L67331"/>
    </row>
    <row r="67332" spans="1:12" x14ac:dyDescent="0.15">
      <c r="A67332" s="5">
        <v>2019</v>
      </c>
      <c r="B67332" t="s">
        <v>71</v>
      </c>
      <c r="C67332" t="s">
        <v>96</v>
      </c>
      <c r="D67332" t="s">
        <v>164</v>
      </c>
      <c r="E67332" t="s">
        <v>163</v>
      </c>
      <c r="F67332" t="s">
        <v>5</v>
      </c>
      <c r="G67332">
        <v>8.3682220770416027</v>
      </c>
      <c r="H67332" s="4" t="str">
        <f t="shared" si="1052"/>
        <v>Eyewear</v>
      </c>
      <c r="K67332"/>
      <c r="L67332"/>
    </row>
    <row r="67333" spans="1:12" x14ac:dyDescent="0.15">
      <c r="A67333" s="5">
        <v>2019</v>
      </c>
      <c r="B67333" t="s">
        <v>71</v>
      </c>
      <c r="C67333" t="s">
        <v>96</v>
      </c>
      <c r="D67333" t="s">
        <v>164</v>
      </c>
      <c r="E67333" t="s">
        <v>163</v>
      </c>
      <c r="F67333" t="s">
        <v>0</v>
      </c>
      <c r="G67333">
        <v>8.5544926224961468</v>
      </c>
      <c r="H67333" s="4" t="str">
        <f t="shared" si="1052"/>
        <v>Eyewear</v>
      </c>
      <c r="K67333"/>
      <c r="L67333"/>
    </row>
    <row r="67334" spans="1:12" x14ac:dyDescent="0.15">
      <c r="A67334" s="5">
        <v>2019</v>
      </c>
      <c r="B67334" t="s">
        <v>71</v>
      </c>
      <c r="C67334" t="s">
        <v>96</v>
      </c>
      <c r="D67334" t="s">
        <v>2</v>
      </c>
      <c r="E67334" t="s">
        <v>163</v>
      </c>
      <c r="F67334" t="s">
        <v>15</v>
      </c>
      <c r="G67334">
        <v>409.97645054237285</v>
      </c>
      <c r="H67334" s="4" t="str">
        <f t="shared" si="1052"/>
        <v>Eyewear</v>
      </c>
      <c r="K67334"/>
      <c r="L67334"/>
    </row>
    <row r="67335" spans="1:12" x14ac:dyDescent="0.15">
      <c r="A67335" s="5">
        <v>2019</v>
      </c>
      <c r="B67335" t="s">
        <v>71</v>
      </c>
      <c r="C67335" t="s">
        <v>96</v>
      </c>
      <c r="D67335" t="s">
        <v>2</v>
      </c>
      <c r="E67335" t="s">
        <v>163</v>
      </c>
      <c r="F67335" t="s">
        <v>14</v>
      </c>
      <c r="G67335">
        <v>404.58114124252694</v>
      </c>
      <c r="H67335" s="4" t="str">
        <f t="shared" si="1052"/>
        <v>Eyewear</v>
      </c>
      <c r="K67335"/>
      <c r="L67335"/>
    </row>
    <row r="67336" spans="1:12" x14ac:dyDescent="0.15">
      <c r="A67336" s="5">
        <v>2019</v>
      </c>
      <c r="B67336" t="s">
        <v>71</v>
      </c>
      <c r="C67336" t="s">
        <v>96</v>
      </c>
      <c r="D67336" t="s">
        <v>2</v>
      </c>
      <c r="E67336" t="s">
        <v>163</v>
      </c>
      <c r="F67336" t="s">
        <v>13</v>
      </c>
      <c r="G67336">
        <v>416.51080985731886</v>
      </c>
      <c r="H67336" s="4" t="str">
        <f t="shared" si="1052"/>
        <v>Eyewear</v>
      </c>
      <c r="K67336"/>
      <c r="L67336"/>
    </row>
    <row r="67337" spans="1:12" x14ac:dyDescent="0.15">
      <c r="A67337" s="5">
        <v>2019</v>
      </c>
      <c r="B67337" t="s">
        <v>71</v>
      </c>
      <c r="C67337" t="s">
        <v>96</v>
      </c>
      <c r="D67337" t="s">
        <v>2</v>
      </c>
      <c r="E67337" t="s">
        <v>163</v>
      </c>
      <c r="F67337" t="s">
        <v>12</v>
      </c>
      <c r="G67337">
        <v>440.94012517719568</v>
      </c>
      <c r="H67337" s="4" t="str">
        <f t="shared" si="1052"/>
        <v>Eyewear</v>
      </c>
      <c r="K67337"/>
      <c r="L67337"/>
    </row>
    <row r="67338" spans="1:12" x14ac:dyDescent="0.15">
      <c r="A67338" s="5">
        <v>2019</v>
      </c>
      <c r="B67338" t="s">
        <v>71</v>
      </c>
      <c r="C67338" t="s">
        <v>96</v>
      </c>
      <c r="D67338" t="s">
        <v>2</v>
      </c>
      <c r="E67338" t="s">
        <v>163</v>
      </c>
      <c r="F67338" t="s">
        <v>11</v>
      </c>
      <c r="G67338">
        <v>539.18658710015393</v>
      </c>
      <c r="H67338" s="4" t="str">
        <f t="shared" si="1052"/>
        <v>Eyewear</v>
      </c>
      <c r="K67338"/>
      <c r="L67338"/>
    </row>
    <row r="67339" spans="1:12" x14ac:dyDescent="0.15">
      <c r="A67339" s="5">
        <v>2019</v>
      </c>
      <c r="B67339" t="s">
        <v>71</v>
      </c>
      <c r="C67339" t="s">
        <v>96</v>
      </c>
      <c r="D67339" t="s">
        <v>2</v>
      </c>
      <c r="E67339" t="s">
        <v>163</v>
      </c>
      <c r="F67339" t="s">
        <v>10</v>
      </c>
      <c r="G67339">
        <v>610.09403632973795</v>
      </c>
      <c r="H67339" s="4" t="str">
        <f t="shared" si="1052"/>
        <v>Eyewear</v>
      </c>
      <c r="K67339"/>
      <c r="L67339"/>
    </row>
    <row r="67340" spans="1:12" x14ac:dyDescent="0.15">
      <c r="A67340" s="5">
        <v>2019</v>
      </c>
      <c r="B67340" t="s">
        <v>71</v>
      </c>
      <c r="C67340" t="s">
        <v>96</v>
      </c>
      <c r="D67340" t="s">
        <v>2</v>
      </c>
      <c r="E67340" t="s">
        <v>163</v>
      </c>
      <c r="F67340" t="s">
        <v>9</v>
      </c>
      <c r="G67340">
        <v>693.25284292141748</v>
      </c>
      <c r="H67340" s="4" t="str">
        <f t="shared" si="1052"/>
        <v>Eyewear</v>
      </c>
      <c r="K67340"/>
      <c r="L67340"/>
    </row>
    <row r="67341" spans="1:12" x14ac:dyDescent="0.15">
      <c r="A67341" s="5">
        <v>2019</v>
      </c>
      <c r="B67341" t="s">
        <v>71</v>
      </c>
      <c r="C67341" t="s">
        <v>96</v>
      </c>
      <c r="D67341" t="s">
        <v>2</v>
      </c>
      <c r="E67341" t="s">
        <v>163</v>
      </c>
      <c r="F67341" t="s">
        <v>8</v>
      </c>
      <c r="G67341">
        <v>657.26448067026183</v>
      </c>
      <c r="H67341" s="4" t="str">
        <f t="shared" si="1052"/>
        <v>Eyewear</v>
      </c>
      <c r="K67341"/>
      <c r="L67341"/>
    </row>
    <row r="67342" spans="1:12" x14ac:dyDescent="0.15">
      <c r="A67342" s="5">
        <v>2019</v>
      </c>
      <c r="B67342" t="s">
        <v>71</v>
      </c>
      <c r="C67342" t="s">
        <v>96</v>
      </c>
      <c r="D67342" t="s">
        <v>2</v>
      </c>
      <c r="E67342" t="s">
        <v>163</v>
      </c>
      <c r="F67342" t="s">
        <v>7</v>
      </c>
      <c r="G67342">
        <v>491.96177283050838</v>
      </c>
      <c r="H67342" s="4" t="str">
        <f t="shared" si="1052"/>
        <v>Eyewear</v>
      </c>
      <c r="K67342"/>
      <c r="L67342"/>
    </row>
    <row r="67343" spans="1:12" x14ac:dyDescent="0.15">
      <c r="A67343" s="5">
        <v>2019</v>
      </c>
      <c r="B67343" t="s">
        <v>71</v>
      </c>
      <c r="C67343" t="s">
        <v>96</v>
      </c>
      <c r="D67343" t="s">
        <v>2</v>
      </c>
      <c r="E67343" t="s">
        <v>163</v>
      </c>
      <c r="F67343" t="s">
        <v>6</v>
      </c>
      <c r="G67343">
        <v>396.47911563790444</v>
      </c>
      <c r="H67343" s="4" t="str">
        <f t="shared" si="1052"/>
        <v>Eyewear</v>
      </c>
      <c r="K67343"/>
      <c r="L67343"/>
    </row>
    <row r="67344" spans="1:12" x14ac:dyDescent="0.15">
      <c r="A67344" s="5">
        <v>2019</v>
      </c>
      <c r="B67344" t="s">
        <v>71</v>
      </c>
      <c r="C67344" t="s">
        <v>96</v>
      </c>
      <c r="D67344" t="s">
        <v>2</v>
      </c>
      <c r="E67344" t="s">
        <v>163</v>
      </c>
      <c r="F67344" t="s">
        <v>5</v>
      </c>
      <c r="G67344">
        <v>372.1077949090909</v>
      </c>
      <c r="H67344" s="4" t="str">
        <f t="shared" si="1052"/>
        <v>Eyewear</v>
      </c>
      <c r="K67344"/>
      <c r="L67344"/>
    </row>
    <row r="67345" spans="1:12" x14ac:dyDescent="0.15">
      <c r="A67345" s="5">
        <v>2019</v>
      </c>
      <c r="B67345" t="s">
        <v>71</v>
      </c>
      <c r="C67345" t="s">
        <v>96</v>
      </c>
      <c r="D67345" t="s">
        <v>2</v>
      </c>
      <c r="E67345" t="s">
        <v>163</v>
      </c>
      <c r="F67345" t="s">
        <v>0</v>
      </c>
      <c r="G67345">
        <v>373.60523337365169</v>
      </c>
      <c r="H67345" s="4" t="str">
        <f t="shared" si="1052"/>
        <v>Eyewear</v>
      </c>
      <c r="K67345"/>
      <c r="L67345"/>
    </row>
    <row r="67346" spans="1:12" x14ac:dyDescent="0.15">
      <c r="A67346" s="5">
        <v>2019</v>
      </c>
      <c r="B67346" t="s">
        <v>71</v>
      </c>
      <c r="C67346" t="s">
        <v>95</v>
      </c>
      <c r="D67346" t="s">
        <v>164</v>
      </c>
      <c r="E67346" t="s">
        <v>163</v>
      </c>
      <c r="F67346" t="s">
        <v>15</v>
      </c>
      <c r="G67346">
        <v>11.532886096271186</v>
      </c>
      <c r="H67346" s="4" t="str">
        <f t="shared" si="1052"/>
        <v>Eyewear</v>
      </c>
      <c r="K67346"/>
      <c r="L67346"/>
    </row>
    <row r="67347" spans="1:12" x14ac:dyDescent="0.15">
      <c r="A67347" s="5">
        <v>2019</v>
      </c>
      <c r="B67347" t="s">
        <v>71</v>
      </c>
      <c r="C67347" t="s">
        <v>95</v>
      </c>
      <c r="D67347" t="s">
        <v>164</v>
      </c>
      <c r="E67347" t="s">
        <v>163</v>
      </c>
      <c r="F67347" t="s">
        <v>14</v>
      </c>
      <c r="G67347">
        <v>12.039619775186438</v>
      </c>
      <c r="H67347" s="4" t="str">
        <f t="shared" si="1052"/>
        <v>Eyewear</v>
      </c>
      <c r="K67347"/>
      <c r="L67347"/>
    </row>
    <row r="67348" spans="1:12" x14ac:dyDescent="0.15">
      <c r="A67348" s="5">
        <v>2019</v>
      </c>
      <c r="B67348" t="s">
        <v>71</v>
      </c>
      <c r="C67348" t="s">
        <v>95</v>
      </c>
      <c r="D67348" t="s">
        <v>164</v>
      </c>
      <c r="E67348" t="s">
        <v>163</v>
      </c>
      <c r="F67348" t="s">
        <v>13</v>
      </c>
      <c r="G67348">
        <v>11.614356436271184</v>
      </c>
      <c r="H67348" s="4" t="str">
        <f t="shared" si="1052"/>
        <v>Eyewear</v>
      </c>
      <c r="K67348"/>
      <c r="L67348"/>
    </row>
    <row r="67349" spans="1:12" x14ac:dyDescent="0.15">
      <c r="A67349" s="5">
        <v>2019</v>
      </c>
      <c r="B67349" t="s">
        <v>71</v>
      </c>
      <c r="C67349" t="s">
        <v>95</v>
      </c>
      <c r="D67349" t="s">
        <v>164</v>
      </c>
      <c r="E67349" t="s">
        <v>163</v>
      </c>
      <c r="F67349" t="s">
        <v>12</v>
      </c>
      <c r="G67349">
        <v>13.19306619661017</v>
      </c>
      <c r="H67349" s="4" t="str">
        <f t="shared" si="1052"/>
        <v>Eyewear</v>
      </c>
      <c r="K67349"/>
      <c r="L67349"/>
    </row>
    <row r="67350" spans="1:12" x14ac:dyDescent="0.15">
      <c r="A67350" s="5">
        <v>2019</v>
      </c>
      <c r="B67350" t="s">
        <v>71</v>
      </c>
      <c r="C67350" t="s">
        <v>95</v>
      </c>
      <c r="D67350" t="s">
        <v>164</v>
      </c>
      <c r="E67350" t="s">
        <v>163</v>
      </c>
      <c r="F67350" t="s">
        <v>11</v>
      </c>
      <c r="G67350">
        <v>15.473446657627115</v>
      </c>
      <c r="H67350" s="4" t="str">
        <f t="shared" si="1052"/>
        <v>Eyewear</v>
      </c>
      <c r="K67350"/>
      <c r="L67350"/>
    </row>
    <row r="67351" spans="1:12" x14ac:dyDescent="0.15">
      <c r="A67351" s="5">
        <v>2019</v>
      </c>
      <c r="B67351" t="s">
        <v>71</v>
      </c>
      <c r="C67351" t="s">
        <v>95</v>
      </c>
      <c r="D67351" t="s">
        <v>164</v>
      </c>
      <c r="E67351" t="s">
        <v>163</v>
      </c>
      <c r="F67351" t="s">
        <v>10</v>
      </c>
      <c r="G67351">
        <v>16.708192456271181</v>
      </c>
      <c r="H67351" s="4" t="str">
        <f t="shared" si="1052"/>
        <v>Eyewear</v>
      </c>
      <c r="K67351"/>
      <c r="L67351"/>
    </row>
    <row r="67352" spans="1:12" x14ac:dyDescent="0.15">
      <c r="A67352" s="5">
        <v>2019</v>
      </c>
      <c r="B67352" t="s">
        <v>71</v>
      </c>
      <c r="C67352" t="s">
        <v>95</v>
      </c>
      <c r="D67352" t="s">
        <v>164</v>
      </c>
      <c r="E67352" t="s">
        <v>163</v>
      </c>
      <c r="F67352" t="s">
        <v>9</v>
      </c>
      <c r="G67352">
        <v>20.149410191186437</v>
      </c>
      <c r="H67352" s="4" t="str">
        <f t="shared" si="1052"/>
        <v>Eyewear</v>
      </c>
      <c r="K67352"/>
      <c r="L67352"/>
    </row>
    <row r="67353" spans="1:12" x14ac:dyDescent="0.15">
      <c r="A67353" s="5">
        <v>2019</v>
      </c>
      <c r="B67353" t="s">
        <v>71</v>
      </c>
      <c r="C67353" t="s">
        <v>95</v>
      </c>
      <c r="D67353" t="s">
        <v>164</v>
      </c>
      <c r="E67353" t="s">
        <v>163</v>
      </c>
      <c r="F67353" t="s">
        <v>8</v>
      </c>
      <c r="G67353">
        <v>19.546963657627117</v>
      </c>
      <c r="H67353" s="4" t="str">
        <f t="shared" si="1052"/>
        <v>Eyewear</v>
      </c>
      <c r="K67353"/>
      <c r="L67353"/>
    </row>
    <row r="67354" spans="1:12" x14ac:dyDescent="0.15">
      <c r="A67354" s="5">
        <v>2019</v>
      </c>
      <c r="B67354" t="s">
        <v>71</v>
      </c>
      <c r="C67354" t="s">
        <v>95</v>
      </c>
      <c r="D67354" t="s">
        <v>164</v>
      </c>
      <c r="E67354" t="s">
        <v>163</v>
      </c>
      <c r="F67354" t="s">
        <v>7</v>
      </c>
      <c r="G67354">
        <v>14.535518546440676</v>
      </c>
      <c r="H67354" s="4" t="str">
        <f t="shared" si="1052"/>
        <v>Eyewear</v>
      </c>
      <c r="K67354"/>
      <c r="L67354"/>
    </row>
    <row r="67355" spans="1:12" x14ac:dyDescent="0.15">
      <c r="A67355" s="5">
        <v>2019</v>
      </c>
      <c r="B67355" t="s">
        <v>71</v>
      </c>
      <c r="C67355" t="s">
        <v>95</v>
      </c>
      <c r="D67355" t="s">
        <v>164</v>
      </c>
      <c r="E67355" t="s">
        <v>163</v>
      </c>
      <c r="F67355" t="s">
        <v>6</v>
      </c>
      <c r="G67355">
        <v>11.722260252203387</v>
      </c>
      <c r="H67355" s="4" t="str">
        <f t="shared" si="1052"/>
        <v>Eyewear</v>
      </c>
      <c r="K67355"/>
      <c r="L67355"/>
    </row>
    <row r="67356" spans="1:12" x14ac:dyDescent="0.15">
      <c r="A67356" s="5">
        <v>2019</v>
      </c>
      <c r="B67356" t="s">
        <v>71</v>
      </c>
      <c r="C67356" t="s">
        <v>95</v>
      </c>
      <c r="D67356" t="s">
        <v>164</v>
      </c>
      <c r="E67356" t="s">
        <v>163</v>
      </c>
      <c r="F67356" t="s">
        <v>5</v>
      </c>
      <c r="G67356">
        <v>10.36507880135593</v>
      </c>
      <c r="H67356" s="4" t="str">
        <f t="shared" si="1052"/>
        <v>Eyewear</v>
      </c>
      <c r="K67356"/>
      <c r="L67356"/>
    </row>
    <row r="67357" spans="1:12" x14ac:dyDescent="0.15">
      <c r="A67357" s="5">
        <v>2019</v>
      </c>
      <c r="B67357" t="s">
        <v>71</v>
      </c>
      <c r="C67357" t="s">
        <v>95</v>
      </c>
      <c r="D67357" t="s">
        <v>164</v>
      </c>
      <c r="E67357" t="s">
        <v>163</v>
      </c>
      <c r="F67357" t="s">
        <v>0</v>
      </c>
      <c r="G67357">
        <v>11.508096493220338</v>
      </c>
      <c r="H67357" s="4" t="str">
        <f t="shared" si="1052"/>
        <v>Eyewear</v>
      </c>
      <c r="K67357"/>
      <c r="L67357"/>
    </row>
    <row r="67358" spans="1:12" x14ac:dyDescent="0.15">
      <c r="A67358" s="5">
        <v>2019</v>
      </c>
      <c r="B67358" t="s">
        <v>71</v>
      </c>
      <c r="C67358" t="s">
        <v>95</v>
      </c>
      <c r="D67358" t="s">
        <v>2</v>
      </c>
      <c r="E67358" t="s">
        <v>163</v>
      </c>
      <c r="F67358" t="s">
        <v>15</v>
      </c>
      <c r="G67358">
        <v>1683.6984390447458</v>
      </c>
      <c r="H67358" s="4" t="str">
        <f t="shared" si="1052"/>
        <v>Eyewear</v>
      </c>
      <c r="K67358"/>
      <c r="L67358"/>
    </row>
    <row r="67359" spans="1:12" x14ac:dyDescent="0.15">
      <c r="A67359" s="5">
        <v>2019</v>
      </c>
      <c r="B67359" t="s">
        <v>71</v>
      </c>
      <c r="C67359" t="s">
        <v>95</v>
      </c>
      <c r="D67359" t="s">
        <v>2</v>
      </c>
      <c r="E67359" t="s">
        <v>163</v>
      </c>
      <c r="F67359" t="s">
        <v>14</v>
      </c>
      <c r="G67359">
        <v>1605.686554514441</v>
      </c>
      <c r="H67359" s="4" t="str">
        <f t="shared" si="1052"/>
        <v>Eyewear</v>
      </c>
      <c r="K67359"/>
      <c r="L67359"/>
    </row>
    <row r="67360" spans="1:12" x14ac:dyDescent="0.15">
      <c r="A67360" s="5">
        <v>2019</v>
      </c>
      <c r="B67360" t="s">
        <v>71</v>
      </c>
      <c r="C67360" t="s">
        <v>95</v>
      </c>
      <c r="D67360" t="s">
        <v>2</v>
      </c>
      <c r="E67360" t="s">
        <v>163</v>
      </c>
      <c r="F67360" t="s">
        <v>13</v>
      </c>
      <c r="G67360">
        <v>1585.7692795104408</v>
      </c>
      <c r="H67360" s="4" t="str">
        <f t="shared" si="1052"/>
        <v>Eyewear</v>
      </c>
      <c r="K67360"/>
      <c r="L67360"/>
    </row>
    <row r="67361" spans="1:12" x14ac:dyDescent="0.15">
      <c r="A67361" s="5">
        <v>2019</v>
      </c>
      <c r="B67361" t="s">
        <v>71</v>
      </c>
      <c r="C67361" t="s">
        <v>95</v>
      </c>
      <c r="D67361" t="s">
        <v>2</v>
      </c>
      <c r="E67361" t="s">
        <v>163</v>
      </c>
      <c r="F67361" t="s">
        <v>12</v>
      </c>
      <c r="G67361">
        <v>1799.8298902372887</v>
      </c>
      <c r="H67361" s="4" t="str">
        <f t="shared" si="1052"/>
        <v>Eyewear</v>
      </c>
      <c r="K67361"/>
      <c r="L67361"/>
    </row>
    <row r="67362" spans="1:12" x14ac:dyDescent="0.15">
      <c r="A67362" s="5">
        <v>2019</v>
      </c>
      <c r="B67362" t="s">
        <v>71</v>
      </c>
      <c r="C67362" t="s">
        <v>95</v>
      </c>
      <c r="D67362" t="s">
        <v>2</v>
      </c>
      <c r="E67362" t="s">
        <v>163</v>
      </c>
      <c r="F67362" t="s">
        <v>11</v>
      </c>
      <c r="G67362">
        <v>2124.2686343430514</v>
      </c>
      <c r="H67362" s="4" t="str">
        <f t="shared" si="1052"/>
        <v>Eyewear</v>
      </c>
      <c r="K67362"/>
      <c r="L67362"/>
    </row>
    <row r="67363" spans="1:12" x14ac:dyDescent="0.15">
      <c r="A67363" s="5">
        <v>2019</v>
      </c>
      <c r="B67363" t="s">
        <v>71</v>
      </c>
      <c r="C67363" t="s">
        <v>95</v>
      </c>
      <c r="D67363" t="s">
        <v>2</v>
      </c>
      <c r="E67363" t="s">
        <v>163</v>
      </c>
      <c r="F67363" t="s">
        <v>10</v>
      </c>
      <c r="G67363">
        <v>2378.5013760101701</v>
      </c>
      <c r="H67363" s="4" t="str">
        <f t="shared" si="1052"/>
        <v>Eyewear</v>
      </c>
      <c r="K67363"/>
      <c r="L67363"/>
    </row>
    <row r="67364" spans="1:12" x14ac:dyDescent="0.15">
      <c r="A67364" s="5">
        <v>2019</v>
      </c>
      <c r="B67364" t="s">
        <v>71</v>
      </c>
      <c r="C67364" t="s">
        <v>95</v>
      </c>
      <c r="D67364" t="s">
        <v>2</v>
      </c>
      <c r="E67364" t="s">
        <v>163</v>
      </c>
      <c r="F67364" t="s">
        <v>9</v>
      </c>
      <c r="G67364">
        <v>2786.7215696705089</v>
      </c>
      <c r="H67364" s="4" t="str">
        <f t="shared" si="1052"/>
        <v>Eyewear</v>
      </c>
      <c r="K67364"/>
      <c r="L67364"/>
    </row>
    <row r="67365" spans="1:12" x14ac:dyDescent="0.15">
      <c r="A67365" s="5">
        <v>2019</v>
      </c>
      <c r="B67365" t="s">
        <v>71</v>
      </c>
      <c r="C67365" t="s">
        <v>95</v>
      </c>
      <c r="D67365" t="s">
        <v>2</v>
      </c>
      <c r="E67365" t="s">
        <v>163</v>
      </c>
      <c r="F67365" t="s">
        <v>8</v>
      </c>
      <c r="G67365">
        <v>2770.1494148135598</v>
      </c>
      <c r="H67365" s="4" t="str">
        <f t="shared" si="1052"/>
        <v>Eyewear</v>
      </c>
      <c r="K67365"/>
      <c r="L67365"/>
    </row>
    <row r="67366" spans="1:12" x14ac:dyDescent="0.15">
      <c r="A67366" s="5">
        <v>2019</v>
      </c>
      <c r="B67366" t="s">
        <v>71</v>
      </c>
      <c r="C67366" t="s">
        <v>95</v>
      </c>
      <c r="D67366" t="s">
        <v>2</v>
      </c>
      <c r="E67366" t="s">
        <v>163</v>
      </c>
      <c r="F67366" t="s">
        <v>7</v>
      </c>
      <c r="G67366">
        <v>1943.4732847871189</v>
      </c>
      <c r="H67366" s="4" t="str">
        <f t="shared" si="1052"/>
        <v>Eyewear</v>
      </c>
      <c r="K67366"/>
      <c r="L67366"/>
    </row>
    <row r="67367" spans="1:12" x14ac:dyDescent="0.15">
      <c r="A67367" s="5">
        <v>2019</v>
      </c>
      <c r="B67367" t="s">
        <v>71</v>
      </c>
      <c r="C67367" t="s">
        <v>95</v>
      </c>
      <c r="D67367" t="s">
        <v>2</v>
      </c>
      <c r="E67367" t="s">
        <v>163</v>
      </c>
      <c r="F67367" t="s">
        <v>6</v>
      </c>
      <c r="G67367">
        <v>1679.9615805966102</v>
      </c>
      <c r="H67367" s="4" t="str">
        <f t="shared" si="1052"/>
        <v>Eyewear</v>
      </c>
      <c r="K67367"/>
      <c r="L67367"/>
    </row>
    <row r="67368" spans="1:12" x14ac:dyDescent="0.15">
      <c r="A67368" s="5">
        <v>2019</v>
      </c>
      <c r="B67368" t="s">
        <v>71</v>
      </c>
      <c r="C67368" t="s">
        <v>95</v>
      </c>
      <c r="D67368" t="s">
        <v>2</v>
      </c>
      <c r="E67368" t="s">
        <v>163</v>
      </c>
      <c r="F67368" t="s">
        <v>5</v>
      </c>
      <c r="G67368">
        <v>1499.7980670101697</v>
      </c>
      <c r="H67368" s="4" t="str">
        <f t="shared" si="1052"/>
        <v>Eyewear</v>
      </c>
      <c r="K67368"/>
      <c r="L67368"/>
    </row>
    <row r="67369" spans="1:12" x14ac:dyDescent="0.15">
      <c r="A67369" s="5">
        <v>2019</v>
      </c>
      <c r="B67369" t="s">
        <v>71</v>
      </c>
      <c r="C67369" t="s">
        <v>95</v>
      </c>
      <c r="D67369" t="s">
        <v>2</v>
      </c>
      <c r="E67369" t="s">
        <v>163</v>
      </c>
      <c r="F67369" t="s">
        <v>0</v>
      </c>
      <c r="G67369">
        <v>1558.7032318230511</v>
      </c>
      <c r="H67369" s="4" t="str">
        <f t="shared" si="1052"/>
        <v>Eyewear</v>
      </c>
      <c r="K67369"/>
      <c r="L67369"/>
    </row>
    <row r="67370" spans="1:12" x14ac:dyDescent="0.15">
      <c r="A67370" s="5">
        <v>2019</v>
      </c>
      <c r="B67370" t="s">
        <v>71</v>
      </c>
      <c r="C67370" t="s">
        <v>94</v>
      </c>
      <c r="D67370" t="s">
        <v>164</v>
      </c>
      <c r="E67370" t="s">
        <v>163</v>
      </c>
      <c r="F67370" t="s">
        <v>15</v>
      </c>
      <c r="G67370">
        <v>9.2103305269645599</v>
      </c>
      <c r="H67370" s="4" t="str">
        <f t="shared" si="1052"/>
        <v>Eyewear</v>
      </c>
      <c r="K67370"/>
      <c r="L67370"/>
    </row>
    <row r="67371" spans="1:12" x14ac:dyDescent="0.15">
      <c r="A67371" s="5">
        <v>2019</v>
      </c>
      <c r="B67371" t="s">
        <v>71</v>
      </c>
      <c r="C67371" t="s">
        <v>94</v>
      </c>
      <c r="D67371" t="s">
        <v>164</v>
      </c>
      <c r="E67371" t="s">
        <v>163</v>
      </c>
      <c r="F67371" t="s">
        <v>14</v>
      </c>
      <c r="G67371">
        <v>9.3045786822804288</v>
      </c>
      <c r="H67371" s="4" t="str">
        <f t="shared" si="1052"/>
        <v>Eyewear</v>
      </c>
      <c r="K67371"/>
      <c r="L67371"/>
    </row>
    <row r="67372" spans="1:12" x14ac:dyDescent="0.15">
      <c r="A67372" s="5">
        <v>2019</v>
      </c>
      <c r="B67372" t="s">
        <v>71</v>
      </c>
      <c r="C67372" t="s">
        <v>94</v>
      </c>
      <c r="D67372" t="s">
        <v>164</v>
      </c>
      <c r="E67372" t="s">
        <v>163</v>
      </c>
      <c r="F67372" t="s">
        <v>13</v>
      </c>
      <c r="G67372">
        <v>9.2205381344838191</v>
      </c>
      <c r="H67372" s="4" t="str">
        <f t="shared" si="1052"/>
        <v>Eyewear</v>
      </c>
      <c r="K67372"/>
      <c r="L67372"/>
    </row>
    <row r="67373" spans="1:12" x14ac:dyDescent="0.15">
      <c r="A67373" s="5">
        <v>2019</v>
      </c>
      <c r="B67373" t="s">
        <v>71</v>
      </c>
      <c r="C67373" t="s">
        <v>94</v>
      </c>
      <c r="D67373" t="s">
        <v>164</v>
      </c>
      <c r="E67373" t="s">
        <v>163</v>
      </c>
      <c r="F67373" t="s">
        <v>12</v>
      </c>
      <c r="G67373">
        <v>10.228481972265021</v>
      </c>
      <c r="H67373" s="4" t="str">
        <f t="shared" si="1052"/>
        <v>Eyewear</v>
      </c>
      <c r="K67373"/>
      <c r="L67373"/>
    </row>
    <row r="67374" spans="1:12" x14ac:dyDescent="0.15">
      <c r="A67374" s="5">
        <v>2019</v>
      </c>
      <c r="B67374" t="s">
        <v>71</v>
      </c>
      <c r="C67374" t="s">
        <v>94</v>
      </c>
      <c r="D67374" t="s">
        <v>164</v>
      </c>
      <c r="E67374" t="s">
        <v>163</v>
      </c>
      <c r="F67374" t="s">
        <v>11</v>
      </c>
      <c r="G67374">
        <v>12.355588733436054</v>
      </c>
      <c r="H67374" s="4" t="str">
        <f t="shared" si="1052"/>
        <v>Eyewear</v>
      </c>
      <c r="K67374"/>
      <c r="L67374"/>
    </row>
    <row r="67375" spans="1:12" x14ac:dyDescent="0.15">
      <c r="A67375" s="5">
        <v>2019</v>
      </c>
      <c r="B67375" t="s">
        <v>71</v>
      </c>
      <c r="C67375" t="s">
        <v>94</v>
      </c>
      <c r="D67375" t="s">
        <v>164</v>
      </c>
      <c r="E67375" t="s">
        <v>163</v>
      </c>
      <c r="F67375" t="s">
        <v>10</v>
      </c>
      <c r="G67375">
        <v>13.128778472727269</v>
      </c>
      <c r="H67375" s="4" t="str">
        <f t="shared" si="1052"/>
        <v>Eyewear</v>
      </c>
      <c r="K67375"/>
      <c r="L67375"/>
    </row>
    <row r="67376" spans="1:12" x14ac:dyDescent="0.15">
      <c r="A67376" s="5">
        <v>2019</v>
      </c>
      <c r="B67376" t="s">
        <v>71</v>
      </c>
      <c r="C67376" t="s">
        <v>94</v>
      </c>
      <c r="D67376" t="s">
        <v>164</v>
      </c>
      <c r="E67376" t="s">
        <v>163</v>
      </c>
      <c r="F67376" t="s">
        <v>9</v>
      </c>
      <c r="G67376">
        <v>16.15348671309707</v>
      </c>
      <c r="H67376" s="4" t="str">
        <f t="shared" si="1052"/>
        <v>Eyewear</v>
      </c>
      <c r="K67376"/>
      <c r="L67376"/>
    </row>
    <row r="67377" spans="1:12" x14ac:dyDescent="0.15">
      <c r="A67377" s="5">
        <v>2019</v>
      </c>
      <c r="B67377" t="s">
        <v>71</v>
      </c>
      <c r="C67377" t="s">
        <v>94</v>
      </c>
      <c r="D67377" t="s">
        <v>164</v>
      </c>
      <c r="E67377" t="s">
        <v>163</v>
      </c>
      <c r="F67377" t="s">
        <v>8</v>
      </c>
      <c r="G67377">
        <v>15.384993725731894</v>
      </c>
      <c r="H67377" s="4" t="str">
        <f t="shared" si="1052"/>
        <v>Eyewear</v>
      </c>
      <c r="K67377"/>
      <c r="L67377"/>
    </row>
    <row r="67378" spans="1:12" x14ac:dyDescent="0.15">
      <c r="A67378" s="5">
        <v>2019</v>
      </c>
      <c r="B67378" t="s">
        <v>71</v>
      </c>
      <c r="C67378" t="s">
        <v>94</v>
      </c>
      <c r="D67378" t="s">
        <v>164</v>
      </c>
      <c r="E67378" t="s">
        <v>163</v>
      </c>
      <c r="F67378" t="s">
        <v>7</v>
      </c>
      <c r="G67378">
        <v>11.299550155932202</v>
      </c>
      <c r="H67378" s="4" t="str">
        <f t="shared" si="1052"/>
        <v>Eyewear</v>
      </c>
      <c r="K67378"/>
      <c r="L67378"/>
    </row>
    <row r="67379" spans="1:12" x14ac:dyDescent="0.15">
      <c r="A67379" s="5">
        <v>2019</v>
      </c>
      <c r="B67379" t="s">
        <v>71</v>
      </c>
      <c r="C67379" t="s">
        <v>94</v>
      </c>
      <c r="D67379" t="s">
        <v>164</v>
      </c>
      <c r="E67379" t="s">
        <v>163</v>
      </c>
      <c r="F67379" t="s">
        <v>6</v>
      </c>
      <c r="G67379">
        <v>9.3258706243451446</v>
      </c>
      <c r="H67379" s="4" t="str">
        <f t="shared" si="1052"/>
        <v>Eyewear</v>
      </c>
      <c r="K67379"/>
      <c r="L67379"/>
    </row>
    <row r="67380" spans="1:12" x14ac:dyDescent="0.15">
      <c r="A67380" s="5">
        <v>2019</v>
      </c>
      <c r="B67380" t="s">
        <v>71</v>
      </c>
      <c r="C67380" t="s">
        <v>94</v>
      </c>
      <c r="D67380" t="s">
        <v>164</v>
      </c>
      <c r="E67380" t="s">
        <v>163</v>
      </c>
      <c r="F67380" t="s">
        <v>5</v>
      </c>
      <c r="G67380">
        <v>8.1310169343605523</v>
      </c>
      <c r="H67380" s="4" t="str">
        <f t="shared" si="1052"/>
        <v>Eyewear</v>
      </c>
      <c r="K67380"/>
      <c r="L67380"/>
    </row>
    <row r="67381" spans="1:12" x14ac:dyDescent="0.15">
      <c r="A67381" s="5">
        <v>2019</v>
      </c>
      <c r="B67381" t="s">
        <v>71</v>
      </c>
      <c r="C67381" t="s">
        <v>94</v>
      </c>
      <c r="D67381" t="s">
        <v>164</v>
      </c>
      <c r="E67381" t="s">
        <v>163</v>
      </c>
      <c r="F67381" t="s">
        <v>0</v>
      </c>
      <c r="G67381">
        <v>8.7820389374422181</v>
      </c>
      <c r="H67381" s="4" t="str">
        <f t="shared" si="1052"/>
        <v>Eyewear</v>
      </c>
      <c r="K67381"/>
      <c r="L67381"/>
    </row>
    <row r="67382" spans="1:12" x14ac:dyDescent="0.15">
      <c r="A67382" s="5">
        <v>2019</v>
      </c>
      <c r="B67382" t="s">
        <v>71</v>
      </c>
      <c r="C67382" t="s">
        <v>94</v>
      </c>
      <c r="D67382" t="s">
        <v>2</v>
      </c>
      <c r="E67382" t="s">
        <v>163</v>
      </c>
      <c r="F67382" t="s">
        <v>15</v>
      </c>
      <c r="G67382">
        <v>1211.5257195339293</v>
      </c>
      <c r="H67382" s="4" t="str">
        <f t="shared" si="1052"/>
        <v>Eyewear</v>
      </c>
      <c r="K67382"/>
      <c r="L67382"/>
    </row>
    <row r="67383" spans="1:12" x14ac:dyDescent="0.15">
      <c r="A67383" s="5">
        <v>2019</v>
      </c>
      <c r="B67383" t="s">
        <v>71</v>
      </c>
      <c r="C67383" t="s">
        <v>94</v>
      </c>
      <c r="D67383" t="s">
        <v>2</v>
      </c>
      <c r="E67383" t="s">
        <v>163</v>
      </c>
      <c r="F67383" t="s">
        <v>14</v>
      </c>
      <c r="G67383">
        <v>1227.3707059044684</v>
      </c>
      <c r="H67383" s="4" t="str">
        <f t="shared" si="1052"/>
        <v>Eyewear</v>
      </c>
      <c r="K67383"/>
      <c r="L67383"/>
    </row>
    <row r="67384" spans="1:12" x14ac:dyDescent="0.15">
      <c r="A67384" s="5">
        <v>2019</v>
      </c>
      <c r="B67384" t="s">
        <v>71</v>
      </c>
      <c r="C67384" t="s">
        <v>94</v>
      </c>
      <c r="D67384" t="s">
        <v>2</v>
      </c>
      <c r="E67384" t="s">
        <v>163</v>
      </c>
      <c r="F67384" t="s">
        <v>13</v>
      </c>
      <c r="G67384">
        <v>1197.2200776942066</v>
      </c>
      <c r="H67384" s="4" t="str">
        <f t="shared" si="1052"/>
        <v>Eyewear</v>
      </c>
      <c r="K67384"/>
      <c r="L67384"/>
    </row>
    <row r="67385" spans="1:12" x14ac:dyDescent="0.15">
      <c r="A67385" s="5">
        <v>2019</v>
      </c>
      <c r="B67385" t="s">
        <v>71</v>
      </c>
      <c r="C67385" t="s">
        <v>94</v>
      </c>
      <c r="D67385" t="s">
        <v>2</v>
      </c>
      <c r="E67385" t="s">
        <v>163</v>
      </c>
      <c r="F67385" t="s">
        <v>12</v>
      </c>
      <c r="G67385">
        <v>1369.2640639895226</v>
      </c>
      <c r="H67385" s="4" t="str">
        <f t="shared" si="1052"/>
        <v>Eyewear</v>
      </c>
      <c r="K67385"/>
      <c r="L67385"/>
    </row>
    <row r="67386" spans="1:12" x14ac:dyDescent="0.15">
      <c r="A67386" s="5">
        <v>2019</v>
      </c>
      <c r="B67386" t="s">
        <v>71</v>
      </c>
      <c r="C67386" t="s">
        <v>94</v>
      </c>
      <c r="D67386" t="s">
        <v>2</v>
      </c>
      <c r="E67386" t="s">
        <v>163</v>
      </c>
      <c r="F67386" t="s">
        <v>11</v>
      </c>
      <c r="G67386">
        <v>1614.0540520456086</v>
      </c>
      <c r="H67386" s="4" t="str">
        <f t="shared" si="1052"/>
        <v>Eyewear</v>
      </c>
      <c r="K67386"/>
      <c r="L67386"/>
    </row>
    <row r="67387" spans="1:12" x14ac:dyDescent="0.15">
      <c r="A67387" s="5">
        <v>2019</v>
      </c>
      <c r="B67387" t="s">
        <v>71</v>
      </c>
      <c r="C67387" t="s">
        <v>94</v>
      </c>
      <c r="D67387" t="s">
        <v>2</v>
      </c>
      <c r="E67387" t="s">
        <v>163</v>
      </c>
      <c r="F67387" t="s">
        <v>10</v>
      </c>
      <c r="G67387">
        <v>1811.1722503651156</v>
      </c>
      <c r="H67387" s="4" t="str">
        <f t="shared" si="1052"/>
        <v>Eyewear</v>
      </c>
      <c r="K67387"/>
      <c r="L67387"/>
    </row>
    <row r="67388" spans="1:12" x14ac:dyDescent="0.15">
      <c r="A67388" s="5">
        <v>2019</v>
      </c>
      <c r="B67388" t="s">
        <v>71</v>
      </c>
      <c r="C67388" t="s">
        <v>94</v>
      </c>
      <c r="D67388" t="s">
        <v>2</v>
      </c>
      <c r="E67388" t="s">
        <v>163</v>
      </c>
      <c r="F67388" t="s">
        <v>9</v>
      </c>
      <c r="G67388">
        <v>2100.8426834085672</v>
      </c>
      <c r="H67388" s="4" t="str">
        <f t="shared" si="1052"/>
        <v>Eyewear</v>
      </c>
      <c r="K67388"/>
      <c r="L67388"/>
    </row>
    <row r="67389" spans="1:12" x14ac:dyDescent="0.15">
      <c r="A67389" s="5">
        <v>2019</v>
      </c>
      <c r="B67389" t="s">
        <v>71</v>
      </c>
      <c r="C67389" t="s">
        <v>94</v>
      </c>
      <c r="D67389" t="s">
        <v>2</v>
      </c>
      <c r="E67389" t="s">
        <v>163</v>
      </c>
      <c r="F67389" t="s">
        <v>8</v>
      </c>
      <c r="G67389">
        <v>2090.2246269115567</v>
      </c>
      <c r="H67389" s="4" t="str">
        <f t="shared" si="1052"/>
        <v>Eyewear</v>
      </c>
      <c r="K67389"/>
      <c r="L67389"/>
    </row>
    <row r="67390" spans="1:12" x14ac:dyDescent="0.15">
      <c r="A67390" s="5">
        <v>2019</v>
      </c>
      <c r="B67390" t="s">
        <v>71</v>
      </c>
      <c r="C67390" t="s">
        <v>94</v>
      </c>
      <c r="D67390" t="s">
        <v>2</v>
      </c>
      <c r="E67390" t="s">
        <v>163</v>
      </c>
      <c r="F67390" t="s">
        <v>7</v>
      </c>
      <c r="G67390">
        <v>1506.3409840759318</v>
      </c>
      <c r="H67390" s="4" t="str">
        <f t="shared" si="1052"/>
        <v>Eyewear</v>
      </c>
      <c r="K67390"/>
      <c r="L67390"/>
    </row>
    <row r="67391" spans="1:12" x14ac:dyDescent="0.15">
      <c r="A67391" s="5">
        <v>2019</v>
      </c>
      <c r="B67391" t="s">
        <v>71</v>
      </c>
      <c r="C67391" t="s">
        <v>94</v>
      </c>
      <c r="D67391" t="s">
        <v>2</v>
      </c>
      <c r="E67391" t="s">
        <v>163</v>
      </c>
      <c r="F67391" t="s">
        <v>6</v>
      </c>
      <c r="G67391">
        <v>1198.1026352252081</v>
      </c>
      <c r="H67391" s="4" t="str">
        <f t="shared" si="1052"/>
        <v>Eyewear</v>
      </c>
      <c r="K67391"/>
      <c r="L67391"/>
    </row>
    <row r="67392" spans="1:12" x14ac:dyDescent="0.15">
      <c r="A67392" s="5">
        <v>2019</v>
      </c>
      <c r="B67392" t="s">
        <v>71</v>
      </c>
      <c r="C67392" t="s">
        <v>94</v>
      </c>
      <c r="D67392" t="s">
        <v>2</v>
      </c>
      <c r="E67392" t="s">
        <v>163</v>
      </c>
      <c r="F67392" t="s">
        <v>5</v>
      </c>
      <c r="G67392">
        <v>1107.5618106881973</v>
      </c>
      <c r="H67392" s="4" t="str">
        <f t="shared" si="1052"/>
        <v>Eyewear</v>
      </c>
      <c r="K67392"/>
      <c r="L67392"/>
    </row>
    <row r="67393" spans="1:12" x14ac:dyDescent="0.15">
      <c r="A67393" s="5">
        <v>2019</v>
      </c>
      <c r="B67393" t="s">
        <v>71</v>
      </c>
      <c r="C67393" t="s">
        <v>94</v>
      </c>
      <c r="D67393" t="s">
        <v>2</v>
      </c>
      <c r="E67393" t="s">
        <v>163</v>
      </c>
      <c r="F67393" t="s">
        <v>0</v>
      </c>
      <c r="G67393">
        <v>1145.8470195524192</v>
      </c>
      <c r="H67393" s="4" t="str">
        <f t="shared" si="1052"/>
        <v>Eyewear</v>
      </c>
      <c r="K67393"/>
      <c r="L67393"/>
    </row>
    <row r="67394" spans="1:12" x14ac:dyDescent="0.15">
      <c r="A67394" s="5">
        <v>2019</v>
      </c>
      <c r="B67394" t="s">
        <v>71</v>
      </c>
      <c r="C67394" t="s">
        <v>93</v>
      </c>
      <c r="D67394" t="s">
        <v>164</v>
      </c>
      <c r="E67394" t="s">
        <v>163</v>
      </c>
      <c r="F67394" t="s">
        <v>15</v>
      </c>
      <c r="G67394">
        <v>5.4335750133744218</v>
      </c>
      <c r="H67394" s="4" t="str">
        <f t="shared" si="1052"/>
        <v>Eyewear</v>
      </c>
      <c r="K67394"/>
      <c r="L67394"/>
    </row>
    <row r="67395" spans="1:12" x14ac:dyDescent="0.15">
      <c r="A67395" s="5">
        <v>2019</v>
      </c>
      <c r="B67395" t="s">
        <v>71</v>
      </c>
      <c r="C67395" t="s">
        <v>93</v>
      </c>
      <c r="D67395" t="s">
        <v>164</v>
      </c>
      <c r="E67395" t="s">
        <v>163</v>
      </c>
      <c r="F67395" t="s">
        <v>14</v>
      </c>
      <c r="G67395">
        <v>5.599533343950692</v>
      </c>
      <c r="H67395" s="4" t="str">
        <f t="shared" ref="H67395:H67458" si="1053">VLOOKUP(C67395,$I$2:$J$145,2, FALSE)</f>
        <v>Eyewear</v>
      </c>
      <c r="K67395"/>
      <c r="L67395"/>
    </row>
    <row r="67396" spans="1:12" x14ac:dyDescent="0.15">
      <c r="A67396" s="5">
        <v>2019</v>
      </c>
      <c r="B67396" t="s">
        <v>71</v>
      </c>
      <c r="C67396" t="s">
        <v>93</v>
      </c>
      <c r="D67396" t="s">
        <v>164</v>
      </c>
      <c r="E67396" t="s">
        <v>163</v>
      </c>
      <c r="F67396" t="s">
        <v>13</v>
      </c>
      <c r="G67396">
        <v>5.7963723573744224</v>
      </c>
      <c r="H67396" s="4" t="str">
        <f t="shared" si="1053"/>
        <v>Eyewear</v>
      </c>
      <c r="K67396"/>
      <c r="L67396"/>
    </row>
    <row r="67397" spans="1:12" x14ac:dyDescent="0.15">
      <c r="A67397" s="5">
        <v>2019</v>
      </c>
      <c r="B67397" t="s">
        <v>71</v>
      </c>
      <c r="C67397" t="s">
        <v>93</v>
      </c>
      <c r="D67397" t="s">
        <v>164</v>
      </c>
      <c r="E67397" t="s">
        <v>163</v>
      </c>
      <c r="F67397" t="s">
        <v>12</v>
      </c>
      <c r="G67397">
        <v>6.2037799100154087</v>
      </c>
      <c r="H67397" s="4" t="str">
        <f t="shared" si="1053"/>
        <v>Eyewear</v>
      </c>
      <c r="K67397"/>
      <c r="L67397"/>
    </row>
    <row r="67398" spans="1:12" x14ac:dyDescent="0.15">
      <c r="A67398" s="5">
        <v>2019</v>
      </c>
      <c r="B67398" t="s">
        <v>71</v>
      </c>
      <c r="C67398" t="s">
        <v>93</v>
      </c>
      <c r="D67398" t="s">
        <v>164</v>
      </c>
      <c r="E67398" t="s">
        <v>163</v>
      </c>
      <c r="F67398" t="s">
        <v>11</v>
      </c>
      <c r="G67398">
        <v>7.2278121023112485</v>
      </c>
      <c r="H67398" s="4" t="str">
        <f t="shared" si="1053"/>
        <v>Eyewear</v>
      </c>
      <c r="K67398"/>
      <c r="L67398"/>
    </row>
    <row r="67399" spans="1:12" x14ac:dyDescent="0.15">
      <c r="A67399" s="5">
        <v>2019</v>
      </c>
      <c r="B67399" t="s">
        <v>71</v>
      </c>
      <c r="C67399" t="s">
        <v>93</v>
      </c>
      <c r="D67399" t="s">
        <v>164</v>
      </c>
      <c r="E67399" t="s">
        <v>163</v>
      </c>
      <c r="F67399" t="s">
        <v>10</v>
      </c>
      <c r="G67399">
        <v>8.2869206222496103</v>
      </c>
      <c r="H67399" s="4" t="str">
        <f t="shared" si="1053"/>
        <v>Eyewear</v>
      </c>
      <c r="K67399"/>
      <c r="L67399"/>
    </row>
    <row r="67400" spans="1:12" x14ac:dyDescent="0.15">
      <c r="A67400" s="5">
        <v>2019</v>
      </c>
      <c r="B67400" t="s">
        <v>71</v>
      </c>
      <c r="C67400" t="s">
        <v>93</v>
      </c>
      <c r="D67400" t="s">
        <v>164</v>
      </c>
      <c r="E67400" t="s">
        <v>163</v>
      </c>
      <c r="F67400" t="s">
        <v>9</v>
      </c>
      <c r="G67400">
        <v>9.4945660252696467</v>
      </c>
      <c r="H67400" s="4" t="str">
        <f t="shared" si="1053"/>
        <v>Eyewear</v>
      </c>
      <c r="K67400"/>
      <c r="L67400"/>
    </row>
    <row r="67401" spans="1:12" x14ac:dyDescent="0.15">
      <c r="A67401" s="5">
        <v>2019</v>
      </c>
      <c r="B67401" t="s">
        <v>71</v>
      </c>
      <c r="C67401" t="s">
        <v>93</v>
      </c>
      <c r="D67401" t="s">
        <v>164</v>
      </c>
      <c r="E67401" t="s">
        <v>163</v>
      </c>
      <c r="F67401" t="s">
        <v>8</v>
      </c>
      <c r="G67401">
        <v>9.0817588067796624</v>
      </c>
      <c r="H67401" s="4" t="str">
        <f t="shared" si="1053"/>
        <v>Eyewear</v>
      </c>
      <c r="K67401"/>
      <c r="L67401"/>
    </row>
    <row r="67402" spans="1:12" x14ac:dyDescent="0.15">
      <c r="A67402" s="5">
        <v>2019</v>
      </c>
      <c r="B67402" t="s">
        <v>71</v>
      </c>
      <c r="C67402" t="s">
        <v>93</v>
      </c>
      <c r="D67402" t="s">
        <v>164</v>
      </c>
      <c r="E67402" t="s">
        <v>163</v>
      </c>
      <c r="F67402" t="s">
        <v>7</v>
      </c>
      <c r="G67402">
        <v>6.493052111186441</v>
      </c>
      <c r="H67402" s="4" t="str">
        <f t="shared" si="1053"/>
        <v>Eyewear</v>
      </c>
      <c r="K67402"/>
      <c r="L67402"/>
    </row>
    <row r="67403" spans="1:12" x14ac:dyDescent="0.15">
      <c r="A67403" s="5">
        <v>2019</v>
      </c>
      <c r="B67403" t="s">
        <v>71</v>
      </c>
      <c r="C67403" t="s">
        <v>93</v>
      </c>
      <c r="D67403" t="s">
        <v>164</v>
      </c>
      <c r="E67403" t="s">
        <v>163</v>
      </c>
      <c r="F67403" t="s">
        <v>6</v>
      </c>
      <c r="G67403">
        <v>5.6326070651463782</v>
      </c>
      <c r="H67403" s="4" t="str">
        <f t="shared" si="1053"/>
        <v>Eyewear</v>
      </c>
      <c r="K67403"/>
      <c r="L67403"/>
    </row>
    <row r="67404" spans="1:12" x14ac:dyDescent="0.15">
      <c r="A67404" s="5">
        <v>2019</v>
      </c>
      <c r="B67404" t="s">
        <v>71</v>
      </c>
      <c r="C67404" t="s">
        <v>93</v>
      </c>
      <c r="D67404" t="s">
        <v>164</v>
      </c>
      <c r="E67404" t="s">
        <v>163</v>
      </c>
      <c r="F67404" t="s">
        <v>5</v>
      </c>
      <c r="G67404">
        <v>4.735979957842833</v>
      </c>
      <c r="H67404" s="4" t="str">
        <f t="shared" si="1053"/>
        <v>Eyewear</v>
      </c>
      <c r="K67404"/>
      <c r="L67404"/>
    </row>
    <row r="67405" spans="1:12" x14ac:dyDescent="0.15">
      <c r="A67405" s="5">
        <v>2019</v>
      </c>
      <c r="B67405" t="s">
        <v>71</v>
      </c>
      <c r="C67405" t="s">
        <v>93</v>
      </c>
      <c r="D67405" t="s">
        <v>164</v>
      </c>
      <c r="E67405" t="s">
        <v>163</v>
      </c>
      <c r="F67405" t="s">
        <v>0</v>
      </c>
      <c r="G67405">
        <v>5.3264724262557781</v>
      </c>
      <c r="H67405" s="4" t="str">
        <f t="shared" si="1053"/>
        <v>Eyewear</v>
      </c>
      <c r="K67405"/>
      <c r="L67405"/>
    </row>
    <row r="67406" spans="1:12" x14ac:dyDescent="0.15">
      <c r="A67406" s="5">
        <v>2019</v>
      </c>
      <c r="B67406" t="s">
        <v>71</v>
      </c>
      <c r="C67406" t="s">
        <v>93</v>
      </c>
      <c r="D67406" t="s">
        <v>2</v>
      </c>
      <c r="E67406" t="s">
        <v>163</v>
      </c>
      <c r="F67406" t="s">
        <v>15</v>
      </c>
      <c r="G67406">
        <v>320.42594803229582</v>
      </c>
      <c r="H67406" s="4" t="str">
        <f t="shared" si="1053"/>
        <v>Eyewear</v>
      </c>
      <c r="K67406"/>
      <c r="L67406"/>
    </row>
    <row r="67407" spans="1:12" x14ac:dyDescent="0.15">
      <c r="A67407" s="5">
        <v>2019</v>
      </c>
      <c r="B67407" t="s">
        <v>71</v>
      </c>
      <c r="C67407" t="s">
        <v>93</v>
      </c>
      <c r="D67407" t="s">
        <v>2</v>
      </c>
      <c r="E67407" t="s">
        <v>163</v>
      </c>
      <c r="F67407" t="s">
        <v>14</v>
      </c>
      <c r="G67407">
        <v>333.50251762805544</v>
      </c>
      <c r="H67407" s="4" t="str">
        <f t="shared" si="1053"/>
        <v>Eyewear</v>
      </c>
      <c r="K67407"/>
      <c r="L67407"/>
    </row>
    <row r="67408" spans="1:12" x14ac:dyDescent="0.15">
      <c r="A67408" s="5">
        <v>2019</v>
      </c>
      <c r="B67408" t="s">
        <v>71</v>
      </c>
      <c r="C67408" t="s">
        <v>93</v>
      </c>
      <c r="D67408" t="s">
        <v>2</v>
      </c>
      <c r="E67408" t="s">
        <v>163</v>
      </c>
      <c r="F67408" t="s">
        <v>13</v>
      </c>
      <c r="G67408">
        <v>335.76874418130041</v>
      </c>
      <c r="H67408" s="4" t="str">
        <f t="shared" si="1053"/>
        <v>Eyewear</v>
      </c>
      <c r="K67408"/>
      <c r="L67408"/>
    </row>
    <row r="67409" spans="1:12" x14ac:dyDescent="0.15">
      <c r="A67409" s="5">
        <v>2019</v>
      </c>
      <c r="B67409" t="s">
        <v>71</v>
      </c>
      <c r="C67409" t="s">
        <v>93</v>
      </c>
      <c r="D67409" t="s">
        <v>2</v>
      </c>
      <c r="E67409" t="s">
        <v>163</v>
      </c>
      <c r="F67409" t="s">
        <v>12</v>
      </c>
      <c r="G67409">
        <v>346.31797303913709</v>
      </c>
      <c r="H67409" s="4" t="str">
        <f t="shared" si="1053"/>
        <v>Eyewear</v>
      </c>
      <c r="K67409"/>
      <c r="L67409"/>
    </row>
    <row r="67410" spans="1:12" x14ac:dyDescent="0.15">
      <c r="A67410" s="5">
        <v>2019</v>
      </c>
      <c r="B67410" t="s">
        <v>71</v>
      </c>
      <c r="C67410" t="s">
        <v>93</v>
      </c>
      <c r="D67410" t="s">
        <v>2</v>
      </c>
      <c r="E67410" t="s">
        <v>163</v>
      </c>
      <c r="F67410" t="s">
        <v>11</v>
      </c>
      <c r="G67410">
        <v>416.013161340647</v>
      </c>
      <c r="H67410" s="4" t="str">
        <f t="shared" si="1053"/>
        <v>Eyewear</v>
      </c>
      <c r="K67410"/>
      <c r="L67410"/>
    </row>
    <row r="67411" spans="1:12" x14ac:dyDescent="0.15">
      <c r="A67411" s="5">
        <v>2019</v>
      </c>
      <c r="B67411" t="s">
        <v>71</v>
      </c>
      <c r="C67411" t="s">
        <v>93</v>
      </c>
      <c r="D67411" t="s">
        <v>2</v>
      </c>
      <c r="E67411" t="s">
        <v>163</v>
      </c>
      <c r="F67411" t="s">
        <v>10</v>
      </c>
      <c r="G67411">
        <v>450.21336495087803</v>
      </c>
      <c r="H67411" s="4" t="str">
        <f t="shared" si="1053"/>
        <v>Eyewear</v>
      </c>
      <c r="K67411"/>
      <c r="L67411"/>
    </row>
    <row r="67412" spans="1:12" x14ac:dyDescent="0.15">
      <c r="A67412" s="5">
        <v>2019</v>
      </c>
      <c r="B67412" t="s">
        <v>71</v>
      </c>
      <c r="C67412" t="s">
        <v>93</v>
      </c>
      <c r="D67412" t="s">
        <v>2</v>
      </c>
      <c r="E67412" t="s">
        <v>163</v>
      </c>
      <c r="F67412" t="s">
        <v>9</v>
      </c>
      <c r="G67412">
        <v>548.23908262853615</v>
      </c>
      <c r="H67412" s="4" t="str">
        <f t="shared" si="1053"/>
        <v>Eyewear</v>
      </c>
      <c r="K67412"/>
      <c r="L67412"/>
    </row>
    <row r="67413" spans="1:12" x14ac:dyDescent="0.15">
      <c r="A67413" s="5">
        <v>2019</v>
      </c>
      <c r="B67413" t="s">
        <v>71</v>
      </c>
      <c r="C67413" t="s">
        <v>93</v>
      </c>
      <c r="D67413" t="s">
        <v>2</v>
      </c>
      <c r="E67413" t="s">
        <v>163</v>
      </c>
      <c r="F67413" t="s">
        <v>8</v>
      </c>
      <c r="G67413">
        <v>532.31687194576273</v>
      </c>
      <c r="H67413" s="4" t="str">
        <f t="shared" si="1053"/>
        <v>Eyewear</v>
      </c>
      <c r="K67413"/>
      <c r="L67413"/>
    </row>
    <row r="67414" spans="1:12" x14ac:dyDescent="0.15">
      <c r="A67414" s="5">
        <v>2019</v>
      </c>
      <c r="B67414" t="s">
        <v>71</v>
      </c>
      <c r="C67414" t="s">
        <v>93</v>
      </c>
      <c r="D67414" t="s">
        <v>2</v>
      </c>
      <c r="E67414" t="s">
        <v>163</v>
      </c>
      <c r="F67414" t="s">
        <v>7</v>
      </c>
      <c r="G67414">
        <v>388.38756833084739</v>
      </c>
      <c r="H67414" s="4" t="str">
        <f t="shared" si="1053"/>
        <v>Eyewear</v>
      </c>
      <c r="K67414"/>
      <c r="L67414"/>
    </row>
    <row r="67415" spans="1:12" x14ac:dyDescent="0.15">
      <c r="A67415" s="5">
        <v>2019</v>
      </c>
      <c r="B67415" t="s">
        <v>71</v>
      </c>
      <c r="C67415" t="s">
        <v>93</v>
      </c>
      <c r="D67415" t="s">
        <v>2</v>
      </c>
      <c r="E67415" t="s">
        <v>163</v>
      </c>
      <c r="F67415" t="s">
        <v>6</v>
      </c>
      <c r="G67415">
        <v>332.62925972117102</v>
      </c>
      <c r="H67415" s="4" t="str">
        <f t="shared" si="1053"/>
        <v>Eyewear</v>
      </c>
      <c r="K67415"/>
      <c r="L67415"/>
    </row>
    <row r="67416" spans="1:12" x14ac:dyDescent="0.15">
      <c r="A67416" s="5">
        <v>2019</v>
      </c>
      <c r="B67416" t="s">
        <v>71</v>
      </c>
      <c r="C67416" t="s">
        <v>93</v>
      </c>
      <c r="D67416" t="s">
        <v>2</v>
      </c>
      <c r="E67416" t="s">
        <v>163</v>
      </c>
      <c r="F67416" t="s">
        <v>5</v>
      </c>
      <c r="G67416">
        <v>280.85240293571638</v>
      </c>
      <c r="H67416" s="4" t="str">
        <f t="shared" si="1053"/>
        <v>Eyewear</v>
      </c>
      <c r="K67416"/>
      <c r="L67416"/>
    </row>
    <row r="67417" spans="1:12" x14ac:dyDescent="0.15">
      <c r="A67417" s="5">
        <v>2019</v>
      </c>
      <c r="B67417" t="s">
        <v>71</v>
      </c>
      <c r="C67417" t="s">
        <v>93</v>
      </c>
      <c r="D67417" t="s">
        <v>2</v>
      </c>
      <c r="E67417" t="s">
        <v>163</v>
      </c>
      <c r="F67417" t="s">
        <v>0</v>
      </c>
      <c r="G67417">
        <v>297.61082640000001</v>
      </c>
      <c r="H67417" s="4" t="str">
        <f t="shared" si="1053"/>
        <v>Eyewear</v>
      </c>
      <c r="K67417"/>
      <c r="L67417"/>
    </row>
    <row r="67418" spans="1:12" x14ac:dyDescent="0.15">
      <c r="A67418" s="5">
        <v>2019</v>
      </c>
      <c r="B67418" t="s">
        <v>71</v>
      </c>
      <c r="C67418" t="s">
        <v>92</v>
      </c>
      <c r="D67418" t="s">
        <v>164</v>
      </c>
      <c r="E67418" t="s">
        <v>163</v>
      </c>
      <c r="F67418" t="s">
        <v>15</v>
      </c>
      <c r="G67418">
        <v>15.359630226933744</v>
      </c>
      <c r="H67418" s="4" t="str">
        <f t="shared" si="1053"/>
        <v>Eyewear</v>
      </c>
      <c r="K67418"/>
      <c r="L67418"/>
    </row>
    <row r="67419" spans="1:12" x14ac:dyDescent="0.15">
      <c r="A67419" s="5">
        <v>2019</v>
      </c>
      <c r="B67419" t="s">
        <v>71</v>
      </c>
      <c r="C67419" t="s">
        <v>92</v>
      </c>
      <c r="D67419" t="s">
        <v>164</v>
      </c>
      <c r="E67419" t="s">
        <v>163</v>
      </c>
      <c r="F67419" t="s">
        <v>14</v>
      </c>
      <c r="G67419">
        <v>16.221778600825886</v>
      </c>
      <c r="H67419" s="4" t="str">
        <f t="shared" si="1053"/>
        <v>Eyewear</v>
      </c>
      <c r="K67419"/>
      <c r="L67419"/>
    </row>
    <row r="67420" spans="1:12" x14ac:dyDescent="0.15">
      <c r="A67420" s="5">
        <v>2019</v>
      </c>
      <c r="B67420" t="s">
        <v>71</v>
      </c>
      <c r="C67420" t="s">
        <v>92</v>
      </c>
      <c r="D67420" t="s">
        <v>164</v>
      </c>
      <c r="E67420" t="s">
        <v>163</v>
      </c>
      <c r="F67420" t="s">
        <v>13</v>
      </c>
      <c r="G67420">
        <v>16.453091002576269</v>
      </c>
      <c r="H67420" s="4" t="str">
        <f t="shared" si="1053"/>
        <v>Eyewear</v>
      </c>
      <c r="K67420"/>
      <c r="L67420"/>
    </row>
    <row r="67421" spans="1:12" x14ac:dyDescent="0.15">
      <c r="A67421" s="5">
        <v>2019</v>
      </c>
      <c r="B67421" t="s">
        <v>71</v>
      </c>
      <c r="C67421" t="s">
        <v>92</v>
      </c>
      <c r="D67421" t="s">
        <v>164</v>
      </c>
      <c r="E67421" t="s">
        <v>163</v>
      </c>
      <c r="F67421" t="s">
        <v>12</v>
      </c>
      <c r="G67421">
        <v>18.286659757164866</v>
      </c>
      <c r="H67421" s="4" t="str">
        <f t="shared" si="1053"/>
        <v>Eyewear</v>
      </c>
      <c r="K67421"/>
      <c r="L67421"/>
    </row>
    <row r="67422" spans="1:12" x14ac:dyDescent="0.15">
      <c r="A67422" s="5">
        <v>2019</v>
      </c>
      <c r="B67422" t="s">
        <v>71</v>
      </c>
      <c r="C67422" t="s">
        <v>92</v>
      </c>
      <c r="D67422" t="s">
        <v>164</v>
      </c>
      <c r="E67422" t="s">
        <v>163</v>
      </c>
      <c r="F67422" t="s">
        <v>11</v>
      </c>
      <c r="G67422">
        <v>21.311215787981507</v>
      </c>
      <c r="H67422" s="4" t="str">
        <f t="shared" si="1053"/>
        <v>Eyewear</v>
      </c>
      <c r="K67422"/>
      <c r="L67422"/>
    </row>
    <row r="67423" spans="1:12" x14ac:dyDescent="0.15">
      <c r="A67423" s="5">
        <v>2019</v>
      </c>
      <c r="B67423" t="s">
        <v>71</v>
      </c>
      <c r="C67423" t="s">
        <v>92</v>
      </c>
      <c r="D67423" t="s">
        <v>164</v>
      </c>
      <c r="E67423" t="s">
        <v>163</v>
      </c>
      <c r="F67423" t="s">
        <v>10</v>
      </c>
      <c r="G67423">
        <v>23.942314996363638</v>
      </c>
      <c r="H67423" s="4" t="str">
        <f t="shared" si="1053"/>
        <v>Eyewear</v>
      </c>
      <c r="K67423"/>
      <c r="L67423"/>
    </row>
    <row r="67424" spans="1:12" x14ac:dyDescent="0.15">
      <c r="A67424" s="5">
        <v>2019</v>
      </c>
      <c r="B67424" t="s">
        <v>71</v>
      </c>
      <c r="C67424" t="s">
        <v>92</v>
      </c>
      <c r="D67424" t="s">
        <v>164</v>
      </c>
      <c r="E67424" t="s">
        <v>163</v>
      </c>
      <c r="F67424" t="s">
        <v>9</v>
      </c>
      <c r="G67424">
        <v>26.919430469029276</v>
      </c>
      <c r="H67424" s="4" t="str">
        <f t="shared" si="1053"/>
        <v>Eyewear</v>
      </c>
      <c r="K67424"/>
      <c r="L67424"/>
    </row>
    <row r="67425" spans="1:12" x14ac:dyDescent="0.15">
      <c r="A67425" s="5">
        <v>2019</v>
      </c>
      <c r="B67425" t="s">
        <v>71</v>
      </c>
      <c r="C67425" t="s">
        <v>92</v>
      </c>
      <c r="D67425" t="s">
        <v>164</v>
      </c>
      <c r="E67425" t="s">
        <v>163</v>
      </c>
      <c r="F67425" t="s">
        <v>8</v>
      </c>
      <c r="G67425">
        <v>26.493523599383671</v>
      </c>
      <c r="H67425" s="4" t="str">
        <f t="shared" si="1053"/>
        <v>Eyewear</v>
      </c>
      <c r="K67425"/>
      <c r="L67425"/>
    </row>
    <row r="67426" spans="1:12" x14ac:dyDescent="0.15">
      <c r="A67426" s="5">
        <v>2019</v>
      </c>
      <c r="B67426" t="s">
        <v>71</v>
      </c>
      <c r="C67426" t="s">
        <v>92</v>
      </c>
      <c r="D67426" t="s">
        <v>164</v>
      </c>
      <c r="E67426" t="s">
        <v>163</v>
      </c>
      <c r="F67426" t="s">
        <v>7</v>
      </c>
      <c r="G67426">
        <v>19.484842478644069</v>
      </c>
      <c r="H67426" s="4" t="str">
        <f t="shared" si="1053"/>
        <v>Eyewear</v>
      </c>
      <c r="K67426"/>
      <c r="L67426"/>
    </row>
    <row r="67427" spans="1:12" x14ac:dyDescent="0.15">
      <c r="A67427" s="5">
        <v>2019</v>
      </c>
      <c r="B67427" t="s">
        <v>71</v>
      </c>
      <c r="C67427" t="s">
        <v>92</v>
      </c>
      <c r="D67427" t="s">
        <v>164</v>
      </c>
      <c r="E67427" t="s">
        <v>163</v>
      </c>
      <c r="F67427" t="s">
        <v>6</v>
      </c>
      <c r="G67427">
        <v>16.283398418736517</v>
      </c>
      <c r="H67427" s="4" t="str">
        <f t="shared" si="1053"/>
        <v>Eyewear</v>
      </c>
      <c r="K67427"/>
      <c r="L67427"/>
    </row>
    <row r="67428" spans="1:12" x14ac:dyDescent="0.15">
      <c r="A67428" s="5">
        <v>2019</v>
      </c>
      <c r="B67428" t="s">
        <v>71</v>
      </c>
      <c r="C67428" t="s">
        <v>92</v>
      </c>
      <c r="D67428" t="s">
        <v>164</v>
      </c>
      <c r="E67428" t="s">
        <v>163</v>
      </c>
      <c r="F67428" t="s">
        <v>5</v>
      </c>
      <c r="G67428">
        <v>14.574303812634822</v>
      </c>
      <c r="H67428" s="4" t="str">
        <f t="shared" si="1053"/>
        <v>Eyewear</v>
      </c>
      <c r="K67428"/>
      <c r="L67428"/>
    </row>
    <row r="67429" spans="1:12" x14ac:dyDescent="0.15">
      <c r="A67429" s="5">
        <v>2019</v>
      </c>
      <c r="B67429" t="s">
        <v>71</v>
      </c>
      <c r="C67429" t="s">
        <v>92</v>
      </c>
      <c r="D67429" t="s">
        <v>164</v>
      </c>
      <c r="E67429" t="s">
        <v>163</v>
      </c>
      <c r="F67429" t="s">
        <v>0</v>
      </c>
      <c r="G67429">
        <v>15.389258530909089</v>
      </c>
      <c r="H67429" s="4" t="str">
        <f t="shared" si="1053"/>
        <v>Eyewear</v>
      </c>
      <c r="K67429"/>
      <c r="L67429"/>
    </row>
    <row r="67430" spans="1:12" x14ac:dyDescent="0.15">
      <c r="A67430" s="5">
        <v>2019</v>
      </c>
      <c r="B67430" t="s">
        <v>71</v>
      </c>
      <c r="C67430" t="s">
        <v>92</v>
      </c>
      <c r="D67430" t="s">
        <v>2</v>
      </c>
      <c r="E67430" t="s">
        <v>163</v>
      </c>
      <c r="F67430" t="s">
        <v>15</v>
      </c>
      <c r="G67430">
        <v>1440.0809056983048</v>
      </c>
      <c r="H67430" s="4" t="str">
        <f t="shared" si="1053"/>
        <v>Eyewear</v>
      </c>
      <c r="K67430"/>
      <c r="L67430"/>
    </row>
    <row r="67431" spans="1:12" x14ac:dyDescent="0.15">
      <c r="A67431" s="5">
        <v>2019</v>
      </c>
      <c r="B67431" t="s">
        <v>71</v>
      </c>
      <c r="C67431" t="s">
        <v>92</v>
      </c>
      <c r="D67431" t="s">
        <v>2</v>
      </c>
      <c r="E67431" t="s">
        <v>163</v>
      </c>
      <c r="F67431" t="s">
        <v>14</v>
      </c>
      <c r="G67431">
        <v>1529.0042256097624</v>
      </c>
      <c r="H67431" s="4" t="str">
        <f t="shared" si="1053"/>
        <v>Eyewear</v>
      </c>
      <c r="K67431"/>
      <c r="L67431"/>
    </row>
    <row r="67432" spans="1:12" x14ac:dyDescent="0.15">
      <c r="A67432" s="5">
        <v>2019</v>
      </c>
      <c r="B67432" t="s">
        <v>71</v>
      </c>
      <c r="C67432" t="s">
        <v>92</v>
      </c>
      <c r="D67432" t="s">
        <v>2</v>
      </c>
      <c r="E67432" t="s">
        <v>163</v>
      </c>
      <c r="F67432" t="s">
        <v>13</v>
      </c>
      <c r="G67432">
        <v>1416.8315429804745</v>
      </c>
      <c r="H67432" s="4" t="str">
        <f t="shared" si="1053"/>
        <v>Eyewear</v>
      </c>
      <c r="K67432"/>
      <c r="L67432"/>
    </row>
    <row r="67433" spans="1:12" x14ac:dyDescent="0.15">
      <c r="A67433" s="5">
        <v>2019</v>
      </c>
      <c r="B67433" t="s">
        <v>71</v>
      </c>
      <c r="C67433" t="s">
        <v>92</v>
      </c>
      <c r="D67433" t="s">
        <v>2</v>
      </c>
      <c r="E67433" t="s">
        <v>163</v>
      </c>
      <c r="F67433" t="s">
        <v>12</v>
      </c>
      <c r="G67433">
        <v>1630.2985585627121</v>
      </c>
      <c r="H67433" s="4" t="str">
        <f t="shared" si="1053"/>
        <v>Eyewear</v>
      </c>
      <c r="K67433"/>
      <c r="L67433"/>
    </row>
    <row r="67434" spans="1:12" x14ac:dyDescent="0.15">
      <c r="A67434" s="5">
        <v>2019</v>
      </c>
      <c r="B67434" t="s">
        <v>71</v>
      </c>
      <c r="C67434" t="s">
        <v>92</v>
      </c>
      <c r="D67434" t="s">
        <v>2</v>
      </c>
      <c r="E67434" t="s">
        <v>163</v>
      </c>
      <c r="F67434" t="s">
        <v>11</v>
      </c>
      <c r="G67434">
        <v>1936.0037698413557</v>
      </c>
      <c r="H67434" s="4" t="str">
        <f t="shared" si="1053"/>
        <v>Eyewear</v>
      </c>
      <c r="K67434"/>
      <c r="L67434"/>
    </row>
    <row r="67435" spans="1:12" x14ac:dyDescent="0.15">
      <c r="A67435" s="5">
        <v>2019</v>
      </c>
      <c r="B67435" t="s">
        <v>71</v>
      </c>
      <c r="C67435" t="s">
        <v>92</v>
      </c>
      <c r="D67435" t="s">
        <v>2</v>
      </c>
      <c r="E67435" t="s">
        <v>163</v>
      </c>
      <c r="F67435" t="s">
        <v>10</v>
      </c>
      <c r="G67435">
        <v>2035.3854259281354</v>
      </c>
      <c r="H67435" s="4" t="str">
        <f t="shared" si="1053"/>
        <v>Eyewear</v>
      </c>
      <c r="K67435"/>
      <c r="L67435"/>
    </row>
    <row r="67436" spans="1:12" x14ac:dyDescent="0.15">
      <c r="A67436" s="5">
        <v>2019</v>
      </c>
      <c r="B67436" t="s">
        <v>71</v>
      </c>
      <c r="C67436" t="s">
        <v>92</v>
      </c>
      <c r="D67436" t="s">
        <v>2</v>
      </c>
      <c r="E67436" t="s">
        <v>163</v>
      </c>
      <c r="F67436" t="s">
        <v>9</v>
      </c>
      <c r="G67436">
        <v>2463.2176398101692</v>
      </c>
      <c r="H67436" s="4" t="str">
        <f t="shared" si="1053"/>
        <v>Eyewear</v>
      </c>
      <c r="K67436"/>
      <c r="L67436"/>
    </row>
    <row r="67437" spans="1:12" x14ac:dyDescent="0.15">
      <c r="A67437" s="5">
        <v>2019</v>
      </c>
      <c r="B67437" t="s">
        <v>71</v>
      </c>
      <c r="C67437" t="s">
        <v>92</v>
      </c>
      <c r="D67437" t="s">
        <v>2</v>
      </c>
      <c r="E67437" t="s">
        <v>163</v>
      </c>
      <c r="F67437" t="s">
        <v>8</v>
      </c>
      <c r="G67437">
        <v>2473.7987491627118</v>
      </c>
      <c r="H67437" s="4" t="str">
        <f t="shared" si="1053"/>
        <v>Eyewear</v>
      </c>
      <c r="K67437"/>
      <c r="L67437"/>
    </row>
    <row r="67438" spans="1:12" x14ac:dyDescent="0.15">
      <c r="A67438" s="5">
        <v>2019</v>
      </c>
      <c r="B67438" t="s">
        <v>71</v>
      </c>
      <c r="C67438" t="s">
        <v>92</v>
      </c>
      <c r="D67438" t="s">
        <v>2</v>
      </c>
      <c r="E67438" t="s">
        <v>163</v>
      </c>
      <c r="F67438" t="s">
        <v>7</v>
      </c>
      <c r="G67438">
        <v>1815.5406668766104</v>
      </c>
      <c r="H67438" s="4" t="str">
        <f t="shared" si="1053"/>
        <v>Eyewear</v>
      </c>
      <c r="K67438"/>
      <c r="L67438"/>
    </row>
    <row r="67439" spans="1:12" x14ac:dyDescent="0.15">
      <c r="A67439" s="5">
        <v>2019</v>
      </c>
      <c r="B67439" t="s">
        <v>71</v>
      </c>
      <c r="C67439" t="s">
        <v>92</v>
      </c>
      <c r="D67439" t="s">
        <v>2</v>
      </c>
      <c r="E67439" t="s">
        <v>163</v>
      </c>
      <c r="F67439" t="s">
        <v>6</v>
      </c>
      <c r="G67439">
        <v>1485.0061959416946</v>
      </c>
      <c r="H67439" s="4" t="str">
        <f t="shared" si="1053"/>
        <v>Eyewear</v>
      </c>
      <c r="K67439"/>
      <c r="L67439"/>
    </row>
    <row r="67440" spans="1:12" x14ac:dyDescent="0.15">
      <c r="A67440" s="5">
        <v>2019</v>
      </c>
      <c r="B67440" t="s">
        <v>71</v>
      </c>
      <c r="C67440" t="s">
        <v>92</v>
      </c>
      <c r="D67440" t="s">
        <v>2</v>
      </c>
      <c r="E67440" t="s">
        <v>163</v>
      </c>
      <c r="F67440" t="s">
        <v>5</v>
      </c>
      <c r="G67440">
        <v>1255.5172807322037</v>
      </c>
      <c r="H67440" s="4" t="str">
        <f t="shared" si="1053"/>
        <v>Eyewear</v>
      </c>
      <c r="K67440"/>
      <c r="L67440"/>
    </row>
    <row r="67441" spans="1:12" x14ac:dyDescent="0.15">
      <c r="A67441" s="5">
        <v>2019</v>
      </c>
      <c r="B67441" t="s">
        <v>71</v>
      </c>
      <c r="C67441" t="s">
        <v>92</v>
      </c>
      <c r="D67441" t="s">
        <v>2</v>
      </c>
      <c r="E67441" t="s">
        <v>163</v>
      </c>
      <c r="F67441" t="s">
        <v>0</v>
      </c>
      <c r="G67441">
        <v>1339.7542192342376</v>
      </c>
      <c r="H67441" s="4" t="str">
        <f t="shared" si="1053"/>
        <v>Eyewear</v>
      </c>
      <c r="K67441"/>
      <c r="L67441"/>
    </row>
    <row r="67442" spans="1:12" x14ac:dyDescent="0.15">
      <c r="A67442" s="5">
        <v>2019</v>
      </c>
      <c r="B67442" t="s">
        <v>71</v>
      </c>
      <c r="C67442" t="s">
        <v>91</v>
      </c>
      <c r="D67442" t="s">
        <v>164</v>
      </c>
      <c r="E67442" t="s">
        <v>163</v>
      </c>
      <c r="F67442" t="s">
        <v>15</v>
      </c>
      <c r="G67442">
        <v>20.320064226194141</v>
      </c>
      <c r="H67442" s="4" t="str">
        <f t="shared" si="1053"/>
        <v>Eyewear</v>
      </c>
      <c r="K67442"/>
      <c r="L67442"/>
    </row>
    <row r="67443" spans="1:12" x14ac:dyDescent="0.15">
      <c r="A67443" s="5">
        <v>2019</v>
      </c>
      <c r="B67443" t="s">
        <v>71</v>
      </c>
      <c r="C67443" t="s">
        <v>91</v>
      </c>
      <c r="D67443" t="s">
        <v>164</v>
      </c>
      <c r="E67443" t="s">
        <v>163</v>
      </c>
      <c r="F67443" t="s">
        <v>14</v>
      </c>
      <c r="G67443">
        <v>19.737443085115558</v>
      </c>
      <c r="H67443" s="4" t="str">
        <f t="shared" si="1053"/>
        <v>Eyewear</v>
      </c>
      <c r="K67443"/>
      <c r="L67443"/>
    </row>
    <row r="67444" spans="1:12" x14ac:dyDescent="0.15">
      <c r="A67444" s="5">
        <v>2019</v>
      </c>
      <c r="B67444" t="s">
        <v>71</v>
      </c>
      <c r="C67444" t="s">
        <v>91</v>
      </c>
      <c r="D67444" t="s">
        <v>164</v>
      </c>
      <c r="E67444" t="s">
        <v>163</v>
      </c>
      <c r="F67444" t="s">
        <v>13</v>
      </c>
      <c r="G67444">
        <v>20.807147431248065</v>
      </c>
      <c r="H67444" s="4" t="str">
        <f t="shared" si="1053"/>
        <v>Eyewear</v>
      </c>
      <c r="K67444"/>
      <c r="L67444"/>
    </row>
    <row r="67445" spans="1:12" x14ac:dyDescent="0.15">
      <c r="A67445" s="5">
        <v>2019</v>
      </c>
      <c r="B67445" t="s">
        <v>71</v>
      </c>
      <c r="C67445" t="s">
        <v>91</v>
      </c>
      <c r="D67445" t="s">
        <v>164</v>
      </c>
      <c r="E67445" t="s">
        <v>163</v>
      </c>
      <c r="F67445" t="s">
        <v>12</v>
      </c>
      <c r="G67445">
        <v>21.776505781201845</v>
      </c>
      <c r="H67445" s="4" t="str">
        <f t="shared" si="1053"/>
        <v>Eyewear</v>
      </c>
      <c r="K67445"/>
      <c r="L67445"/>
    </row>
    <row r="67446" spans="1:12" x14ac:dyDescent="0.15">
      <c r="A67446" s="5">
        <v>2019</v>
      </c>
      <c r="B67446" t="s">
        <v>71</v>
      </c>
      <c r="C67446" t="s">
        <v>91</v>
      </c>
      <c r="D67446" t="s">
        <v>164</v>
      </c>
      <c r="E67446" t="s">
        <v>163</v>
      </c>
      <c r="F67446" t="s">
        <v>11</v>
      </c>
      <c r="G67446">
        <v>27.085405534668723</v>
      </c>
      <c r="H67446" s="4" t="str">
        <f t="shared" si="1053"/>
        <v>Eyewear</v>
      </c>
      <c r="K67446"/>
      <c r="L67446"/>
    </row>
    <row r="67447" spans="1:12" x14ac:dyDescent="0.15">
      <c r="A67447" s="5">
        <v>2019</v>
      </c>
      <c r="B67447" t="s">
        <v>71</v>
      </c>
      <c r="C67447" t="s">
        <v>91</v>
      </c>
      <c r="D67447" t="s">
        <v>164</v>
      </c>
      <c r="E67447" t="s">
        <v>163</v>
      </c>
      <c r="F67447" t="s">
        <v>10</v>
      </c>
      <c r="G67447">
        <v>28.280520116486901</v>
      </c>
      <c r="H67447" s="4" t="str">
        <f t="shared" si="1053"/>
        <v>Eyewear</v>
      </c>
      <c r="K67447"/>
      <c r="L67447"/>
    </row>
    <row r="67448" spans="1:12" x14ac:dyDescent="0.15">
      <c r="A67448" s="5">
        <v>2019</v>
      </c>
      <c r="B67448" t="s">
        <v>71</v>
      </c>
      <c r="C67448" t="s">
        <v>91</v>
      </c>
      <c r="D67448" t="s">
        <v>164</v>
      </c>
      <c r="E67448" t="s">
        <v>163</v>
      </c>
      <c r="F67448" t="s">
        <v>9</v>
      </c>
      <c r="G67448">
        <v>34.254757453312784</v>
      </c>
      <c r="H67448" s="4" t="str">
        <f t="shared" si="1053"/>
        <v>Eyewear</v>
      </c>
      <c r="K67448"/>
      <c r="L67448"/>
    </row>
    <row r="67449" spans="1:12" x14ac:dyDescent="0.15">
      <c r="A67449" s="5">
        <v>2019</v>
      </c>
      <c r="B67449" t="s">
        <v>71</v>
      </c>
      <c r="C67449" t="s">
        <v>91</v>
      </c>
      <c r="D67449" t="s">
        <v>164</v>
      </c>
      <c r="E67449" t="s">
        <v>163</v>
      </c>
      <c r="F67449" t="s">
        <v>8</v>
      </c>
      <c r="G67449">
        <v>33.035379975346686</v>
      </c>
      <c r="H67449" s="4" t="str">
        <f t="shared" si="1053"/>
        <v>Eyewear</v>
      </c>
      <c r="K67449"/>
      <c r="L67449"/>
    </row>
    <row r="67450" spans="1:12" x14ac:dyDescent="0.15">
      <c r="A67450" s="5">
        <v>2019</v>
      </c>
      <c r="B67450" t="s">
        <v>71</v>
      </c>
      <c r="C67450" t="s">
        <v>91</v>
      </c>
      <c r="D67450" t="s">
        <v>164</v>
      </c>
      <c r="E67450" t="s">
        <v>163</v>
      </c>
      <c r="F67450" t="s">
        <v>7</v>
      </c>
      <c r="G67450">
        <v>24.911539077966101</v>
      </c>
      <c r="H67450" s="4" t="str">
        <f t="shared" si="1053"/>
        <v>Eyewear</v>
      </c>
      <c r="K67450"/>
      <c r="L67450"/>
    </row>
    <row r="67451" spans="1:12" x14ac:dyDescent="0.15">
      <c r="A67451" s="5">
        <v>2019</v>
      </c>
      <c r="B67451" t="s">
        <v>71</v>
      </c>
      <c r="C67451" t="s">
        <v>91</v>
      </c>
      <c r="D67451" t="s">
        <v>164</v>
      </c>
      <c r="E67451" t="s">
        <v>163</v>
      </c>
      <c r="F67451" t="s">
        <v>6</v>
      </c>
      <c r="G67451">
        <v>20.710719113713402</v>
      </c>
      <c r="H67451" s="4" t="str">
        <f t="shared" si="1053"/>
        <v>Eyewear</v>
      </c>
      <c r="K67451"/>
      <c r="L67451"/>
    </row>
    <row r="67452" spans="1:12" x14ac:dyDescent="0.15">
      <c r="A67452" s="5">
        <v>2019</v>
      </c>
      <c r="B67452" t="s">
        <v>71</v>
      </c>
      <c r="C67452" t="s">
        <v>91</v>
      </c>
      <c r="D67452" t="s">
        <v>164</v>
      </c>
      <c r="E67452" t="s">
        <v>163</v>
      </c>
      <c r="F67452" t="s">
        <v>5</v>
      </c>
      <c r="G67452">
        <v>18.413089627118644</v>
      </c>
      <c r="H67452" s="4" t="str">
        <f t="shared" si="1053"/>
        <v>Eyewear</v>
      </c>
      <c r="K67452"/>
      <c r="L67452"/>
    </row>
    <row r="67453" spans="1:12" x14ac:dyDescent="0.15">
      <c r="A67453" s="5">
        <v>2019</v>
      </c>
      <c r="B67453" t="s">
        <v>71</v>
      </c>
      <c r="C67453" t="s">
        <v>91</v>
      </c>
      <c r="D67453" t="s">
        <v>164</v>
      </c>
      <c r="E67453" t="s">
        <v>163</v>
      </c>
      <c r="F67453" t="s">
        <v>0</v>
      </c>
      <c r="G67453">
        <v>18.937635634206465</v>
      </c>
      <c r="H67453" s="4" t="str">
        <f t="shared" si="1053"/>
        <v>Eyewear</v>
      </c>
      <c r="K67453"/>
      <c r="L67453"/>
    </row>
    <row r="67454" spans="1:12" x14ac:dyDescent="0.15">
      <c r="A67454" s="5">
        <v>2019</v>
      </c>
      <c r="B67454" t="s">
        <v>71</v>
      </c>
      <c r="C67454" t="s">
        <v>91</v>
      </c>
      <c r="D67454" t="s">
        <v>2</v>
      </c>
      <c r="E67454" t="s">
        <v>163</v>
      </c>
      <c r="F67454" t="s">
        <v>15</v>
      </c>
      <c r="G67454">
        <v>805.28784377103216</v>
      </c>
      <c r="H67454" s="4" t="str">
        <f t="shared" si="1053"/>
        <v>Eyewear</v>
      </c>
      <c r="K67454"/>
      <c r="L67454"/>
    </row>
    <row r="67455" spans="1:12" x14ac:dyDescent="0.15">
      <c r="A67455" s="5">
        <v>2019</v>
      </c>
      <c r="B67455" t="s">
        <v>71</v>
      </c>
      <c r="C67455" t="s">
        <v>91</v>
      </c>
      <c r="D67455" t="s">
        <v>2</v>
      </c>
      <c r="E67455" t="s">
        <v>163</v>
      </c>
      <c r="F67455" t="s">
        <v>14</v>
      </c>
      <c r="G67455">
        <v>817.67742910114032</v>
      </c>
      <c r="H67455" s="4" t="str">
        <f t="shared" si="1053"/>
        <v>Eyewear</v>
      </c>
      <c r="K67455"/>
      <c r="L67455"/>
    </row>
    <row r="67456" spans="1:12" x14ac:dyDescent="0.15">
      <c r="A67456" s="5">
        <v>2019</v>
      </c>
      <c r="B67456" t="s">
        <v>71</v>
      </c>
      <c r="C67456" t="s">
        <v>91</v>
      </c>
      <c r="D67456" t="s">
        <v>2</v>
      </c>
      <c r="E67456" t="s">
        <v>163</v>
      </c>
      <c r="F67456" t="s">
        <v>13</v>
      </c>
      <c r="G67456">
        <v>812.79393648878261</v>
      </c>
      <c r="H67456" s="4" t="str">
        <f t="shared" si="1053"/>
        <v>Eyewear</v>
      </c>
      <c r="K67456"/>
      <c r="L67456"/>
    </row>
    <row r="67457" spans="1:12" x14ac:dyDescent="0.15">
      <c r="A67457" s="5">
        <v>2019</v>
      </c>
      <c r="B67457" t="s">
        <v>71</v>
      </c>
      <c r="C67457" t="s">
        <v>91</v>
      </c>
      <c r="D67457" t="s">
        <v>2</v>
      </c>
      <c r="E67457" t="s">
        <v>163</v>
      </c>
      <c r="F67457" t="s">
        <v>12</v>
      </c>
      <c r="G67457">
        <v>878.4830285916795</v>
      </c>
      <c r="H67457" s="4" t="str">
        <f t="shared" si="1053"/>
        <v>Eyewear</v>
      </c>
      <c r="K67457"/>
      <c r="L67457"/>
    </row>
    <row r="67458" spans="1:12" x14ac:dyDescent="0.15">
      <c r="A67458" s="5">
        <v>2019</v>
      </c>
      <c r="B67458" t="s">
        <v>71</v>
      </c>
      <c r="C67458" t="s">
        <v>91</v>
      </c>
      <c r="D67458" t="s">
        <v>2</v>
      </c>
      <c r="E67458" t="s">
        <v>163</v>
      </c>
      <c r="F67458" t="s">
        <v>11</v>
      </c>
      <c r="G67458">
        <v>1079.4199601565488</v>
      </c>
      <c r="H67458" s="4" t="str">
        <f t="shared" si="1053"/>
        <v>Eyewear</v>
      </c>
      <c r="K67458"/>
      <c r="L67458"/>
    </row>
    <row r="67459" spans="1:12" x14ac:dyDescent="0.15">
      <c r="A67459" s="5">
        <v>2019</v>
      </c>
      <c r="B67459" t="s">
        <v>71</v>
      </c>
      <c r="C67459" t="s">
        <v>91</v>
      </c>
      <c r="D67459" t="s">
        <v>2</v>
      </c>
      <c r="E67459" t="s">
        <v>163</v>
      </c>
      <c r="F67459" t="s">
        <v>10</v>
      </c>
      <c r="G67459">
        <v>1115.9427468591678</v>
      </c>
      <c r="H67459" s="4" t="str">
        <f t="shared" ref="H67459:H67522" si="1054">VLOOKUP(C67459,$I$2:$J$145,2, FALSE)</f>
        <v>Eyewear</v>
      </c>
      <c r="K67459"/>
      <c r="L67459"/>
    </row>
    <row r="67460" spans="1:12" x14ac:dyDescent="0.15">
      <c r="A67460" s="5">
        <v>2019</v>
      </c>
      <c r="B67460" t="s">
        <v>71</v>
      </c>
      <c r="C67460" t="s">
        <v>91</v>
      </c>
      <c r="D67460" t="s">
        <v>2</v>
      </c>
      <c r="E67460" t="s">
        <v>163</v>
      </c>
      <c r="F67460" t="s">
        <v>9</v>
      </c>
      <c r="G67460">
        <v>1364.5969192677965</v>
      </c>
      <c r="H67460" s="4" t="str">
        <f t="shared" si="1054"/>
        <v>Eyewear</v>
      </c>
      <c r="K67460"/>
      <c r="L67460"/>
    </row>
    <row r="67461" spans="1:12" x14ac:dyDescent="0.15">
      <c r="A67461" s="5">
        <v>2019</v>
      </c>
      <c r="B67461" t="s">
        <v>71</v>
      </c>
      <c r="C67461" t="s">
        <v>91</v>
      </c>
      <c r="D67461" t="s">
        <v>2</v>
      </c>
      <c r="E67461" t="s">
        <v>163</v>
      </c>
      <c r="F67461" t="s">
        <v>8</v>
      </c>
      <c r="G67461">
        <v>1336.9980134607085</v>
      </c>
      <c r="H67461" s="4" t="str">
        <f t="shared" si="1054"/>
        <v>Eyewear</v>
      </c>
      <c r="K67461"/>
      <c r="L67461"/>
    </row>
    <row r="67462" spans="1:12" x14ac:dyDescent="0.15">
      <c r="A67462" s="5">
        <v>2019</v>
      </c>
      <c r="B67462" t="s">
        <v>71</v>
      </c>
      <c r="C67462" t="s">
        <v>91</v>
      </c>
      <c r="D67462" t="s">
        <v>2</v>
      </c>
      <c r="E67462" t="s">
        <v>163</v>
      </c>
      <c r="F67462" t="s">
        <v>7</v>
      </c>
      <c r="G67462">
        <v>999.14903545423726</v>
      </c>
      <c r="H67462" s="4" t="str">
        <f t="shared" si="1054"/>
        <v>Eyewear</v>
      </c>
      <c r="K67462"/>
      <c r="L67462"/>
    </row>
    <row r="67463" spans="1:12" x14ac:dyDescent="0.15">
      <c r="A67463" s="5">
        <v>2019</v>
      </c>
      <c r="B67463" t="s">
        <v>71</v>
      </c>
      <c r="C67463" t="s">
        <v>91</v>
      </c>
      <c r="D67463" t="s">
        <v>2</v>
      </c>
      <c r="E67463" t="s">
        <v>163</v>
      </c>
      <c r="F67463" t="s">
        <v>6</v>
      </c>
      <c r="G67463">
        <v>819.38651950539281</v>
      </c>
      <c r="H67463" s="4" t="str">
        <f t="shared" si="1054"/>
        <v>Eyewear</v>
      </c>
      <c r="K67463"/>
      <c r="L67463"/>
    </row>
    <row r="67464" spans="1:12" x14ac:dyDescent="0.15">
      <c r="A67464" s="5">
        <v>2019</v>
      </c>
      <c r="B67464" t="s">
        <v>71</v>
      </c>
      <c r="C67464" t="s">
        <v>91</v>
      </c>
      <c r="D67464" t="s">
        <v>2</v>
      </c>
      <c r="E67464" t="s">
        <v>163</v>
      </c>
      <c r="F67464" t="s">
        <v>5</v>
      </c>
      <c r="G67464">
        <v>716.23384891710327</v>
      </c>
      <c r="H67464" s="4" t="str">
        <f t="shared" si="1054"/>
        <v>Eyewear</v>
      </c>
      <c r="K67464"/>
      <c r="L67464"/>
    </row>
    <row r="67465" spans="1:12" x14ac:dyDescent="0.15">
      <c r="A67465" s="5">
        <v>2019</v>
      </c>
      <c r="B67465" t="s">
        <v>71</v>
      </c>
      <c r="C67465" t="s">
        <v>91</v>
      </c>
      <c r="D67465" t="s">
        <v>2</v>
      </c>
      <c r="E67465" t="s">
        <v>163</v>
      </c>
      <c r="F67465" t="s">
        <v>0</v>
      </c>
      <c r="G67465">
        <v>770.72320647596291</v>
      </c>
      <c r="H67465" s="4" t="str">
        <f t="shared" si="1054"/>
        <v>Eyewear</v>
      </c>
      <c r="K67465"/>
      <c r="L67465"/>
    </row>
    <row r="67466" spans="1:12" x14ac:dyDescent="0.15">
      <c r="A67466" s="5">
        <v>2019</v>
      </c>
      <c r="B67466" t="s">
        <v>71</v>
      </c>
      <c r="C67466" t="s">
        <v>90</v>
      </c>
      <c r="D67466" t="s">
        <v>164</v>
      </c>
      <c r="E67466" t="s">
        <v>163</v>
      </c>
      <c r="F67466" t="s">
        <v>15</v>
      </c>
      <c r="G67466">
        <v>20.10318296949152</v>
      </c>
      <c r="H67466" s="4" t="str">
        <f t="shared" si="1054"/>
        <v>Eyewear</v>
      </c>
      <c r="K67466"/>
      <c r="L67466"/>
    </row>
    <row r="67467" spans="1:12" x14ac:dyDescent="0.15">
      <c r="A67467" s="5">
        <v>2019</v>
      </c>
      <c r="B67467" t="s">
        <v>71</v>
      </c>
      <c r="C67467" t="s">
        <v>90</v>
      </c>
      <c r="D67467" t="s">
        <v>164</v>
      </c>
      <c r="E67467" t="s">
        <v>163</v>
      </c>
      <c r="F67467" t="s">
        <v>14</v>
      </c>
      <c r="G67467">
        <v>21.047145366286593</v>
      </c>
      <c r="H67467" s="4" t="str">
        <f t="shared" si="1054"/>
        <v>Eyewear</v>
      </c>
      <c r="K67467"/>
      <c r="L67467"/>
    </row>
    <row r="67468" spans="1:12" x14ac:dyDescent="0.15">
      <c r="A67468" s="5">
        <v>2019</v>
      </c>
      <c r="B67468" t="s">
        <v>71</v>
      </c>
      <c r="C67468" t="s">
        <v>90</v>
      </c>
      <c r="D67468" t="s">
        <v>164</v>
      </c>
      <c r="E67468" t="s">
        <v>163</v>
      </c>
      <c r="F67468" t="s">
        <v>13</v>
      </c>
      <c r="G67468">
        <v>19.715318113035433</v>
      </c>
      <c r="H67468" s="4" t="str">
        <f t="shared" si="1054"/>
        <v>Eyewear</v>
      </c>
      <c r="K67468"/>
      <c r="L67468"/>
    </row>
    <row r="67469" spans="1:12" x14ac:dyDescent="0.15">
      <c r="A67469" s="5">
        <v>2019</v>
      </c>
      <c r="B67469" t="s">
        <v>71</v>
      </c>
      <c r="C67469" t="s">
        <v>90</v>
      </c>
      <c r="D67469" t="s">
        <v>164</v>
      </c>
      <c r="E67469" t="s">
        <v>163</v>
      </c>
      <c r="F67469" t="s">
        <v>12</v>
      </c>
      <c r="G67469">
        <v>22.274594514637904</v>
      </c>
      <c r="H67469" s="4" t="str">
        <f t="shared" si="1054"/>
        <v>Eyewear</v>
      </c>
      <c r="K67469"/>
      <c r="L67469"/>
    </row>
    <row r="67470" spans="1:12" x14ac:dyDescent="0.15">
      <c r="A67470" s="5">
        <v>2019</v>
      </c>
      <c r="B67470" t="s">
        <v>71</v>
      </c>
      <c r="C67470" t="s">
        <v>90</v>
      </c>
      <c r="D67470" t="s">
        <v>164</v>
      </c>
      <c r="E67470" t="s">
        <v>163</v>
      </c>
      <c r="F67470" t="s">
        <v>11</v>
      </c>
      <c r="G67470">
        <v>26.131669083513092</v>
      </c>
      <c r="H67470" s="4" t="str">
        <f t="shared" si="1054"/>
        <v>Eyewear</v>
      </c>
      <c r="K67470"/>
      <c r="L67470"/>
    </row>
    <row r="67471" spans="1:12" x14ac:dyDescent="0.15">
      <c r="A67471" s="5">
        <v>2019</v>
      </c>
      <c r="B67471" t="s">
        <v>71</v>
      </c>
      <c r="C67471" t="s">
        <v>90</v>
      </c>
      <c r="D67471" t="s">
        <v>164</v>
      </c>
      <c r="E67471" t="s">
        <v>163</v>
      </c>
      <c r="F67471" t="s">
        <v>10</v>
      </c>
      <c r="G67471">
        <v>30.075929284437592</v>
      </c>
      <c r="H67471" s="4" t="str">
        <f t="shared" si="1054"/>
        <v>Eyewear</v>
      </c>
      <c r="K67471"/>
      <c r="L67471"/>
    </row>
    <row r="67472" spans="1:12" x14ac:dyDescent="0.15">
      <c r="A67472" s="5">
        <v>2019</v>
      </c>
      <c r="B67472" t="s">
        <v>71</v>
      </c>
      <c r="C67472" t="s">
        <v>90</v>
      </c>
      <c r="D67472" t="s">
        <v>164</v>
      </c>
      <c r="E67472" t="s">
        <v>163</v>
      </c>
      <c r="F67472" t="s">
        <v>9</v>
      </c>
      <c r="G67472">
        <v>34.112713013251152</v>
      </c>
      <c r="H67472" s="4" t="str">
        <f t="shared" si="1054"/>
        <v>Eyewear</v>
      </c>
      <c r="K67472"/>
      <c r="L67472"/>
    </row>
    <row r="67473" spans="1:12" x14ac:dyDescent="0.15">
      <c r="A67473" s="5">
        <v>2019</v>
      </c>
      <c r="B67473" t="s">
        <v>71</v>
      </c>
      <c r="C67473" t="s">
        <v>90</v>
      </c>
      <c r="D67473" t="s">
        <v>164</v>
      </c>
      <c r="E67473" t="s">
        <v>163</v>
      </c>
      <c r="F67473" t="s">
        <v>8</v>
      </c>
      <c r="G67473">
        <v>33.118307500770413</v>
      </c>
      <c r="H67473" s="4" t="str">
        <f t="shared" si="1054"/>
        <v>Eyewear</v>
      </c>
      <c r="K67473"/>
      <c r="L67473"/>
    </row>
    <row r="67474" spans="1:12" x14ac:dyDescent="0.15">
      <c r="A67474" s="5">
        <v>2019</v>
      </c>
      <c r="B67474" t="s">
        <v>71</v>
      </c>
      <c r="C67474" t="s">
        <v>90</v>
      </c>
      <c r="D67474" t="s">
        <v>164</v>
      </c>
      <c r="E67474" t="s">
        <v>163</v>
      </c>
      <c r="F67474" t="s">
        <v>7</v>
      </c>
      <c r="G67474">
        <v>25.028059118644062</v>
      </c>
      <c r="H67474" s="4" t="str">
        <f t="shared" si="1054"/>
        <v>Eyewear</v>
      </c>
      <c r="K67474"/>
      <c r="L67474"/>
    </row>
    <row r="67475" spans="1:12" x14ac:dyDescent="0.15">
      <c r="A67475" s="5">
        <v>2019</v>
      </c>
      <c r="B67475" t="s">
        <v>71</v>
      </c>
      <c r="C67475" t="s">
        <v>90</v>
      </c>
      <c r="D67475" t="s">
        <v>164</v>
      </c>
      <c r="E67475" t="s">
        <v>163</v>
      </c>
      <c r="F67475" t="s">
        <v>6</v>
      </c>
      <c r="G67475">
        <v>19.554714171956853</v>
      </c>
      <c r="H67475" s="4" t="str">
        <f t="shared" si="1054"/>
        <v>Eyewear</v>
      </c>
      <c r="K67475"/>
      <c r="L67475"/>
    </row>
    <row r="67476" spans="1:12" x14ac:dyDescent="0.15">
      <c r="A67476" s="5">
        <v>2019</v>
      </c>
      <c r="B67476" t="s">
        <v>71</v>
      </c>
      <c r="C67476" t="s">
        <v>90</v>
      </c>
      <c r="D67476" t="s">
        <v>164</v>
      </c>
      <c r="E67476" t="s">
        <v>163</v>
      </c>
      <c r="F67476" t="s">
        <v>5</v>
      </c>
      <c r="G67476">
        <v>18.445988723574729</v>
      </c>
      <c r="H67476" s="4" t="str">
        <f t="shared" si="1054"/>
        <v>Eyewear</v>
      </c>
      <c r="K67476"/>
      <c r="L67476"/>
    </row>
    <row r="67477" spans="1:12" x14ac:dyDescent="0.15">
      <c r="A67477" s="5">
        <v>2019</v>
      </c>
      <c r="B67477" t="s">
        <v>71</v>
      </c>
      <c r="C67477" t="s">
        <v>90</v>
      </c>
      <c r="D67477" t="s">
        <v>164</v>
      </c>
      <c r="E67477" t="s">
        <v>163</v>
      </c>
      <c r="F67477" t="s">
        <v>0</v>
      </c>
      <c r="G67477">
        <v>18.725449812018489</v>
      </c>
      <c r="H67477" s="4" t="str">
        <f t="shared" si="1054"/>
        <v>Eyewear</v>
      </c>
      <c r="K67477"/>
      <c r="L67477"/>
    </row>
    <row r="67478" spans="1:12" x14ac:dyDescent="0.15">
      <c r="A67478" s="5">
        <v>2019</v>
      </c>
      <c r="B67478" t="s">
        <v>71</v>
      </c>
      <c r="C67478" t="s">
        <v>90</v>
      </c>
      <c r="D67478" t="s">
        <v>2</v>
      </c>
      <c r="E67478" t="s">
        <v>163</v>
      </c>
      <c r="F67478" t="s">
        <v>15</v>
      </c>
      <c r="G67478">
        <v>945.43197234268087</v>
      </c>
      <c r="H67478" s="4" t="str">
        <f t="shared" si="1054"/>
        <v>Eyewear</v>
      </c>
      <c r="K67478"/>
      <c r="L67478"/>
    </row>
    <row r="67479" spans="1:12" x14ac:dyDescent="0.15">
      <c r="A67479" s="5">
        <v>2019</v>
      </c>
      <c r="B67479" t="s">
        <v>71</v>
      </c>
      <c r="C67479" t="s">
        <v>90</v>
      </c>
      <c r="D67479" t="s">
        <v>2</v>
      </c>
      <c r="E67479" t="s">
        <v>163</v>
      </c>
      <c r="F67479" t="s">
        <v>14</v>
      </c>
      <c r="G67479">
        <v>974.67943127918625</v>
      </c>
      <c r="H67479" s="4" t="str">
        <f t="shared" si="1054"/>
        <v>Eyewear</v>
      </c>
      <c r="K67479"/>
      <c r="L67479"/>
    </row>
    <row r="67480" spans="1:12" x14ac:dyDescent="0.15">
      <c r="A67480" s="5">
        <v>2019</v>
      </c>
      <c r="B67480" t="s">
        <v>71</v>
      </c>
      <c r="C67480" t="s">
        <v>90</v>
      </c>
      <c r="D67480" t="s">
        <v>2</v>
      </c>
      <c r="E67480" t="s">
        <v>163</v>
      </c>
      <c r="F67480" t="s">
        <v>13</v>
      </c>
      <c r="G67480">
        <v>982.56785882388886</v>
      </c>
      <c r="H67480" s="4" t="str">
        <f t="shared" si="1054"/>
        <v>Eyewear</v>
      </c>
      <c r="K67480"/>
      <c r="L67480"/>
    </row>
    <row r="67481" spans="1:12" x14ac:dyDescent="0.15">
      <c r="A67481" s="5">
        <v>2019</v>
      </c>
      <c r="B67481" t="s">
        <v>71</v>
      </c>
      <c r="C67481" t="s">
        <v>90</v>
      </c>
      <c r="D67481" t="s">
        <v>2</v>
      </c>
      <c r="E67481" t="s">
        <v>163</v>
      </c>
      <c r="F67481" t="s">
        <v>12</v>
      </c>
      <c r="G67481">
        <v>1112.7225454114018</v>
      </c>
      <c r="H67481" s="4" t="str">
        <f t="shared" si="1054"/>
        <v>Eyewear</v>
      </c>
      <c r="K67481"/>
      <c r="L67481"/>
    </row>
    <row r="67482" spans="1:12" x14ac:dyDescent="0.15">
      <c r="A67482" s="5">
        <v>2019</v>
      </c>
      <c r="B67482" t="s">
        <v>71</v>
      </c>
      <c r="C67482" t="s">
        <v>90</v>
      </c>
      <c r="D67482" t="s">
        <v>2</v>
      </c>
      <c r="E67482" t="s">
        <v>163</v>
      </c>
      <c r="F67482" t="s">
        <v>11</v>
      </c>
      <c r="G67482">
        <v>1266.0795172245296</v>
      </c>
      <c r="H67482" s="4" t="str">
        <f t="shared" si="1054"/>
        <v>Eyewear</v>
      </c>
      <c r="K67482"/>
      <c r="L67482"/>
    </row>
    <row r="67483" spans="1:12" x14ac:dyDescent="0.15">
      <c r="A67483" s="5">
        <v>2019</v>
      </c>
      <c r="B67483" t="s">
        <v>71</v>
      </c>
      <c r="C67483" t="s">
        <v>90</v>
      </c>
      <c r="D67483" t="s">
        <v>2</v>
      </c>
      <c r="E67483" t="s">
        <v>163</v>
      </c>
      <c r="F67483" t="s">
        <v>10</v>
      </c>
      <c r="G67483">
        <v>1460.0252005322029</v>
      </c>
      <c r="H67483" s="4" t="str">
        <f t="shared" si="1054"/>
        <v>Eyewear</v>
      </c>
      <c r="K67483"/>
      <c r="L67483"/>
    </row>
    <row r="67484" spans="1:12" x14ac:dyDescent="0.15">
      <c r="A67484" s="5">
        <v>2019</v>
      </c>
      <c r="B67484" t="s">
        <v>71</v>
      </c>
      <c r="C67484" t="s">
        <v>90</v>
      </c>
      <c r="D67484" t="s">
        <v>2</v>
      </c>
      <c r="E67484" t="s">
        <v>163</v>
      </c>
      <c r="F67484" t="s">
        <v>9</v>
      </c>
      <c r="G67484">
        <v>1682.5151108634821</v>
      </c>
      <c r="H67484" s="4" t="str">
        <f t="shared" si="1054"/>
        <v>Eyewear</v>
      </c>
      <c r="K67484"/>
      <c r="L67484"/>
    </row>
    <row r="67485" spans="1:12" x14ac:dyDescent="0.15">
      <c r="A67485" s="5">
        <v>2019</v>
      </c>
      <c r="B67485" t="s">
        <v>71</v>
      </c>
      <c r="C67485" t="s">
        <v>90</v>
      </c>
      <c r="D67485" t="s">
        <v>2</v>
      </c>
      <c r="E67485" t="s">
        <v>163</v>
      </c>
      <c r="F67485" t="s">
        <v>8</v>
      </c>
      <c r="G67485">
        <v>1651.2300265395993</v>
      </c>
      <c r="H67485" s="4" t="str">
        <f t="shared" si="1054"/>
        <v>Eyewear</v>
      </c>
      <c r="K67485"/>
      <c r="L67485"/>
    </row>
    <row r="67486" spans="1:12" x14ac:dyDescent="0.15">
      <c r="A67486" s="5">
        <v>2019</v>
      </c>
      <c r="B67486" t="s">
        <v>71</v>
      </c>
      <c r="C67486" t="s">
        <v>90</v>
      </c>
      <c r="D67486" t="s">
        <v>2</v>
      </c>
      <c r="E67486" t="s">
        <v>163</v>
      </c>
      <c r="F67486" t="s">
        <v>7</v>
      </c>
      <c r="G67486">
        <v>1212.3434264888135</v>
      </c>
      <c r="H67486" s="4" t="str">
        <f t="shared" si="1054"/>
        <v>Eyewear</v>
      </c>
      <c r="K67486"/>
      <c r="L67486"/>
    </row>
    <row r="67487" spans="1:12" x14ac:dyDescent="0.15">
      <c r="A67487" s="5">
        <v>2019</v>
      </c>
      <c r="B67487" t="s">
        <v>71</v>
      </c>
      <c r="C67487" t="s">
        <v>90</v>
      </c>
      <c r="D67487" t="s">
        <v>2</v>
      </c>
      <c r="E67487" t="s">
        <v>163</v>
      </c>
      <c r="F67487" t="s">
        <v>6</v>
      </c>
      <c r="G67487">
        <v>947.10269412332798</v>
      </c>
      <c r="H67487" s="4" t="str">
        <f t="shared" si="1054"/>
        <v>Eyewear</v>
      </c>
      <c r="K67487"/>
      <c r="L67487"/>
    </row>
    <row r="67488" spans="1:12" x14ac:dyDescent="0.15">
      <c r="A67488" s="5">
        <v>2019</v>
      </c>
      <c r="B67488" t="s">
        <v>71</v>
      </c>
      <c r="C67488" t="s">
        <v>90</v>
      </c>
      <c r="D67488" t="s">
        <v>2</v>
      </c>
      <c r="E67488" t="s">
        <v>163</v>
      </c>
      <c r="F67488" t="s">
        <v>5</v>
      </c>
      <c r="G67488">
        <v>861.08782179550064</v>
      </c>
      <c r="H67488" s="4" t="str">
        <f t="shared" si="1054"/>
        <v>Eyewear</v>
      </c>
      <c r="K67488"/>
      <c r="L67488"/>
    </row>
    <row r="67489" spans="1:12" x14ac:dyDescent="0.15">
      <c r="A67489" s="5">
        <v>2019</v>
      </c>
      <c r="B67489" t="s">
        <v>71</v>
      </c>
      <c r="C67489" t="s">
        <v>90</v>
      </c>
      <c r="D67489" t="s">
        <v>2</v>
      </c>
      <c r="E67489" t="s">
        <v>163</v>
      </c>
      <c r="F67489" t="s">
        <v>0</v>
      </c>
      <c r="G67489">
        <v>963.91364955670247</v>
      </c>
      <c r="H67489" s="4" t="str">
        <f t="shared" si="1054"/>
        <v>Eyewear</v>
      </c>
      <c r="K67489"/>
      <c r="L67489"/>
    </row>
    <row r="67490" spans="1:12" x14ac:dyDescent="0.15">
      <c r="A67490" s="5">
        <v>2019</v>
      </c>
      <c r="B67490" t="s">
        <v>71</v>
      </c>
      <c r="C67490" t="s">
        <v>89</v>
      </c>
      <c r="D67490" t="s">
        <v>16</v>
      </c>
      <c r="E67490" t="s">
        <v>163</v>
      </c>
      <c r="F67490" t="s">
        <v>15</v>
      </c>
      <c r="G67490">
        <v>47.101235691882884</v>
      </c>
      <c r="H67490" s="4" t="str">
        <f t="shared" si="1054"/>
        <v>Knives</v>
      </c>
      <c r="K67490"/>
      <c r="L67490"/>
    </row>
    <row r="67491" spans="1:12" x14ac:dyDescent="0.15">
      <c r="A67491" s="5">
        <v>2019</v>
      </c>
      <c r="B67491" t="s">
        <v>71</v>
      </c>
      <c r="C67491" t="s">
        <v>89</v>
      </c>
      <c r="D67491" t="s">
        <v>16</v>
      </c>
      <c r="E67491" t="s">
        <v>163</v>
      </c>
      <c r="F67491" t="s">
        <v>14</v>
      </c>
      <c r="G67491">
        <v>49.690105607060694</v>
      </c>
      <c r="H67491" s="4" t="str">
        <f t="shared" si="1054"/>
        <v>Knives</v>
      </c>
      <c r="K67491"/>
      <c r="L67491"/>
    </row>
    <row r="67492" spans="1:12" x14ac:dyDescent="0.15">
      <c r="A67492" s="5">
        <v>2019</v>
      </c>
      <c r="B67492" t="s">
        <v>71</v>
      </c>
      <c r="C67492" t="s">
        <v>89</v>
      </c>
      <c r="D67492" t="s">
        <v>16</v>
      </c>
      <c r="E67492" t="s">
        <v>163</v>
      </c>
      <c r="F67492" t="s">
        <v>13</v>
      </c>
      <c r="G67492">
        <v>49.145043123868092</v>
      </c>
      <c r="H67492" s="4" t="str">
        <f t="shared" si="1054"/>
        <v>Knives</v>
      </c>
      <c r="K67492"/>
      <c r="L67492"/>
    </row>
    <row r="67493" spans="1:12" x14ac:dyDescent="0.15">
      <c r="A67493" s="5">
        <v>2019</v>
      </c>
      <c r="B67493" t="s">
        <v>71</v>
      </c>
      <c r="C67493" t="s">
        <v>89</v>
      </c>
      <c r="D67493" t="s">
        <v>16</v>
      </c>
      <c r="E67493" t="s">
        <v>163</v>
      </c>
      <c r="F67493" t="s">
        <v>12</v>
      </c>
      <c r="G67493">
        <v>53.804170832172581</v>
      </c>
      <c r="H67493" s="4" t="str">
        <f t="shared" si="1054"/>
        <v>Knives</v>
      </c>
      <c r="K67493"/>
      <c r="L67493"/>
    </row>
    <row r="67494" spans="1:12" x14ac:dyDescent="0.15">
      <c r="A67494" s="5">
        <v>2019</v>
      </c>
      <c r="B67494" t="s">
        <v>71</v>
      </c>
      <c r="C67494" t="s">
        <v>89</v>
      </c>
      <c r="D67494" t="s">
        <v>16</v>
      </c>
      <c r="E67494" t="s">
        <v>163</v>
      </c>
      <c r="F67494" t="s">
        <v>11</v>
      </c>
      <c r="G67494">
        <v>65.361781309534663</v>
      </c>
      <c r="H67494" s="4" t="str">
        <f t="shared" si="1054"/>
        <v>Knives</v>
      </c>
      <c r="K67494"/>
      <c r="L67494"/>
    </row>
    <row r="67495" spans="1:12" x14ac:dyDescent="0.15">
      <c r="A67495" s="5">
        <v>2019</v>
      </c>
      <c r="B67495" t="s">
        <v>71</v>
      </c>
      <c r="C67495" t="s">
        <v>89</v>
      </c>
      <c r="D67495" t="s">
        <v>16</v>
      </c>
      <c r="E67495" t="s">
        <v>163</v>
      </c>
      <c r="F67495" t="s">
        <v>10</v>
      </c>
      <c r="G67495">
        <v>68.834615763106314</v>
      </c>
      <c r="H67495" s="4" t="str">
        <f t="shared" si="1054"/>
        <v>Knives</v>
      </c>
      <c r="K67495"/>
      <c r="L67495"/>
    </row>
    <row r="67496" spans="1:12" x14ac:dyDescent="0.15">
      <c r="A67496" s="5">
        <v>2019</v>
      </c>
      <c r="B67496" t="s">
        <v>71</v>
      </c>
      <c r="C67496" t="s">
        <v>89</v>
      </c>
      <c r="D67496" t="s">
        <v>16</v>
      </c>
      <c r="E67496" t="s">
        <v>163</v>
      </c>
      <c r="F67496" t="s">
        <v>9</v>
      </c>
      <c r="G67496">
        <v>83.77906980802463</v>
      </c>
      <c r="H67496" s="4" t="str">
        <f t="shared" si="1054"/>
        <v>Knives</v>
      </c>
      <c r="K67496"/>
      <c r="L67496"/>
    </row>
    <row r="67497" spans="1:12" x14ac:dyDescent="0.15">
      <c r="A67497" s="5">
        <v>2019</v>
      </c>
      <c r="B67497" t="s">
        <v>71</v>
      </c>
      <c r="C67497" t="s">
        <v>89</v>
      </c>
      <c r="D67497" t="s">
        <v>16</v>
      </c>
      <c r="E67497" t="s">
        <v>163</v>
      </c>
      <c r="F67497" t="s">
        <v>8</v>
      </c>
      <c r="G67497">
        <v>84.208479991987659</v>
      </c>
      <c r="H67497" s="4" t="str">
        <f t="shared" si="1054"/>
        <v>Knives</v>
      </c>
      <c r="K67497"/>
      <c r="L67497"/>
    </row>
    <row r="67498" spans="1:12" x14ac:dyDescent="0.15">
      <c r="A67498" s="5">
        <v>2019</v>
      </c>
      <c r="B67498" t="s">
        <v>71</v>
      </c>
      <c r="C67498" t="s">
        <v>89</v>
      </c>
      <c r="D67498" t="s">
        <v>16</v>
      </c>
      <c r="E67498" t="s">
        <v>163</v>
      </c>
      <c r="F67498" t="s">
        <v>7</v>
      </c>
      <c r="G67498">
        <v>58.981039868745746</v>
      </c>
      <c r="H67498" s="4" t="str">
        <f t="shared" si="1054"/>
        <v>Knives</v>
      </c>
      <c r="K67498"/>
      <c r="L67498"/>
    </row>
    <row r="67499" spans="1:12" x14ac:dyDescent="0.15">
      <c r="A67499" s="5">
        <v>2019</v>
      </c>
      <c r="B67499" t="s">
        <v>71</v>
      </c>
      <c r="C67499" t="s">
        <v>89</v>
      </c>
      <c r="D67499" t="s">
        <v>16</v>
      </c>
      <c r="E67499" t="s">
        <v>163</v>
      </c>
      <c r="F67499" t="s">
        <v>6</v>
      </c>
      <c r="G67499">
        <v>50.456512984825871</v>
      </c>
      <c r="H67499" s="4" t="str">
        <f t="shared" si="1054"/>
        <v>Knives</v>
      </c>
      <c r="K67499"/>
      <c r="L67499"/>
    </row>
    <row r="67500" spans="1:12" x14ac:dyDescent="0.15">
      <c r="A67500" s="5">
        <v>2019</v>
      </c>
      <c r="B67500" t="s">
        <v>71</v>
      </c>
      <c r="C67500" t="s">
        <v>89</v>
      </c>
      <c r="D67500" t="s">
        <v>16</v>
      </c>
      <c r="E67500" t="s">
        <v>163</v>
      </c>
      <c r="F67500" t="s">
        <v>5</v>
      </c>
      <c r="G67500">
        <v>42.864823940338979</v>
      </c>
      <c r="H67500" s="4" t="str">
        <f t="shared" si="1054"/>
        <v>Knives</v>
      </c>
      <c r="K67500"/>
      <c r="L67500"/>
    </row>
    <row r="67501" spans="1:12" x14ac:dyDescent="0.15">
      <c r="A67501" s="5">
        <v>2019</v>
      </c>
      <c r="B67501" t="s">
        <v>71</v>
      </c>
      <c r="C67501" t="s">
        <v>89</v>
      </c>
      <c r="D67501" t="s">
        <v>16</v>
      </c>
      <c r="E67501" t="s">
        <v>163</v>
      </c>
      <c r="F67501" t="s">
        <v>0</v>
      </c>
      <c r="G67501">
        <v>45.715040839469943</v>
      </c>
      <c r="H67501" s="4" t="str">
        <f t="shared" si="1054"/>
        <v>Knives</v>
      </c>
      <c r="K67501"/>
      <c r="L67501"/>
    </row>
    <row r="67502" spans="1:12" x14ac:dyDescent="0.15">
      <c r="A67502" s="5">
        <v>2019</v>
      </c>
      <c r="B67502" t="s">
        <v>71</v>
      </c>
      <c r="C67502" t="s">
        <v>89</v>
      </c>
      <c r="D67502" t="s">
        <v>2</v>
      </c>
      <c r="E67502" t="s">
        <v>163</v>
      </c>
      <c r="F67502" t="s">
        <v>15</v>
      </c>
      <c r="G67502">
        <v>479.97523222912776</v>
      </c>
      <c r="H67502" s="4" t="str">
        <f t="shared" si="1054"/>
        <v>Knives</v>
      </c>
      <c r="K67502"/>
      <c r="L67502"/>
    </row>
    <row r="67503" spans="1:12" x14ac:dyDescent="0.15">
      <c r="A67503" s="5">
        <v>2019</v>
      </c>
      <c r="B67503" t="s">
        <v>71</v>
      </c>
      <c r="C67503" t="s">
        <v>89</v>
      </c>
      <c r="D67503" t="s">
        <v>2</v>
      </c>
      <c r="E67503" t="s">
        <v>163</v>
      </c>
      <c r="F67503" t="s">
        <v>14</v>
      </c>
      <c r="G67503">
        <v>472.85027903579896</v>
      </c>
      <c r="H67503" s="4" t="str">
        <f t="shared" si="1054"/>
        <v>Knives</v>
      </c>
      <c r="K67503"/>
      <c r="L67503"/>
    </row>
    <row r="67504" spans="1:12" x14ac:dyDescent="0.15">
      <c r="A67504" s="5">
        <v>2019</v>
      </c>
      <c r="B67504" t="s">
        <v>71</v>
      </c>
      <c r="C67504" t="s">
        <v>89</v>
      </c>
      <c r="D67504" t="s">
        <v>2</v>
      </c>
      <c r="E67504" t="s">
        <v>163</v>
      </c>
      <c r="F67504" t="s">
        <v>13</v>
      </c>
      <c r="G67504">
        <v>464.06806983923559</v>
      </c>
      <c r="H67504" s="4" t="str">
        <f t="shared" si="1054"/>
        <v>Knives</v>
      </c>
      <c r="K67504"/>
      <c r="L67504"/>
    </row>
    <row r="67505" spans="1:12" x14ac:dyDescent="0.15">
      <c r="A67505" s="5">
        <v>2019</v>
      </c>
      <c r="B67505" t="s">
        <v>71</v>
      </c>
      <c r="C67505" t="s">
        <v>89</v>
      </c>
      <c r="D67505" t="s">
        <v>2</v>
      </c>
      <c r="E67505" t="s">
        <v>163</v>
      </c>
      <c r="F67505" t="s">
        <v>12</v>
      </c>
      <c r="G67505">
        <v>535.90502312875185</v>
      </c>
      <c r="H67505" s="4" t="str">
        <f t="shared" si="1054"/>
        <v>Knives</v>
      </c>
      <c r="K67505"/>
      <c r="L67505"/>
    </row>
    <row r="67506" spans="1:12" x14ac:dyDescent="0.15">
      <c r="A67506" s="5">
        <v>2019</v>
      </c>
      <c r="B67506" t="s">
        <v>71</v>
      </c>
      <c r="C67506" t="s">
        <v>89</v>
      </c>
      <c r="D67506" t="s">
        <v>2</v>
      </c>
      <c r="E67506" t="s">
        <v>163</v>
      </c>
      <c r="F67506" t="s">
        <v>11</v>
      </c>
      <c r="G67506">
        <v>646.57936537738033</v>
      </c>
      <c r="H67506" s="4" t="str">
        <f t="shared" si="1054"/>
        <v>Knives</v>
      </c>
      <c r="K67506"/>
      <c r="L67506"/>
    </row>
    <row r="67507" spans="1:12" x14ac:dyDescent="0.15">
      <c r="A67507" s="5">
        <v>2019</v>
      </c>
      <c r="B67507" t="s">
        <v>71</v>
      </c>
      <c r="C67507" t="s">
        <v>89</v>
      </c>
      <c r="D67507" t="s">
        <v>2</v>
      </c>
      <c r="E67507" t="s">
        <v>163</v>
      </c>
      <c r="F67507" t="s">
        <v>10</v>
      </c>
      <c r="G67507">
        <v>670.45570421946354</v>
      </c>
      <c r="H67507" s="4" t="str">
        <f t="shared" si="1054"/>
        <v>Knives</v>
      </c>
      <c r="K67507"/>
      <c r="L67507"/>
    </row>
    <row r="67508" spans="1:12" x14ac:dyDescent="0.15">
      <c r="A67508" s="5">
        <v>2019</v>
      </c>
      <c r="B67508" t="s">
        <v>71</v>
      </c>
      <c r="C67508" t="s">
        <v>89</v>
      </c>
      <c r="D67508" t="s">
        <v>2</v>
      </c>
      <c r="E67508" t="s">
        <v>163</v>
      </c>
      <c r="F67508" t="s">
        <v>9</v>
      </c>
      <c r="G67508">
        <v>795.8155803737933</v>
      </c>
      <c r="H67508" s="4" t="str">
        <f t="shared" si="1054"/>
        <v>Knives</v>
      </c>
      <c r="K67508"/>
      <c r="L67508"/>
    </row>
    <row r="67509" spans="1:12" x14ac:dyDescent="0.15">
      <c r="A67509" s="5">
        <v>2019</v>
      </c>
      <c r="B67509" t="s">
        <v>71</v>
      </c>
      <c r="C67509" t="s">
        <v>89</v>
      </c>
      <c r="D67509" t="s">
        <v>2</v>
      </c>
      <c r="E67509" t="s">
        <v>163</v>
      </c>
      <c r="F67509" t="s">
        <v>8</v>
      </c>
      <c r="G67509">
        <v>771.96523362711844</v>
      </c>
      <c r="H67509" s="4" t="str">
        <f t="shared" si="1054"/>
        <v>Knives</v>
      </c>
      <c r="K67509"/>
      <c r="L67509"/>
    </row>
    <row r="67510" spans="1:12" x14ac:dyDescent="0.15">
      <c r="A67510" s="5">
        <v>2019</v>
      </c>
      <c r="B67510" t="s">
        <v>71</v>
      </c>
      <c r="C67510" t="s">
        <v>89</v>
      </c>
      <c r="D67510" t="s">
        <v>2</v>
      </c>
      <c r="E67510" t="s">
        <v>163</v>
      </c>
      <c r="F67510" t="s">
        <v>7</v>
      </c>
      <c r="G67510">
        <v>565.42164667444047</v>
      </c>
      <c r="H67510" s="4" t="str">
        <f t="shared" si="1054"/>
        <v>Knives</v>
      </c>
      <c r="K67510"/>
      <c r="L67510"/>
    </row>
    <row r="67511" spans="1:12" x14ac:dyDescent="0.15">
      <c r="A67511" s="5">
        <v>2019</v>
      </c>
      <c r="B67511" t="s">
        <v>71</v>
      </c>
      <c r="C67511" t="s">
        <v>89</v>
      </c>
      <c r="D67511" t="s">
        <v>2</v>
      </c>
      <c r="E67511" t="s">
        <v>163</v>
      </c>
      <c r="F67511" t="s">
        <v>6</v>
      </c>
      <c r="G67511">
        <v>472.02165103418162</v>
      </c>
      <c r="H67511" s="4" t="str">
        <f t="shared" si="1054"/>
        <v>Knives</v>
      </c>
      <c r="K67511"/>
      <c r="L67511"/>
    </row>
    <row r="67512" spans="1:12" x14ac:dyDescent="0.15">
      <c r="A67512" s="5">
        <v>2019</v>
      </c>
      <c r="B67512" t="s">
        <v>71</v>
      </c>
      <c r="C67512" t="s">
        <v>89</v>
      </c>
      <c r="D67512" t="s">
        <v>2</v>
      </c>
      <c r="E67512" t="s">
        <v>163</v>
      </c>
      <c r="F67512" t="s">
        <v>5</v>
      </c>
      <c r="G67512">
        <v>418.78464121885963</v>
      </c>
      <c r="H67512" s="4" t="str">
        <f t="shared" si="1054"/>
        <v>Knives</v>
      </c>
      <c r="K67512"/>
      <c r="L67512"/>
    </row>
    <row r="67513" spans="1:12" x14ac:dyDescent="0.15">
      <c r="A67513" s="5">
        <v>2019</v>
      </c>
      <c r="B67513" t="s">
        <v>71</v>
      </c>
      <c r="C67513" t="s">
        <v>89</v>
      </c>
      <c r="D67513" t="s">
        <v>2</v>
      </c>
      <c r="E67513" t="s">
        <v>163</v>
      </c>
      <c r="F67513" t="s">
        <v>0</v>
      </c>
      <c r="G67513">
        <v>444.56100223529108</v>
      </c>
      <c r="H67513" s="4" t="str">
        <f t="shared" si="1054"/>
        <v>Knives</v>
      </c>
      <c r="K67513"/>
      <c r="L67513"/>
    </row>
    <row r="67514" spans="1:12" x14ac:dyDescent="0.15">
      <c r="A67514" s="5">
        <v>2019</v>
      </c>
      <c r="B67514" t="s">
        <v>71</v>
      </c>
      <c r="C67514" t="s">
        <v>89</v>
      </c>
      <c r="D67514" t="s">
        <v>23</v>
      </c>
      <c r="E67514" t="s">
        <v>163</v>
      </c>
      <c r="F67514" t="s">
        <v>15</v>
      </c>
      <c r="G67514">
        <v>78.344288719876729</v>
      </c>
      <c r="H67514" s="4" t="str">
        <f t="shared" si="1054"/>
        <v>Knives</v>
      </c>
      <c r="K67514"/>
      <c r="L67514"/>
    </row>
    <row r="67515" spans="1:12" x14ac:dyDescent="0.15">
      <c r="A67515" s="5">
        <v>2019</v>
      </c>
      <c r="B67515" t="s">
        <v>71</v>
      </c>
      <c r="C67515" t="s">
        <v>89</v>
      </c>
      <c r="D67515" t="s">
        <v>23</v>
      </c>
      <c r="E67515" t="s">
        <v>163</v>
      </c>
      <c r="F67515" t="s">
        <v>14</v>
      </c>
      <c r="G67515">
        <v>76.469183751494597</v>
      </c>
      <c r="H67515" s="4" t="str">
        <f t="shared" si="1054"/>
        <v>Knives</v>
      </c>
      <c r="K67515"/>
      <c r="L67515"/>
    </row>
    <row r="67516" spans="1:12" x14ac:dyDescent="0.15">
      <c r="A67516" s="5">
        <v>2019</v>
      </c>
      <c r="B67516" t="s">
        <v>71</v>
      </c>
      <c r="C67516" t="s">
        <v>89</v>
      </c>
      <c r="D67516" t="s">
        <v>23</v>
      </c>
      <c r="E67516" t="s">
        <v>163</v>
      </c>
      <c r="F67516" t="s">
        <v>13</v>
      </c>
      <c r="G67516">
        <v>78.563743406348223</v>
      </c>
      <c r="H67516" s="4" t="str">
        <f t="shared" si="1054"/>
        <v>Knives</v>
      </c>
      <c r="K67516"/>
      <c r="L67516"/>
    </row>
    <row r="67517" spans="1:12" x14ac:dyDescent="0.15">
      <c r="A67517" s="5">
        <v>2019</v>
      </c>
      <c r="B67517" t="s">
        <v>71</v>
      </c>
      <c r="C67517" t="s">
        <v>89</v>
      </c>
      <c r="D67517" t="s">
        <v>23</v>
      </c>
      <c r="E67517" t="s">
        <v>163</v>
      </c>
      <c r="F67517" t="s">
        <v>12</v>
      </c>
      <c r="G67517">
        <v>85.489064431432979</v>
      </c>
      <c r="H67517" s="4" t="str">
        <f t="shared" si="1054"/>
        <v>Knives</v>
      </c>
      <c r="K67517"/>
      <c r="L67517"/>
    </row>
    <row r="67518" spans="1:12" x14ac:dyDescent="0.15">
      <c r="A67518" s="5">
        <v>2019</v>
      </c>
      <c r="B67518" t="s">
        <v>71</v>
      </c>
      <c r="C67518" t="s">
        <v>89</v>
      </c>
      <c r="D67518" t="s">
        <v>23</v>
      </c>
      <c r="E67518" t="s">
        <v>163</v>
      </c>
      <c r="F67518" t="s">
        <v>11</v>
      </c>
      <c r="G67518">
        <v>104.16943350138675</v>
      </c>
      <c r="H67518" s="4" t="str">
        <f t="shared" si="1054"/>
        <v>Knives</v>
      </c>
      <c r="K67518"/>
      <c r="L67518"/>
    </row>
    <row r="67519" spans="1:12" x14ac:dyDescent="0.15">
      <c r="A67519" s="5">
        <v>2019</v>
      </c>
      <c r="B67519" t="s">
        <v>71</v>
      </c>
      <c r="C67519" t="s">
        <v>89</v>
      </c>
      <c r="D67519" t="s">
        <v>23</v>
      </c>
      <c r="E67519" t="s">
        <v>163</v>
      </c>
      <c r="F67519" t="s">
        <v>10</v>
      </c>
      <c r="G67519">
        <v>114.9232303137134</v>
      </c>
      <c r="H67519" s="4" t="str">
        <f t="shared" si="1054"/>
        <v>Knives</v>
      </c>
      <c r="K67519"/>
      <c r="L67519"/>
    </row>
    <row r="67520" spans="1:12" x14ac:dyDescent="0.15">
      <c r="A67520" s="5">
        <v>2019</v>
      </c>
      <c r="B67520" t="s">
        <v>71</v>
      </c>
      <c r="C67520" t="s">
        <v>89</v>
      </c>
      <c r="D67520" t="s">
        <v>23</v>
      </c>
      <c r="E67520" t="s">
        <v>163</v>
      </c>
      <c r="F67520" t="s">
        <v>9</v>
      </c>
      <c r="G67520">
        <v>133.34845960677967</v>
      </c>
      <c r="H67520" s="4" t="str">
        <f t="shared" si="1054"/>
        <v>Knives</v>
      </c>
      <c r="K67520"/>
      <c r="L67520"/>
    </row>
    <row r="67521" spans="1:12" x14ac:dyDescent="0.15">
      <c r="A67521" s="5">
        <v>2019</v>
      </c>
      <c r="B67521" t="s">
        <v>71</v>
      </c>
      <c r="C67521" t="s">
        <v>89</v>
      </c>
      <c r="D67521" t="s">
        <v>23</v>
      </c>
      <c r="E67521" t="s">
        <v>163</v>
      </c>
      <c r="F67521" t="s">
        <v>8</v>
      </c>
      <c r="G67521">
        <v>128.47925487827428</v>
      </c>
      <c r="H67521" s="4" t="str">
        <f t="shared" si="1054"/>
        <v>Knives</v>
      </c>
      <c r="K67521"/>
      <c r="L67521"/>
    </row>
    <row r="67522" spans="1:12" x14ac:dyDescent="0.15">
      <c r="A67522" s="5">
        <v>2019</v>
      </c>
      <c r="B67522" t="s">
        <v>71</v>
      </c>
      <c r="C67522" t="s">
        <v>89</v>
      </c>
      <c r="D67522" t="s">
        <v>23</v>
      </c>
      <c r="E67522" t="s">
        <v>163</v>
      </c>
      <c r="F67522" t="s">
        <v>7</v>
      </c>
      <c r="G67522">
        <v>94.673234440677973</v>
      </c>
      <c r="H67522" s="4" t="str">
        <f t="shared" si="1054"/>
        <v>Knives</v>
      </c>
      <c r="K67522"/>
      <c r="L67522"/>
    </row>
    <row r="67523" spans="1:12" x14ac:dyDescent="0.15">
      <c r="A67523" s="5">
        <v>2019</v>
      </c>
      <c r="B67523" t="s">
        <v>71</v>
      </c>
      <c r="C67523" t="s">
        <v>89</v>
      </c>
      <c r="D67523" t="s">
        <v>23</v>
      </c>
      <c r="E67523" t="s">
        <v>163</v>
      </c>
      <c r="F67523" t="s">
        <v>6</v>
      </c>
      <c r="G67523">
        <v>76.50573080061632</v>
      </c>
      <c r="H67523" s="4" t="str">
        <f t="shared" ref="H67523:H67586" si="1055">VLOOKUP(C67523,$I$2:$J$145,2, FALSE)</f>
        <v>Knives</v>
      </c>
      <c r="K67523"/>
      <c r="L67523"/>
    </row>
    <row r="67524" spans="1:12" x14ac:dyDescent="0.15">
      <c r="A67524" s="5">
        <v>2019</v>
      </c>
      <c r="B67524" t="s">
        <v>71</v>
      </c>
      <c r="C67524" t="s">
        <v>89</v>
      </c>
      <c r="D67524" t="s">
        <v>23</v>
      </c>
      <c r="E67524" t="s">
        <v>163</v>
      </c>
      <c r="F67524" t="s">
        <v>5</v>
      </c>
      <c r="G67524">
        <v>68.08094641109399</v>
      </c>
      <c r="H67524" s="4" t="str">
        <f t="shared" si="1055"/>
        <v>Knives</v>
      </c>
      <c r="K67524"/>
      <c r="L67524"/>
    </row>
    <row r="67525" spans="1:12" x14ac:dyDescent="0.15">
      <c r="A67525" s="5">
        <v>2019</v>
      </c>
      <c r="B67525" t="s">
        <v>71</v>
      </c>
      <c r="C67525" t="s">
        <v>89</v>
      </c>
      <c r="D67525" t="s">
        <v>23</v>
      </c>
      <c r="E67525" t="s">
        <v>163</v>
      </c>
      <c r="F67525" t="s">
        <v>0</v>
      </c>
      <c r="G67525">
        <v>70.511669961171037</v>
      </c>
      <c r="H67525" s="4" t="str">
        <f t="shared" si="1055"/>
        <v>Knives</v>
      </c>
      <c r="K67525"/>
      <c r="L67525"/>
    </row>
    <row r="67526" spans="1:12" x14ac:dyDescent="0.15">
      <c r="A67526" s="5">
        <v>2019</v>
      </c>
      <c r="B67526" t="s">
        <v>71</v>
      </c>
      <c r="C67526" t="s">
        <v>88</v>
      </c>
      <c r="D67526" t="s">
        <v>2</v>
      </c>
      <c r="E67526" t="s">
        <v>163</v>
      </c>
      <c r="F67526" t="s">
        <v>15</v>
      </c>
      <c r="G67526">
        <v>138.82977543738673</v>
      </c>
      <c r="H67526" s="4" t="str">
        <f t="shared" si="1055"/>
        <v>Knives</v>
      </c>
      <c r="K67526"/>
      <c r="L67526"/>
    </row>
    <row r="67527" spans="1:12" x14ac:dyDescent="0.15">
      <c r="A67527" s="5">
        <v>2019</v>
      </c>
      <c r="B67527" t="s">
        <v>71</v>
      </c>
      <c r="C67527" t="s">
        <v>88</v>
      </c>
      <c r="D67527" t="s">
        <v>2</v>
      </c>
      <c r="E67527" t="s">
        <v>163</v>
      </c>
      <c r="F67527" t="s">
        <v>14</v>
      </c>
      <c r="G67527">
        <v>142.13965270303356</v>
      </c>
      <c r="H67527" s="4" t="str">
        <f t="shared" si="1055"/>
        <v>Knives</v>
      </c>
      <c r="K67527"/>
      <c r="L67527"/>
    </row>
    <row r="67528" spans="1:12" x14ac:dyDescent="0.15">
      <c r="A67528" s="5">
        <v>2019</v>
      </c>
      <c r="B67528" t="s">
        <v>71</v>
      </c>
      <c r="C67528" t="s">
        <v>88</v>
      </c>
      <c r="D67528" t="s">
        <v>2</v>
      </c>
      <c r="E67528" t="s">
        <v>163</v>
      </c>
      <c r="F67528" t="s">
        <v>13</v>
      </c>
      <c r="G67528">
        <v>138.91330112774975</v>
      </c>
      <c r="H67528" s="4" t="str">
        <f t="shared" si="1055"/>
        <v>Knives</v>
      </c>
      <c r="K67528"/>
      <c r="L67528"/>
    </row>
    <row r="67529" spans="1:12" x14ac:dyDescent="0.15">
      <c r="A67529" s="5">
        <v>2019</v>
      </c>
      <c r="B67529" t="s">
        <v>71</v>
      </c>
      <c r="C67529" t="s">
        <v>88</v>
      </c>
      <c r="D67529" t="s">
        <v>2</v>
      </c>
      <c r="E67529" t="s">
        <v>163</v>
      </c>
      <c r="F67529" t="s">
        <v>12</v>
      </c>
      <c r="G67529">
        <v>154.9424460902311</v>
      </c>
      <c r="H67529" s="4" t="str">
        <f t="shared" si="1055"/>
        <v>Knives</v>
      </c>
      <c r="K67529"/>
      <c r="L67529"/>
    </row>
    <row r="67530" spans="1:12" x14ac:dyDescent="0.15">
      <c r="A67530" s="5">
        <v>2019</v>
      </c>
      <c r="B67530" t="s">
        <v>71</v>
      </c>
      <c r="C67530" t="s">
        <v>88</v>
      </c>
      <c r="D67530" t="s">
        <v>2</v>
      </c>
      <c r="E67530" t="s">
        <v>163</v>
      </c>
      <c r="F67530" t="s">
        <v>11</v>
      </c>
      <c r="G67530">
        <v>183.05410897109397</v>
      </c>
      <c r="H67530" s="4" t="str">
        <f t="shared" si="1055"/>
        <v>Knives</v>
      </c>
      <c r="K67530"/>
      <c r="L67530"/>
    </row>
    <row r="67531" spans="1:12" x14ac:dyDescent="0.15">
      <c r="A67531" s="5">
        <v>2019</v>
      </c>
      <c r="B67531" t="s">
        <v>71</v>
      </c>
      <c r="C67531" t="s">
        <v>88</v>
      </c>
      <c r="D67531" t="s">
        <v>2</v>
      </c>
      <c r="E67531" t="s">
        <v>163</v>
      </c>
      <c r="F67531" t="s">
        <v>10</v>
      </c>
      <c r="G67531">
        <v>199.44010866552847</v>
      </c>
      <c r="H67531" s="4" t="str">
        <f t="shared" si="1055"/>
        <v>Knives</v>
      </c>
      <c r="K67531"/>
      <c r="L67531"/>
    </row>
    <row r="67532" spans="1:12" x14ac:dyDescent="0.15">
      <c r="A67532" s="5">
        <v>2019</v>
      </c>
      <c r="B67532" t="s">
        <v>71</v>
      </c>
      <c r="C67532" t="s">
        <v>88</v>
      </c>
      <c r="D67532" t="s">
        <v>2</v>
      </c>
      <c r="E67532" t="s">
        <v>163</v>
      </c>
      <c r="F67532" t="s">
        <v>9</v>
      </c>
      <c r="G67532">
        <v>233.24892603897686</v>
      </c>
      <c r="H67532" s="4" t="str">
        <f t="shared" si="1055"/>
        <v>Knives</v>
      </c>
      <c r="K67532"/>
      <c r="L67532"/>
    </row>
    <row r="67533" spans="1:12" x14ac:dyDescent="0.15">
      <c r="A67533" s="5">
        <v>2019</v>
      </c>
      <c r="B67533" t="s">
        <v>71</v>
      </c>
      <c r="C67533" t="s">
        <v>88</v>
      </c>
      <c r="D67533" t="s">
        <v>2</v>
      </c>
      <c r="E67533" t="s">
        <v>163</v>
      </c>
      <c r="F67533" t="s">
        <v>8</v>
      </c>
      <c r="G67533">
        <v>221.12166766853619</v>
      </c>
      <c r="H67533" s="4" t="str">
        <f t="shared" si="1055"/>
        <v>Knives</v>
      </c>
      <c r="K67533"/>
      <c r="L67533"/>
    </row>
    <row r="67534" spans="1:12" x14ac:dyDescent="0.15">
      <c r="A67534" s="5">
        <v>2019</v>
      </c>
      <c r="B67534" t="s">
        <v>71</v>
      </c>
      <c r="C67534" t="s">
        <v>88</v>
      </c>
      <c r="D67534" t="s">
        <v>2</v>
      </c>
      <c r="E67534" t="s">
        <v>163</v>
      </c>
      <c r="F67534" t="s">
        <v>7</v>
      </c>
      <c r="G67534">
        <v>166.80859124216946</v>
      </c>
      <c r="H67534" s="4" t="str">
        <f t="shared" si="1055"/>
        <v>Knives</v>
      </c>
      <c r="K67534"/>
      <c r="L67534"/>
    </row>
    <row r="67535" spans="1:12" x14ac:dyDescent="0.15">
      <c r="A67535" s="5">
        <v>2019</v>
      </c>
      <c r="B67535" t="s">
        <v>71</v>
      </c>
      <c r="C67535" t="s">
        <v>88</v>
      </c>
      <c r="D67535" t="s">
        <v>2</v>
      </c>
      <c r="E67535" t="s">
        <v>163</v>
      </c>
      <c r="F67535" t="s">
        <v>6</v>
      </c>
      <c r="G67535">
        <v>134.18470870824035</v>
      </c>
      <c r="H67535" s="4" t="str">
        <f t="shared" si="1055"/>
        <v>Knives</v>
      </c>
      <c r="K67535"/>
      <c r="L67535"/>
    </row>
    <row r="67536" spans="1:12" x14ac:dyDescent="0.15">
      <c r="A67536" s="5">
        <v>2019</v>
      </c>
      <c r="B67536" t="s">
        <v>71</v>
      </c>
      <c r="C67536" t="s">
        <v>88</v>
      </c>
      <c r="D67536" t="s">
        <v>2</v>
      </c>
      <c r="E67536" t="s">
        <v>163</v>
      </c>
      <c r="F67536" t="s">
        <v>5</v>
      </c>
      <c r="G67536">
        <v>119.26308080645914</v>
      </c>
      <c r="H67536" s="4" t="str">
        <f t="shared" si="1055"/>
        <v>Knives</v>
      </c>
      <c r="K67536"/>
      <c r="L67536"/>
    </row>
    <row r="67537" spans="1:12" x14ac:dyDescent="0.15">
      <c r="A67537" s="5">
        <v>2019</v>
      </c>
      <c r="B67537" t="s">
        <v>71</v>
      </c>
      <c r="C67537" t="s">
        <v>88</v>
      </c>
      <c r="D67537" t="s">
        <v>2</v>
      </c>
      <c r="E67537" t="s">
        <v>163</v>
      </c>
      <c r="F67537" t="s">
        <v>0</v>
      </c>
      <c r="G67537">
        <v>132.85623794743915</v>
      </c>
      <c r="H67537" s="4" t="str">
        <f t="shared" si="1055"/>
        <v>Knives</v>
      </c>
      <c r="K67537"/>
      <c r="L67537"/>
    </row>
    <row r="67538" spans="1:12" x14ac:dyDescent="0.15">
      <c r="A67538" s="5">
        <v>2019</v>
      </c>
      <c r="B67538" t="s">
        <v>71</v>
      </c>
      <c r="C67538" t="s">
        <v>88</v>
      </c>
      <c r="D67538" t="s">
        <v>23</v>
      </c>
      <c r="E67538" t="s">
        <v>163</v>
      </c>
      <c r="F67538" t="s">
        <v>15</v>
      </c>
      <c r="G67538">
        <v>22.818663010872111</v>
      </c>
      <c r="H67538" s="4" t="str">
        <f t="shared" si="1055"/>
        <v>Knives</v>
      </c>
      <c r="K67538"/>
      <c r="L67538"/>
    </row>
    <row r="67539" spans="1:12" x14ac:dyDescent="0.15">
      <c r="A67539" s="5">
        <v>2019</v>
      </c>
      <c r="B67539" t="s">
        <v>71</v>
      </c>
      <c r="C67539" t="s">
        <v>88</v>
      </c>
      <c r="D67539" t="s">
        <v>23</v>
      </c>
      <c r="E67539" t="s">
        <v>163</v>
      </c>
      <c r="F67539" t="s">
        <v>14</v>
      </c>
      <c r="G67539">
        <v>24.713184853985826</v>
      </c>
      <c r="H67539" s="4" t="str">
        <f t="shared" si="1055"/>
        <v>Knives</v>
      </c>
      <c r="K67539"/>
      <c r="L67539"/>
    </row>
    <row r="67540" spans="1:12" x14ac:dyDescent="0.15">
      <c r="A67540" s="5">
        <v>2019</v>
      </c>
      <c r="B67540" t="s">
        <v>71</v>
      </c>
      <c r="C67540" t="s">
        <v>88</v>
      </c>
      <c r="D67540" t="s">
        <v>23</v>
      </c>
      <c r="E67540" t="s">
        <v>163</v>
      </c>
      <c r="F67540" t="s">
        <v>13</v>
      </c>
      <c r="G67540">
        <v>23.301719018137444</v>
      </c>
      <c r="H67540" s="4" t="str">
        <f t="shared" si="1055"/>
        <v>Knives</v>
      </c>
      <c r="K67540"/>
      <c r="L67540"/>
    </row>
    <row r="67541" spans="1:12" x14ac:dyDescent="0.15">
      <c r="A67541" s="5">
        <v>2019</v>
      </c>
      <c r="B67541" t="s">
        <v>71</v>
      </c>
      <c r="C67541" t="s">
        <v>88</v>
      </c>
      <c r="D67541" t="s">
        <v>23</v>
      </c>
      <c r="E67541" t="s">
        <v>163</v>
      </c>
      <c r="F67541" t="s">
        <v>12</v>
      </c>
      <c r="G67541">
        <v>26.175717650662563</v>
      </c>
      <c r="H67541" s="4" t="str">
        <f t="shared" si="1055"/>
        <v>Knives</v>
      </c>
      <c r="K67541"/>
      <c r="L67541"/>
    </row>
    <row r="67542" spans="1:12" x14ac:dyDescent="0.15">
      <c r="A67542" s="5">
        <v>2019</v>
      </c>
      <c r="B67542" t="s">
        <v>71</v>
      </c>
      <c r="C67542" t="s">
        <v>88</v>
      </c>
      <c r="D67542" t="s">
        <v>23</v>
      </c>
      <c r="E67542" t="s">
        <v>163</v>
      </c>
      <c r="F67542" t="s">
        <v>11</v>
      </c>
      <c r="G67542">
        <v>31.897609402132517</v>
      </c>
      <c r="H67542" s="4" t="str">
        <f t="shared" si="1055"/>
        <v>Knives</v>
      </c>
      <c r="K67542"/>
      <c r="L67542"/>
    </row>
    <row r="67543" spans="1:12" x14ac:dyDescent="0.15">
      <c r="A67543" s="5">
        <v>2019</v>
      </c>
      <c r="B67543" t="s">
        <v>71</v>
      </c>
      <c r="C67543" t="s">
        <v>88</v>
      </c>
      <c r="D67543" t="s">
        <v>23</v>
      </c>
      <c r="E67543" t="s">
        <v>163</v>
      </c>
      <c r="F67543" t="s">
        <v>10</v>
      </c>
      <c r="G67543">
        <v>32.899447488036991</v>
      </c>
      <c r="H67543" s="4" t="str">
        <f t="shared" si="1055"/>
        <v>Knives</v>
      </c>
      <c r="K67543"/>
      <c r="L67543"/>
    </row>
    <row r="67544" spans="1:12" x14ac:dyDescent="0.15">
      <c r="A67544" s="5">
        <v>2019</v>
      </c>
      <c r="B67544" t="s">
        <v>71</v>
      </c>
      <c r="C67544" t="s">
        <v>88</v>
      </c>
      <c r="D67544" t="s">
        <v>23</v>
      </c>
      <c r="E67544" t="s">
        <v>163</v>
      </c>
      <c r="F67544" t="s">
        <v>9</v>
      </c>
      <c r="G67544">
        <v>40.021520421078577</v>
      </c>
      <c r="H67544" s="4" t="str">
        <f t="shared" si="1055"/>
        <v>Knives</v>
      </c>
      <c r="K67544"/>
      <c r="L67544"/>
    </row>
    <row r="67545" spans="1:12" x14ac:dyDescent="0.15">
      <c r="A67545" s="5">
        <v>2019</v>
      </c>
      <c r="B67545" t="s">
        <v>71</v>
      </c>
      <c r="C67545" t="s">
        <v>88</v>
      </c>
      <c r="D67545" t="s">
        <v>23</v>
      </c>
      <c r="E67545" t="s">
        <v>163</v>
      </c>
      <c r="F67545" t="s">
        <v>8</v>
      </c>
      <c r="G67545">
        <v>37.886796651217267</v>
      </c>
      <c r="H67545" s="4" t="str">
        <f t="shared" si="1055"/>
        <v>Knives</v>
      </c>
      <c r="K67545"/>
      <c r="L67545"/>
    </row>
    <row r="67546" spans="1:12" x14ac:dyDescent="0.15">
      <c r="A67546" s="5">
        <v>2019</v>
      </c>
      <c r="B67546" t="s">
        <v>71</v>
      </c>
      <c r="C67546" t="s">
        <v>88</v>
      </c>
      <c r="D67546" t="s">
        <v>23</v>
      </c>
      <c r="E67546" t="s">
        <v>163</v>
      </c>
      <c r="F67546" t="s">
        <v>7</v>
      </c>
      <c r="G67546">
        <v>28.02962513898305</v>
      </c>
      <c r="H67546" s="4" t="str">
        <f t="shared" si="1055"/>
        <v>Knives</v>
      </c>
      <c r="K67546"/>
      <c r="L67546"/>
    </row>
    <row r="67547" spans="1:12" x14ac:dyDescent="0.15">
      <c r="A67547" s="5">
        <v>2019</v>
      </c>
      <c r="B67547" t="s">
        <v>71</v>
      </c>
      <c r="C67547" t="s">
        <v>88</v>
      </c>
      <c r="D67547" t="s">
        <v>23</v>
      </c>
      <c r="E67547" t="s">
        <v>163</v>
      </c>
      <c r="F67547" t="s">
        <v>6</v>
      </c>
      <c r="G67547">
        <v>22.624431749473036</v>
      </c>
      <c r="H67547" s="4" t="str">
        <f t="shared" si="1055"/>
        <v>Knives</v>
      </c>
      <c r="K67547"/>
      <c r="L67547"/>
    </row>
    <row r="67548" spans="1:12" x14ac:dyDescent="0.15">
      <c r="A67548" s="5">
        <v>2019</v>
      </c>
      <c r="B67548" t="s">
        <v>71</v>
      </c>
      <c r="C67548" t="s">
        <v>88</v>
      </c>
      <c r="D67548" t="s">
        <v>23</v>
      </c>
      <c r="E67548" t="s">
        <v>163</v>
      </c>
      <c r="F67548" t="s">
        <v>5</v>
      </c>
      <c r="G67548">
        <v>20.173009617651779</v>
      </c>
      <c r="H67548" s="4" t="str">
        <f t="shared" si="1055"/>
        <v>Knives</v>
      </c>
      <c r="K67548"/>
      <c r="L67548"/>
    </row>
    <row r="67549" spans="1:12" x14ac:dyDescent="0.15">
      <c r="A67549" s="5">
        <v>2019</v>
      </c>
      <c r="B67549" t="s">
        <v>71</v>
      </c>
      <c r="C67549" t="s">
        <v>88</v>
      </c>
      <c r="D67549" t="s">
        <v>23</v>
      </c>
      <c r="E67549" t="s">
        <v>163</v>
      </c>
      <c r="F67549" t="s">
        <v>0</v>
      </c>
      <c r="G67549">
        <v>22.132223211550084</v>
      </c>
      <c r="H67549" s="4" t="str">
        <f t="shared" si="1055"/>
        <v>Knives</v>
      </c>
      <c r="K67549"/>
      <c r="L67549"/>
    </row>
    <row r="67550" spans="1:12" x14ac:dyDescent="0.15">
      <c r="A67550" s="5">
        <v>2019</v>
      </c>
      <c r="B67550" t="s">
        <v>71</v>
      </c>
      <c r="C67550" t="s">
        <v>87</v>
      </c>
      <c r="D67550" t="s">
        <v>164</v>
      </c>
      <c r="E67550" t="s">
        <v>163</v>
      </c>
      <c r="F67550" t="s">
        <v>15</v>
      </c>
      <c r="G67550">
        <v>40.600030261312789</v>
      </c>
      <c r="H67550" s="4" t="str">
        <f t="shared" si="1055"/>
        <v>Knives</v>
      </c>
      <c r="K67550"/>
      <c r="L67550"/>
    </row>
    <row r="67551" spans="1:12" x14ac:dyDescent="0.15">
      <c r="A67551" s="5">
        <v>2019</v>
      </c>
      <c r="B67551" t="s">
        <v>71</v>
      </c>
      <c r="C67551" t="s">
        <v>87</v>
      </c>
      <c r="D67551" t="s">
        <v>164</v>
      </c>
      <c r="E67551" t="s">
        <v>163</v>
      </c>
      <c r="F67551" t="s">
        <v>14</v>
      </c>
      <c r="G67551">
        <v>41.006442682605851</v>
      </c>
      <c r="H67551" s="4" t="str">
        <f t="shared" si="1055"/>
        <v>Knives</v>
      </c>
      <c r="K67551"/>
      <c r="L67551"/>
    </row>
    <row r="67552" spans="1:12" x14ac:dyDescent="0.15">
      <c r="A67552" s="5">
        <v>2019</v>
      </c>
      <c r="B67552" t="s">
        <v>71</v>
      </c>
      <c r="C67552" t="s">
        <v>87</v>
      </c>
      <c r="D67552" t="s">
        <v>164</v>
      </c>
      <c r="E67552" t="s">
        <v>163</v>
      </c>
      <c r="F67552" t="s">
        <v>13</v>
      </c>
      <c r="G67552">
        <v>42.608950318827738</v>
      </c>
      <c r="H67552" s="4" t="str">
        <f t="shared" si="1055"/>
        <v>Knives</v>
      </c>
      <c r="K67552"/>
      <c r="L67552"/>
    </row>
    <row r="67553" spans="1:12" x14ac:dyDescent="0.15">
      <c r="A67553" s="5">
        <v>2019</v>
      </c>
      <c r="B67553" t="s">
        <v>71</v>
      </c>
      <c r="C67553" t="s">
        <v>87</v>
      </c>
      <c r="D67553" t="s">
        <v>164</v>
      </c>
      <c r="E67553" t="s">
        <v>163</v>
      </c>
      <c r="F67553" t="s">
        <v>12</v>
      </c>
      <c r="G67553">
        <v>44.368425355562408</v>
      </c>
      <c r="H67553" s="4" t="str">
        <f t="shared" si="1055"/>
        <v>Knives</v>
      </c>
      <c r="K67553"/>
      <c r="L67553"/>
    </row>
    <row r="67554" spans="1:12" x14ac:dyDescent="0.15">
      <c r="A67554" s="5">
        <v>2019</v>
      </c>
      <c r="B67554" t="s">
        <v>71</v>
      </c>
      <c r="C67554" t="s">
        <v>87</v>
      </c>
      <c r="D67554" t="s">
        <v>164</v>
      </c>
      <c r="E67554" t="s">
        <v>163</v>
      </c>
      <c r="F67554" t="s">
        <v>11</v>
      </c>
      <c r="G67554">
        <v>55.013767872739592</v>
      </c>
      <c r="H67554" s="4" t="str">
        <f t="shared" si="1055"/>
        <v>Knives</v>
      </c>
      <c r="K67554"/>
      <c r="L67554"/>
    </row>
    <row r="67555" spans="1:12" x14ac:dyDescent="0.15">
      <c r="A67555" s="5">
        <v>2019</v>
      </c>
      <c r="B67555" t="s">
        <v>71</v>
      </c>
      <c r="C67555" t="s">
        <v>87</v>
      </c>
      <c r="D67555" t="s">
        <v>164</v>
      </c>
      <c r="E67555" t="s">
        <v>163</v>
      </c>
      <c r="F67555" t="s">
        <v>10</v>
      </c>
      <c r="G67555">
        <v>57.237397233725716</v>
      </c>
      <c r="H67555" s="4" t="str">
        <f t="shared" si="1055"/>
        <v>Knives</v>
      </c>
      <c r="K67555"/>
      <c r="L67555"/>
    </row>
    <row r="67556" spans="1:12" x14ac:dyDescent="0.15">
      <c r="A67556" s="5">
        <v>2019</v>
      </c>
      <c r="B67556" t="s">
        <v>71</v>
      </c>
      <c r="C67556" t="s">
        <v>87</v>
      </c>
      <c r="D67556" t="s">
        <v>164</v>
      </c>
      <c r="E67556" t="s">
        <v>163</v>
      </c>
      <c r="F67556" t="s">
        <v>9</v>
      </c>
      <c r="G67556">
        <v>68.851897965263504</v>
      </c>
      <c r="H67556" s="4" t="str">
        <f t="shared" si="1055"/>
        <v>Knives</v>
      </c>
      <c r="K67556"/>
      <c r="L67556"/>
    </row>
    <row r="67557" spans="1:12" x14ac:dyDescent="0.15">
      <c r="A67557" s="5">
        <v>2019</v>
      </c>
      <c r="B67557" t="s">
        <v>71</v>
      </c>
      <c r="C67557" t="s">
        <v>87</v>
      </c>
      <c r="D67557" t="s">
        <v>164</v>
      </c>
      <c r="E67557" t="s">
        <v>163</v>
      </c>
      <c r="F67557" t="s">
        <v>8</v>
      </c>
      <c r="G67557">
        <v>69.303869880184905</v>
      </c>
      <c r="H67557" s="4" t="str">
        <f t="shared" si="1055"/>
        <v>Knives</v>
      </c>
      <c r="K67557"/>
      <c r="L67557"/>
    </row>
    <row r="67558" spans="1:12" x14ac:dyDescent="0.15">
      <c r="A67558" s="5">
        <v>2019</v>
      </c>
      <c r="B67558" t="s">
        <v>71</v>
      </c>
      <c r="C67558" t="s">
        <v>87</v>
      </c>
      <c r="D67558" t="s">
        <v>164</v>
      </c>
      <c r="E67558" t="s">
        <v>163</v>
      </c>
      <c r="F67558" t="s">
        <v>7</v>
      </c>
      <c r="G67558">
        <v>50.738149787796601</v>
      </c>
      <c r="H67558" s="4" t="str">
        <f t="shared" si="1055"/>
        <v>Knives</v>
      </c>
      <c r="K67558"/>
      <c r="L67558"/>
    </row>
    <row r="67559" spans="1:12" x14ac:dyDescent="0.15">
      <c r="A67559" s="5">
        <v>2019</v>
      </c>
      <c r="B67559" t="s">
        <v>71</v>
      </c>
      <c r="C67559" t="s">
        <v>87</v>
      </c>
      <c r="D67559" t="s">
        <v>164</v>
      </c>
      <c r="E67559" t="s">
        <v>163</v>
      </c>
      <c r="F67559" t="s">
        <v>6</v>
      </c>
      <c r="G67559">
        <v>41.60270142327272</v>
      </c>
      <c r="H67559" s="4" t="str">
        <f t="shared" si="1055"/>
        <v>Knives</v>
      </c>
      <c r="K67559"/>
      <c r="L67559"/>
    </row>
    <row r="67560" spans="1:12" x14ac:dyDescent="0.15">
      <c r="A67560" s="5">
        <v>2019</v>
      </c>
      <c r="B67560" t="s">
        <v>71</v>
      </c>
      <c r="C67560" t="s">
        <v>87</v>
      </c>
      <c r="D67560" t="s">
        <v>164</v>
      </c>
      <c r="E67560" t="s">
        <v>163</v>
      </c>
      <c r="F67560" t="s">
        <v>5</v>
      </c>
      <c r="G67560">
        <v>36.012832339229583</v>
      </c>
      <c r="H67560" s="4" t="str">
        <f t="shared" si="1055"/>
        <v>Knives</v>
      </c>
      <c r="K67560"/>
      <c r="L67560"/>
    </row>
    <row r="67561" spans="1:12" x14ac:dyDescent="0.15">
      <c r="A67561" s="5">
        <v>2019</v>
      </c>
      <c r="B67561" t="s">
        <v>71</v>
      </c>
      <c r="C67561" t="s">
        <v>87</v>
      </c>
      <c r="D67561" t="s">
        <v>164</v>
      </c>
      <c r="E67561" t="s">
        <v>163</v>
      </c>
      <c r="F67561" t="s">
        <v>0</v>
      </c>
      <c r="G67561">
        <v>37.216581186785824</v>
      </c>
      <c r="H67561" s="4" t="str">
        <f t="shared" si="1055"/>
        <v>Knives</v>
      </c>
      <c r="K67561"/>
      <c r="L67561"/>
    </row>
    <row r="67562" spans="1:12" x14ac:dyDescent="0.15">
      <c r="A67562" s="5">
        <v>2019</v>
      </c>
      <c r="B67562" t="s">
        <v>71</v>
      </c>
      <c r="C67562" t="s">
        <v>87</v>
      </c>
      <c r="D67562" t="s">
        <v>16</v>
      </c>
      <c r="E67562" t="s">
        <v>163</v>
      </c>
      <c r="F67562" t="s">
        <v>15</v>
      </c>
      <c r="G67562">
        <v>33.713339030237286</v>
      </c>
      <c r="H67562" s="4" t="str">
        <f t="shared" si="1055"/>
        <v>Knives</v>
      </c>
      <c r="K67562"/>
      <c r="L67562"/>
    </row>
    <row r="67563" spans="1:12" x14ac:dyDescent="0.15">
      <c r="A67563" s="5">
        <v>2019</v>
      </c>
      <c r="B67563" t="s">
        <v>71</v>
      </c>
      <c r="C67563" t="s">
        <v>87</v>
      </c>
      <c r="D67563" t="s">
        <v>16</v>
      </c>
      <c r="E67563" t="s">
        <v>163</v>
      </c>
      <c r="F67563" t="s">
        <v>14</v>
      </c>
      <c r="G67563">
        <v>36.231941368189837</v>
      </c>
      <c r="H67563" s="4" t="str">
        <f t="shared" si="1055"/>
        <v>Knives</v>
      </c>
      <c r="K67563"/>
      <c r="L67563"/>
    </row>
    <row r="67564" spans="1:12" x14ac:dyDescent="0.15">
      <c r="A67564" s="5">
        <v>2019</v>
      </c>
      <c r="B67564" t="s">
        <v>71</v>
      </c>
      <c r="C67564" t="s">
        <v>87</v>
      </c>
      <c r="D67564" t="s">
        <v>16</v>
      </c>
      <c r="E67564" t="s">
        <v>163</v>
      </c>
      <c r="F67564" t="s">
        <v>13</v>
      </c>
      <c r="G67564">
        <v>34.706683687484741</v>
      </c>
      <c r="H67564" s="4" t="str">
        <f t="shared" si="1055"/>
        <v>Knives</v>
      </c>
      <c r="K67564"/>
      <c r="L67564"/>
    </row>
    <row r="67565" spans="1:12" x14ac:dyDescent="0.15">
      <c r="A67565" s="5">
        <v>2019</v>
      </c>
      <c r="B67565" t="s">
        <v>71</v>
      </c>
      <c r="C67565" t="s">
        <v>87</v>
      </c>
      <c r="D67565" t="s">
        <v>16</v>
      </c>
      <c r="E67565" t="s">
        <v>163</v>
      </c>
      <c r="F67565" t="s">
        <v>12</v>
      </c>
      <c r="G67565">
        <v>37.509775956610177</v>
      </c>
      <c r="H67565" s="4" t="str">
        <f t="shared" si="1055"/>
        <v>Knives</v>
      </c>
      <c r="K67565"/>
      <c r="L67565"/>
    </row>
    <row r="67566" spans="1:12" x14ac:dyDescent="0.15">
      <c r="A67566" s="5">
        <v>2019</v>
      </c>
      <c r="B67566" t="s">
        <v>71</v>
      </c>
      <c r="C67566" t="s">
        <v>87</v>
      </c>
      <c r="D67566" t="s">
        <v>16</v>
      </c>
      <c r="E67566" t="s">
        <v>163</v>
      </c>
      <c r="F67566" t="s">
        <v>11</v>
      </c>
      <c r="G67566">
        <v>47.893153340745755</v>
      </c>
      <c r="H67566" s="4" t="str">
        <f t="shared" si="1055"/>
        <v>Knives</v>
      </c>
      <c r="K67566"/>
      <c r="L67566"/>
    </row>
    <row r="67567" spans="1:12" x14ac:dyDescent="0.15">
      <c r="A67567" s="5">
        <v>2019</v>
      </c>
      <c r="B67567" t="s">
        <v>71</v>
      </c>
      <c r="C67567" t="s">
        <v>87</v>
      </c>
      <c r="D67567" t="s">
        <v>16</v>
      </c>
      <c r="E67567" t="s">
        <v>163</v>
      </c>
      <c r="F67567" t="s">
        <v>10</v>
      </c>
      <c r="G67567">
        <v>48.484901722576268</v>
      </c>
      <c r="H67567" s="4" t="str">
        <f t="shared" si="1055"/>
        <v>Knives</v>
      </c>
      <c r="K67567"/>
      <c r="L67567"/>
    </row>
    <row r="67568" spans="1:12" x14ac:dyDescent="0.15">
      <c r="A67568" s="5">
        <v>2019</v>
      </c>
      <c r="B67568" t="s">
        <v>71</v>
      </c>
      <c r="C67568" t="s">
        <v>87</v>
      </c>
      <c r="D67568" t="s">
        <v>16</v>
      </c>
      <c r="E67568" t="s">
        <v>163</v>
      </c>
      <c r="F67568" t="s">
        <v>9</v>
      </c>
      <c r="G67568">
        <v>59.648858554576272</v>
      </c>
      <c r="H67568" s="4" t="str">
        <f t="shared" si="1055"/>
        <v>Knives</v>
      </c>
      <c r="K67568"/>
      <c r="L67568"/>
    </row>
    <row r="67569" spans="1:12" x14ac:dyDescent="0.15">
      <c r="A67569" s="5">
        <v>2019</v>
      </c>
      <c r="B67569" t="s">
        <v>71</v>
      </c>
      <c r="C67569" t="s">
        <v>87</v>
      </c>
      <c r="D67569" t="s">
        <v>16</v>
      </c>
      <c r="E67569" t="s">
        <v>163</v>
      </c>
      <c r="F67569" t="s">
        <v>8</v>
      </c>
      <c r="G67569">
        <v>56.247179576949151</v>
      </c>
      <c r="H67569" s="4" t="str">
        <f t="shared" si="1055"/>
        <v>Knives</v>
      </c>
      <c r="K67569"/>
      <c r="L67569"/>
    </row>
    <row r="67570" spans="1:12" x14ac:dyDescent="0.15">
      <c r="A67570" s="5">
        <v>2019</v>
      </c>
      <c r="B67570" t="s">
        <v>71</v>
      </c>
      <c r="C67570" t="s">
        <v>87</v>
      </c>
      <c r="D67570" t="s">
        <v>16</v>
      </c>
      <c r="E67570" t="s">
        <v>163</v>
      </c>
      <c r="F67570" t="s">
        <v>7</v>
      </c>
      <c r="G67570">
        <v>43.649893933016955</v>
      </c>
      <c r="H67570" s="4" t="str">
        <f t="shared" si="1055"/>
        <v>Knives</v>
      </c>
      <c r="K67570"/>
      <c r="L67570"/>
    </row>
    <row r="67571" spans="1:12" x14ac:dyDescent="0.15">
      <c r="A67571" s="5">
        <v>2019</v>
      </c>
      <c r="B67571" t="s">
        <v>71</v>
      </c>
      <c r="C67571" t="s">
        <v>87</v>
      </c>
      <c r="D67571" t="s">
        <v>16</v>
      </c>
      <c r="E67571" t="s">
        <v>163</v>
      </c>
      <c r="F67571" t="s">
        <v>6</v>
      </c>
      <c r="G67571">
        <v>34.118976135050843</v>
      </c>
      <c r="H67571" s="4" t="str">
        <f t="shared" si="1055"/>
        <v>Knives</v>
      </c>
      <c r="K67571"/>
      <c r="L67571"/>
    </row>
    <row r="67572" spans="1:12" x14ac:dyDescent="0.15">
      <c r="A67572" s="5">
        <v>2019</v>
      </c>
      <c r="B67572" t="s">
        <v>71</v>
      </c>
      <c r="C67572" t="s">
        <v>87</v>
      </c>
      <c r="D67572" t="s">
        <v>16</v>
      </c>
      <c r="E67572" t="s">
        <v>163</v>
      </c>
      <c r="F67572" t="s">
        <v>5</v>
      </c>
      <c r="G67572">
        <v>31.409677732881356</v>
      </c>
      <c r="H67572" s="4" t="str">
        <f t="shared" si="1055"/>
        <v>Knives</v>
      </c>
      <c r="K67572"/>
      <c r="L67572"/>
    </row>
    <row r="67573" spans="1:12" x14ac:dyDescent="0.15">
      <c r="A67573" s="5">
        <v>2019</v>
      </c>
      <c r="B67573" t="s">
        <v>71</v>
      </c>
      <c r="C67573" t="s">
        <v>87</v>
      </c>
      <c r="D67573" t="s">
        <v>16</v>
      </c>
      <c r="E67573" t="s">
        <v>163</v>
      </c>
      <c r="F67573" t="s">
        <v>0</v>
      </c>
      <c r="G67573">
        <v>33.693134883254238</v>
      </c>
      <c r="H67573" s="4" t="str">
        <f t="shared" si="1055"/>
        <v>Knives</v>
      </c>
      <c r="K67573"/>
      <c r="L67573"/>
    </row>
    <row r="67574" spans="1:12" x14ac:dyDescent="0.15">
      <c r="A67574" s="5">
        <v>2019</v>
      </c>
      <c r="B67574" t="s">
        <v>71</v>
      </c>
      <c r="C67574" t="s">
        <v>87</v>
      </c>
      <c r="D67574" t="s">
        <v>2</v>
      </c>
      <c r="E67574" t="s">
        <v>163</v>
      </c>
      <c r="F67574" t="s">
        <v>15</v>
      </c>
      <c r="G67574">
        <v>349.19257906117707</v>
      </c>
      <c r="H67574" s="4" t="str">
        <f t="shared" si="1055"/>
        <v>Knives</v>
      </c>
      <c r="K67574"/>
      <c r="L67574"/>
    </row>
    <row r="67575" spans="1:12" x14ac:dyDescent="0.15">
      <c r="A67575" s="5">
        <v>2019</v>
      </c>
      <c r="B67575" t="s">
        <v>71</v>
      </c>
      <c r="C67575" t="s">
        <v>87</v>
      </c>
      <c r="D67575" t="s">
        <v>2</v>
      </c>
      <c r="E67575" t="s">
        <v>163</v>
      </c>
      <c r="F67575" t="s">
        <v>14</v>
      </c>
      <c r="G67575">
        <v>364.09776715769488</v>
      </c>
      <c r="H67575" s="4" t="str">
        <f t="shared" si="1055"/>
        <v>Knives</v>
      </c>
      <c r="K67575"/>
      <c r="L67575"/>
    </row>
    <row r="67576" spans="1:12" x14ac:dyDescent="0.15">
      <c r="A67576" s="5">
        <v>2019</v>
      </c>
      <c r="B67576" t="s">
        <v>71</v>
      </c>
      <c r="C67576" t="s">
        <v>87</v>
      </c>
      <c r="D67576" t="s">
        <v>2</v>
      </c>
      <c r="E67576" t="s">
        <v>163</v>
      </c>
      <c r="F67576" t="s">
        <v>13</v>
      </c>
      <c r="G67576">
        <v>337.75917666714071</v>
      </c>
      <c r="H67576" s="4" t="str">
        <f t="shared" si="1055"/>
        <v>Knives</v>
      </c>
      <c r="K67576"/>
      <c r="L67576"/>
    </row>
    <row r="67577" spans="1:12" x14ac:dyDescent="0.15">
      <c r="A67577" s="5">
        <v>2019</v>
      </c>
      <c r="B67577" t="s">
        <v>71</v>
      </c>
      <c r="C67577" t="s">
        <v>87</v>
      </c>
      <c r="D67577" t="s">
        <v>2</v>
      </c>
      <c r="E67577" t="s">
        <v>163</v>
      </c>
      <c r="F67577" t="s">
        <v>12</v>
      </c>
      <c r="G67577">
        <v>373.41017841799686</v>
      </c>
      <c r="H67577" s="4" t="str">
        <f t="shared" si="1055"/>
        <v>Knives</v>
      </c>
      <c r="K67577"/>
      <c r="L67577"/>
    </row>
    <row r="67578" spans="1:12" x14ac:dyDescent="0.15">
      <c r="A67578" s="5">
        <v>2019</v>
      </c>
      <c r="B67578" t="s">
        <v>71</v>
      </c>
      <c r="C67578" t="s">
        <v>87</v>
      </c>
      <c r="D67578" t="s">
        <v>2</v>
      </c>
      <c r="E67578" t="s">
        <v>163</v>
      </c>
      <c r="F67578" t="s">
        <v>11</v>
      </c>
      <c r="G67578">
        <v>471.48365105306618</v>
      </c>
      <c r="H67578" s="4" t="str">
        <f t="shared" si="1055"/>
        <v>Knives</v>
      </c>
      <c r="K67578"/>
      <c r="L67578"/>
    </row>
    <row r="67579" spans="1:12" x14ac:dyDescent="0.15">
      <c r="A67579" s="5">
        <v>2019</v>
      </c>
      <c r="B67579" t="s">
        <v>71</v>
      </c>
      <c r="C67579" t="s">
        <v>87</v>
      </c>
      <c r="D67579" t="s">
        <v>2</v>
      </c>
      <c r="E67579" t="s">
        <v>163</v>
      </c>
      <c r="F67579" t="s">
        <v>10</v>
      </c>
      <c r="G67579">
        <v>483.9484239337811</v>
      </c>
      <c r="H67579" s="4" t="str">
        <f t="shared" si="1055"/>
        <v>Knives</v>
      </c>
      <c r="K67579"/>
      <c r="L67579"/>
    </row>
    <row r="67580" spans="1:12" x14ac:dyDescent="0.15">
      <c r="A67580" s="5">
        <v>2019</v>
      </c>
      <c r="B67580" t="s">
        <v>71</v>
      </c>
      <c r="C67580" t="s">
        <v>87</v>
      </c>
      <c r="D67580" t="s">
        <v>2</v>
      </c>
      <c r="E67580" t="s">
        <v>163</v>
      </c>
      <c r="F67580" t="s">
        <v>9</v>
      </c>
      <c r="G67580">
        <v>581.49650296544837</v>
      </c>
      <c r="H67580" s="4" t="str">
        <f t="shared" si="1055"/>
        <v>Knives</v>
      </c>
      <c r="K67580"/>
      <c r="L67580"/>
    </row>
    <row r="67581" spans="1:12" x14ac:dyDescent="0.15">
      <c r="A67581" s="5">
        <v>2019</v>
      </c>
      <c r="B67581" t="s">
        <v>71</v>
      </c>
      <c r="C67581" t="s">
        <v>87</v>
      </c>
      <c r="D67581" t="s">
        <v>2</v>
      </c>
      <c r="E67581" t="s">
        <v>163</v>
      </c>
      <c r="F67581" t="s">
        <v>8</v>
      </c>
      <c r="G67581">
        <v>592.2099638348227</v>
      </c>
      <c r="H67581" s="4" t="str">
        <f t="shared" si="1055"/>
        <v>Knives</v>
      </c>
      <c r="K67581"/>
      <c r="L67581"/>
    </row>
    <row r="67582" spans="1:12" x14ac:dyDescent="0.15">
      <c r="A67582" s="5">
        <v>2019</v>
      </c>
      <c r="B67582" t="s">
        <v>71</v>
      </c>
      <c r="C67582" t="s">
        <v>87</v>
      </c>
      <c r="D67582" t="s">
        <v>2</v>
      </c>
      <c r="E67582" t="s">
        <v>163</v>
      </c>
      <c r="F67582" t="s">
        <v>7</v>
      </c>
      <c r="G67582">
        <v>414.52032428420324</v>
      </c>
      <c r="H67582" s="4" t="str">
        <f t="shared" si="1055"/>
        <v>Knives</v>
      </c>
      <c r="K67582"/>
      <c r="L67582"/>
    </row>
    <row r="67583" spans="1:12" x14ac:dyDescent="0.15">
      <c r="A67583" s="5">
        <v>2019</v>
      </c>
      <c r="B67583" t="s">
        <v>71</v>
      </c>
      <c r="C67583" t="s">
        <v>87</v>
      </c>
      <c r="D67583" t="s">
        <v>2</v>
      </c>
      <c r="E67583" t="s">
        <v>163</v>
      </c>
      <c r="F67583" t="s">
        <v>6</v>
      </c>
      <c r="G67583">
        <v>329.69590773492746</v>
      </c>
      <c r="H67583" s="4" t="str">
        <f t="shared" si="1055"/>
        <v>Knives</v>
      </c>
      <c r="K67583"/>
      <c r="L67583"/>
    </row>
    <row r="67584" spans="1:12" x14ac:dyDescent="0.15">
      <c r="A67584" s="5">
        <v>2019</v>
      </c>
      <c r="B67584" t="s">
        <v>71</v>
      </c>
      <c r="C67584" t="s">
        <v>87</v>
      </c>
      <c r="D67584" t="s">
        <v>2</v>
      </c>
      <c r="E67584" t="s">
        <v>163</v>
      </c>
      <c r="F67584" t="s">
        <v>5</v>
      </c>
      <c r="G67584">
        <v>299.09363393676421</v>
      </c>
      <c r="H67584" s="4" t="str">
        <f t="shared" si="1055"/>
        <v>Knives</v>
      </c>
      <c r="K67584"/>
      <c r="L67584"/>
    </row>
    <row r="67585" spans="1:12" x14ac:dyDescent="0.15">
      <c r="A67585" s="5">
        <v>2019</v>
      </c>
      <c r="B67585" t="s">
        <v>71</v>
      </c>
      <c r="C67585" t="s">
        <v>87</v>
      </c>
      <c r="D67585" t="s">
        <v>2</v>
      </c>
      <c r="E67585" t="s">
        <v>163</v>
      </c>
      <c r="F67585" t="s">
        <v>0</v>
      </c>
      <c r="G67585">
        <v>311.83252521925425</v>
      </c>
      <c r="H67585" s="4" t="str">
        <f t="shared" si="1055"/>
        <v>Knives</v>
      </c>
      <c r="K67585"/>
      <c r="L67585"/>
    </row>
    <row r="67586" spans="1:12" x14ac:dyDescent="0.15">
      <c r="A67586" s="5">
        <v>2019</v>
      </c>
      <c r="B67586" t="s">
        <v>71</v>
      </c>
      <c r="C67586" t="s">
        <v>87</v>
      </c>
      <c r="D67586" t="s">
        <v>23</v>
      </c>
      <c r="E67586" t="s">
        <v>163</v>
      </c>
      <c r="F67586" t="s">
        <v>15</v>
      </c>
      <c r="G67586">
        <v>34.981363708030806</v>
      </c>
      <c r="H67586" s="4" t="str">
        <f t="shared" si="1055"/>
        <v>Knives</v>
      </c>
      <c r="K67586"/>
      <c r="L67586"/>
    </row>
    <row r="67587" spans="1:12" x14ac:dyDescent="0.15">
      <c r="A67587" s="5">
        <v>2019</v>
      </c>
      <c r="B67587" t="s">
        <v>71</v>
      </c>
      <c r="C67587" t="s">
        <v>87</v>
      </c>
      <c r="D67587" t="s">
        <v>23</v>
      </c>
      <c r="E67587" t="s">
        <v>163</v>
      </c>
      <c r="F67587" t="s">
        <v>14</v>
      </c>
      <c r="G67587">
        <v>35.11237831659291</v>
      </c>
      <c r="H67587" s="4" t="str">
        <f t="shared" ref="H67587:H67650" si="1056">VLOOKUP(C67587,$I$2:$J$145,2, FALSE)</f>
        <v>Knives</v>
      </c>
      <c r="K67587"/>
      <c r="L67587"/>
    </row>
    <row r="67588" spans="1:12" x14ac:dyDescent="0.15">
      <c r="A67588" s="5">
        <v>2019</v>
      </c>
      <c r="B67588" t="s">
        <v>71</v>
      </c>
      <c r="C67588" t="s">
        <v>87</v>
      </c>
      <c r="D67588" t="s">
        <v>23</v>
      </c>
      <c r="E67588" t="s">
        <v>163</v>
      </c>
      <c r="F67588" t="s">
        <v>13</v>
      </c>
      <c r="G67588">
        <v>34.888796521427416</v>
      </c>
      <c r="H67588" s="4" t="str">
        <f t="shared" si="1056"/>
        <v>Knives</v>
      </c>
      <c r="K67588"/>
      <c r="L67588"/>
    </row>
    <row r="67589" spans="1:12" x14ac:dyDescent="0.15">
      <c r="A67589" s="5">
        <v>2019</v>
      </c>
      <c r="B67589" t="s">
        <v>71</v>
      </c>
      <c r="C67589" t="s">
        <v>87</v>
      </c>
      <c r="D67589" t="s">
        <v>23</v>
      </c>
      <c r="E67589" t="s">
        <v>163</v>
      </c>
      <c r="F67589" t="s">
        <v>12</v>
      </c>
      <c r="G67589">
        <v>38.208090617195687</v>
      </c>
      <c r="H67589" s="4" t="str">
        <f t="shared" si="1056"/>
        <v>Knives</v>
      </c>
      <c r="K67589"/>
      <c r="L67589"/>
    </row>
    <row r="67590" spans="1:12" x14ac:dyDescent="0.15">
      <c r="A67590" s="5">
        <v>2019</v>
      </c>
      <c r="B67590" t="s">
        <v>71</v>
      </c>
      <c r="C67590" t="s">
        <v>87</v>
      </c>
      <c r="D67590" t="s">
        <v>23</v>
      </c>
      <c r="E67590" t="s">
        <v>163</v>
      </c>
      <c r="F67590" t="s">
        <v>11</v>
      </c>
      <c r="G67590">
        <v>44.696286081873644</v>
      </c>
      <c r="H67590" s="4" t="str">
        <f t="shared" si="1056"/>
        <v>Knives</v>
      </c>
      <c r="K67590"/>
      <c r="L67590"/>
    </row>
    <row r="67591" spans="1:12" x14ac:dyDescent="0.15">
      <c r="A67591" s="5">
        <v>2019</v>
      </c>
      <c r="B67591" t="s">
        <v>71</v>
      </c>
      <c r="C67591" t="s">
        <v>87</v>
      </c>
      <c r="D67591" t="s">
        <v>23</v>
      </c>
      <c r="E67591" t="s">
        <v>163</v>
      </c>
      <c r="F67591" t="s">
        <v>10</v>
      </c>
      <c r="G67591">
        <v>52.074253711359013</v>
      </c>
      <c r="H67591" s="4" t="str">
        <f t="shared" si="1056"/>
        <v>Knives</v>
      </c>
      <c r="K67591"/>
      <c r="L67591"/>
    </row>
    <row r="67592" spans="1:12" x14ac:dyDescent="0.15">
      <c r="A67592" s="5">
        <v>2019</v>
      </c>
      <c r="B67592" t="s">
        <v>71</v>
      </c>
      <c r="C67592" t="s">
        <v>87</v>
      </c>
      <c r="D67592" t="s">
        <v>23</v>
      </c>
      <c r="E67592" t="s">
        <v>163</v>
      </c>
      <c r="F67592" t="s">
        <v>9</v>
      </c>
      <c r="G67592">
        <v>58.816835230964557</v>
      </c>
      <c r="H67592" s="4" t="str">
        <f t="shared" si="1056"/>
        <v>Knives</v>
      </c>
      <c r="K67592"/>
      <c r="L67592"/>
    </row>
    <row r="67593" spans="1:12" x14ac:dyDescent="0.15">
      <c r="A67593" s="5">
        <v>2019</v>
      </c>
      <c r="B67593" t="s">
        <v>71</v>
      </c>
      <c r="C67593" t="s">
        <v>87</v>
      </c>
      <c r="D67593" t="s">
        <v>23</v>
      </c>
      <c r="E67593" t="s">
        <v>163</v>
      </c>
      <c r="F67593" t="s">
        <v>8</v>
      </c>
      <c r="G67593">
        <v>57.566907999013864</v>
      </c>
      <c r="H67593" s="4" t="str">
        <f t="shared" si="1056"/>
        <v>Knives</v>
      </c>
      <c r="K67593"/>
      <c r="L67593"/>
    </row>
    <row r="67594" spans="1:12" x14ac:dyDescent="0.15">
      <c r="A67594" s="5">
        <v>2019</v>
      </c>
      <c r="B67594" t="s">
        <v>71</v>
      </c>
      <c r="C67594" t="s">
        <v>87</v>
      </c>
      <c r="D67594" t="s">
        <v>23</v>
      </c>
      <c r="E67594" t="s">
        <v>163</v>
      </c>
      <c r="F67594" t="s">
        <v>7</v>
      </c>
      <c r="G67594">
        <v>41.383477093423728</v>
      </c>
      <c r="H67594" s="4" t="str">
        <f t="shared" si="1056"/>
        <v>Knives</v>
      </c>
      <c r="K67594"/>
      <c r="L67594"/>
    </row>
    <row r="67595" spans="1:12" x14ac:dyDescent="0.15">
      <c r="A67595" s="5">
        <v>2019</v>
      </c>
      <c r="B67595" t="s">
        <v>71</v>
      </c>
      <c r="C67595" t="s">
        <v>87</v>
      </c>
      <c r="D67595" t="s">
        <v>23</v>
      </c>
      <c r="E67595" t="s">
        <v>163</v>
      </c>
      <c r="F67595" t="s">
        <v>6</v>
      </c>
      <c r="G67595">
        <v>35.144649445867486</v>
      </c>
      <c r="H67595" s="4" t="str">
        <f t="shared" si="1056"/>
        <v>Knives</v>
      </c>
      <c r="K67595"/>
      <c r="L67595"/>
    </row>
    <row r="67596" spans="1:12" x14ac:dyDescent="0.15">
      <c r="A67596" s="5">
        <v>2019</v>
      </c>
      <c r="B67596" t="s">
        <v>71</v>
      </c>
      <c r="C67596" t="s">
        <v>87</v>
      </c>
      <c r="D67596" t="s">
        <v>23</v>
      </c>
      <c r="E67596" t="s">
        <v>163</v>
      </c>
      <c r="F67596" t="s">
        <v>5</v>
      </c>
      <c r="G67596">
        <v>30.384271859574728</v>
      </c>
      <c r="H67596" s="4" t="str">
        <f t="shared" si="1056"/>
        <v>Knives</v>
      </c>
      <c r="K67596"/>
      <c r="L67596"/>
    </row>
    <row r="67597" spans="1:12" x14ac:dyDescent="0.15">
      <c r="A67597" s="5">
        <v>2019</v>
      </c>
      <c r="B67597" t="s">
        <v>71</v>
      </c>
      <c r="C67597" t="s">
        <v>87</v>
      </c>
      <c r="D67597" t="s">
        <v>23</v>
      </c>
      <c r="E67597" t="s">
        <v>163</v>
      </c>
      <c r="F67597" t="s">
        <v>0</v>
      </c>
      <c r="G67597">
        <v>32.955925725929113</v>
      </c>
      <c r="H67597" s="4" t="str">
        <f t="shared" si="1056"/>
        <v>Knives</v>
      </c>
      <c r="K67597"/>
      <c r="L67597"/>
    </row>
    <row r="67598" spans="1:12" x14ac:dyDescent="0.15">
      <c r="A67598" s="5">
        <v>2019</v>
      </c>
      <c r="B67598" t="s">
        <v>71</v>
      </c>
      <c r="C67598" t="s">
        <v>86</v>
      </c>
      <c r="D67598" t="s">
        <v>164</v>
      </c>
      <c r="E67598" t="s">
        <v>163</v>
      </c>
      <c r="F67598" t="s">
        <v>15</v>
      </c>
      <c r="G67598">
        <v>14.566526070101691</v>
      </c>
      <c r="H67598" s="4" t="str">
        <f t="shared" si="1056"/>
        <v>Knives</v>
      </c>
      <c r="K67598"/>
      <c r="L67598"/>
    </row>
    <row r="67599" spans="1:12" x14ac:dyDescent="0.15">
      <c r="A67599" s="5">
        <v>2019</v>
      </c>
      <c r="B67599" t="s">
        <v>71</v>
      </c>
      <c r="C67599" t="s">
        <v>86</v>
      </c>
      <c r="D67599" t="s">
        <v>164</v>
      </c>
      <c r="E67599" t="s">
        <v>163</v>
      </c>
      <c r="F67599" t="s">
        <v>14</v>
      </c>
      <c r="G67599">
        <v>14.327375792705082</v>
      </c>
      <c r="H67599" s="4" t="str">
        <f t="shared" si="1056"/>
        <v>Knives</v>
      </c>
      <c r="K67599"/>
      <c r="L67599"/>
    </row>
    <row r="67600" spans="1:12" x14ac:dyDescent="0.15">
      <c r="A67600" s="5">
        <v>2019</v>
      </c>
      <c r="B67600" t="s">
        <v>71</v>
      </c>
      <c r="C67600" t="s">
        <v>86</v>
      </c>
      <c r="D67600" t="s">
        <v>164</v>
      </c>
      <c r="E67600" t="s">
        <v>163</v>
      </c>
      <c r="F67600" t="s">
        <v>13</v>
      </c>
      <c r="G67600">
        <v>13.876818305735592</v>
      </c>
      <c r="H67600" s="4" t="str">
        <f t="shared" si="1056"/>
        <v>Knives</v>
      </c>
      <c r="K67600"/>
      <c r="L67600"/>
    </row>
    <row r="67601" spans="1:12" x14ac:dyDescent="0.15">
      <c r="A67601" s="5">
        <v>2019</v>
      </c>
      <c r="B67601" t="s">
        <v>71</v>
      </c>
      <c r="C67601" t="s">
        <v>86</v>
      </c>
      <c r="D67601" t="s">
        <v>164</v>
      </c>
      <c r="E67601" t="s">
        <v>163</v>
      </c>
      <c r="F67601" t="s">
        <v>12</v>
      </c>
      <c r="G67601">
        <v>15.845317932203391</v>
      </c>
      <c r="H67601" s="4" t="str">
        <f t="shared" si="1056"/>
        <v>Knives</v>
      </c>
      <c r="K67601"/>
      <c r="L67601"/>
    </row>
    <row r="67602" spans="1:12" x14ac:dyDescent="0.15">
      <c r="A67602" s="5">
        <v>2019</v>
      </c>
      <c r="B67602" t="s">
        <v>71</v>
      </c>
      <c r="C67602" t="s">
        <v>86</v>
      </c>
      <c r="D67602" t="s">
        <v>164</v>
      </c>
      <c r="E67602" t="s">
        <v>163</v>
      </c>
      <c r="F67602" t="s">
        <v>11</v>
      </c>
      <c r="G67602">
        <v>18.957763012881355</v>
      </c>
      <c r="H67602" s="4" t="str">
        <f t="shared" si="1056"/>
        <v>Knives</v>
      </c>
      <c r="K67602"/>
      <c r="L67602"/>
    </row>
    <row r="67603" spans="1:12" x14ac:dyDescent="0.15">
      <c r="A67603" s="5">
        <v>2019</v>
      </c>
      <c r="B67603" t="s">
        <v>71</v>
      </c>
      <c r="C67603" t="s">
        <v>86</v>
      </c>
      <c r="D67603" t="s">
        <v>164</v>
      </c>
      <c r="E67603" t="s">
        <v>163</v>
      </c>
      <c r="F67603" t="s">
        <v>10</v>
      </c>
      <c r="G67603">
        <v>19.90580843715254</v>
      </c>
      <c r="H67603" s="4" t="str">
        <f t="shared" si="1056"/>
        <v>Knives</v>
      </c>
      <c r="K67603"/>
      <c r="L67603"/>
    </row>
    <row r="67604" spans="1:12" x14ac:dyDescent="0.15">
      <c r="A67604" s="5">
        <v>2019</v>
      </c>
      <c r="B67604" t="s">
        <v>71</v>
      </c>
      <c r="C67604" t="s">
        <v>86</v>
      </c>
      <c r="D67604" t="s">
        <v>164</v>
      </c>
      <c r="E67604" t="s">
        <v>163</v>
      </c>
      <c r="F67604" t="s">
        <v>9</v>
      </c>
      <c r="G67604">
        <v>24.398801416677966</v>
      </c>
      <c r="H67604" s="4" t="str">
        <f t="shared" si="1056"/>
        <v>Knives</v>
      </c>
      <c r="K67604"/>
      <c r="L67604"/>
    </row>
    <row r="67605" spans="1:12" x14ac:dyDescent="0.15">
      <c r="A67605" s="5">
        <v>2019</v>
      </c>
      <c r="B67605" t="s">
        <v>71</v>
      </c>
      <c r="C67605" t="s">
        <v>86</v>
      </c>
      <c r="D67605" t="s">
        <v>164</v>
      </c>
      <c r="E67605" t="s">
        <v>163</v>
      </c>
      <c r="F67605" t="s">
        <v>8</v>
      </c>
      <c r="G67605">
        <v>24.020401069830509</v>
      </c>
      <c r="H67605" s="4" t="str">
        <f t="shared" si="1056"/>
        <v>Knives</v>
      </c>
      <c r="K67605"/>
      <c r="L67605"/>
    </row>
    <row r="67606" spans="1:12" x14ac:dyDescent="0.15">
      <c r="A67606" s="5">
        <v>2019</v>
      </c>
      <c r="B67606" t="s">
        <v>71</v>
      </c>
      <c r="C67606" t="s">
        <v>86</v>
      </c>
      <c r="D67606" t="s">
        <v>164</v>
      </c>
      <c r="E67606" t="s">
        <v>163</v>
      </c>
      <c r="F67606" t="s">
        <v>7</v>
      </c>
      <c r="G67606">
        <v>17.87965229898305</v>
      </c>
      <c r="H67606" s="4" t="str">
        <f t="shared" si="1056"/>
        <v>Knives</v>
      </c>
      <c r="K67606"/>
      <c r="L67606"/>
    </row>
    <row r="67607" spans="1:12" x14ac:dyDescent="0.15">
      <c r="A67607" s="5">
        <v>2019</v>
      </c>
      <c r="B67607" t="s">
        <v>71</v>
      </c>
      <c r="C67607" t="s">
        <v>86</v>
      </c>
      <c r="D67607" t="s">
        <v>164</v>
      </c>
      <c r="E67607" t="s">
        <v>163</v>
      </c>
      <c r="F67607" t="s">
        <v>6</v>
      </c>
      <c r="G67607">
        <v>14.191428469423725</v>
      </c>
      <c r="H67607" s="4" t="str">
        <f t="shared" si="1056"/>
        <v>Knives</v>
      </c>
      <c r="K67607"/>
      <c r="L67607"/>
    </row>
    <row r="67608" spans="1:12" x14ac:dyDescent="0.15">
      <c r="A67608" s="5">
        <v>2019</v>
      </c>
      <c r="B67608" t="s">
        <v>71</v>
      </c>
      <c r="C67608" t="s">
        <v>86</v>
      </c>
      <c r="D67608" t="s">
        <v>164</v>
      </c>
      <c r="E67608" t="s">
        <v>163</v>
      </c>
      <c r="F67608" t="s">
        <v>5</v>
      </c>
      <c r="G67608">
        <v>12.317670475932202</v>
      </c>
      <c r="H67608" s="4" t="str">
        <f t="shared" si="1056"/>
        <v>Knives</v>
      </c>
      <c r="K67608"/>
      <c r="L67608"/>
    </row>
    <row r="67609" spans="1:12" x14ac:dyDescent="0.15">
      <c r="A67609" s="5">
        <v>2019</v>
      </c>
      <c r="B67609" t="s">
        <v>71</v>
      </c>
      <c r="C67609" t="s">
        <v>86</v>
      </c>
      <c r="D67609" t="s">
        <v>164</v>
      </c>
      <c r="E67609" t="s">
        <v>163</v>
      </c>
      <c r="F67609" t="s">
        <v>0</v>
      </c>
      <c r="G67609">
        <v>13.197144598779659</v>
      </c>
      <c r="H67609" s="4" t="str">
        <f t="shared" si="1056"/>
        <v>Knives</v>
      </c>
      <c r="K67609"/>
      <c r="L67609"/>
    </row>
    <row r="67610" spans="1:12" x14ac:dyDescent="0.15">
      <c r="A67610" s="5">
        <v>2019</v>
      </c>
      <c r="B67610" t="s">
        <v>71</v>
      </c>
      <c r="C67610" t="s">
        <v>86</v>
      </c>
      <c r="D67610" t="s">
        <v>2</v>
      </c>
      <c r="E67610" t="s">
        <v>163</v>
      </c>
      <c r="F67610" t="s">
        <v>15</v>
      </c>
      <c r="G67610">
        <v>139.42427272530043</v>
      </c>
      <c r="H67610" s="4" t="str">
        <f t="shared" si="1056"/>
        <v>Knives</v>
      </c>
      <c r="K67610"/>
      <c r="L67610"/>
    </row>
    <row r="67611" spans="1:12" x14ac:dyDescent="0.15">
      <c r="A67611" s="5">
        <v>2019</v>
      </c>
      <c r="B67611" t="s">
        <v>71</v>
      </c>
      <c r="C67611" t="s">
        <v>86</v>
      </c>
      <c r="D67611" t="s">
        <v>2</v>
      </c>
      <c r="E67611" t="s">
        <v>163</v>
      </c>
      <c r="F67611" t="s">
        <v>14</v>
      </c>
      <c r="G67611">
        <v>133.82643732151618</v>
      </c>
      <c r="H67611" s="4" t="str">
        <f t="shared" si="1056"/>
        <v>Knives</v>
      </c>
      <c r="K67611"/>
      <c r="L67611"/>
    </row>
    <row r="67612" spans="1:12" x14ac:dyDescent="0.15">
      <c r="A67612" s="5">
        <v>2019</v>
      </c>
      <c r="B67612" t="s">
        <v>71</v>
      </c>
      <c r="C67612" t="s">
        <v>86</v>
      </c>
      <c r="D67612" t="s">
        <v>2</v>
      </c>
      <c r="E67612" t="s">
        <v>163</v>
      </c>
      <c r="F67612" t="s">
        <v>13</v>
      </c>
      <c r="G67612">
        <v>138.57265761714635</v>
      </c>
      <c r="H67612" s="4" t="str">
        <f t="shared" si="1056"/>
        <v>Knives</v>
      </c>
      <c r="K67612"/>
      <c r="L67612"/>
    </row>
    <row r="67613" spans="1:12" x14ac:dyDescent="0.15">
      <c r="A67613" s="5">
        <v>2019</v>
      </c>
      <c r="B67613" t="s">
        <v>71</v>
      </c>
      <c r="C67613" t="s">
        <v>86</v>
      </c>
      <c r="D67613" t="s">
        <v>2</v>
      </c>
      <c r="E67613" t="s">
        <v>163</v>
      </c>
      <c r="F67613" t="s">
        <v>12</v>
      </c>
      <c r="G67613">
        <v>147.66454212018488</v>
      </c>
      <c r="H67613" s="4" t="str">
        <f t="shared" si="1056"/>
        <v>Knives</v>
      </c>
      <c r="K67613"/>
      <c r="L67613"/>
    </row>
    <row r="67614" spans="1:12" x14ac:dyDescent="0.15">
      <c r="A67614" s="5">
        <v>2019</v>
      </c>
      <c r="B67614" t="s">
        <v>71</v>
      </c>
      <c r="C67614" t="s">
        <v>86</v>
      </c>
      <c r="D67614" t="s">
        <v>2</v>
      </c>
      <c r="E67614" t="s">
        <v>163</v>
      </c>
      <c r="F67614" t="s">
        <v>11</v>
      </c>
      <c r="G67614">
        <v>183.71006740955312</v>
      </c>
      <c r="H67614" s="4" t="str">
        <f t="shared" si="1056"/>
        <v>Knives</v>
      </c>
      <c r="K67614"/>
      <c r="L67614"/>
    </row>
    <row r="67615" spans="1:12" x14ac:dyDescent="0.15">
      <c r="A67615" s="5">
        <v>2019</v>
      </c>
      <c r="B67615" t="s">
        <v>71</v>
      </c>
      <c r="C67615" t="s">
        <v>86</v>
      </c>
      <c r="D67615" t="s">
        <v>2</v>
      </c>
      <c r="E67615" t="s">
        <v>163</v>
      </c>
      <c r="F67615" t="s">
        <v>10</v>
      </c>
      <c r="G67615">
        <v>187.18195552086277</v>
      </c>
      <c r="H67615" s="4" t="str">
        <f t="shared" si="1056"/>
        <v>Knives</v>
      </c>
      <c r="K67615"/>
      <c r="L67615"/>
    </row>
    <row r="67616" spans="1:12" x14ac:dyDescent="0.15">
      <c r="A67616" s="5">
        <v>2019</v>
      </c>
      <c r="B67616" t="s">
        <v>71</v>
      </c>
      <c r="C67616" t="s">
        <v>86</v>
      </c>
      <c r="D67616" t="s">
        <v>2</v>
      </c>
      <c r="E67616" t="s">
        <v>163</v>
      </c>
      <c r="F67616" t="s">
        <v>9</v>
      </c>
      <c r="G67616">
        <v>232.71750932117095</v>
      </c>
      <c r="H67616" s="4" t="str">
        <f t="shared" si="1056"/>
        <v>Knives</v>
      </c>
      <c r="K67616"/>
      <c r="L67616"/>
    </row>
    <row r="67617" spans="1:12" x14ac:dyDescent="0.15">
      <c r="A67617" s="5">
        <v>2019</v>
      </c>
      <c r="B67617" t="s">
        <v>71</v>
      </c>
      <c r="C67617" t="s">
        <v>86</v>
      </c>
      <c r="D67617" t="s">
        <v>2</v>
      </c>
      <c r="E67617" t="s">
        <v>163</v>
      </c>
      <c r="F67617" t="s">
        <v>8</v>
      </c>
      <c r="G67617">
        <v>226.65263486533121</v>
      </c>
      <c r="H67617" s="4" t="str">
        <f t="shared" si="1056"/>
        <v>Knives</v>
      </c>
      <c r="K67617"/>
      <c r="L67617"/>
    </row>
    <row r="67618" spans="1:12" x14ac:dyDescent="0.15">
      <c r="A67618" s="5">
        <v>2019</v>
      </c>
      <c r="B67618" t="s">
        <v>71</v>
      </c>
      <c r="C67618" t="s">
        <v>86</v>
      </c>
      <c r="D67618" t="s">
        <v>2</v>
      </c>
      <c r="E67618" t="s">
        <v>163</v>
      </c>
      <c r="F67618" t="s">
        <v>7</v>
      </c>
      <c r="G67618">
        <v>166.62650853966096</v>
      </c>
      <c r="H67618" s="4" t="str">
        <f t="shared" si="1056"/>
        <v>Knives</v>
      </c>
      <c r="K67618"/>
      <c r="L67618"/>
    </row>
    <row r="67619" spans="1:12" x14ac:dyDescent="0.15">
      <c r="A67619" s="5">
        <v>2019</v>
      </c>
      <c r="B67619" t="s">
        <v>71</v>
      </c>
      <c r="C67619" t="s">
        <v>86</v>
      </c>
      <c r="D67619" t="s">
        <v>2</v>
      </c>
      <c r="E67619" t="s">
        <v>163</v>
      </c>
      <c r="F67619" t="s">
        <v>6</v>
      </c>
      <c r="G67619">
        <v>130.60510405349766</v>
      </c>
      <c r="H67619" s="4" t="str">
        <f t="shared" si="1056"/>
        <v>Knives</v>
      </c>
      <c r="K67619"/>
      <c r="L67619"/>
    </row>
    <row r="67620" spans="1:12" x14ac:dyDescent="0.15">
      <c r="A67620" s="5">
        <v>2019</v>
      </c>
      <c r="B67620" t="s">
        <v>71</v>
      </c>
      <c r="C67620" t="s">
        <v>86</v>
      </c>
      <c r="D67620" t="s">
        <v>2</v>
      </c>
      <c r="E67620" t="s">
        <v>163</v>
      </c>
      <c r="F67620" t="s">
        <v>5</v>
      </c>
      <c r="G67620">
        <v>119.60300269164864</v>
      </c>
      <c r="H67620" s="4" t="str">
        <f t="shared" si="1056"/>
        <v>Knives</v>
      </c>
      <c r="K67620"/>
      <c r="L67620"/>
    </row>
    <row r="67621" spans="1:12" x14ac:dyDescent="0.15">
      <c r="A67621" s="5">
        <v>2019</v>
      </c>
      <c r="B67621" t="s">
        <v>71</v>
      </c>
      <c r="C67621" t="s">
        <v>86</v>
      </c>
      <c r="D67621" t="s">
        <v>2</v>
      </c>
      <c r="E67621" t="s">
        <v>163</v>
      </c>
      <c r="F67621" t="s">
        <v>0</v>
      </c>
      <c r="G67621">
        <v>127.60357160468411</v>
      </c>
      <c r="H67621" s="4" t="str">
        <f t="shared" si="1056"/>
        <v>Knives</v>
      </c>
      <c r="K67621"/>
      <c r="L67621"/>
    </row>
    <row r="67622" spans="1:12" x14ac:dyDescent="0.15">
      <c r="A67622" s="5">
        <v>2019</v>
      </c>
      <c r="B67622" t="s">
        <v>71</v>
      </c>
      <c r="C67622" t="s">
        <v>86</v>
      </c>
      <c r="D67622" t="s">
        <v>23</v>
      </c>
      <c r="E67622" t="s">
        <v>163</v>
      </c>
      <c r="F67622" t="s">
        <v>15</v>
      </c>
      <c r="G67622">
        <v>22.255101084203393</v>
      </c>
      <c r="H67622" s="4" t="str">
        <f t="shared" si="1056"/>
        <v>Knives</v>
      </c>
      <c r="K67622"/>
      <c r="L67622"/>
    </row>
    <row r="67623" spans="1:12" x14ac:dyDescent="0.15">
      <c r="A67623" s="5">
        <v>2019</v>
      </c>
      <c r="B67623" t="s">
        <v>71</v>
      </c>
      <c r="C67623" t="s">
        <v>86</v>
      </c>
      <c r="D67623" t="s">
        <v>23</v>
      </c>
      <c r="E67623" t="s">
        <v>163</v>
      </c>
      <c r="F67623" t="s">
        <v>14</v>
      </c>
      <c r="G67623">
        <v>22.88997339400678</v>
      </c>
      <c r="H67623" s="4" t="str">
        <f t="shared" si="1056"/>
        <v>Knives</v>
      </c>
      <c r="K67623"/>
      <c r="L67623"/>
    </row>
    <row r="67624" spans="1:12" x14ac:dyDescent="0.15">
      <c r="A67624" s="5">
        <v>2019</v>
      </c>
      <c r="B67624" t="s">
        <v>71</v>
      </c>
      <c r="C67624" t="s">
        <v>86</v>
      </c>
      <c r="D67624" t="s">
        <v>23</v>
      </c>
      <c r="E67624" t="s">
        <v>163</v>
      </c>
      <c r="F67624" t="s">
        <v>13</v>
      </c>
      <c r="G67624">
        <v>23.032092671877965</v>
      </c>
      <c r="H67624" s="4" t="str">
        <f t="shared" si="1056"/>
        <v>Knives</v>
      </c>
      <c r="K67624"/>
      <c r="L67624"/>
    </row>
    <row r="67625" spans="1:12" x14ac:dyDescent="0.15">
      <c r="A67625" s="5">
        <v>2019</v>
      </c>
      <c r="B67625" t="s">
        <v>71</v>
      </c>
      <c r="C67625" t="s">
        <v>86</v>
      </c>
      <c r="D67625" t="s">
        <v>23</v>
      </c>
      <c r="E67625" t="s">
        <v>163</v>
      </c>
      <c r="F67625" t="s">
        <v>12</v>
      </c>
      <c r="G67625">
        <v>24.588083971525428</v>
      </c>
      <c r="H67625" s="4" t="str">
        <f t="shared" si="1056"/>
        <v>Knives</v>
      </c>
      <c r="K67625"/>
      <c r="L67625"/>
    </row>
    <row r="67626" spans="1:12" x14ac:dyDescent="0.15">
      <c r="A67626" s="5">
        <v>2019</v>
      </c>
      <c r="B67626" t="s">
        <v>71</v>
      </c>
      <c r="C67626" t="s">
        <v>86</v>
      </c>
      <c r="D67626" t="s">
        <v>23</v>
      </c>
      <c r="E67626" t="s">
        <v>163</v>
      </c>
      <c r="F67626" t="s">
        <v>11</v>
      </c>
      <c r="G67626">
        <v>31.717179423457623</v>
      </c>
      <c r="H67626" s="4" t="str">
        <f t="shared" si="1056"/>
        <v>Knives</v>
      </c>
      <c r="K67626"/>
      <c r="L67626"/>
    </row>
    <row r="67627" spans="1:12" x14ac:dyDescent="0.15">
      <c r="A67627" s="5">
        <v>2019</v>
      </c>
      <c r="B67627" t="s">
        <v>71</v>
      </c>
      <c r="C67627" t="s">
        <v>86</v>
      </c>
      <c r="D67627" t="s">
        <v>23</v>
      </c>
      <c r="E67627" t="s">
        <v>163</v>
      </c>
      <c r="F67627" t="s">
        <v>10</v>
      </c>
      <c r="G67627">
        <v>34.238010900203385</v>
      </c>
      <c r="H67627" s="4" t="str">
        <f t="shared" si="1056"/>
        <v>Knives</v>
      </c>
      <c r="K67627"/>
      <c r="L67627"/>
    </row>
    <row r="67628" spans="1:12" x14ac:dyDescent="0.15">
      <c r="A67628" s="5">
        <v>2019</v>
      </c>
      <c r="B67628" t="s">
        <v>71</v>
      </c>
      <c r="C67628" t="s">
        <v>86</v>
      </c>
      <c r="D67628" t="s">
        <v>23</v>
      </c>
      <c r="E67628" t="s">
        <v>163</v>
      </c>
      <c r="F67628" t="s">
        <v>9</v>
      </c>
      <c r="G67628">
        <v>39.153848343864389</v>
      </c>
      <c r="H67628" s="4" t="str">
        <f t="shared" si="1056"/>
        <v>Knives</v>
      </c>
      <c r="K67628"/>
      <c r="L67628"/>
    </row>
    <row r="67629" spans="1:12" x14ac:dyDescent="0.15">
      <c r="A67629" s="5">
        <v>2019</v>
      </c>
      <c r="B67629" t="s">
        <v>71</v>
      </c>
      <c r="C67629" t="s">
        <v>86</v>
      </c>
      <c r="D67629" t="s">
        <v>23</v>
      </c>
      <c r="E67629" t="s">
        <v>163</v>
      </c>
      <c r="F67629" t="s">
        <v>8</v>
      </c>
      <c r="G67629">
        <v>38.201387363389827</v>
      </c>
      <c r="H67629" s="4" t="str">
        <f t="shared" si="1056"/>
        <v>Knives</v>
      </c>
      <c r="K67629"/>
      <c r="L67629"/>
    </row>
    <row r="67630" spans="1:12" x14ac:dyDescent="0.15">
      <c r="A67630" s="5">
        <v>2019</v>
      </c>
      <c r="B67630" t="s">
        <v>71</v>
      </c>
      <c r="C67630" t="s">
        <v>86</v>
      </c>
      <c r="D67630" t="s">
        <v>23</v>
      </c>
      <c r="E67630" t="s">
        <v>163</v>
      </c>
      <c r="F67630" t="s">
        <v>7</v>
      </c>
      <c r="G67630">
        <v>27.474699102101695</v>
      </c>
      <c r="H67630" s="4" t="str">
        <f t="shared" si="1056"/>
        <v>Knives</v>
      </c>
      <c r="K67630"/>
      <c r="L67630"/>
    </row>
    <row r="67631" spans="1:12" x14ac:dyDescent="0.15">
      <c r="A67631" s="5">
        <v>2019</v>
      </c>
      <c r="B67631" t="s">
        <v>71</v>
      </c>
      <c r="C67631" t="s">
        <v>86</v>
      </c>
      <c r="D67631" t="s">
        <v>23</v>
      </c>
      <c r="E67631" t="s">
        <v>163</v>
      </c>
      <c r="F67631" t="s">
        <v>6</v>
      </c>
      <c r="G67631">
        <v>22.319157707389831</v>
      </c>
      <c r="H67631" s="4" t="str">
        <f t="shared" si="1056"/>
        <v>Knives</v>
      </c>
      <c r="K67631"/>
      <c r="L67631"/>
    </row>
    <row r="67632" spans="1:12" x14ac:dyDescent="0.15">
      <c r="A67632" s="5">
        <v>2019</v>
      </c>
      <c r="B67632" t="s">
        <v>71</v>
      </c>
      <c r="C67632" t="s">
        <v>86</v>
      </c>
      <c r="D67632" t="s">
        <v>23</v>
      </c>
      <c r="E67632" t="s">
        <v>163</v>
      </c>
      <c r="F67632" t="s">
        <v>5</v>
      </c>
      <c r="G67632">
        <v>20.186987249898305</v>
      </c>
      <c r="H67632" s="4" t="str">
        <f t="shared" si="1056"/>
        <v>Knives</v>
      </c>
      <c r="K67632"/>
      <c r="L67632"/>
    </row>
    <row r="67633" spans="1:12" x14ac:dyDescent="0.15">
      <c r="A67633" s="5">
        <v>2019</v>
      </c>
      <c r="B67633" t="s">
        <v>71</v>
      </c>
      <c r="C67633" t="s">
        <v>86</v>
      </c>
      <c r="D67633" t="s">
        <v>23</v>
      </c>
      <c r="E67633" t="s">
        <v>163</v>
      </c>
      <c r="F67633" t="s">
        <v>0</v>
      </c>
      <c r="G67633">
        <v>21.71443268135593</v>
      </c>
      <c r="H67633" s="4" t="str">
        <f t="shared" si="1056"/>
        <v>Knives</v>
      </c>
      <c r="K67633"/>
      <c r="L67633"/>
    </row>
    <row r="67634" spans="1:12" x14ac:dyDescent="0.15">
      <c r="A67634" s="5">
        <v>2019</v>
      </c>
      <c r="B67634" t="s">
        <v>71</v>
      </c>
      <c r="C67634" t="s">
        <v>85</v>
      </c>
      <c r="D67634" t="s">
        <v>2</v>
      </c>
      <c r="E67634" t="s">
        <v>163</v>
      </c>
      <c r="F67634" t="s">
        <v>15</v>
      </c>
      <c r="G67634">
        <v>128.61535375580891</v>
      </c>
      <c r="H67634" s="4" t="str">
        <f t="shared" si="1056"/>
        <v>Knives</v>
      </c>
      <c r="K67634"/>
      <c r="L67634"/>
    </row>
    <row r="67635" spans="1:12" x14ac:dyDescent="0.15">
      <c r="A67635" s="5">
        <v>2019</v>
      </c>
      <c r="B67635" t="s">
        <v>71</v>
      </c>
      <c r="C67635" t="s">
        <v>85</v>
      </c>
      <c r="D67635" t="s">
        <v>2</v>
      </c>
      <c r="E67635" t="s">
        <v>163</v>
      </c>
      <c r="F67635" t="s">
        <v>14</v>
      </c>
      <c r="G67635">
        <v>124.64301496533001</v>
      </c>
      <c r="H67635" s="4" t="str">
        <f t="shared" si="1056"/>
        <v>Knives</v>
      </c>
      <c r="K67635"/>
      <c r="L67635"/>
    </row>
    <row r="67636" spans="1:12" x14ac:dyDescent="0.15">
      <c r="A67636" s="5">
        <v>2019</v>
      </c>
      <c r="B67636" t="s">
        <v>71</v>
      </c>
      <c r="C67636" t="s">
        <v>85</v>
      </c>
      <c r="D67636" t="s">
        <v>2</v>
      </c>
      <c r="E67636" t="s">
        <v>163</v>
      </c>
      <c r="F67636" t="s">
        <v>13</v>
      </c>
      <c r="G67636">
        <v>122.23412865762708</v>
      </c>
      <c r="H67636" s="4" t="str">
        <f t="shared" si="1056"/>
        <v>Knives</v>
      </c>
      <c r="K67636"/>
      <c r="L67636"/>
    </row>
    <row r="67637" spans="1:12" x14ac:dyDescent="0.15">
      <c r="A67637" s="5">
        <v>2019</v>
      </c>
      <c r="B67637" t="s">
        <v>71</v>
      </c>
      <c r="C67637" t="s">
        <v>85</v>
      </c>
      <c r="D67637" t="s">
        <v>2</v>
      </c>
      <c r="E67637" t="s">
        <v>163</v>
      </c>
      <c r="F67637" t="s">
        <v>12</v>
      </c>
      <c r="G67637">
        <v>143.631642887889</v>
      </c>
      <c r="H67637" s="4" t="str">
        <f t="shared" si="1056"/>
        <v>Knives</v>
      </c>
      <c r="K67637"/>
      <c r="L67637"/>
    </row>
    <row r="67638" spans="1:12" x14ac:dyDescent="0.15">
      <c r="A67638" s="5">
        <v>2019</v>
      </c>
      <c r="B67638" t="s">
        <v>71</v>
      </c>
      <c r="C67638" t="s">
        <v>85</v>
      </c>
      <c r="D67638" t="s">
        <v>2</v>
      </c>
      <c r="E67638" t="s">
        <v>163</v>
      </c>
      <c r="F67638" t="s">
        <v>11</v>
      </c>
      <c r="G67638">
        <v>169.39378948437593</v>
      </c>
      <c r="H67638" s="4" t="str">
        <f t="shared" si="1056"/>
        <v>Knives</v>
      </c>
      <c r="K67638"/>
      <c r="L67638"/>
    </row>
    <row r="67639" spans="1:12" x14ac:dyDescent="0.15">
      <c r="A67639" s="5">
        <v>2019</v>
      </c>
      <c r="B67639" t="s">
        <v>71</v>
      </c>
      <c r="C67639" t="s">
        <v>85</v>
      </c>
      <c r="D67639" t="s">
        <v>2</v>
      </c>
      <c r="E67639" t="s">
        <v>163</v>
      </c>
      <c r="F67639" t="s">
        <v>10</v>
      </c>
      <c r="G67639">
        <v>179.84518254293985</v>
      </c>
      <c r="H67639" s="4" t="str">
        <f t="shared" si="1056"/>
        <v>Knives</v>
      </c>
      <c r="K67639"/>
      <c r="L67639"/>
    </row>
    <row r="67640" spans="1:12" x14ac:dyDescent="0.15">
      <c r="A67640" s="5">
        <v>2019</v>
      </c>
      <c r="B67640" t="s">
        <v>71</v>
      </c>
      <c r="C67640" t="s">
        <v>85</v>
      </c>
      <c r="D67640" t="s">
        <v>2</v>
      </c>
      <c r="E67640" t="s">
        <v>163</v>
      </c>
      <c r="F67640" t="s">
        <v>9</v>
      </c>
      <c r="G67640">
        <v>212.2153336970847</v>
      </c>
      <c r="H67640" s="4" t="str">
        <f t="shared" si="1056"/>
        <v>Knives</v>
      </c>
      <c r="K67640"/>
      <c r="L67640"/>
    </row>
    <row r="67641" spans="1:12" x14ac:dyDescent="0.15">
      <c r="A67641" s="5">
        <v>2019</v>
      </c>
      <c r="B67641" t="s">
        <v>71</v>
      </c>
      <c r="C67641" t="s">
        <v>85</v>
      </c>
      <c r="D67641" t="s">
        <v>2</v>
      </c>
      <c r="E67641" t="s">
        <v>163</v>
      </c>
      <c r="F67641" t="s">
        <v>8</v>
      </c>
      <c r="G67641">
        <v>204.75045167408314</v>
      </c>
      <c r="H67641" s="4" t="str">
        <f t="shared" si="1056"/>
        <v>Knives</v>
      </c>
      <c r="K67641"/>
      <c r="L67641"/>
    </row>
    <row r="67642" spans="1:12" x14ac:dyDescent="0.15">
      <c r="A67642" s="5">
        <v>2019</v>
      </c>
      <c r="B67642" t="s">
        <v>71</v>
      </c>
      <c r="C67642" t="s">
        <v>85</v>
      </c>
      <c r="D67642" t="s">
        <v>2</v>
      </c>
      <c r="E67642" t="s">
        <v>163</v>
      </c>
      <c r="F67642" t="s">
        <v>7</v>
      </c>
      <c r="G67642">
        <v>159.43782232189827</v>
      </c>
      <c r="H67642" s="4" t="str">
        <f t="shared" si="1056"/>
        <v>Knives</v>
      </c>
      <c r="K67642"/>
      <c r="L67642"/>
    </row>
    <row r="67643" spans="1:12" x14ac:dyDescent="0.15">
      <c r="A67643" s="5">
        <v>2019</v>
      </c>
      <c r="B67643" t="s">
        <v>71</v>
      </c>
      <c r="C67643" t="s">
        <v>85</v>
      </c>
      <c r="D67643" t="s">
        <v>2</v>
      </c>
      <c r="E67643" t="s">
        <v>163</v>
      </c>
      <c r="F67643" t="s">
        <v>6</v>
      </c>
      <c r="G67643">
        <v>121.4184203864653</v>
      </c>
      <c r="H67643" s="4" t="str">
        <f t="shared" si="1056"/>
        <v>Knives</v>
      </c>
      <c r="K67643"/>
      <c r="L67643"/>
    </row>
    <row r="67644" spans="1:12" x14ac:dyDescent="0.15">
      <c r="A67644" s="5">
        <v>2019</v>
      </c>
      <c r="B67644" t="s">
        <v>71</v>
      </c>
      <c r="C67644" t="s">
        <v>85</v>
      </c>
      <c r="D67644" t="s">
        <v>2</v>
      </c>
      <c r="E67644" t="s">
        <v>163</v>
      </c>
      <c r="F67644" t="s">
        <v>5</v>
      </c>
      <c r="G67644">
        <v>115.50819878104157</v>
      </c>
      <c r="H67644" s="4" t="str">
        <f t="shared" si="1056"/>
        <v>Knives</v>
      </c>
      <c r="K67644"/>
      <c r="L67644"/>
    </row>
    <row r="67645" spans="1:12" x14ac:dyDescent="0.15">
      <c r="A67645" s="5">
        <v>2019</v>
      </c>
      <c r="B67645" t="s">
        <v>71</v>
      </c>
      <c r="C67645" t="s">
        <v>85</v>
      </c>
      <c r="D67645" t="s">
        <v>2</v>
      </c>
      <c r="E67645" t="s">
        <v>163</v>
      </c>
      <c r="F67645" t="s">
        <v>0</v>
      </c>
      <c r="G67645">
        <v>117.10472617575343</v>
      </c>
      <c r="H67645" s="4" t="str">
        <f t="shared" si="1056"/>
        <v>Knives</v>
      </c>
      <c r="K67645"/>
      <c r="L67645"/>
    </row>
    <row r="67646" spans="1:12" x14ac:dyDescent="0.15">
      <c r="A67646" s="5">
        <v>2019</v>
      </c>
      <c r="B67646" t="s">
        <v>71</v>
      </c>
      <c r="C67646" t="s">
        <v>85</v>
      </c>
      <c r="D67646" t="s">
        <v>23</v>
      </c>
      <c r="E67646" t="s">
        <v>163</v>
      </c>
      <c r="F67646" t="s">
        <v>15</v>
      </c>
      <c r="G67646">
        <v>7.8296656626194112</v>
      </c>
      <c r="H67646" s="4" t="str">
        <f t="shared" si="1056"/>
        <v>Knives</v>
      </c>
      <c r="K67646"/>
      <c r="L67646"/>
    </row>
    <row r="67647" spans="1:12" x14ac:dyDescent="0.15">
      <c r="A67647" s="5">
        <v>2019</v>
      </c>
      <c r="B67647" t="s">
        <v>71</v>
      </c>
      <c r="C67647" t="s">
        <v>85</v>
      </c>
      <c r="D67647" t="s">
        <v>23</v>
      </c>
      <c r="E67647" t="s">
        <v>163</v>
      </c>
      <c r="F67647" t="s">
        <v>14</v>
      </c>
      <c r="G67647">
        <v>8.0861862263519235</v>
      </c>
      <c r="H67647" s="4" t="str">
        <f t="shared" si="1056"/>
        <v>Knives</v>
      </c>
      <c r="K67647"/>
      <c r="L67647"/>
    </row>
    <row r="67648" spans="1:12" x14ac:dyDescent="0.15">
      <c r="A67648" s="5">
        <v>2019</v>
      </c>
      <c r="B67648" t="s">
        <v>71</v>
      </c>
      <c r="C67648" t="s">
        <v>85</v>
      </c>
      <c r="D67648" t="s">
        <v>23</v>
      </c>
      <c r="E67648" t="s">
        <v>163</v>
      </c>
      <c r="F67648" t="s">
        <v>13</v>
      </c>
      <c r="G67648">
        <v>7.8750763694348214</v>
      </c>
      <c r="H67648" s="4" t="str">
        <f t="shared" si="1056"/>
        <v>Knives</v>
      </c>
      <c r="K67648"/>
      <c r="L67648"/>
    </row>
    <row r="67649" spans="1:12" x14ac:dyDescent="0.15">
      <c r="A67649" s="5">
        <v>2019</v>
      </c>
      <c r="B67649" t="s">
        <v>71</v>
      </c>
      <c r="C67649" t="s">
        <v>85</v>
      </c>
      <c r="D67649" t="s">
        <v>23</v>
      </c>
      <c r="E67649" t="s">
        <v>163</v>
      </c>
      <c r="F67649" t="s">
        <v>12</v>
      </c>
      <c r="G67649">
        <v>8.7309404065331275</v>
      </c>
      <c r="H67649" s="4" t="str">
        <f t="shared" si="1056"/>
        <v>Knives</v>
      </c>
      <c r="K67649"/>
      <c r="L67649"/>
    </row>
    <row r="67650" spans="1:12" x14ac:dyDescent="0.15">
      <c r="A67650" s="5">
        <v>2019</v>
      </c>
      <c r="B67650" t="s">
        <v>71</v>
      </c>
      <c r="C67650" t="s">
        <v>85</v>
      </c>
      <c r="D67650" t="s">
        <v>23</v>
      </c>
      <c r="E67650" t="s">
        <v>163</v>
      </c>
      <c r="F67650" t="s">
        <v>11</v>
      </c>
      <c r="G67650">
        <v>10.48017505035439</v>
      </c>
      <c r="H67650" s="4" t="str">
        <f t="shared" si="1056"/>
        <v>Knives</v>
      </c>
      <c r="K67650"/>
      <c r="L67650"/>
    </row>
    <row r="67651" spans="1:12" x14ac:dyDescent="0.15">
      <c r="A67651" s="5">
        <v>2019</v>
      </c>
      <c r="B67651" t="s">
        <v>71</v>
      </c>
      <c r="C67651" t="s">
        <v>85</v>
      </c>
      <c r="D67651" t="s">
        <v>23</v>
      </c>
      <c r="E67651" t="s">
        <v>163</v>
      </c>
      <c r="F67651" t="s">
        <v>10</v>
      </c>
      <c r="G67651">
        <v>11.312817510952231</v>
      </c>
      <c r="H67651" s="4" t="str">
        <f t="shared" ref="H67651:H67714" si="1057">VLOOKUP(C67651,$I$2:$J$145,2, FALSE)</f>
        <v>Knives</v>
      </c>
      <c r="K67651"/>
      <c r="L67651"/>
    </row>
    <row r="67652" spans="1:12" x14ac:dyDescent="0.15">
      <c r="A67652" s="5">
        <v>2019</v>
      </c>
      <c r="B67652" t="s">
        <v>71</v>
      </c>
      <c r="C67652" t="s">
        <v>85</v>
      </c>
      <c r="D67652" t="s">
        <v>23</v>
      </c>
      <c r="E67652" t="s">
        <v>163</v>
      </c>
      <c r="F67652" t="s">
        <v>9</v>
      </c>
      <c r="G67652">
        <v>13.100218812942988</v>
      </c>
      <c r="H67652" s="4" t="str">
        <f t="shared" si="1057"/>
        <v>Knives</v>
      </c>
      <c r="K67652"/>
      <c r="L67652"/>
    </row>
    <row r="67653" spans="1:12" x14ac:dyDescent="0.15">
      <c r="A67653" s="5">
        <v>2019</v>
      </c>
      <c r="B67653" t="s">
        <v>71</v>
      </c>
      <c r="C67653" t="s">
        <v>85</v>
      </c>
      <c r="D67653" t="s">
        <v>23</v>
      </c>
      <c r="E67653" t="s">
        <v>163</v>
      </c>
      <c r="F67653" t="s">
        <v>8</v>
      </c>
      <c r="G67653">
        <v>12.277646933990754</v>
      </c>
      <c r="H67653" s="4" t="str">
        <f t="shared" si="1057"/>
        <v>Knives</v>
      </c>
      <c r="K67653"/>
      <c r="L67653"/>
    </row>
    <row r="67654" spans="1:12" x14ac:dyDescent="0.15">
      <c r="A67654" s="5">
        <v>2019</v>
      </c>
      <c r="B67654" t="s">
        <v>71</v>
      </c>
      <c r="C67654" t="s">
        <v>85</v>
      </c>
      <c r="D67654" t="s">
        <v>23</v>
      </c>
      <c r="E67654" t="s">
        <v>163</v>
      </c>
      <c r="F67654" t="s">
        <v>7</v>
      </c>
      <c r="G67654">
        <v>9.3806198627796604</v>
      </c>
      <c r="H67654" s="4" t="str">
        <f t="shared" si="1057"/>
        <v>Knives</v>
      </c>
      <c r="K67654"/>
      <c r="L67654"/>
    </row>
    <row r="67655" spans="1:12" x14ac:dyDescent="0.15">
      <c r="A67655" s="5">
        <v>2019</v>
      </c>
      <c r="B67655" t="s">
        <v>71</v>
      </c>
      <c r="C67655" t="s">
        <v>85</v>
      </c>
      <c r="D67655" t="s">
        <v>23</v>
      </c>
      <c r="E67655" t="s">
        <v>163</v>
      </c>
      <c r="F67655" t="s">
        <v>6</v>
      </c>
      <c r="G67655">
        <v>7.4899739422372855</v>
      </c>
      <c r="H67655" s="4" t="str">
        <f t="shared" si="1057"/>
        <v>Knives</v>
      </c>
      <c r="K67655"/>
      <c r="L67655"/>
    </row>
    <row r="67656" spans="1:12" x14ac:dyDescent="0.15">
      <c r="A67656" s="5">
        <v>2019</v>
      </c>
      <c r="B67656" t="s">
        <v>71</v>
      </c>
      <c r="C67656" t="s">
        <v>85</v>
      </c>
      <c r="D67656" t="s">
        <v>23</v>
      </c>
      <c r="E67656" t="s">
        <v>163</v>
      </c>
      <c r="F67656" t="s">
        <v>5</v>
      </c>
      <c r="G67656">
        <v>6.7884182965053919</v>
      </c>
      <c r="H67656" s="4" t="str">
        <f t="shared" si="1057"/>
        <v>Knives</v>
      </c>
      <c r="K67656"/>
      <c r="L67656"/>
    </row>
    <row r="67657" spans="1:12" x14ac:dyDescent="0.15">
      <c r="A67657" s="5">
        <v>2019</v>
      </c>
      <c r="B67657" t="s">
        <v>71</v>
      </c>
      <c r="C67657" t="s">
        <v>85</v>
      </c>
      <c r="D67657" t="s">
        <v>23</v>
      </c>
      <c r="E67657" t="s">
        <v>163</v>
      </c>
      <c r="F67657" t="s">
        <v>0</v>
      </c>
      <c r="G67657">
        <v>7.1716927861941446</v>
      </c>
      <c r="H67657" s="4" t="str">
        <f t="shared" si="1057"/>
        <v>Knives</v>
      </c>
      <c r="K67657"/>
      <c r="L67657"/>
    </row>
    <row r="67658" spans="1:12" x14ac:dyDescent="0.15">
      <c r="A67658" s="5">
        <v>2019</v>
      </c>
      <c r="B67658" t="s">
        <v>71</v>
      </c>
      <c r="C67658" t="s">
        <v>84</v>
      </c>
      <c r="D67658" t="s">
        <v>2</v>
      </c>
      <c r="E67658" t="s">
        <v>163</v>
      </c>
      <c r="F67658" t="s">
        <v>15</v>
      </c>
      <c r="G67658">
        <v>280.13022070668723</v>
      </c>
      <c r="H67658" s="4" t="str">
        <f t="shared" si="1057"/>
        <v>Knives</v>
      </c>
      <c r="K67658"/>
      <c r="L67658"/>
    </row>
    <row r="67659" spans="1:12" x14ac:dyDescent="0.15">
      <c r="A67659" s="5">
        <v>2019</v>
      </c>
      <c r="B67659" t="s">
        <v>71</v>
      </c>
      <c r="C67659" t="s">
        <v>84</v>
      </c>
      <c r="D67659" t="s">
        <v>2</v>
      </c>
      <c r="E67659" t="s">
        <v>163</v>
      </c>
      <c r="F67659" t="s">
        <v>14</v>
      </c>
      <c r="G67659">
        <v>284.96897060250234</v>
      </c>
      <c r="H67659" s="4" t="str">
        <f t="shared" si="1057"/>
        <v>Knives</v>
      </c>
      <c r="K67659"/>
      <c r="L67659"/>
    </row>
    <row r="67660" spans="1:12" x14ac:dyDescent="0.15">
      <c r="A67660" s="5">
        <v>2019</v>
      </c>
      <c r="B67660" t="s">
        <v>71</v>
      </c>
      <c r="C67660" t="s">
        <v>84</v>
      </c>
      <c r="D67660" t="s">
        <v>2</v>
      </c>
      <c r="E67660" t="s">
        <v>163</v>
      </c>
      <c r="F67660" t="s">
        <v>13</v>
      </c>
      <c r="G67660">
        <v>290.65897635897687</v>
      </c>
      <c r="H67660" s="4" t="str">
        <f t="shared" si="1057"/>
        <v>Knives</v>
      </c>
      <c r="K67660"/>
      <c r="L67660"/>
    </row>
    <row r="67661" spans="1:12" x14ac:dyDescent="0.15">
      <c r="A67661" s="5">
        <v>2019</v>
      </c>
      <c r="B67661" t="s">
        <v>71</v>
      </c>
      <c r="C67661" t="s">
        <v>84</v>
      </c>
      <c r="D67661" t="s">
        <v>2</v>
      </c>
      <c r="E67661" t="s">
        <v>163</v>
      </c>
      <c r="F67661" t="s">
        <v>12</v>
      </c>
      <c r="G67661">
        <v>297.10920772511554</v>
      </c>
      <c r="H67661" s="4" t="str">
        <f t="shared" si="1057"/>
        <v>Knives</v>
      </c>
      <c r="K67661"/>
      <c r="L67661"/>
    </row>
    <row r="67662" spans="1:12" x14ac:dyDescent="0.15">
      <c r="A67662" s="5">
        <v>2019</v>
      </c>
      <c r="B67662" t="s">
        <v>71</v>
      </c>
      <c r="C67662" t="s">
        <v>84</v>
      </c>
      <c r="D67662" t="s">
        <v>2</v>
      </c>
      <c r="E67662" t="s">
        <v>163</v>
      </c>
      <c r="F67662" t="s">
        <v>11</v>
      </c>
      <c r="G67662">
        <v>375.46288120012332</v>
      </c>
      <c r="H67662" s="4" t="str">
        <f t="shared" si="1057"/>
        <v>Knives</v>
      </c>
      <c r="K67662"/>
      <c r="L67662"/>
    </row>
    <row r="67663" spans="1:12" x14ac:dyDescent="0.15">
      <c r="A67663" s="5">
        <v>2019</v>
      </c>
      <c r="B67663" t="s">
        <v>71</v>
      </c>
      <c r="C67663" t="s">
        <v>84</v>
      </c>
      <c r="D67663" t="s">
        <v>2</v>
      </c>
      <c r="E67663" t="s">
        <v>163</v>
      </c>
      <c r="F67663" t="s">
        <v>10</v>
      </c>
      <c r="G67663">
        <v>394.87754250194143</v>
      </c>
      <c r="H67663" s="4" t="str">
        <f t="shared" si="1057"/>
        <v>Knives</v>
      </c>
      <c r="K67663"/>
      <c r="L67663"/>
    </row>
    <row r="67664" spans="1:12" x14ac:dyDescent="0.15">
      <c r="A67664" s="5">
        <v>2019</v>
      </c>
      <c r="B67664" t="s">
        <v>71</v>
      </c>
      <c r="C67664" t="s">
        <v>84</v>
      </c>
      <c r="D67664" t="s">
        <v>2</v>
      </c>
      <c r="E67664" t="s">
        <v>163</v>
      </c>
      <c r="F67664" t="s">
        <v>9</v>
      </c>
      <c r="G67664">
        <v>467.55105132869028</v>
      </c>
      <c r="H67664" s="4" t="str">
        <f t="shared" si="1057"/>
        <v>Knives</v>
      </c>
      <c r="K67664"/>
      <c r="L67664"/>
    </row>
    <row r="67665" spans="1:12" x14ac:dyDescent="0.15">
      <c r="A67665" s="5">
        <v>2019</v>
      </c>
      <c r="B67665" t="s">
        <v>71</v>
      </c>
      <c r="C67665" t="s">
        <v>84</v>
      </c>
      <c r="D67665" t="s">
        <v>2</v>
      </c>
      <c r="E67665" t="s">
        <v>163</v>
      </c>
      <c r="F67665" t="s">
        <v>8</v>
      </c>
      <c r="G67665">
        <v>462.27068170169497</v>
      </c>
      <c r="H67665" s="4" t="str">
        <f t="shared" si="1057"/>
        <v>Knives</v>
      </c>
      <c r="K67665"/>
      <c r="L67665"/>
    </row>
    <row r="67666" spans="1:12" x14ac:dyDescent="0.15">
      <c r="A67666" s="5">
        <v>2019</v>
      </c>
      <c r="B67666" t="s">
        <v>71</v>
      </c>
      <c r="C67666" t="s">
        <v>84</v>
      </c>
      <c r="D67666" t="s">
        <v>2</v>
      </c>
      <c r="E67666" t="s">
        <v>163</v>
      </c>
      <c r="F67666" t="s">
        <v>7</v>
      </c>
      <c r="G67666">
        <v>345.66277538440687</v>
      </c>
      <c r="H67666" s="4" t="str">
        <f t="shared" si="1057"/>
        <v>Knives</v>
      </c>
      <c r="K67666"/>
      <c r="L67666"/>
    </row>
    <row r="67667" spans="1:12" x14ac:dyDescent="0.15">
      <c r="A67667" s="5">
        <v>2019</v>
      </c>
      <c r="B67667" t="s">
        <v>71</v>
      </c>
      <c r="C67667" t="s">
        <v>84</v>
      </c>
      <c r="D67667" t="s">
        <v>2</v>
      </c>
      <c r="E67667" t="s">
        <v>163</v>
      </c>
      <c r="F67667" t="s">
        <v>6</v>
      </c>
      <c r="G67667">
        <v>281.76322960123269</v>
      </c>
      <c r="H67667" s="4" t="str">
        <f t="shared" si="1057"/>
        <v>Knives</v>
      </c>
      <c r="K67667"/>
      <c r="L67667"/>
    </row>
    <row r="67668" spans="1:12" x14ac:dyDescent="0.15">
      <c r="A67668" s="5">
        <v>2019</v>
      </c>
      <c r="B67668" t="s">
        <v>71</v>
      </c>
      <c r="C67668" t="s">
        <v>84</v>
      </c>
      <c r="D67668" t="s">
        <v>2</v>
      </c>
      <c r="E67668" t="s">
        <v>163</v>
      </c>
      <c r="F67668" t="s">
        <v>5</v>
      </c>
      <c r="G67668">
        <v>240.3198626277966</v>
      </c>
      <c r="H67668" s="4" t="str">
        <f t="shared" si="1057"/>
        <v>Knives</v>
      </c>
      <c r="K67668"/>
      <c r="L67668"/>
    </row>
    <row r="67669" spans="1:12" x14ac:dyDescent="0.15">
      <c r="A67669" s="5">
        <v>2019</v>
      </c>
      <c r="B67669" t="s">
        <v>71</v>
      </c>
      <c r="C67669" t="s">
        <v>84</v>
      </c>
      <c r="D67669" t="s">
        <v>2</v>
      </c>
      <c r="E67669" t="s">
        <v>163</v>
      </c>
      <c r="F67669" t="s">
        <v>0</v>
      </c>
      <c r="G67669">
        <v>256.20248868406782</v>
      </c>
      <c r="H67669" s="4" t="str">
        <f t="shared" si="1057"/>
        <v>Knives</v>
      </c>
      <c r="K67669"/>
      <c r="L67669"/>
    </row>
    <row r="67670" spans="1:12" x14ac:dyDescent="0.15">
      <c r="A67670" s="5">
        <v>2019</v>
      </c>
      <c r="B67670" t="s">
        <v>71</v>
      </c>
      <c r="C67670" t="s">
        <v>83</v>
      </c>
      <c r="D67670" t="s">
        <v>2</v>
      </c>
      <c r="E67670" t="s">
        <v>163</v>
      </c>
      <c r="F67670" t="s">
        <v>15</v>
      </c>
      <c r="G67670">
        <v>201.11857039580892</v>
      </c>
      <c r="H67670" s="4" t="str">
        <f t="shared" si="1057"/>
        <v>Knives</v>
      </c>
      <c r="K67670"/>
      <c r="L67670"/>
    </row>
    <row r="67671" spans="1:12" x14ac:dyDescent="0.15">
      <c r="A67671" s="5">
        <v>2019</v>
      </c>
      <c r="B67671" t="s">
        <v>71</v>
      </c>
      <c r="C67671" t="s">
        <v>83</v>
      </c>
      <c r="D67671" t="s">
        <v>2</v>
      </c>
      <c r="E67671" t="s">
        <v>163</v>
      </c>
      <c r="F67671" t="s">
        <v>14</v>
      </c>
      <c r="G67671">
        <v>204.98588808628659</v>
      </c>
      <c r="H67671" s="4" t="str">
        <f t="shared" si="1057"/>
        <v>Knives</v>
      </c>
      <c r="K67671"/>
      <c r="L67671"/>
    </row>
    <row r="67672" spans="1:12" x14ac:dyDescent="0.15">
      <c r="A67672" s="5">
        <v>2019</v>
      </c>
      <c r="B67672" t="s">
        <v>71</v>
      </c>
      <c r="C67672" t="s">
        <v>83</v>
      </c>
      <c r="D67672" t="s">
        <v>2</v>
      </c>
      <c r="E67672" t="s">
        <v>163</v>
      </c>
      <c r="F67672" t="s">
        <v>13</v>
      </c>
      <c r="G67672">
        <v>212.67494597754083</v>
      </c>
      <c r="H67672" s="4" t="str">
        <f t="shared" si="1057"/>
        <v>Knives</v>
      </c>
      <c r="K67672"/>
      <c r="L67672"/>
    </row>
    <row r="67673" spans="1:12" x14ac:dyDescent="0.15">
      <c r="A67673" s="5">
        <v>2019</v>
      </c>
      <c r="B67673" t="s">
        <v>71</v>
      </c>
      <c r="C67673" t="s">
        <v>83</v>
      </c>
      <c r="D67673" t="s">
        <v>2</v>
      </c>
      <c r="E67673" t="s">
        <v>163</v>
      </c>
      <c r="F67673" t="s">
        <v>12</v>
      </c>
      <c r="G67673">
        <v>234.61125639198769</v>
      </c>
      <c r="H67673" s="4" t="str">
        <f t="shared" si="1057"/>
        <v>Knives</v>
      </c>
      <c r="K67673"/>
      <c r="L67673"/>
    </row>
    <row r="67674" spans="1:12" x14ac:dyDescent="0.15">
      <c r="A67674" s="5">
        <v>2019</v>
      </c>
      <c r="B67674" t="s">
        <v>71</v>
      </c>
      <c r="C67674" t="s">
        <v>83</v>
      </c>
      <c r="D67674" t="s">
        <v>2</v>
      </c>
      <c r="E67674" t="s">
        <v>163</v>
      </c>
      <c r="F67674" t="s">
        <v>11</v>
      </c>
      <c r="G67674">
        <v>266.42524672788903</v>
      </c>
      <c r="H67674" s="4" t="str">
        <f t="shared" si="1057"/>
        <v>Knives</v>
      </c>
      <c r="K67674"/>
      <c r="L67674"/>
    </row>
    <row r="67675" spans="1:12" x14ac:dyDescent="0.15">
      <c r="A67675" s="5">
        <v>2019</v>
      </c>
      <c r="B67675" t="s">
        <v>71</v>
      </c>
      <c r="C67675" t="s">
        <v>83</v>
      </c>
      <c r="D67675" t="s">
        <v>2</v>
      </c>
      <c r="E67675" t="s">
        <v>163</v>
      </c>
      <c r="F67675" t="s">
        <v>10</v>
      </c>
      <c r="G67675">
        <v>295.78437029177195</v>
      </c>
      <c r="H67675" s="4" t="str">
        <f t="shared" si="1057"/>
        <v>Knives</v>
      </c>
      <c r="K67675"/>
      <c r="L67675"/>
    </row>
    <row r="67676" spans="1:12" x14ac:dyDescent="0.15">
      <c r="A67676" s="5">
        <v>2019</v>
      </c>
      <c r="B67676" t="s">
        <v>71</v>
      </c>
      <c r="C67676" t="s">
        <v>83</v>
      </c>
      <c r="D67676" t="s">
        <v>2</v>
      </c>
      <c r="E67676" t="s">
        <v>163</v>
      </c>
      <c r="F67676" t="s">
        <v>9</v>
      </c>
      <c r="G67676">
        <v>346.60552761984587</v>
      </c>
      <c r="H67676" s="4" t="str">
        <f t="shared" si="1057"/>
        <v>Knives</v>
      </c>
      <c r="K67676"/>
      <c r="L67676"/>
    </row>
    <row r="67677" spans="1:12" x14ac:dyDescent="0.15">
      <c r="A67677" s="5">
        <v>2019</v>
      </c>
      <c r="B67677" t="s">
        <v>71</v>
      </c>
      <c r="C67677" t="s">
        <v>83</v>
      </c>
      <c r="D67677" t="s">
        <v>2</v>
      </c>
      <c r="E67677" t="s">
        <v>163</v>
      </c>
      <c r="F67677" t="s">
        <v>8</v>
      </c>
      <c r="G67677">
        <v>340.81583264098612</v>
      </c>
      <c r="H67677" s="4" t="str">
        <f t="shared" si="1057"/>
        <v>Knives</v>
      </c>
      <c r="K67677"/>
      <c r="L67677"/>
    </row>
    <row r="67678" spans="1:12" x14ac:dyDescent="0.15">
      <c r="A67678" s="5">
        <v>2019</v>
      </c>
      <c r="B67678" t="s">
        <v>71</v>
      </c>
      <c r="C67678" t="s">
        <v>83</v>
      </c>
      <c r="D67678" t="s">
        <v>2</v>
      </c>
      <c r="E67678" t="s">
        <v>163</v>
      </c>
      <c r="F67678" t="s">
        <v>7</v>
      </c>
      <c r="G67678">
        <v>241.09589527322035</v>
      </c>
      <c r="H67678" s="4" t="str">
        <f t="shared" si="1057"/>
        <v>Knives</v>
      </c>
      <c r="K67678"/>
      <c r="L67678"/>
    </row>
    <row r="67679" spans="1:12" x14ac:dyDescent="0.15">
      <c r="A67679" s="5">
        <v>2019</v>
      </c>
      <c r="B67679" t="s">
        <v>71</v>
      </c>
      <c r="C67679" t="s">
        <v>83</v>
      </c>
      <c r="D67679" t="s">
        <v>2</v>
      </c>
      <c r="E67679" t="s">
        <v>163</v>
      </c>
      <c r="F67679" t="s">
        <v>6</v>
      </c>
      <c r="G67679">
        <v>201.93084248949151</v>
      </c>
      <c r="H67679" s="4" t="str">
        <f t="shared" si="1057"/>
        <v>Knives</v>
      </c>
      <c r="K67679"/>
      <c r="L67679"/>
    </row>
    <row r="67680" spans="1:12" x14ac:dyDescent="0.15">
      <c r="A67680" s="5">
        <v>2019</v>
      </c>
      <c r="B67680" t="s">
        <v>71</v>
      </c>
      <c r="C67680" t="s">
        <v>83</v>
      </c>
      <c r="D67680" t="s">
        <v>2</v>
      </c>
      <c r="E67680" t="s">
        <v>163</v>
      </c>
      <c r="F67680" t="s">
        <v>5</v>
      </c>
      <c r="G67680">
        <v>183.28468531673346</v>
      </c>
      <c r="H67680" s="4" t="str">
        <f t="shared" si="1057"/>
        <v>Knives</v>
      </c>
      <c r="K67680"/>
      <c r="L67680"/>
    </row>
    <row r="67681" spans="1:12" x14ac:dyDescent="0.15">
      <c r="A67681" s="5">
        <v>2019</v>
      </c>
      <c r="B67681" t="s">
        <v>71</v>
      </c>
      <c r="C67681" t="s">
        <v>83</v>
      </c>
      <c r="D67681" t="s">
        <v>2</v>
      </c>
      <c r="E67681" t="s">
        <v>163</v>
      </c>
      <c r="F67681" t="s">
        <v>0</v>
      </c>
      <c r="G67681">
        <v>198.26884913380584</v>
      </c>
      <c r="H67681" s="4" t="str">
        <f t="shared" si="1057"/>
        <v>Knives</v>
      </c>
      <c r="K67681"/>
      <c r="L67681"/>
    </row>
    <row r="67682" spans="1:12" x14ac:dyDescent="0.15">
      <c r="A67682" s="5">
        <v>2019</v>
      </c>
      <c r="B67682" t="s">
        <v>71</v>
      </c>
      <c r="C67682" t="s">
        <v>82</v>
      </c>
      <c r="D67682" t="s">
        <v>2</v>
      </c>
      <c r="E67682" t="s">
        <v>163</v>
      </c>
      <c r="F67682" t="s">
        <v>15</v>
      </c>
      <c r="G67682">
        <v>347.91403954997833</v>
      </c>
      <c r="H67682" s="4" t="str">
        <f t="shared" si="1057"/>
        <v>Binoculars</v>
      </c>
      <c r="K67682"/>
      <c r="L67682"/>
    </row>
    <row r="67683" spans="1:12" x14ac:dyDescent="0.15">
      <c r="A67683" s="5">
        <v>2019</v>
      </c>
      <c r="B67683" t="s">
        <v>71</v>
      </c>
      <c r="C67683" t="s">
        <v>82</v>
      </c>
      <c r="D67683" t="s">
        <v>2</v>
      </c>
      <c r="E67683" t="s">
        <v>163</v>
      </c>
      <c r="F67683" t="s">
        <v>14</v>
      </c>
      <c r="G67683">
        <v>354.65242217189763</v>
      </c>
      <c r="H67683" s="4" t="str">
        <f t="shared" si="1057"/>
        <v>Binoculars</v>
      </c>
      <c r="K67683"/>
      <c r="L67683"/>
    </row>
    <row r="67684" spans="1:12" x14ac:dyDescent="0.15">
      <c r="A67684" s="5">
        <v>2019</v>
      </c>
      <c r="B67684" t="s">
        <v>71</v>
      </c>
      <c r="C67684" t="s">
        <v>82</v>
      </c>
      <c r="D67684" t="s">
        <v>2</v>
      </c>
      <c r="E67684" t="s">
        <v>163</v>
      </c>
      <c r="F67684" t="s">
        <v>13</v>
      </c>
      <c r="G67684">
        <v>343.04114376528065</v>
      </c>
      <c r="H67684" s="4" t="str">
        <f t="shared" si="1057"/>
        <v>Binoculars</v>
      </c>
      <c r="K67684"/>
      <c r="L67684"/>
    </row>
    <row r="67685" spans="1:12" x14ac:dyDescent="0.15">
      <c r="A67685" s="5">
        <v>2019</v>
      </c>
      <c r="B67685" t="s">
        <v>71</v>
      </c>
      <c r="C67685" t="s">
        <v>82</v>
      </c>
      <c r="D67685" t="s">
        <v>2</v>
      </c>
      <c r="E67685" t="s">
        <v>163</v>
      </c>
      <c r="F67685" t="s">
        <v>12</v>
      </c>
      <c r="G67685">
        <v>374.58618375494603</v>
      </c>
      <c r="H67685" s="4" t="str">
        <f t="shared" si="1057"/>
        <v>Binoculars</v>
      </c>
      <c r="K67685"/>
      <c r="L67685"/>
    </row>
    <row r="67686" spans="1:12" x14ac:dyDescent="0.15">
      <c r="A67686" s="5">
        <v>2019</v>
      </c>
      <c r="B67686" t="s">
        <v>71</v>
      </c>
      <c r="C67686" t="s">
        <v>82</v>
      </c>
      <c r="D67686" t="s">
        <v>2</v>
      </c>
      <c r="E67686" t="s">
        <v>163</v>
      </c>
      <c r="F67686" t="s">
        <v>11</v>
      </c>
      <c r="G67686">
        <v>447.44885399726326</v>
      </c>
      <c r="H67686" s="4" t="str">
        <f t="shared" si="1057"/>
        <v>Binoculars</v>
      </c>
      <c r="K67686"/>
      <c r="L67686"/>
    </row>
    <row r="67687" spans="1:12" x14ac:dyDescent="0.15">
      <c r="A67687" s="5">
        <v>2019</v>
      </c>
      <c r="B67687" t="s">
        <v>71</v>
      </c>
      <c r="C67687" t="s">
        <v>82</v>
      </c>
      <c r="D67687" t="s">
        <v>2</v>
      </c>
      <c r="E67687" t="s">
        <v>163</v>
      </c>
      <c r="F67687" t="s">
        <v>10</v>
      </c>
      <c r="G67687">
        <v>490.88134781916779</v>
      </c>
      <c r="H67687" s="4" t="str">
        <f t="shared" si="1057"/>
        <v>Binoculars</v>
      </c>
      <c r="K67687"/>
      <c r="L67687"/>
    </row>
    <row r="67688" spans="1:12" x14ac:dyDescent="0.15">
      <c r="A67688" s="5">
        <v>2019</v>
      </c>
      <c r="B67688" t="s">
        <v>71</v>
      </c>
      <c r="C67688" t="s">
        <v>82</v>
      </c>
      <c r="D67688" t="s">
        <v>2</v>
      </c>
      <c r="E67688" t="s">
        <v>163</v>
      </c>
      <c r="F67688" t="s">
        <v>9</v>
      </c>
      <c r="G67688">
        <v>576.41012282418478</v>
      </c>
      <c r="H67688" s="4" t="str">
        <f t="shared" si="1057"/>
        <v>Binoculars</v>
      </c>
      <c r="K67688"/>
      <c r="L67688"/>
    </row>
    <row r="67689" spans="1:12" x14ac:dyDescent="0.15">
      <c r="A67689" s="5">
        <v>2019</v>
      </c>
      <c r="B67689" t="s">
        <v>71</v>
      </c>
      <c r="C67689" t="s">
        <v>82</v>
      </c>
      <c r="D67689" t="s">
        <v>2</v>
      </c>
      <c r="E67689" t="s">
        <v>163</v>
      </c>
      <c r="F67689" t="s">
        <v>8</v>
      </c>
      <c r="G67689">
        <v>548.36826761343593</v>
      </c>
      <c r="H67689" s="4" t="str">
        <f t="shared" si="1057"/>
        <v>Binoculars</v>
      </c>
      <c r="K67689"/>
      <c r="L67689"/>
    </row>
    <row r="67690" spans="1:12" x14ac:dyDescent="0.15">
      <c r="A67690" s="5">
        <v>2019</v>
      </c>
      <c r="B67690" t="s">
        <v>71</v>
      </c>
      <c r="C67690" t="s">
        <v>82</v>
      </c>
      <c r="D67690" t="s">
        <v>2</v>
      </c>
      <c r="E67690" t="s">
        <v>163</v>
      </c>
      <c r="F67690" t="s">
        <v>7</v>
      </c>
      <c r="G67690">
        <v>398.77944880271178</v>
      </c>
      <c r="H67690" s="4" t="str">
        <f t="shared" si="1057"/>
        <v>Binoculars</v>
      </c>
      <c r="K67690"/>
      <c r="L67690"/>
    </row>
    <row r="67691" spans="1:12" x14ac:dyDescent="0.15">
      <c r="A67691" s="5">
        <v>2019</v>
      </c>
      <c r="B67691" t="s">
        <v>71</v>
      </c>
      <c r="C67691" t="s">
        <v>82</v>
      </c>
      <c r="D67691" t="s">
        <v>2</v>
      </c>
      <c r="E67691" t="s">
        <v>163</v>
      </c>
      <c r="F67691" t="s">
        <v>6</v>
      </c>
      <c r="G67691">
        <v>329.85841974279191</v>
      </c>
      <c r="H67691" s="4" t="str">
        <f t="shared" si="1057"/>
        <v>Binoculars</v>
      </c>
      <c r="K67691"/>
      <c r="L67691"/>
    </row>
    <row r="67692" spans="1:12" x14ac:dyDescent="0.15">
      <c r="A67692" s="5">
        <v>2019</v>
      </c>
      <c r="B67692" t="s">
        <v>71</v>
      </c>
      <c r="C67692" t="s">
        <v>82</v>
      </c>
      <c r="D67692" t="s">
        <v>2</v>
      </c>
      <c r="E67692" t="s">
        <v>163</v>
      </c>
      <c r="F67692" t="s">
        <v>5</v>
      </c>
      <c r="G67692">
        <v>307.76810773379344</v>
      </c>
      <c r="H67692" s="4" t="str">
        <f t="shared" si="1057"/>
        <v>Binoculars</v>
      </c>
      <c r="K67692"/>
      <c r="L67692"/>
    </row>
    <row r="67693" spans="1:12" x14ac:dyDescent="0.15">
      <c r="A67693" s="5">
        <v>2019</v>
      </c>
      <c r="B67693" t="s">
        <v>71</v>
      </c>
      <c r="C67693" t="s">
        <v>82</v>
      </c>
      <c r="D67693" t="s">
        <v>2</v>
      </c>
      <c r="E67693" t="s">
        <v>163</v>
      </c>
      <c r="F67693" t="s">
        <v>0</v>
      </c>
      <c r="G67693">
        <v>305.30039469892137</v>
      </c>
      <c r="H67693" s="4" t="str">
        <f t="shared" si="1057"/>
        <v>Binoculars</v>
      </c>
      <c r="K67693"/>
      <c r="L67693"/>
    </row>
    <row r="67694" spans="1:12" x14ac:dyDescent="0.15">
      <c r="A67694" s="5">
        <v>2019</v>
      </c>
      <c r="B67694" t="s">
        <v>71</v>
      </c>
      <c r="C67694" t="s">
        <v>82</v>
      </c>
      <c r="D67694" t="s">
        <v>23</v>
      </c>
      <c r="E67694" t="s">
        <v>163</v>
      </c>
      <c r="F67694" t="s">
        <v>15</v>
      </c>
      <c r="G67694">
        <v>21.550835823309704</v>
      </c>
      <c r="H67694" s="4" t="str">
        <f t="shared" si="1057"/>
        <v>Binoculars</v>
      </c>
      <c r="K67694"/>
      <c r="L67694"/>
    </row>
    <row r="67695" spans="1:12" x14ac:dyDescent="0.15">
      <c r="A67695" s="5">
        <v>2019</v>
      </c>
      <c r="B67695" t="s">
        <v>71</v>
      </c>
      <c r="C67695" t="s">
        <v>82</v>
      </c>
      <c r="D67695" t="s">
        <v>23</v>
      </c>
      <c r="E67695" t="s">
        <v>163</v>
      </c>
      <c r="F67695" t="s">
        <v>14</v>
      </c>
      <c r="G67695">
        <v>21.254125030912789</v>
      </c>
      <c r="H67695" s="4" t="str">
        <f t="shared" si="1057"/>
        <v>Binoculars</v>
      </c>
      <c r="K67695"/>
      <c r="L67695"/>
    </row>
    <row r="67696" spans="1:12" x14ac:dyDescent="0.15">
      <c r="A67696" s="5">
        <v>2019</v>
      </c>
      <c r="B67696" t="s">
        <v>71</v>
      </c>
      <c r="C67696" t="s">
        <v>82</v>
      </c>
      <c r="D67696" t="s">
        <v>23</v>
      </c>
      <c r="E67696" t="s">
        <v>163</v>
      </c>
      <c r="F67696" t="s">
        <v>13</v>
      </c>
      <c r="G67696">
        <v>22.39107310086656</v>
      </c>
      <c r="H67696" s="4" t="str">
        <f t="shared" si="1057"/>
        <v>Binoculars</v>
      </c>
      <c r="K67696"/>
      <c r="L67696"/>
    </row>
    <row r="67697" spans="1:12" x14ac:dyDescent="0.15">
      <c r="A67697" s="5">
        <v>2019</v>
      </c>
      <c r="B67697" t="s">
        <v>71</v>
      </c>
      <c r="C67697" t="s">
        <v>82</v>
      </c>
      <c r="D67697" t="s">
        <v>23</v>
      </c>
      <c r="E67697" t="s">
        <v>163</v>
      </c>
      <c r="F67697" t="s">
        <v>12</v>
      </c>
      <c r="G67697">
        <v>23.905001090662559</v>
      </c>
      <c r="H67697" s="4" t="str">
        <f t="shared" si="1057"/>
        <v>Binoculars</v>
      </c>
      <c r="K67697"/>
      <c r="L67697"/>
    </row>
    <row r="67698" spans="1:12" x14ac:dyDescent="0.15">
      <c r="A67698" s="5">
        <v>2019</v>
      </c>
      <c r="B67698" t="s">
        <v>71</v>
      </c>
      <c r="C67698" t="s">
        <v>82</v>
      </c>
      <c r="D67698" t="s">
        <v>23</v>
      </c>
      <c r="E67698" t="s">
        <v>163</v>
      </c>
      <c r="F67698" t="s">
        <v>11</v>
      </c>
      <c r="G67698">
        <v>28.891186297294301</v>
      </c>
      <c r="H67698" s="4" t="str">
        <f t="shared" si="1057"/>
        <v>Binoculars</v>
      </c>
      <c r="K67698"/>
      <c r="L67698"/>
    </row>
    <row r="67699" spans="1:12" x14ac:dyDescent="0.15">
      <c r="A67699" s="5">
        <v>2019</v>
      </c>
      <c r="B67699" t="s">
        <v>71</v>
      </c>
      <c r="C67699" t="s">
        <v>82</v>
      </c>
      <c r="D67699" t="s">
        <v>23</v>
      </c>
      <c r="E67699" t="s">
        <v>163</v>
      </c>
      <c r="F67699" t="s">
        <v>10</v>
      </c>
      <c r="G67699">
        <v>31.113548707451461</v>
      </c>
      <c r="H67699" s="4" t="str">
        <f t="shared" si="1057"/>
        <v>Binoculars</v>
      </c>
      <c r="K67699"/>
      <c r="L67699"/>
    </row>
    <row r="67700" spans="1:12" x14ac:dyDescent="0.15">
      <c r="A67700" s="5">
        <v>2019</v>
      </c>
      <c r="B67700" t="s">
        <v>71</v>
      </c>
      <c r="C67700" t="s">
        <v>82</v>
      </c>
      <c r="D67700" t="s">
        <v>23</v>
      </c>
      <c r="E67700" t="s">
        <v>163</v>
      </c>
      <c r="F67700" t="s">
        <v>9</v>
      </c>
      <c r="G67700">
        <v>36.826905713602464</v>
      </c>
      <c r="H67700" s="4" t="str">
        <f t="shared" si="1057"/>
        <v>Binoculars</v>
      </c>
      <c r="K67700"/>
      <c r="L67700"/>
    </row>
    <row r="67701" spans="1:12" x14ac:dyDescent="0.15">
      <c r="A67701" s="5">
        <v>2019</v>
      </c>
      <c r="B67701" t="s">
        <v>71</v>
      </c>
      <c r="C67701" t="s">
        <v>82</v>
      </c>
      <c r="D67701" t="s">
        <v>23</v>
      </c>
      <c r="E67701" t="s">
        <v>163</v>
      </c>
      <c r="F67701" t="s">
        <v>8</v>
      </c>
      <c r="G67701">
        <v>34.47535275513097</v>
      </c>
      <c r="H67701" s="4" t="str">
        <f t="shared" si="1057"/>
        <v>Binoculars</v>
      </c>
      <c r="K67701"/>
      <c r="L67701"/>
    </row>
    <row r="67702" spans="1:12" x14ac:dyDescent="0.15">
      <c r="A67702" s="5">
        <v>2019</v>
      </c>
      <c r="B67702" t="s">
        <v>71</v>
      </c>
      <c r="C67702" t="s">
        <v>82</v>
      </c>
      <c r="D67702" t="s">
        <v>23</v>
      </c>
      <c r="E67702" t="s">
        <v>163</v>
      </c>
      <c r="F67702" t="s">
        <v>7</v>
      </c>
      <c r="G67702">
        <v>26.052556473762706</v>
      </c>
      <c r="H67702" s="4" t="str">
        <f t="shared" si="1057"/>
        <v>Binoculars</v>
      </c>
      <c r="K67702"/>
      <c r="L67702"/>
    </row>
    <row r="67703" spans="1:12" x14ac:dyDescent="0.15">
      <c r="A67703" s="5">
        <v>2019</v>
      </c>
      <c r="B67703" t="s">
        <v>71</v>
      </c>
      <c r="C67703" t="s">
        <v>82</v>
      </c>
      <c r="D67703" t="s">
        <v>23</v>
      </c>
      <c r="E67703" t="s">
        <v>163</v>
      </c>
      <c r="F67703" t="s">
        <v>6</v>
      </c>
      <c r="G67703">
        <v>20.785666803697996</v>
      </c>
      <c r="H67703" s="4" t="str">
        <f t="shared" si="1057"/>
        <v>Binoculars</v>
      </c>
      <c r="K67703"/>
      <c r="L67703"/>
    </row>
    <row r="67704" spans="1:12" x14ac:dyDescent="0.15">
      <c r="A67704" s="5">
        <v>2019</v>
      </c>
      <c r="B67704" t="s">
        <v>71</v>
      </c>
      <c r="C67704" t="s">
        <v>82</v>
      </c>
      <c r="D67704" t="s">
        <v>23</v>
      </c>
      <c r="E67704" t="s">
        <v>163</v>
      </c>
      <c r="F67704" t="s">
        <v>5</v>
      </c>
      <c r="G67704">
        <v>18.611038401281974</v>
      </c>
      <c r="H67704" s="4" t="str">
        <f t="shared" si="1057"/>
        <v>Binoculars</v>
      </c>
      <c r="K67704"/>
      <c r="L67704"/>
    </row>
    <row r="67705" spans="1:12" x14ac:dyDescent="0.15">
      <c r="A67705" s="5">
        <v>2019</v>
      </c>
      <c r="B67705" t="s">
        <v>71</v>
      </c>
      <c r="C67705" t="s">
        <v>82</v>
      </c>
      <c r="D67705" t="s">
        <v>23</v>
      </c>
      <c r="E67705" t="s">
        <v>163</v>
      </c>
      <c r="F67705" t="s">
        <v>0</v>
      </c>
      <c r="G67705">
        <v>19.879195621867485</v>
      </c>
      <c r="H67705" s="4" t="str">
        <f t="shared" si="1057"/>
        <v>Binoculars</v>
      </c>
      <c r="K67705"/>
      <c r="L67705"/>
    </row>
    <row r="67706" spans="1:12" x14ac:dyDescent="0.15">
      <c r="A67706" s="5">
        <v>2019</v>
      </c>
      <c r="B67706" t="s">
        <v>71</v>
      </c>
      <c r="C67706" t="s">
        <v>81</v>
      </c>
      <c r="D67706" t="s">
        <v>2</v>
      </c>
      <c r="E67706" t="s">
        <v>163</v>
      </c>
      <c r="F67706" t="s">
        <v>15</v>
      </c>
      <c r="G67706">
        <v>212.19210121368255</v>
      </c>
      <c r="H67706" s="4" t="str">
        <f t="shared" si="1057"/>
        <v>Binoculars</v>
      </c>
      <c r="K67706"/>
      <c r="L67706"/>
    </row>
    <row r="67707" spans="1:12" x14ac:dyDescent="0.15">
      <c r="A67707" s="5">
        <v>2019</v>
      </c>
      <c r="B67707" t="s">
        <v>71</v>
      </c>
      <c r="C67707" t="s">
        <v>81</v>
      </c>
      <c r="D67707" t="s">
        <v>2</v>
      </c>
      <c r="E67707" t="s">
        <v>163</v>
      </c>
      <c r="F67707" t="s">
        <v>14</v>
      </c>
      <c r="G67707">
        <v>214.38632090684743</v>
      </c>
      <c r="H67707" s="4" t="str">
        <f t="shared" si="1057"/>
        <v>Binoculars</v>
      </c>
      <c r="K67707"/>
      <c r="L67707"/>
    </row>
    <row r="67708" spans="1:12" x14ac:dyDescent="0.15">
      <c r="A67708" s="5">
        <v>2019</v>
      </c>
      <c r="B67708" t="s">
        <v>71</v>
      </c>
      <c r="C67708" t="s">
        <v>81</v>
      </c>
      <c r="D67708" t="s">
        <v>2</v>
      </c>
      <c r="E67708" t="s">
        <v>163</v>
      </c>
      <c r="F67708" t="s">
        <v>13</v>
      </c>
      <c r="G67708">
        <v>221.14198210376577</v>
      </c>
      <c r="H67708" s="4" t="str">
        <f t="shared" si="1057"/>
        <v>Binoculars</v>
      </c>
      <c r="K67708"/>
      <c r="L67708"/>
    </row>
    <row r="67709" spans="1:12" x14ac:dyDescent="0.15">
      <c r="A67709" s="5">
        <v>2019</v>
      </c>
      <c r="B67709" t="s">
        <v>71</v>
      </c>
      <c r="C67709" t="s">
        <v>81</v>
      </c>
      <c r="D67709" t="s">
        <v>2</v>
      </c>
      <c r="E67709" t="s">
        <v>163</v>
      </c>
      <c r="F67709" t="s">
        <v>12</v>
      </c>
      <c r="G67709">
        <v>246.03951272727272</v>
      </c>
      <c r="H67709" s="4" t="str">
        <f t="shared" si="1057"/>
        <v>Binoculars</v>
      </c>
      <c r="K67709"/>
      <c r="L67709"/>
    </row>
    <row r="67710" spans="1:12" x14ac:dyDescent="0.15">
      <c r="A67710" s="5">
        <v>2019</v>
      </c>
      <c r="B67710" t="s">
        <v>71</v>
      </c>
      <c r="C67710" t="s">
        <v>81</v>
      </c>
      <c r="D67710" t="s">
        <v>2</v>
      </c>
      <c r="E67710" t="s">
        <v>163</v>
      </c>
      <c r="F67710" t="s">
        <v>11</v>
      </c>
      <c r="G67710">
        <v>274.94468744283506</v>
      </c>
      <c r="H67710" s="4" t="str">
        <f t="shared" si="1057"/>
        <v>Binoculars</v>
      </c>
      <c r="K67710"/>
      <c r="L67710"/>
    </row>
    <row r="67711" spans="1:12" x14ac:dyDescent="0.15">
      <c r="A67711" s="5">
        <v>2019</v>
      </c>
      <c r="B67711" t="s">
        <v>71</v>
      </c>
      <c r="C67711" t="s">
        <v>81</v>
      </c>
      <c r="D67711" t="s">
        <v>2</v>
      </c>
      <c r="E67711" t="s">
        <v>163</v>
      </c>
      <c r="F67711" t="s">
        <v>10</v>
      </c>
      <c r="G67711">
        <v>310.80569109448379</v>
      </c>
      <c r="H67711" s="4" t="str">
        <f t="shared" si="1057"/>
        <v>Binoculars</v>
      </c>
      <c r="K67711"/>
      <c r="L67711"/>
    </row>
    <row r="67712" spans="1:12" x14ac:dyDescent="0.15">
      <c r="A67712" s="5">
        <v>2019</v>
      </c>
      <c r="B67712" t="s">
        <v>71</v>
      </c>
      <c r="C67712" t="s">
        <v>81</v>
      </c>
      <c r="D67712" t="s">
        <v>2</v>
      </c>
      <c r="E67712" t="s">
        <v>163</v>
      </c>
      <c r="F67712" t="s">
        <v>9</v>
      </c>
      <c r="G67712">
        <v>365.37284656123262</v>
      </c>
      <c r="H67712" s="4" t="str">
        <f t="shared" si="1057"/>
        <v>Binoculars</v>
      </c>
      <c r="K67712"/>
      <c r="L67712"/>
    </row>
    <row r="67713" spans="1:12" x14ac:dyDescent="0.15">
      <c r="A67713" s="5">
        <v>2019</v>
      </c>
      <c r="B67713" t="s">
        <v>71</v>
      </c>
      <c r="C67713" t="s">
        <v>81</v>
      </c>
      <c r="D67713" t="s">
        <v>2</v>
      </c>
      <c r="E67713" t="s">
        <v>163</v>
      </c>
      <c r="F67713" t="s">
        <v>8</v>
      </c>
      <c r="G67713">
        <v>345.28935006471488</v>
      </c>
      <c r="H67713" s="4" t="str">
        <f t="shared" si="1057"/>
        <v>Binoculars</v>
      </c>
      <c r="K67713"/>
      <c r="L67713"/>
    </row>
    <row r="67714" spans="1:12" x14ac:dyDescent="0.15">
      <c r="A67714" s="5">
        <v>2019</v>
      </c>
      <c r="B67714" t="s">
        <v>71</v>
      </c>
      <c r="C67714" t="s">
        <v>81</v>
      </c>
      <c r="D67714" t="s">
        <v>2</v>
      </c>
      <c r="E67714" t="s">
        <v>163</v>
      </c>
      <c r="F67714" t="s">
        <v>7</v>
      </c>
      <c r="G67714">
        <v>265.92522443389828</v>
      </c>
      <c r="H67714" s="4" t="str">
        <f t="shared" si="1057"/>
        <v>Binoculars</v>
      </c>
      <c r="K67714"/>
      <c r="L67714"/>
    </row>
    <row r="67715" spans="1:12" x14ac:dyDescent="0.15">
      <c r="A67715" s="5">
        <v>2019</v>
      </c>
      <c r="B67715" t="s">
        <v>71</v>
      </c>
      <c r="C67715" t="s">
        <v>81</v>
      </c>
      <c r="D67715" t="s">
        <v>2</v>
      </c>
      <c r="E67715" t="s">
        <v>163</v>
      </c>
      <c r="F67715" t="s">
        <v>6</v>
      </c>
      <c r="G67715">
        <v>207.90279251722649</v>
      </c>
      <c r="H67715" s="4" t="str">
        <f t="shared" ref="H67715:H67778" si="1058">VLOOKUP(C67715,$I$2:$J$145,2, FALSE)</f>
        <v>Binoculars</v>
      </c>
      <c r="K67715"/>
      <c r="L67715"/>
    </row>
    <row r="67716" spans="1:12" x14ac:dyDescent="0.15">
      <c r="A67716" s="5">
        <v>2019</v>
      </c>
      <c r="B67716" t="s">
        <v>71</v>
      </c>
      <c r="C67716" t="s">
        <v>81</v>
      </c>
      <c r="D67716" t="s">
        <v>2</v>
      </c>
      <c r="E67716" t="s">
        <v>163</v>
      </c>
      <c r="F67716" t="s">
        <v>5</v>
      </c>
      <c r="G67716">
        <v>194.04832542767332</v>
      </c>
      <c r="H67716" s="4" t="str">
        <f t="shared" si="1058"/>
        <v>Binoculars</v>
      </c>
      <c r="K67716"/>
      <c r="L67716"/>
    </row>
    <row r="67717" spans="1:12" x14ac:dyDescent="0.15">
      <c r="A67717" s="5">
        <v>2019</v>
      </c>
      <c r="B67717" t="s">
        <v>71</v>
      </c>
      <c r="C67717" t="s">
        <v>81</v>
      </c>
      <c r="D67717" t="s">
        <v>2</v>
      </c>
      <c r="E67717" t="s">
        <v>163</v>
      </c>
      <c r="F67717" t="s">
        <v>0</v>
      </c>
      <c r="G67717">
        <v>207.04731372721108</v>
      </c>
      <c r="H67717" s="4" t="str">
        <f t="shared" si="1058"/>
        <v>Binoculars</v>
      </c>
      <c r="K67717"/>
      <c r="L67717"/>
    </row>
    <row r="67718" spans="1:12" x14ac:dyDescent="0.15">
      <c r="A67718" s="5">
        <v>2019</v>
      </c>
      <c r="B67718" t="s">
        <v>71</v>
      </c>
      <c r="C67718" t="s">
        <v>81</v>
      </c>
      <c r="D67718" t="s">
        <v>23</v>
      </c>
      <c r="E67718" t="s">
        <v>163</v>
      </c>
      <c r="F67718" t="s">
        <v>15</v>
      </c>
      <c r="G67718">
        <v>31.965119032603997</v>
      </c>
      <c r="H67718" s="4" t="str">
        <f t="shared" si="1058"/>
        <v>Binoculars</v>
      </c>
      <c r="K67718"/>
      <c r="L67718"/>
    </row>
    <row r="67719" spans="1:12" x14ac:dyDescent="0.15">
      <c r="A67719" s="5">
        <v>2019</v>
      </c>
      <c r="B67719" t="s">
        <v>71</v>
      </c>
      <c r="C67719" t="s">
        <v>81</v>
      </c>
      <c r="D67719" t="s">
        <v>23</v>
      </c>
      <c r="E67719" t="s">
        <v>163</v>
      </c>
      <c r="F67719" t="s">
        <v>14</v>
      </c>
      <c r="G67719">
        <v>34.575980022138666</v>
      </c>
      <c r="H67719" s="4" t="str">
        <f t="shared" si="1058"/>
        <v>Binoculars</v>
      </c>
      <c r="K67719"/>
      <c r="L67719"/>
    </row>
    <row r="67720" spans="1:12" x14ac:dyDescent="0.15">
      <c r="A67720" s="5">
        <v>2019</v>
      </c>
      <c r="B67720" t="s">
        <v>71</v>
      </c>
      <c r="C67720" t="s">
        <v>81</v>
      </c>
      <c r="D67720" t="s">
        <v>23</v>
      </c>
      <c r="E67720" t="s">
        <v>163</v>
      </c>
      <c r="F67720" t="s">
        <v>13</v>
      </c>
      <c r="G67720">
        <v>32.427708000739592</v>
      </c>
      <c r="H67720" s="4" t="str">
        <f t="shared" si="1058"/>
        <v>Binoculars</v>
      </c>
      <c r="K67720"/>
      <c r="L67720"/>
    </row>
    <row r="67721" spans="1:12" x14ac:dyDescent="0.15">
      <c r="A67721" s="5">
        <v>2019</v>
      </c>
      <c r="B67721" t="s">
        <v>71</v>
      </c>
      <c r="C67721" t="s">
        <v>81</v>
      </c>
      <c r="D67721" t="s">
        <v>23</v>
      </c>
      <c r="E67721" t="s">
        <v>163</v>
      </c>
      <c r="F67721" t="s">
        <v>12</v>
      </c>
      <c r="G67721">
        <v>36.959161656702612</v>
      </c>
      <c r="H67721" s="4" t="str">
        <f t="shared" si="1058"/>
        <v>Binoculars</v>
      </c>
      <c r="K67721"/>
      <c r="L67721"/>
    </row>
    <row r="67722" spans="1:12" x14ac:dyDescent="0.15">
      <c r="A67722" s="5">
        <v>2019</v>
      </c>
      <c r="B67722" t="s">
        <v>71</v>
      </c>
      <c r="C67722" t="s">
        <v>81</v>
      </c>
      <c r="D67722" t="s">
        <v>23</v>
      </c>
      <c r="E67722" t="s">
        <v>163</v>
      </c>
      <c r="F67722" t="s">
        <v>11</v>
      </c>
      <c r="G67722">
        <v>44.55904835648689</v>
      </c>
      <c r="H67722" s="4" t="str">
        <f t="shared" si="1058"/>
        <v>Binoculars</v>
      </c>
      <c r="K67722"/>
      <c r="L67722"/>
    </row>
    <row r="67723" spans="1:12" x14ac:dyDescent="0.15">
      <c r="A67723" s="5">
        <v>2019</v>
      </c>
      <c r="B67723" t="s">
        <v>71</v>
      </c>
      <c r="C67723" t="s">
        <v>81</v>
      </c>
      <c r="D67723" t="s">
        <v>23</v>
      </c>
      <c r="E67723" t="s">
        <v>163</v>
      </c>
      <c r="F67723" t="s">
        <v>10</v>
      </c>
      <c r="G67723">
        <v>47.188501438520795</v>
      </c>
      <c r="H67723" s="4" t="str">
        <f t="shared" si="1058"/>
        <v>Binoculars</v>
      </c>
      <c r="K67723"/>
      <c r="L67723"/>
    </row>
    <row r="67724" spans="1:12" x14ac:dyDescent="0.15">
      <c r="A67724" s="5">
        <v>2019</v>
      </c>
      <c r="B67724" t="s">
        <v>71</v>
      </c>
      <c r="C67724" t="s">
        <v>81</v>
      </c>
      <c r="D67724" t="s">
        <v>23</v>
      </c>
      <c r="E67724" t="s">
        <v>163</v>
      </c>
      <c r="F67724" t="s">
        <v>9</v>
      </c>
      <c r="G67724">
        <v>57.068870595254232</v>
      </c>
      <c r="H67724" s="4" t="str">
        <f t="shared" si="1058"/>
        <v>Binoculars</v>
      </c>
      <c r="K67724"/>
      <c r="L67724"/>
    </row>
    <row r="67725" spans="1:12" x14ac:dyDescent="0.15">
      <c r="A67725" s="5">
        <v>2019</v>
      </c>
      <c r="B67725" t="s">
        <v>71</v>
      </c>
      <c r="C67725" t="s">
        <v>81</v>
      </c>
      <c r="D67725" t="s">
        <v>23</v>
      </c>
      <c r="E67725" t="s">
        <v>163</v>
      </c>
      <c r="F67725" t="s">
        <v>8</v>
      </c>
      <c r="G67725">
        <v>53.966868495531592</v>
      </c>
      <c r="H67725" s="4" t="str">
        <f t="shared" si="1058"/>
        <v>Binoculars</v>
      </c>
      <c r="K67725"/>
      <c r="L67725"/>
    </row>
    <row r="67726" spans="1:12" x14ac:dyDescent="0.15">
      <c r="A67726" s="5">
        <v>2019</v>
      </c>
      <c r="B67726" t="s">
        <v>71</v>
      </c>
      <c r="C67726" t="s">
        <v>81</v>
      </c>
      <c r="D67726" t="s">
        <v>23</v>
      </c>
      <c r="E67726" t="s">
        <v>163</v>
      </c>
      <c r="F67726" t="s">
        <v>7</v>
      </c>
      <c r="G67726">
        <v>41.673585111864398</v>
      </c>
      <c r="H67726" s="4" t="str">
        <f t="shared" si="1058"/>
        <v>Binoculars</v>
      </c>
      <c r="K67726"/>
      <c r="L67726"/>
    </row>
    <row r="67727" spans="1:12" x14ac:dyDescent="0.15">
      <c r="A67727" s="5">
        <v>2019</v>
      </c>
      <c r="B67727" t="s">
        <v>71</v>
      </c>
      <c r="C67727" t="s">
        <v>81</v>
      </c>
      <c r="D67727" t="s">
        <v>23</v>
      </c>
      <c r="E67727" t="s">
        <v>163</v>
      </c>
      <c r="F67727" t="s">
        <v>6</v>
      </c>
      <c r="G67727">
        <v>32.619162286594758</v>
      </c>
      <c r="H67727" s="4" t="str">
        <f t="shared" si="1058"/>
        <v>Binoculars</v>
      </c>
      <c r="K67727"/>
      <c r="L67727"/>
    </row>
    <row r="67728" spans="1:12" x14ac:dyDescent="0.15">
      <c r="A67728" s="5">
        <v>2019</v>
      </c>
      <c r="B67728" t="s">
        <v>71</v>
      </c>
      <c r="C67728" t="s">
        <v>81</v>
      </c>
      <c r="D67728" t="s">
        <v>23</v>
      </c>
      <c r="E67728" t="s">
        <v>163</v>
      </c>
      <c r="F67728" t="s">
        <v>5</v>
      </c>
      <c r="G67728">
        <v>28.70264946785824</v>
      </c>
      <c r="H67728" s="4" t="str">
        <f t="shared" si="1058"/>
        <v>Binoculars</v>
      </c>
      <c r="K67728"/>
      <c r="L67728"/>
    </row>
    <row r="67729" spans="1:12" x14ac:dyDescent="0.15">
      <c r="A67729" s="5">
        <v>2019</v>
      </c>
      <c r="B67729" t="s">
        <v>71</v>
      </c>
      <c r="C67729" t="s">
        <v>81</v>
      </c>
      <c r="D67729" t="s">
        <v>23</v>
      </c>
      <c r="E67729" t="s">
        <v>163</v>
      </c>
      <c r="F67729" t="s">
        <v>0</v>
      </c>
      <c r="G67729">
        <v>30.832071173251155</v>
      </c>
      <c r="H67729" s="4" t="str">
        <f t="shared" si="1058"/>
        <v>Binoculars</v>
      </c>
      <c r="K67729"/>
      <c r="L67729"/>
    </row>
    <row r="67730" spans="1:12" x14ac:dyDescent="0.15">
      <c r="A67730" s="5">
        <v>2019</v>
      </c>
      <c r="B67730" t="s">
        <v>71</v>
      </c>
      <c r="C67730" t="s">
        <v>80</v>
      </c>
      <c r="D67730" t="s">
        <v>2</v>
      </c>
      <c r="E67730" t="s">
        <v>163</v>
      </c>
      <c r="F67730" t="s">
        <v>15</v>
      </c>
      <c r="G67730">
        <v>175.63299272697685</v>
      </c>
      <c r="H67730" s="4" t="str">
        <f t="shared" si="1058"/>
        <v>Binoculars</v>
      </c>
      <c r="K67730"/>
      <c r="L67730"/>
    </row>
    <row r="67731" spans="1:12" x14ac:dyDescent="0.15">
      <c r="A67731" s="5">
        <v>2019</v>
      </c>
      <c r="B67731" t="s">
        <v>71</v>
      </c>
      <c r="C67731" t="s">
        <v>80</v>
      </c>
      <c r="D67731" t="s">
        <v>2</v>
      </c>
      <c r="E67731" t="s">
        <v>163</v>
      </c>
      <c r="F67731" t="s">
        <v>14</v>
      </c>
      <c r="G67731">
        <v>188.12372650608808</v>
      </c>
      <c r="H67731" s="4" t="str">
        <f t="shared" si="1058"/>
        <v>Binoculars</v>
      </c>
      <c r="K67731"/>
      <c r="L67731"/>
    </row>
    <row r="67732" spans="1:12" x14ac:dyDescent="0.15">
      <c r="A67732" s="5">
        <v>2019</v>
      </c>
      <c r="B67732" t="s">
        <v>71</v>
      </c>
      <c r="C67732" t="s">
        <v>80</v>
      </c>
      <c r="D67732" t="s">
        <v>2</v>
      </c>
      <c r="E67732" t="s">
        <v>163</v>
      </c>
      <c r="F67732" t="s">
        <v>13</v>
      </c>
      <c r="G67732">
        <v>181.32347296966404</v>
      </c>
      <c r="H67732" s="4" t="str">
        <f t="shared" si="1058"/>
        <v>Binoculars</v>
      </c>
      <c r="K67732"/>
      <c r="L67732"/>
    </row>
    <row r="67733" spans="1:12" x14ac:dyDescent="0.15">
      <c r="A67733" s="5">
        <v>2019</v>
      </c>
      <c r="B67733" t="s">
        <v>71</v>
      </c>
      <c r="C67733" t="s">
        <v>80</v>
      </c>
      <c r="D67733" t="s">
        <v>2</v>
      </c>
      <c r="E67733" t="s">
        <v>163</v>
      </c>
      <c r="F67733" t="s">
        <v>12</v>
      </c>
      <c r="G67733">
        <v>206.89572925830515</v>
      </c>
      <c r="H67733" s="4" t="str">
        <f t="shared" si="1058"/>
        <v>Binoculars</v>
      </c>
      <c r="K67733"/>
      <c r="L67733"/>
    </row>
    <row r="67734" spans="1:12" x14ac:dyDescent="0.15">
      <c r="A67734" s="5">
        <v>2019</v>
      </c>
      <c r="B67734" t="s">
        <v>71</v>
      </c>
      <c r="C67734" t="s">
        <v>80</v>
      </c>
      <c r="D67734" t="s">
        <v>2</v>
      </c>
      <c r="E67734" t="s">
        <v>163</v>
      </c>
      <c r="F67734" t="s">
        <v>11</v>
      </c>
      <c r="G67734">
        <v>245.2112306470261</v>
      </c>
      <c r="H67734" s="4" t="str">
        <f t="shared" si="1058"/>
        <v>Binoculars</v>
      </c>
      <c r="K67734"/>
      <c r="L67734"/>
    </row>
    <row r="67735" spans="1:12" x14ac:dyDescent="0.15">
      <c r="A67735" s="5">
        <v>2019</v>
      </c>
      <c r="B67735" t="s">
        <v>71</v>
      </c>
      <c r="C67735" t="s">
        <v>80</v>
      </c>
      <c r="D67735" t="s">
        <v>2</v>
      </c>
      <c r="E67735" t="s">
        <v>163</v>
      </c>
      <c r="F67735" t="s">
        <v>10</v>
      </c>
      <c r="G67735">
        <v>257.03697805638205</v>
      </c>
      <c r="H67735" s="4" t="str">
        <f t="shared" si="1058"/>
        <v>Binoculars</v>
      </c>
      <c r="K67735"/>
      <c r="L67735"/>
    </row>
    <row r="67736" spans="1:12" x14ac:dyDescent="0.15">
      <c r="A67736" s="5">
        <v>2019</v>
      </c>
      <c r="B67736" t="s">
        <v>71</v>
      </c>
      <c r="C67736" t="s">
        <v>80</v>
      </c>
      <c r="D67736" t="s">
        <v>2</v>
      </c>
      <c r="E67736" t="s">
        <v>163</v>
      </c>
      <c r="F67736" t="s">
        <v>9</v>
      </c>
      <c r="G67736">
        <v>308.94939630959618</v>
      </c>
      <c r="H67736" s="4" t="str">
        <f t="shared" si="1058"/>
        <v>Binoculars</v>
      </c>
      <c r="K67736"/>
      <c r="L67736"/>
    </row>
    <row r="67737" spans="1:12" x14ac:dyDescent="0.15">
      <c r="A67737" s="5">
        <v>2019</v>
      </c>
      <c r="B67737" t="s">
        <v>71</v>
      </c>
      <c r="C67737" t="s">
        <v>80</v>
      </c>
      <c r="D67737" t="s">
        <v>2</v>
      </c>
      <c r="E67737" t="s">
        <v>163</v>
      </c>
      <c r="F67737" t="s">
        <v>8</v>
      </c>
      <c r="G67737">
        <v>301.42790980585511</v>
      </c>
      <c r="H67737" s="4" t="str">
        <f t="shared" si="1058"/>
        <v>Binoculars</v>
      </c>
      <c r="K67737"/>
      <c r="L67737"/>
    </row>
    <row r="67738" spans="1:12" x14ac:dyDescent="0.15">
      <c r="A67738" s="5">
        <v>2019</v>
      </c>
      <c r="B67738" t="s">
        <v>71</v>
      </c>
      <c r="C67738" t="s">
        <v>80</v>
      </c>
      <c r="D67738" t="s">
        <v>2</v>
      </c>
      <c r="E67738" t="s">
        <v>163</v>
      </c>
      <c r="F67738" t="s">
        <v>7</v>
      </c>
      <c r="G67738">
        <v>218.1949127755932</v>
      </c>
      <c r="H67738" s="4" t="str">
        <f t="shared" si="1058"/>
        <v>Binoculars</v>
      </c>
      <c r="K67738"/>
      <c r="L67738"/>
    </row>
    <row r="67739" spans="1:12" x14ac:dyDescent="0.15">
      <c r="A67739" s="5">
        <v>2019</v>
      </c>
      <c r="B67739" t="s">
        <v>71</v>
      </c>
      <c r="C67739" t="s">
        <v>80</v>
      </c>
      <c r="D67739" t="s">
        <v>2</v>
      </c>
      <c r="E67739" t="s">
        <v>163</v>
      </c>
      <c r="F67739" t="s">
        <v>6</v>
      </c>
      <c r="G67739">
        <v>173.62247604817253</v>
      </c>
      <c r="H67739" s="4" t="str">
        <f t="shared" si="1058"/>
        <v>Binoculars</v>
      </c>
      <c r="K67739"/>
      <c r="L67739"/>
    </row>
    <row r="67740" spans="1:12" x14ac:dyDescent="0.15">
      <c r="A67740" s="5">
        <v>2019</v>
      </c>
      <c r="B67740" t="s">
        <v>71</v>
      </c>
      <c r="C67740" t="s">
        <v>80</v>
      </c>
      <c r="D67740" t="s">
        <v>2</v>
      </c>
      <c r="E67740" t="s">
        <v>163</v>
      </c>
      <c r="F67740" t="s">
        <v>5</v>
      </c>
      <c r="G67740">
        <v>159.45312040707546</v>
      </c>
      <c r="H67740" s="4" t="str">
        <f t="shared" si="1058"/>
        <v>Binoculars</v>
      </c>
      <c r="K67740"/>
      <c r="L67740"/>
    </row>
    <row r="67741" spans="1:12" x14ac:dyDescent="0.15">
      <c r="A67741" s="5">
        <v>2019</v>
      </c>
      <c r="B67741" t="s">
        <v>71</v>
      </c>
      <c r="C67741" t="s">
        <v>80</v>
      </c>
      <c r="D67741" t="s">
        <v>2</v>
      </c>
      <c r="E67741" t="s">
        <v>163</v>
      </c>
      <c r="F67741" t="s">
        <v>0</v>
      </c>
      <c r="G67741">
        <v>164.26499688288439</v>
      </c>
      <c r="H67741" s="4" t="str">
        <f t="shared" si="1058"/>
        <v>Binoculars</v>
      </c>
      <c r="K67741"/>
      <c r="L67741"/>
    </row>
    <row r="67742" spans="1:12" x14ac:dyDescent="0.15">
      <c r="A67742" s="5">
        <v>2019</v>
      </c>
      <c r="B67742" t="s">
        <v>71</v>
      </c>
      <c r="C67742" t="s">
        <v>80</v>
      </c>
      <c r="D67742" t="s">
        <v>23</v>
      </c>
      <c r="E67742" t="s">
        <v>163</v>
      </c>
      <c r="F67742" t="s">
        <v>15</v>
      </c>
      <c r="G67742">
        <v>46.334896346329742</v>
      </c>
      <c r="H67742" s="4" t="str">
        <f t="shared" si="1058"/>
        <v>Binoculars</v>
      </c>
      <c r="K67742"/>
      <c r="L67742"/>
    </row>
    <row r="67743" spans="1:12" x14ac:dyDescent="0.15">
      <c r="A67743" s="5">
        <v>2019</v>
      </c>
      <c r="B67743" t="s">
        <v>71</v>
      </c>
      <c r="C67743" t="s">
        <v>80</v>
      </c>
      <c r="D67743" t="s">
        <v>23</v>
      </c>
      <c r="E67743" t="s">
        <v>163</v>
      </c>
      <c r="F67743" t="s">
        <v>14</v>
      </c>
      <c r="G67743">
        <v>45.679411476077654</v>
      </c>
      <c r="H67743" s="4" t="str">
        <f t="shared" si="1058"/>
        <v>Binoculars</v>
      </c>
      <c r="K67743"/>
      <c r="L67743"/>
    </row>
    <row r="67744" spans="1:12" x14ac:dyDescent="0.15">
      <c r="A67744" s="5">
        <v>2019</v>
      </c>
      <c r="B67744" t="s">
        <v>71</v>
      </c>
      <c r="C67744" t="s">
        <v>80</v>
      </c>
      <c r="D67744" t="s">
        <v>23</v>
      </c>
      <c r="E67744" t="s">
        <v>163</v>
      </c>
      <c r="F67744" t="s">
        <v>13</v>
      </c>
      <c r="G67744">
        <v>48.502475014409853</v>
      </c>
      <c r="H67744" s="4" t="str">
        <f t="shared" si="1058"/>
        <v>Binoculars</v>
      </c>
      <c r="K67744"/>
      <c r="L67744"/>
    </row>
    <row r="67745" spans="1:12" x14ac:dyDescent="0.15">
      <c r="A67745" s="5">
        <v>2019</v>
      </c>
      <c r="B67745" t="s">
        <v>71</v>
      </c>
      <c r="C67745" t="s">
        <v>80</v>
      </c>
      <c r="D67745" t="s">
        <v>23</v>
      </c>
      <c r="E67745" t="s">
        <v>163</v>
      </c>
      <c r="F67745" t="s">
        <v>12</v>
      </c>
      <c r="G67745">
        <v>51.725722798151004</v>
      </c>
      <c r="H67745" s="4" t="str">
        <f t="shared" si="1058"/>
        <v>Binoculars</v>
      </c>
      <c r="K67745"/>
      <c r="L67745"/>
    </row>
    <row r="67746" spans="1:12" x14ac:dyDescent="0.15">
      <c r="A67746" s="5">
        <v>2019</v>
      </c>
      <c r="B67746" t="s">
        <v>71</v>
      </c>
      <c r="C67746" t="s">
        <v>80</v>
      </c>
      <c r="D67746" t="s">
        <v>23</v>
      </c>
      <c r="E67746" t="s">
        <v>163</v>
      </c>
      <c r="F67746" t="s">
        <v>11</v>
      </c>
      <c r="G67746">
        <v>59.699481602366717</v>
      </c>
      <c r="H67746" s="4" t="str">
        <f t="shared" si="1058"/>
        <v>Binoculars</v>
      </c>
      <c r="K67746"/>
      <c r="L67746"/>
    </row>
    <row r="67747" spans="1:12" x14ac:dyDescent="0.15">
      <c r="A67747" s="5">
        <v>2019</v>
      </c>
      <c r="B67747" t="s">
        <v>71</v>
      </c>
      <c r="C67747" t="s">
        <v>80</v>
      </c>
      <c r="D67747" t="s">
        <v>23</v>
      </c>
      <c r="E67747" t="s">
        <v>163</v>
      </c>
      <c r="F67747" t="s">
        <v>10</v>
      </c>
      <c r="G67747">
        <v>65.84826403214791</v>
      </c>
      <c r="H67747" s="4" t="str">
        <f t="shared" si="1058"/>
        <v>Binoculars</v>
      </c>
      <c r="K67747"/>
      <c r="L67747"/>
    </row>
    <row r="67748" spans="1:12" x14ac:dyDescent="0.15">
      <c r="A67748" s="5">
        <v>2019</v>
      </c>
      <c r="B67748" t="s">
        <v>71</v>
      </c>
      <c r="C67748" t="s">
        <v>80</v>
      </c>
      <c r="D67748" t="s">
        <v>23</v>
      </c>
      <c r="E67748" t="s">
        <v>163</v>
      </c>
      <c r="F67748" t="s">
        <v>9</v>
      </c>
      <c r="G67748">
        <v>78.641673476338966</v>
      </c>
      <c r="H67748" s="4" t="str">
        <f t="shared" si="1058"/>
        <v>Binoculars</v>
      </c>
      <c r="K67748"/>
      <c r="L67748"/>
    </row>
    <row r="67749" spans="1:12" x14ac:dyDescent="0.15">
      <c r="A67749" s="5">
        <v>2019</v>
      </c>
      <c r="B67749" t="s">
        <v>71</v>
      </c>
      <c r="C67749" t="s">
        <v>80</v>
      </c>
      <c r="D67749" t="s">
        <v>23</v>
      </c>
      <c r="E67749" t="s">
        <v>163</v>
      </c>
      <c r="F67749" t="s">
        <v>8</v>
      </c>
      <c r="G67749">
        <v>74.337990146070879</v>
      </c>
      <c r="H67749" s="4" t="str">
        <f t="shared" si="1058"/>
        <v>Binoculars</v>
      </c>
      <c r="K67749"/>
      <c r="L67749"/>
    </row>
    <row r="67750" spans="1:12" x14ac:dyDescent="0.15">
      <c r="A67750" s="5">
        <v>2019</v>
      </c>
      <c r="B67750" t="s">
        <v>71</v>
      </c>
      <c r="C67750" t="s">
        <v>80</v>
      </c>
      <c r="D67750" t="s">
        <v>23</v>
      </c>
      <c r="E67750" t="s">
        <v>163</v>
      </c>
      <c r="F67750" t="s">
        <v>7</v>
      </c>
      <c r="G67750">
        <v>57.426129635796613</v>
      </c>
      <c r="H67750" s="4" t="str">
        <f t="shared" si="1058"/>
        <v>Binoculars</v>
      </c>
      <c r="K67750"/>
      <c r="L67750"/>
    </row>
    <row r="67751" spans="1:12" x14ac:dyDescent="0.15">
      <c r="A67751" s="5">
        <v>2019</v>
      </c>
      <c r="B67751" t="s">
        <v>71</v>
      </c>
      <c r="C67751" t="s">
        <v>80</v>
      </c>
      <c r="D67751" t="s">
        <v>23</v>
      </c>
      <c r="E67751" t="s">
        <v>163</v>
      </c>
      <c r="F67751" t="s">
        <v>6</v>
      </c>
      <c r="G67751">
        <v>47.444742029510017</v>
      </c>
      <c r="H67751" s="4" t="str">
        <f t="shared" si="1058"/>
        <v>Binoculars</v>
      </c>
      <c r="K67751"/>
      <c r="L67751"/>
    </row>
    <row r="67752" spans="1:12" x14ac:dyDescent="0.15">
      <c r="A67752" s="5">
        <v>2019</v>
      </c>
      <c r="B67752" t="s">
        <v>71</v>
      </c>
      <c r="C67752" t="s">
        <v>80</v>
      </c>
      <c r="D67752" t="s">
        <v>23</v>
      </c>
      <c r="E67752" t="s">
        <v>163</v>
      </c>
      <c r="F67752" t="s">
        <v>5</v>
      </c>
      <c r="G67752">
        <v>41.669519931956856</v>
      </c>
      <c r="H67752" s="4" t="str">
        <f t="shared" si="1058"/>
        <v>Binoculars</v>
      </c>
      <c r="K67752"/>
      <c r="L67752"/>
    </row>
    <row r="67753" spans="1:12" x14ac:dyDescent="0.15">
      <c r="A67753" s="5">
        <v>2019</v>
      </c>
      <c r="B67753" t="s">
        <v>71</v>
      </c>
      <c r="C67753" t="s">
        <v>80</v>
      </c>
      <c r="D67753" t="s">
        <v>23</v>
      </c>
      <c r="E67753" t="s">
        <v>163</v>
      </c>
      <c r="F67753" t="s">
        <v>0</v>
      </c>
      <c r="G67753">
        <v>45.212409464061636</v>
      </c>
      <c r="H67753" s="4" t="str">
        <f t="shared" si="1058"/>
        <v>Binoculars</v>
      </c>
      <c r="K67753"/>
      <c r="L67753"/>
    </row>
    <row r="67754" spans="1:12" x14ac:dyDescent="0.15">
      <c r="A67754" s="5">
        <v>2019</v>
      </c>
      <c r="B67754" t="s">
        <v>71</v>
      </c>
      <c r="C67754" t="s">
        <v>79</v>
      </c>
      <c r="D67754" t="s">
        <v>164</v>
      </c>
      <c r="E67754" t="s">
        <v>163</v>
      </c>
      <c r="F67754" t="s">
        <v>15</v>
      </c>
      <c r="G67754">
        <v>5.1722921636486916</v>
      </c>
      <c r="H67754" s="4" t="str">
        <f t="shared" si="1058"/>
        <v>Binoculars</v>
      </c>
      <c r="K67754"/>
      <c r="L67754"/>
    </row>
    <row r="67755" spans="1:12" x14ac:dyDescent="0.15">
      <c r="A67755" s="5">
        <v>2019</v>
      </c>
      <c r="B67755" t="s">
        <v>71</v>
      </c>
      <c r="C67755" t="s">
        <v>79</v>
      </c>
      <c r="D67755" t="s">
        <v>164</v>
      </c>
      <c r="E67755" t="s">
        <v>163</v>
      </c>
      <c r="F67755" t="s">
        <v>14</v>
      </c>
      <c r="G67755">
        <v>5.3210178801208015</v>
      </c>
      <c r="H67755" s="4" t="str">
        <f t="shared" si="1058"/>
        <v>Binoculars</v>
      </c>
      <c r="K67755"/>
      <c r="L67755"/>
    </row>
    <row r="67756" spans="1:12" x14ac:dyDescent="0.15">
      <c r="A67756" s="5">
        <v>2019</v>
      </c>
      <c r="B67756" t="s">
        <v>71</v>
      </c>
      <c r="C67756" t="s">
        <v>79</v>
      </c>
      <c r="D67756" t="s">
        <v>164</v>
      </c>
      <c r="E67756" t="s">
        <v>163</v>
      </c>
      <c r="F67756" t="s">
        <v>13</v>
      </c>
      <c r="G67756">
        <v>5.1187093230841292</v>
      </c>
      <c r="H67756" s="4" t="str">
        <f t="shared" si="1058"/>
        <v>Binoculars</v>
      </c>
      <c r="K67756"/>
      <c r="L67756"/>
    </row>
    <row r="67757" spans="1:12" x14ac:dyDescent="0.15">
      <c r="A67757" s="5">
        <v>2019</v>
      </c>
      <c r="B67757" t="s">
        <v>71</v>
      </c>
      <c r="C67757" t="s">
        <v>79</v>
      </c>
      <c r="D67757" t="s">
        <v>164</v>
      </c>
      <c r="E67757" t="s">
        <v>163</v>
      </c>
      <c r="F67757" t="s">
        <v>12</v>
      </c>
      <c r="G67757">
        <v>5.7921898088135597</v>
      </c>
      <c r="H67757" s="4" t="str">
        <f t="shared" si="1058"/>
        <v>Binoculars</v>
      </c>
      <c r="K67757"/>
      <c r="L67757"/>
    </row>
    <row r="67758" spans="1:12" x14ac:dyDescent="0.15">
      <c r="A67758" s="5">
        <v>2019</v>
      </c>
      <c r="B67758" t="s">
        <v>71</v>
      </c>
      <c r="C67758" t="s">
        <v>79</v>
      </c>
      <c r="D67758" t="s">
        <v>164</v>
      </c>
      <c r="E67758" t="s">
        <v>163</v>
      </c>
      <c r="F67758" t="s">
        <v>11</v>
      </c>
      <c r="G67758">
        <v>6.6902843191617869</v>
      </c>
      <c r="H67758" s="4" t="str">
        <f t="shared" si="1058"/>
        <v>Binoculars</v>
      </c>
      <c r="K67758"/>
      <c r="L67758"/>
    </row>
    <row r="67759" spans="1:12" x14ac:dyDescent="0.15">
      <c r="A67759" s="5">
        <v>2019</v>
      </c>
      <c r="B67759" t="s">
        <v>71</v>
      </c>
      <c r="C67759" t="s">
        <v>79</v>
      </c>
      <c r="D67759" t="s">
        <v>164</v>
      </c>
      <c r="E67759" t="s">
        <v>163</v>
      </c>
      <c r="F67759" t="s">
        <v>10</v>
      </c>
      <c r="G67759">
        <v>7.6231251885855169</v>
      </c>
      <c r="H67759" s="4" t="str">
        <f t="shared" si="1058"/>
        <v>Binoculars</v>
      </c>
      <c r="K67759"/>
      <c r="L67759"/>
    </row>
    <row r="67760" spans="1:12" x14ac:dyDescent="0.15">
      <c r="A67760" s="5">
        <v>2019</v>
      </c>
      <c r="B67760" t="s">
        <v>71</v>
      </c>
      <c r="C67760" t="s">
        <v>79</v>
      </c>
      <c r="D67760" t="s">
        <v>164</v>
      </c>
      <c r="E67760" t="s">
        <v>163</v>
      </c>
      <c r="F67760" t="s">
        <v>9</v>
      </c>
      <c r="G67760">
        <v>8.6446681454052392</v>
      </c>
      <c r="H67760" s="4" t="str">
        <f t="shared" si="1058"/>
        <v>Binoculars</v>
      </c>
      <c r="K67760"/>
      <c r="L67760"/>
    </row>
    <row r="67761" spans="1:12" x14ac:dyDescent="0.15">
      <c r="A67761" s="5">
        <v>2019</v>
      </c>
      <c r="B67761" t="s">
        <v>71</v>
      </c>
      <c r="C67761" t="s">
        <v>79</v>
      </c>
      <c r="D67761" t="s">
        <v>164</v>
      </c>
      <c r="E67761" t="s">
        <v>163</v>
      </c>
      <c r="F67761" t="s">
        <v>8</v>
      </c>
      <c r="G67761">
        <v>8.5950627742372898</v>
      </c>
      <c r="H67761" s="4" t="str">
        <f t="shared" si="1058"/>
        <v>Binoculars</v>
      </c>
      <c r="K67761"/>
      <c r="L67761"/>
    </row>
    <row r="67762" spans="1:12" x14ac:dyDescent="0.15">
      <c r="A67762" s="5">
        <v>2019</v>
      </c>
      <c r="B67762" t="s">
        <v>71</v>
      </c>
      <c r="C67762" t="s">
        <v>79</v>
      </c>
      <c r="D67762" t="s">
        <v>164</v>
      </c>
      <c r="E67762" t="s">
        <v>163</v>
      </c>
      <c r="F67762" t="s">
        <v>7</v>
      </c>
      <c r="G67762">
        <v>6.0886355747796621</v>
      </c>
      <c r="H67762" s="4" t="str">
        <f t="shared" si="1058"/>
        <v>Binoculars</v>
      </c>
      <c r="K67762"/>
      <c r="L67762"/>
    </row>
    <row r="67763" spans="1:12" x14ac:dyDescent="0.15">
      <c r="A67763" s="5">
        <v>2019</v>
      </c>
      <c r="B67763" t="s">
        <v>71</v>
      </c>
      <c r="C67763" t="s">
        <v>79</v>
      </c>
      <c r="D67763" t="s">
        <v>164</v>
      </c>
      <c r="E67763" t="s">
        <v>163</v>
      </c>
      <c r="F67763" t="s">
        <v>6</v>
      </c>
      <c r="G67763">
        <v>5.1728006469522354</v>
      </c>
      <c r="H67763" s="4" t="str">
        <f t="shared" si="1058"/>
        <v>Binoculars</v>
      </c>
      <c r="K67763"/>
      <c r="L67763"/>
    </row>
    <row r="67764" spans="1:12" x14ac:dyDescent="0.15">
      <c r="A67764" s="5">
        <v>2019</v>
      </c>
      <c r="B67764" t="s">
        <v>71</v>
      </c>
      <c r="C67764" t="s">
        <v>79</v>
      </c>
      <c r="D67764" t="s">
        <v>164</v>
      </c>
      <c r="E67764" t="s">
        <v>163</v>
      </c>
      <c r="F67764" t="s">
        <v>5</v>
      </c>
      <c r="G67764">
        <v>4.4018834606348234</v>
      </c>
      <c r="H67764" s="4" t="str">
        <f t="shared" si="1058"/>
        <v>Binoculars</v>
      </c>
      <c r="K67764"/>
      <c r="L67764"/>
    </row>
    <row r="67765" spans="1:12" x14ac:dyDescent="0.15">
      <c r="A67765" s="5">
        <v>2019</v>
      </c>
      <c r="B67765" t="s">
        <v>71</v>
      </c>
      <c r="C67765" t="s">
        <v>79</v>
      </c>
      <c r="D67765" t="s">
        <v>164</v>
      </c>
      <c r="E67765" t="s">
        <v>163</v>
      </c>
      <c r="F67765" t="s">
        <v>0</v>
      </c>
      <c r="G67765">
        <v>4.9219206347981501</v>
      </c>
      <c r="H67765" s="4" t="str">
        <f t="shared" si="1058"/>
        <v>Binoculars</v>
      </c>
      <c r="K67765"/>
      <c r="L67765"/>
    </row>
    <row r="67766" spans="1:12" x14ac:dyDescent="0.15">
      <c r="A67766" s="5">
        <v>2019</v>
      </c>
      <c r="B67766" t="s">
        <v>71</v>
      </c>
      <c r="C67766" t="s">
        <v>79</v>
      </c>
      <c r="D67766" t="s">
        <v>2</v>
      </c>
      <c r="E67766" t="s">
        <v>163</v>
      </c>
      <c r="F67766" t="s">
        <v>15</v>
      </c>
      <c r="G67766">
        <v>110.58409426154699</v>
      </c>
      <c r="H67766" s="4" t="str">
        <f t="shared" si="1058"/>
        <v>Binoculars</v>
      </c>
      <c r="K67766"/>
      <c r="L67766"/>
    </row>
    <row r="67767" spans="1:12" x14ac:dyDescent="0.15">
      <c r="A67767" s="5">
        <v>2019</v>
      </c>
      <c r="B67767" t="s">
        <v>71</v>
      </c>
      <c r="C67767" t="s">
        <v>79</v>
      </c>
      <c r="D67767" t="s">
        <v>2</v>
      </c>
      <c r="E67767" t="s">
        <v>163</v>
      </c>
      <c r="F67767" t="s">
        <v>14</v>
      </c>
      <c r="G67767">
        <v>118.20406253125425</v>
      </c>
      <c r="H67767" s="4" t="str">
        <f t="shared" si="1058"/>
        <v>Binoculars</v>
      </c>
      <c r="K67767"/>
      <c r="L67767"/>
    </row>
    <row r="67768" spans="1:12" x14ac:dyDescent="0.15">
      <c r="A67768" s="5">
        <v>2019</v>
      </c>
      <c r="B67768" t="s">
        <v>71</v>
      </c>
      <c r="C67768" t="s">
        <v>79</v>
      </c>
      <c r="D67768" t="s">
        <v>2</v>
      </c>
      <c r="E67768" t="s">
        <v>163</v>
      </c>
      <c r="F67768" t="s">
        <v>13</v>
      </c>
      <c r="G67768">
        <v>109.15836297215409</v>
      </c>
      <c r="H67768" s="4" t="str">
        <f t="shared" si="1058"/>
        <v>Binoculars</v>
      </c>
      <c r="K67768"/>
      <c r="L67768"/>
    </row>
    <row r="67769" spans="1:12" x14ac:dyDescent="0.15">
      <c r="A67769" s="5">
        <v>2019</v>
      </c>
      <c r="B67769" t="s">
        <v>71</v>
      </c>
      <c r="C67769" t="s">
        <v>79</v>
      </c>
      <c r="D67769" t="s">
        <v>2</v>
      </c>
      <c r="E67769" t="s">
        <v>163</v>
      </c>
      <c r="F67769" t="s">
        <v>12</v>
      </c>
      <c r="G67769">
        <v>118.71824043882899</v>
      </c>
      <c r="H67769" s="4" t="str">
        <f t="shared" si="1058"/>
        <v>Binoculars</v>
      </c>
      <c r="K67769"/>
      <c r="L67769"/>
    </row>
    <row r="67770" spans="1:12" x14ac:dyDescent="0.15">
      <c r="A67770" s="5">
        <v>2019</v>
      </c>
      <c r="B67770" t="s">
        <v>71</v>
      </c>
      <c r="C67770" t="s">
        <v>79</v>
      </c>
      <c r="D67770" t="s">
        <v>2</v>
      </c>
      <c r="E67770" t="s">
        <v>163</v>
      </c>
      <c r="F67770" t="s">
        <v>11</v>
      </c>
      <c r="G67770">
        <v>146.33305488843146</v>
      </c>
      <c r="H67770" s="4" t="str">
        <f t="shared" si="1058"/>
        <v>Binoculars</v>
      </c>
      <c r="K67770"/>
      <c r="L67770"/>
    </row>
    <row r="67771" spans="1:12" x14ac:dyDescent="0.15">
      <c r="A67771" s="5">
        <v>2019</v>
      </c>
      <c r="B67771" t="s">
        <v>71</v>
      </c>
      <c r="C67771" t="s">
        <v>79</v>
      </c>
      <c r="D67771" t="s">
        <v>2</v>
      </c>
      <c r="E67771" t="s">
        <v>163</v>
      </c>
      <c r="F67771" t="s">
        <v>10</v>
      </c>
      <c r="G67771">
        <v>163.92634415866874</v>
      </c>
      <c r="H67771" s="4" t="str">
        <f t="shared" si="1058"/>
        <v>Binoculars</v>
      </c>
      <c r="K67771"/>
      <c r="L67771"/>
    </row>
    <row r="67772" spans="1:12" x14ac:dyDescent="0.15">
      <c r="A67772" s="5">
        <v>2019</v>
      </c>
      <c r="B67772" t="s">
        <v>71</v>
      </c>
      <c r="C67772" t="s">
        <v>79</v>
      </c>
      <c r="D67772" t="s">
        <v>2</v>
      </c>
      <c r="E67772" t="s">
        <v>163</v>
      </c>
      <c r="F67772" t="s">
        <v>9</v>
      </c>
      <c r="G67772">
        <v>188.16933809898308</v>
      </c>
      <c r="H67772" s="4" t="str">
        <f t="shared" si="1058"/>
        <v>Binoculars</v>
      </c>
      <c r="K67772"/>
      <c r="L67772"/>
    </row>
    <row r="67773" spans="1:12" x14ac:dyDescent="0.15">
      <c r="A67773" s="5">
        <v>2019</v>
      </c>
      <c r="B67773" t="s">
        <v>71</v>
      </c>
      <c r="C67773" t="s">
        <v>79</v>
      </c>
      <c r="D67773" t="s">
        <v>2</v>
      </c>
      <c r="E67773" t="s">
        <v>163</v>
      </c>
      <c r="F67773" t="s">
        <v>8</v>
      </c>
      <c r="G67773">
        <v>187.88505704431435</v>
      </c>
      <c r="H67773" s="4" t="str">
        <f t="shared" si="1058"/>
        <v>Binoculars</v>
      </c>
      <c r="K67773"/>
      <c r="L67773"/>
    </row>
    <row r="67774" spans="1:12" x14ac:dyDescent="0.15">
      <c r="A67774" s="5">
        <v>2019</v>
      </c>
      <c r="B67774" t="s">
        <v>71</v>
      </c>
      <c r="C67774" t="s">
        <v>79</v>
      </c>
      <c r="D67774" t="s">
        <v>2</v>
      </c>
      <c r="E67774" t="s">
        <v>163</v>
      </c>
      <c r="F67774" t="s">
        <v>7</v>
      </c>
      <c r="G67774">
        <v>134.34257440433899</v>
      </c>
      <c r="H67774" s="4" t="str">
        <f t="shared" si="1058"/>
        <v>Binoculars</v>
      </c>
      <c r="K67774"/>
      <c r="L67774"/>
    </row>
    <row r="67775" spans="1:12" x14ac:dyDescent="0.15">
      <c r="A67775" s="5">
        <v>2019</v>
      </c>
      <c r="B67775" t="s">
        <v>71</v>
      </c>
      <c r="C67775" t="s">
        <v>79</v>
      </c>
      <c r="D67775" t="s">
        <v>2</v>
      </c>
      <c r="E67775" t="s">
        <v>163</v>
      </c>
      <c r="F67775" t="s">
        <v>6</v>
      </c>
      <c r="G67775">
        <v>108.21467347111249</v>
      </c>
      <c r="H67775" s="4" t="str">
        <f t="shared" si="1058"/>
        <v>Binoculars</v>
      </c>
      <c r="K67775"/>
      <c r="L67775"/>
    </row>
    <row r="67776" spans="1:12" x14ac:dyDescent="0.15">
      <c r="A67776" s="5">
        <v>2019</v>
      </c>
      <c r="B67776" t="s">
        <v>71</v>
      </c>
      <c r="C67776" t="s">
        <v>79</v>
      </c>
      <c r="D67776" t="s">
        <v>2</v>
      </c>
      <c r="E67776" t="s">
        <v>163</v>
      </c>
      <c r="F67776" t="s">
        <v>5</v>
      </c>
      <c r="G67776">
        <v>96.645670550681061</v>
      </c>
      <c r="H67776" s="4" t="str">
        <f t="shared" si="1058"/>
        <v>Binoculars</v>
      </c>
      <c r="K67776"/>
      <c r="L67776"/>
    </row>
    <row r="67777" spans="1:12" x14ac:dyDescent="0.15">
      <c r="A67777" s="5">
        <v>2019</v>
      </c>
      <c r="B67777" t="s">
        <v>71</v>
      </c>
      <c r="C67777" t="s">
        <v>79</v>
      </c>
      <c r="D67777" t="s">
        <v>2</v>
      </c>
      <c r="E67777" t="s">
        <v>163</v>
      </c>
      <c r="F67777" t="s">
        <v>0</v>
      </c>
      <c r="G67777">
        <v>103.13778463610478</v>
      </c>
      <c r="H67777" s="4" t="str">
        <f t="shared" si="1058"/>
        <v>Binoculars</v>
      </c>
      <c r="K67777"/>
      <c r="L67777"/>
    </row>
    <row r="67778" spans="1:12" x14ac:dyDescent="0.15">
      <c r="A67778" s="5">
        <v>2019</v>
      </c>
      <c r="B67778" t="s">
        <v>71</v>
      </c>
      <c r="C67778" t="s">
        <v>79</v>
      </c>
      <c r="D67778" t="s">
        <v>23</v>
      </c>
      <c r="E67778" t="s">
        <v>163</v>
      </c>
      <c r="F67778" t="s">
        <v>15</v>
      </c>
      <c r="G67778">
        <v>4.8573778465331268</v>
      </c>
      <c r="H67778" s="4" t="str">
        <f t="shared" si="1058"/>
        <v>Binoculars</v>
      </c>
      <c r="K67778"/>
      <c r="L67778"/>
    </row>
    <row r="67779" spans="1:12" x14ac:dyDescent="0.15">
      <c r="A67779" s="5">
        <v>2019</v>
      </c>
      <c r="B67779" t="s">
        <v>71</v>
      </c>
      <c r="C67779" t="s">
        <v>79</v>
      </c>
      <c r="D67779" t="s">
        <v>23</v>
      </c>
      <c r="E67779" t="s">
        <v>163</v>
      </c>
      <c r="F67779" t="s">
        <v>14</v>
      </c>
      <c r="G67779">
        <v>5.142180498933743</v>
      </c>
      <c r="H67779" s="4" t="str">
        <f t="shared" ref="H67779:H67842" si="1059">VLOOKUP(C67779,$I$2:$J$145,2, FALSE)</f>
        <v>Binoculars</v>
      </c>
      <c r="K67779"/>
      <c r="L67779"/>
    </row>
    <row r="67780" spans="1:12" x14ac:dyDescent="0.15">
      <c r="A67780" s="5">
        <v>2019</v>
      </c>
      <c r="B67780" t="s">
        <v>71</v>
      </c>
      <c r="C67780" t="s">
        <v>79</v>
      </c>
      <c r="D67780" t="s">
        <v>23</v>
      </c>
      <c r="E67780" t="s">
        <v>163</v>
      </c>
      <c r="F67780" t="s">
        <v>13</v>
      </c>
      <c r="G67780">
        <v>4.9922829123697978</v>
      </c>
      <c r="H67780" s="4" t="str">
        <f t="shared" si="1059"/>
        <v>Binoculars</v>
      </c>
      <c r="K67780"/>
      <c r="L67780"/>
    </row>
    <row r="67781" spans="1:12" x14ac:dyDescent="0.15">
      <c r="A67781" s="5">
        <v>2019</v>
      </c>
      <c r="B67781" t="s">
        <v>71</v>
      </c>
      <c r="C67781" t="s">
        <v>79</v>
      </c>
      <c r="D67781" t="s">
        <v>23</v>
      </c>
      <c r="E67781" t="s">
        <v>163</v>
      </c>
      <c r="F67781" t="s">
        <v>12</v>
      </c>
      <c r="G67781">
        <v>5.3672561306625566</v>
      </c>
      <c r="H67781" s="4" t="str">
        <f t="shared" si="1059"/>
        <v>Binoculars</v>
      </c>
      <c r="K67781"/>
      <c r="L67781"/>
    </row>
    <row r="67782" spans="1:12" x14ac:dyDescent="0.15">
      <c r="A67782" s="5">
        <v>2019</v>
      </c>
      <c r="B67782" t="s">
        <v>71</v>
      </c>
      <c r="C67782" t="s">
        <v>79</v>
      </c>
      <c r="D67782" t="s">
        <v>23</v>
      </c>
      <c r="E67782" t="s">
        <v>163</v>
      </c>
      <c r="F67782" t="s">
        <v>11</v>
      </c>
      <c r="G67782">
        <v>6.7635382010477638</v>
      </c>
      <c r="H67782" s="4" t="str">
        <f t="shared" si="1059"/>
        <v>Binoculars</v>
      </c>
      <c r="K67782"/>
      <c r="L67782"/>
    </row>
    <row r="67783" spans="1:12" x14ac:dyDescent="0.15">
      <c r="A67783" s="5">
        <v>2019</v>
      </c>
      <c r="B67783" t="s">
        <v>71</v>
      </c>
      <c r="C67783" t="s">
        <v>79</v>
      </c>
      <c r="D67783" t="s">
        <v>23</v>
      </c>
      <c r="E67783" t="s">
        <v>163</v>
      </c>
      <c r="F67783" t="s">
        <v>10</v>
      </c>
      <c r="G67783">
        <v>7.003285953281968</v>
      </c>
      <c r="H67783" s="4" t="str">
        <f t="shared" si="1059"/>
        <v>Binoculars</v>
      </c>
      <c r="K67783"/>
      <c r="L67783"/>
    </row>
    <row r="67784" spans="1:12" x14ac:dyDescent="0.15">
      <c r="A67784" s="5">
        <v>2019</v>
      </c>
      <c r="B67784" t="s">
        <v>71</v>
      </c>
      <c r="C67784" t="s">
        <v>79</v>
      </c>
      <c r="D67784" t="s">
        <v>23</v>
      </c>
      <c r="E67784" t="s">
        <v>163</v>
      </c>
      <c r="F67784" t="s">
        <v>9</v>
      </c>
      <c r="G67784">
        <v>8.4320499771956836</v>
      </c>
      <c r="H67784" s="4" t="str">
        <f t="shared" si="1059"/>
        <v>Binoculars</v>
      </c>
      <c r="K67784"/>
      <c r="L67784"/>
    </row>
    <row r="67785" spans="1:12" x14ac:dyDescent="0.15">
      <c r="A67785" s="5">
        <v>2019</v>
      </c>
      <c r="B67785" t="s">
        <v>71</v>
      </c>
      <c r="C67785" t="s">
        <v>79</v>
      </c>
      <c r="D67785" t="s">
        <v>23</v>
      </c>
      <c r="E67785" t="s">
        <v>163</v>
      </c>
      <c r="F67785" t="s">
        <v>8</v>
      </c>
      <c r="G67785">
        <v>8.2704688308166396</v>
      </c>
      <c r="H67785" s="4" t="str">
        <f t="shared" si="1059"/>
        <v>Binoculars</v>
      </c>
      <c r="K67785"/>
      <c r="L67785"/>
    </row>
    <row r="67786" spans="1:12" x14ac:dyDescent="0.15">
      <c r="A67786" s="5">
        <v>2019</v>
      </c>
      <c r="B67786" t="s">
        <v>71</v>
      </c>
      <c r="C67786" t="s">
        <v>79</v>
      </c>
      <c r="D67786" t="s">
        <v>23</v>
      </c>
      <c r="E67786" t="s">
        <v>163</v>
      </c>
      <c r="F67786" t="s">
        <v>7</v>
      </c>
      <c r="G67786">
        <v>5.9459099796610149</v>
      </c>
      <c r="H67786" s="4" t="str">
        <f t="shared" si="1059"/>
        <v>Binoculars</v>
      </c>
      <c r="K67786"/>
      <c r="L67786"/>
    </row>
    <row r="67787" spans="1:12" x14ac:dyDescent="0.15">
      <c r="A67787" s="5">
        <v>2019</v>
      </c>
      <c r="B67787" t="s">
        <v>71</v>
      </c>
      <c r="C67787" t="s">
        <v>79</v>
      </c>
      <c r="D67787" t="s">
        <v>23</v>
      </c>
      <c r="E67787" t="s">
        <v>163</v>
      </c>
      <c r="F67787" t="s">
        <v>6</v>
      </c>
      <c r="G67787">
        <v>4.8051747069337427</v>
      </c>
      <c r="H67787" s="4" t="str">
        <f t="shared" si="1059"/>
        <v>Binoculars</v>
      </c>
      <c r="K67787"/>
      <c r="L67787"/>
    </row>
    <row r="67788" spans="1:12" x14ac:dyDescent="0.15">
      <c r="A67788" s="5">
        <v>2019</v>
      </c>
      <c r="B67788" t="s">
        <v>71</v>
      </c>
      <c r="C67788" t="s">
        <v>79</v>
      </c>
      <c r="D67788" t="s">
        <v>23</v>
      </c>
      <c r="E67788" t="s">
        <v>163</v>
      </c>
      <c r="F67788" t="s">
        <v>5</v>
      </c>
      <c r="G67788">
        <v>4.5187479568567008</v>
      </c>
      <c r="H67788" s="4" t="str">
        <f t="shared" si="1059"/>
        <v>Binoculars</v>
      </c>
      <c r="K67788"/>
      <c r="L67788"/>
    </row>
    <row r="67789" spans="1:12" x14ac:dyDescent="0.15">
      <c r="A67789" s="5">
        <v>2019</v>
      </c>
      <c r="B67789" t="s">
        <v>71</v>
      </c>
      <c r="C67789" t="s">
        <v>79</v>
      </c>
      <c r="D67789" t="s">
        <v>23</v>
      </c>
      <c r="E67789" t="s">
        <v>163</v>
      </c>
      <c r="F67789" t="s">
        <v>0</v>
      </c>
      <c r="G67789">
        <v>4.7128939188906003</v>
      </c>
      <c r="H67789" s="4" t="str">
        <f t="shared" si="1059"/>
        <v>Binoculars</v>
      </c>
      <c r="K67789"/>
      <c r="L67789"/>
    </row>
    <row r="67790" spans="1:12" x14ac:dyDescent="0.15">
      <c r="A67790" s="5">
        <v>2019</v>
      </c>
      <c r="B67790" t="s">
        <v>71</v>
      </c>
      <c r="C67790" t="s">
        <v>78</v>
      </c>
      <c r="D67790" t="s">
        <v>164</v>
      </c>
      <c r="E67790" t="s">
        <v>163</v>
      </c>
      <c r="F67790" t="s">
        <v>15</v>
      </c>
      <c r="G67790">
        <v>10.602938340832051</v>
      </c>
      <c r="H67790" s="4" t="str">
        <f t="shared" si="1059"/>
        <v>Binoculars</v>
      </c>
      <c r="K67790"/>
      <c r="L67790"/>
    </row>
    <row r="67791" spans="1:12" x14ac:dyDescent="0.15">
      <c r="A67791" s="5">
        <v>2019</v>
      </c>
      <c r="B67791" t="s">
        <v>71</v>
      </c>
      <c r="C67791" t="s">
        <v>78</v>
      </c>
      <c r="D67791" t="s">
        <v>164</v>
      </c>
      <c r="E67791" t="s">
        <v>163</v>
      </c>
      <c r="F67791" t="s">
        <v>14</v>
      </c>
      <c r="G67791">
        <v>10.712296975285055</v>
      </c>
      <c r="H67791" s="4" t="str">
        <f t="shared" si="1059"/>
        <v>Binoculars</v>
      </c>
      <c r="K67791"/>
      <c r="L67791"/>
    </row>
    <row r="67792" spans="1:12" x14ac:dyDescent="0.15">
      <c r="A67792" s="5">
        <v>2019</v>
      </c>
      <c r="B67792" t="s">
        <v>71</v>
      </c>
      <c r="C67792" t="s">
        <v>78</v>
      </c>
      <c r="D67792" t="s">
        <v>164</v>
      </c>
      <c r="E67792" t="s">
        <v>163</v>
      </c>
      <c r="F67792" t="s">
        <v>13</v>
      </c>
      <c r="G67792">
        <v>9.9932656692758091</v>
      </c>
      <c r="H67792" s="4" t="str">
        <f t="shared" si="1059"/>
        <v>Binoculars</v>
      </c>
      <c r="K67792"/>
      <c r="L67792"/>
    </row>
    <row r="67793" spans="1:12" x14ac:dyDescent="0.15">
      <c r="A67793" s="5">
        <v>2019</v>
      </c>
      <c r="B67793" t="s">
        <v>71</v>
      </c>
      <c r="C67793" t="s">
        <v>78</v>
      </c>
      <c r="D67793" t="s">
        <v>164</v>
      </c>
      <c r="E67793" t="s">
        <v>163</v>
      </c>
      <c r="F67793" t="s">
        <v>12</v>
      </c>
      <c r="G67793">
        <v>11.257237386748846</v>
      </c>
      <c r="H67793" s="4" t="str">
        <f t="shared" si="1059"/>
        <v>Binoculars</v>
      </c>
      <c r="K67793"/>
      <c r="L67793"/>
    </row>
    <row r="67794" spans="1:12" x14ac:dyDescent="0.15">
      <c r="A67794" s="5">
        <v>2019</v>
      </c>
      <c r="B67794" t="s">
        <v>71</v>
      </c>
      <c r="C67794" t="s">
        <v>78</v>
      </c>
      <c r="D67794" t="s">
        <v>164</v>
      </c>
      <c r="E67794" t="s">
        <v>163</v>
      </c>
      <c r="F67794" t="s">
        <v>11</v>
      </c>
      <c r="G67794">
        <v>13.702195436671802</v>
      </c>
      <c r="H67794" s="4" t="str">
        <f t="shared" si="1059"/>
        <v>Binoculars</v>
      </c>
      <c r="K67794"/>
      <c r="L67794"/>
    </row>
    <row r="67795" spans="1:12" x14ac:dyDescent="0.15">
      <c r="A67795" s="5">
        <v>2019</v>
      </c>
      <c r="B67795" t="s">
        <v>71</v>
      </c>
      <c r="C67795" t="s">
        <v>78</v>
      </c>
      <c r="D67795" t="s">
        <v>164</v>
      </c>
      <c r="E67795" t="s">
        <v>163</v>
      </c>
      <c r="F67795" t="s">
        <v>10</v>
      </c>
      <c r="G67795">
        <v>14.946633108166413</v>
      </c>
      <c r="H67795" s="4" t="str">
        <f t="shared" si="1059"/>
        <v>Binoculars</v>
      </c>
      <c r="K67795"/>
      <c r="L67795"/>
    </row>
    <row r="67796" spans="1:12" x14ac:dyDescent="0.15">
      <c r="A67796" s="5">
        <v>2019</v>
      </c>
      <c r="B67796" t="s">
        <v>71</v>
      </c>
      <c r="C67796" t="s">
        <v>78</v>
      </c>
      <c r="D67796" t="s">
        <v>164</v>
      </c>
      <c r="E67796" t="s">
        <v>163</v>
      </c>
      <c r="F67796" t="s">
        <v>9</v>
      </c>
      <c r="G67796">
        <v>17.746246173189526</v>
      </c>
      <c r="H67796" s="4" t="str">
        <f t="shared" si="1059"/>
        <v>Binoculars</v>
      </c>
      <c r="K67796"/>
      <c r="L67796"/>
    </row>
    <row r="67797" spans="1:12" x14ac:dyDescent="0.15">
      <c r="A67797" s="5">
        <v>2019</v>
      </c>
      <c r="B67797" t="s">
        <v>71</v>
      </c>
      <c r="C67797" t="s">
        <v>78</v>
      </c>
      <c r="D67797" t="s">
        <v>164</v>
      </c>
      <c r="E67797" t="s">
        <v>163</v>
      </c>
      <c r="F67797" t="s">
        <v>8</v>
      </c>
      <c r="G67797">
        <v>16.978494120184905</v>
      </c>
      <c r="H67797" s="4" t="str">
        <f t="shared" si="1059"/>
        <v>Binoculars</v>
      </c>
      <c r="K67797"/>
      <c r="L67797"/>
    </row>
    <row r="67798" spans="1:12" x14ac:dyDescent="0.15">
      <c r="A67798" s="5">
        <v>2019</v>
      </c>
      <c r="B67798" t="s">
        <v>71</v>
      </c>
      <c r="C67798" t="s">
        <v>78</v>
      </c>
      <c r="D67798" t="s">
        <v>164</v>
      </c>
      <c r="E67798" t="s">
        <v>163</v>
      </c>
      <c r="F67798" t="s">
        <v>7</v>
      </c>
      <c r="G67798">
        <v>13.058532610169493</v>
      </c>
      <c r="H67798" s="4" t="str">
        <f t="shared" si="1059"/>
        <v>Binoculars</v>
      </c>
      <c r="K67798"/>
      <c r="L67798"/>
    </row>
    <row r="67799" spans="1:12" x14ac:dyDescent="0.15">
      <c r="A67799" s="5">
        <v>2019</v>
      </c>
      <c r="B67799" t="s">
        <v>71</v>
      </c>
      <c r="C67799" t="s">
        <v>78</v>
      </c>
      <c r="D67799" t="s">
        <v>164</v>
      </c>
      <c r="E67799" t="s">
        <v>163</v>
      </c>
      <c r="F67799" t="s">
        <v>6</v>
      </c>
      <c r="G67799">
        <v>10.029611804006164</v>
      </c>
      <c r="H67799" s="4" t="str">
        <f t="shared" si="1059"/>
        <v>Binoculars</v>
      </c>
      <c r="K67799"/>
      <c r="L67799"/>
    </row>
    <row r="67800" spans="1:12" x14ac:dyDescent="0.15">
      <c r="A67800" s="5">
        <v>2019</v>
      </c>
      <c r="B67800" t="s">
        <v>71</v>
      </c>
      <c r="C67800" t="s">
        <v>78</v>
      </c>
      <c r="D67800" t="s">
        <v>164</v>
      </c>
      <c r="E67800" t="s">
        <v>163</v>
      </c>
      <c r="F67800" t="s">
        <v>5</v>
      </c>
      <c r="G67800">
        <v>9.020429007087829</v>
      </c>
      <c r="H67800" s="4" t="str">
        <f t="shared" si="1059"/>
        <v>Binoculars</v>
      </c>
      <c r="K67800"/>
      <c r="L67800"/>
    </row>
    <row r="67801" spans="1:12" x14ac:dyDescent="0.15">
      <c r="A67801" s="5">
        <v>2019</v>
      </c>
      <c r="B67801" t="s">
        <v>71</v>
      </c>
      <c r="C67801" t="s">
        <v>78</v>
      </c>
      <c r="D67801" t="s">
        <v>164</v>
      </c>
      <c r="E67801" t="s">
        <v>163</v>
      </c>
      <c r="F67801" t="s">
        <v>0</v>
      </c>
      <c r="G67801">
        <v>9.5705960338983065</v>
      </c>
      <c r="H67801" s="4" t="str">
        <f t="shared" si="1059"/>
        <v>Binoculars</v>
      </c>
      <c r="K67801"/>
      <c r="L67801"/>
    </row>
    <row r="67802" spans="1:12" x14ac:dyDescent="0.15">
      <c r="A67802" s="5">
        <v>2019</v>
      </c>
      <c r="B67802" t="s">
        <v>71</v>
      </c>
      <c r="C67802" t="s">
        <v>78</v>
      </c>
      <c r="D67802" t="s">
        <v>2</v>
      </c>
      <c r="E67802" t="s">
        <v>163</v>
      </c>
      <c r="F67802" t="s">
        <v>15</v>
      </c>
      <c r="G67802">
        <v>549.66470241245008</v>
      </c>
      <c r="H67802" s="4" t="str">
        <f t="shared" si="1059"/>
        <v>Binoculars</v>
      </c>
      <c r="K67802"/>
      <c r="L67802"/>
    </row>
    <row r="67803" spans="1:12" x14ac:dyDescent="0.15">
      <c r="A67803" s="5">
        <v>2019</v>
      </c>
      <c r="B67803" t="s">
        <v>71</v>
      </c>
      <c r="C67803" t="s">
        <v>78</v>
      </c>
      <c r="D67803" t="s">
        <v>2</v>
      </c>
      <c r="E67803" t="s">
        <v>163</v>
      </c>
      <c r="F67803" t="s">
        <v>14</v>
      </c>
      <c r="G67803">
        <v>598.08650409407699</v>
      </c>
      <c r="H67803" s="4" t="str">
        <f t="shared" si="1059"/>
        <v>Binoculars</v>
      </c>
      <c r="K67803"/>
      <c r="L67803"/>
    </row>
    <row r="67804" spans="1:12" x14ac:dyDescent="0.15">
      <c r="A67804" s="5">
        <v>2019</v>
      </c>
      <c r="B67804" t="s">
        <v>71</v>
      </c>
      <c r="C67804" t="s">
        <v>78</v>
      </c>
      <c r="D67804" t="s">
        <v>2</v>
      </c>
      <c r="E67804" t="s">
        <v>163</v>
      </c>
      <c r="F67804" t="s">
        <v>13</v>
      </c>
      <c r="G67804">
        <v>592.5082942885424</v>
      </c>
      <c r="H67804" s="4" t="str">
        <f t="shared" si="1059"/>
        <v>Binoculars</v>
      </c>
      <c r="K67804"/>
      <c r="L67804"/>
    </row>
    <row r="67805" spans="1:12" x14ac:dyDescent="0.15">
      <c r="A67805" s="5">
        <v>2019</v>
      </c>
      <c r="B67805" t="s">
        <v>71</v>
      </c>
      <c r="C67805" t="s">
        <v>78</v>
      </c>
      <c r="D67805" t="s">
        <v>2</v>
      </c>
      <c r="E67805" t="s">
        <v>163</v>
      </c>
      <c r="F67805" t="s">
        <v>12</v>
      </c>
      <c r="G67805">
        <v>650.85451832357467</v>
      </c>
      <c r="H67805" s="4" t="str">
        <f t="shared" si="1059"/>
        <v>Binoculars</v>
      </c>
      <c r="K67805"/>
      <c r="L67805"/>
    </row>
    <row r="67806" spans="1:12" x14ac:dyDescent="0.15">
      <c r="A67806" s="5">
        <v>2019</v>
      </c>
      <c r="B67806" t="s">
        <v>71</v>
      </c>
      <c r="C67806" t="s">
        <v>78</v>
      </c>
      <c r="D67806" t="s">
        <v>2</v>
      </c>
      <c r="E67806" t="s">
        <v>163</v>
      </c>
      <c r="F67806" t="s">
        <v>11</v>
      </c>
      <c r="G67806">
        <v>732.12577774890588</v>
      </c>
      <c r="H67806" s="4" t="str">
        <f t="shared" si="1059"/>
        <v>Binoculars</v>
      </c>
      <c r="K67806"/>
      <c r="L67806"/>
    </row>
    <row r="67807" spans="1:12" x14ac:dyDescent="0.15">
      <c r="A67807" s="5">
        <v>2019</v>
      </c>
      <c r="B67807" t="s">
        <v>71</v>
      </c>
      <c r="C67807" t="s">
        <v>78</v>
      </c>
      <c r="D67807" t="s">
        <v>2</v>
      </c>
      <c r="E67807" t="s">
        <v>163</v>
      </c>
      <c r="F67807" t="s">
        <v>10</v>
      </c>
      <c r="G67807">
        <v>794.94876548154105</v>
      </c>
      <c r="H67807" s="4" t="str">
        <f t="shared" si="1059"/>
        <v>Binoculars</v>
      </c>
      <c r="K67807"/>
      <c r="L67807"/>
    </row>
    <row r="67808" spans="1:12" x14ac:dyDescent="0.15">
      <c r="A67808" s="5">
        <v>2019</v>
      </c>
      <c r="B67808" t="s">
        <v>71</v>
      </c>
      <c r="C67808" t="s">
        <v>78</v>
      </c>
      <c r="D67808" t="s">
        <v>2</v>
      </c>
      <c r="E67808" t="s">
        <v>163</v>
      </c>
      <c r="F67808" t="s">
        <v>9</v>
      </c>
      <c r="G67808">
        <v>981.13625227636362</v>
      </c>
      <c r="H67808" s="4" t="str">
        <f t="shared" si="1059"/>
        <v>Binoculars</v>
      </c>
      <c r="K67808"/>
      <c r="L67808"/>
    </row>
    <row r="67809" spans="1:12" x14ac:dyDescent="0.15">
      <c r="A67809" s="5">
        <v>2019</v>
      </c>
      <c r="B67809" t="s">
        <v>71</v>
      </c>
      <c r="C67809" t="s">
        <v>78</v>
      </c>
      <c r="D67809" t="s">
        <v>2</v>
      </c>
      <c r="E67809" t="s">
        <v>163</v>
      </c>
      <c r="F67809" t="s">
        <v>8</v>
      </c>
      <c r="G67809">
        <v>984.55212944653317</v>
      </c>
      <c r="H67809" s="4" t="str">
        <f t="shared" si="1059"/>
        <v>Binoculars</v>
      </c>
      <c r="K67809"/>
      <c r="L67809"/>
    </row>
    <row r="67810" spans="1:12" x14ac:dyDescent="0.15">
      <c r="A67810" s="5">
        <v>2019</v>
      </c>
      <c r="B67810" t="s">
        <v>71</v>
      </c>
      <c r="C67810" t="s">
        <v>78</v>
      </c>
      <c r="D67810" t="s">
        <v>2</v>
      </c>
      <c r="E67810" t="s">
        <v>163</v>
      </c>
      <c r="F67810" t="s">
        <v>7</v>
      </c>
      <c r="G67810">
        <v>684.4302460555931</v>
      </c>
      <c r="H67810" s="4" t="str">
        <f t="shared" si="1059"/>
        <v>Binoculars</v>
      </c>
      <c r="K67810"/>
      <c r="L67810"/>
    </row>
    <row r="67811" spans="1:12" x14ac:dyDescent="0.15">
      <c r="A67811" s="5">
        <v>2019</v>
      </c>
      <c r="B67811" t="s">
        <v>71</v>
      </c>
      <c r="C67811" t="s">
        <v>78</v>
      </c>
      <c r="D67811" t="s">
        <v>2</v>
      </c>
      <c r="E67811" t="s">
        <v>163</v>
      </c>
      <c r="F67811" t="s">
        <v>6</v>
      </c>
      <c r="G67811">
        <v>575.50242267734984</v>
      </c>
      <c r="H67811" s="4" t="str">
        <f t="shared" si="1059"/>
        <v>Binoculars</v>
      </c>
      <c r="K67811"/>
      <c r="L67811"/>
    </row>
    <row r="67812" spans="1:12" x14ac:dyDescent="0.15">
      <c r="A67812" s="5">
        <v>2019</v>
      </c>
      <c r="B67812" t="s">
        <v>71</v>
      </c>
      <c r="C67812" t="s">
        <v>78</v>
      </c>
      <c r="D67812" t="s">
        <v>2</v>
      </c>
      <c r="E67812" t="s">
        <v>163</v>
      </c>
      <c r="F67812" t="s">
        <v>5</v>
      </c>
      <c r="G67812">
        <v>495.08037946872122</v>
      </c>
      <c r="H67812" s="4" t="str">
        <f t="shared" si="1059"/>
        <v>Binoculars</v>
      </c>
      <c r="K67812"/>
      <c r="L67812"/>
    </row>
    <row r="67813" spans="1:12" x14ac:dyDescent="0.15">
      <c r="A67813" s="5">
        <v>2019</v>
      </c>
      <c r="B67813" t="s">
        <v>71</v>
      </c>
      <c r="C67813" t="s">
        <v>78</v>
      </c>
      <c r="D67813" t="s">
        <v>2</v>
      </c>
      <c r="E67813" t="s">
        <v>163</v>
      </c>
      <c r="F67813" t="s">
        <v>0</v>
      </c>
      <c r="G67813">
        <v>559.20570998144831</v>
      </c>
      <c r="H67813" s="4" t="str">
        <f t="shared" si="1059"/>
        <v>Binoculars</v>
      </c>
      <c r="K67813"/>
      <c r="L67813"/>
    </row>
    <row r="67814" spans="1:12" x14ac:dyDescent="0.15">
      <c r="A67814" s="5">
        <v>2019</v>
      </c>
      <c r="B67814" t="s">
        <v>71</v>
      </c>
      <c r="C67814" t="s">
        <v>77</v>
      </c>
      <c r="D67814" t="s">
        <v>2</v>
      </c>
      <c r="E67814" t="s">
        <v>163</v>
      </c>
      <c r="F67814" t="s">
        <v>15</v>
      </c>
      <c r="G67814">
        <v>402.76540496313095</v>
      </c>
      <c r="H67814" s="4" t="str">
        <f t="shared" si="1059"/>
        <v>Navigation</v>
      </c>
      <c r="K67814"/>
      <c r="L67814"/>
    </row>
    <row r="67815" spans="1:12" x14ac:dyDescent="0.15">
      <c r="A67815" s="5">
        <v>2019</v>
      </c>
      <c r="B67815" t="s">
        <v>71</v>
      </c>
      <c r="C67815" t="s">
        <v>77</v>
      </c>
      <c r="D67815" t="s">
        <v>2</v>
      </c>
      <c r="E67815" t="s">
        <v>163</v>
      </c>
      <c r="F67815" t="s">
        <v>14</v>
      </c>
      <c r="G67815">
        <v>398.48114336194755</v>
      </c>
      <c r="H67815" s="4" t="str">
        <f t="shared" si="1059"/>
        <v>Navigation</v>
      </c>
      <c r="K67815"/>
      <c r="L67815"/>
    </row>
    <row r="67816" spans="1:12" x14ac:dyDescent="0.15">
      <c r="A67816" s="5">
        <v>2019</v>
      </c>
      <c r="B67816" t="s">
        <v>71</v>
      </c>
      <c r="C67816" t="s">
        <v>77</v>
      </c>
      <c r="D67816" t="s">
        <v>2</v>
      </c>
      <c r="E67816" t="s">
        <v>163</v>
      </c>
      <c r="F67816" t="s">
        <v>13</v>
      </c>
      <c r="G67816">
        <v>400.96027884079137</v>
      </c>
      <c r="H67816" s="4" t="str">
        <f t="shared" si="1059"/>
        <v>Navigation</v>
      </c>
      <c r="K67816"/>
      <c r="L67816"/>
    </row>
    <row r="67817" spans="1:12" x14ac:dyDescent="0.15">
      <c r="A67817" s="5">
        <v>2019</v>
      </c>
      <c r="B67817" t="s">
        <v>71</v>
      </c>
      <c r="C67817" t="s">
        <v>77</v>
      </c>
      <c r="D67817" t="s">
        <v>2</v>
      </c>
      <c r="E67817" t="s">
        <v>163</v>
      </c>
      <c r="F67817" t="s">
        <v>12</v>
      </c>
      <c r="G67817">
        <v>436.98572043032357</v>
      </c>
      <c r="H67817" s="4" t="str">
        <f t="shared" si="1059"/>
        <v>Navigation</v>
      </c>
      <c r="K67817"/>
      <c r="L67817"/>
    </row>
    <row r="67818" spans="1:12" x14ac:dyDescent="0.15">
      <c r="A67818" s="5">
        <v>2019</v>
      </c>
      <c r="B67818" t="s">
        <v>71</v>
      </c>
      <c r="C67818" t="s">
        <v>77</v>
      </c>
      <c r="D67818" t="s">
        <v>2</v>
      </c>
      <c r="E67818" t="s">
        <v>163</v>
      </c>
      <c r="F67818" t="s">
        <v>11</v>
      </c>
      <c r="G67818">
        <v>555.57372303546367</v>
      </c>
      <c r="H67818" s="4" t="str">
        <f t="shared" si="1059"/>
        <v>Navigation</v>
      </c>
      <c r="K67818"/>
      <c r="L67818"/>
    </row>
    <row r="67819" spans="1:12" x14ac:dyDescent="0.15">
      <c r="A67819" s="5">
        <v>2019</v>
      </c>
      <c r="B67819" t="s">
        <v>71</v>
      </c>
      <c r="C67819" t="s">
        <v>77</v>
      </c>
      <c r="D67819" t="s">
        <v>2</v>
      </c>
      <c r="E67819" t="s">
        <v>163</v>
      </c>
      <c r="F67819" t="s">
        <v>10</v>
      </c>
      <c r="G67819">
        <v>570.76134078275481</v>
      </c>
      <c r="H67819" s="4" t="str">
        <f t="shared" si="1059"/>
        <v>Navigation</v>
      </c>
      <c r="K67819"/>
      <c r="L67819"/>
    </row>
    <row r="67820" spans="1:12" x14ac:dyDescent="0.15">
      <c r="A67820" s="5">
        <v>2019</v>
      </c>
      <c r="B67820" t="s">
        <v>71</v>
      </c>
      <c r="C67820" t="s">
        <v>77</v>
      </c>
      <c r="D67820" t="s">
        <v>2</v>
      </c>
      <c r="E67820" t="s">
        <v>163</v>
      </c>
      <c r="F67820" t="s">
        <v>9</v>
      </c>
      <c r="G67820">
        <v>695.37688716780281</v>
      </c>
      <c r="H67820" s="4" t="str">
        <f t="shared" si="1059"/>
        <v>Navigation</v>
      </c>
      <c r="K67820"/>
      <c r="L67820"/>
    </row>
    <row r="67821" spans="1:12" x14ac:dyDescent="0.15">
      <c r="A67821" s="5">
        <v>2019</v>
      </c>
      <c r="B67821" t="s">
        <v>71</v>
      </c>
      <c r="C67821" t="s">
        <v>77</v>
      </c>
      <c r="D67821" t="s">
        <v>2</v>
      </c>
      <c r="E67821" t="s">
        <v>163</v>
      </c>
      <c r="F67821" t="s">
        <v>8</v>
      </c>
      <c r="G67821">
        <v>646.13476742533135</v>
      </c>
      <c r="H67821" s="4" t="str">
        <f t="shared" si="1059"/>
        <v>Navigation</v>
      </c>
      <c r="K67821"/>
      <c r="L67821"/>
    </row>
    <row r="67822" spans="1:12" x14ac:dyDescent="0.15">
      <c r="A67822" s="5">
        <v>2019</v>
      </c>
      <c r="B67822" t="s">
        <v>71</v>
      </c>
      <c r="C67822" t="s">
        <v>77</v>
      </c>
      <c r="D67822" t="s">
        <v>2</v>
      </c>
      <c r="E67822" t="s">
        <v>163</v>
      </c>
      <c r="F67822" t="s">
        <v>7</v>
      </c>
      <c r="G67822">
        <v>492.51530777369481</v>
      </c>
      <c r="H67822" s="4" t="str">
        <f t="shared" si="1059"/>
        <v>Navigation</v>
      </c>
      <c r="K67822"/>
      <c r="L67822"/>
    </row>
    <row r="67823" spans="1:12" x14ac:dyDescent="0.15">
      <c r="A67823" s="5">
        <v>2019</v>
      </c>
      <c r="B67823" t="s">
        <v>71</v>
      </c>
      <c r="C67823" t="s">
        <v>77</v>
      </c>
      <c r="D67823" t="s">
        <v>2</v>
      </c>
      <c r="E67823" t="s">
        <v>163</v>
      </c>
      <c r="F67823" t="s">
        <v>6</v>
      </c>
      <c r="G67823">
        <v>397.52211409138982</v>
      </c>
      <c r="H67823" s="4" t="str">
        <f t="shared" si="1059"/>
        <v>Navigation</v>
      </c>
      <c r="K67823"/>
      <c r="L67823"/>
    </row>
    <row r="67824" spans="1:12" x14ac:dyDescent="0.15">
      <c r="A67824" s="5">
        <v>2019</v>
      </c>
      <c r="B67824" t="s">
        <v>71</v>
      </c>
      <c r="C67824" t="s">
        <v>77</v>
      </c>
      <c r="D67824" t="s">
        <v>2</v>
      </c>
      <c r="E67824" t="s">
        <v>163</v>
      </c>
      <c r="F67824" t="s">
        <v>5</v>
      </c>
      <c r="G67824">
        <v>363.82164626618174</v>
      </c>
      <c r="H67824" s="4" t="str">
        <f t="shared" si="1059"/>
        <v>Navigation</v>
      </c>
      <c r="K67824"/>
      <c r="L67824"/>
    </row>
    <row r="67825" spans="1:12" x14ac:dyDescent="0.15">
      <c r="A67825" s="5">
        <v>2019</v>
      </c>
      <c r="B67825" t="s">
        <v>71</v>
      </c>
      <c r="C67825" t="s">
        <v>77</v>
      </c>
      <c r="D67825" t="s">
        <v>2</v>
      </c>
      <c r="E67825" t="s">
        <v>163</v>
      </c>
      <c r="F67825" t="s">
        <v>0</v>
      </c>
      <c r="G67825">
        <v>379.43724202907237</v>
      </c>
      <c r="H67825" s="4" t="str">
        <f t="shared" si="1059"/>
        <v>Navigation</v>
      </c>
      <c r="K67825"/>
      <c r="L67825"/>
    </row>
    <row r="67826" spans="1:12" x14ac:dyDescent="0.15">
      <c r="A67826" s="5">
        <v>2019</v>
      </c>
      <c r="B67826" t="s">
        <v>71</v>
      </c>
      <c r="C67826" t="s">
        <v>77</v>
      </c>
      <c r="D67826" t="s">
        <v>23</v>
      </c>
      <c r="E67826" t="s">
        <v>163</v>
      </c>
      <c r="F67826" t="s">
        <v>15</v>
      </c>
      <c r="G67826">
        <v>60.982936343334345</v>
      </c>
      <c r="H67826" s="4" t="str">
        <f t="shared" si="1059"/>
        <v>Navigation</v>
      </c>
      <c r="K67826"/>
      <c r="L67826"/>
    </row>
    <row r="67827" spans="1:12" x14ac:dyDescent="0.15">
      <c r="A67827" s="5">
        <v>2019</v>
      </c>
      <c r="B67827" t="s">
        <v>71</v>
      </c>
      <c r="C67827" t="s">
        <v>77</v>
      </c>
      <c r="D67827" t="s">
        <v>23</v>
      </c>
      <c r="E67827" t="s">
        <v>163</v>
      </c>
      <c r="F67827" t="s">
        <v>14</v>
      </c>
      <c r="G67827">
        <v>63.258027413191975</v>
      </c>
      <c r="H67827" s="4" t="str">
        <f t="shared" si="1059"/>
        <v>Navigation</v>
      </c>
      <c r="K67827"/>
      <c r="L67827"/>
    </row>
    <row r="67828" spans="1:12" x14ac:dyDescent="0.15">
      <c r="A67828" s="5">
        <v>2019</v>
      </c>
      <c r="B67828" t="s">
        <v>71</v>
      </c>
      <c r="C67828" t="s">
        <v>77</v>
      </c>
      <c r="D67828" t="s">
        <v>23</v>
      </c>
      <c r="E67828" t="s">
        <v>163</v>
      </c>
      <c r="F67828" t="s">
        <v>13</v>
      </c>
      <c r="G67828">
        <v>61.373504157226485</v>
      </c>
      <c r="H67828" s="4" t="str">
        <f t="shared" si="1059"/>
        <v>Navigation</v>
      </c>
      <c r="K67828"/>
      <c r="L67828"/>
    </row>
    <row r="67829" spans="1:12" x14ac:dyDescent="0.15">
      <c r="A67829" s="5">
        <v>2019</v>
      </c>
      <c r="B67829" t="s">
        <v>71</v>
      </c>
      <c r="C67829" t="s">
        <v>77</v>
      </c>
      <c r="D67829" t="s">
        <v>23</v>
      </c>
      <c r="E67829" t="s">
        <v>163</v>
      </c>
      <c r="F67829" t="s">
        <v>12</v>
      </c>
      <c r="G67829">
        <v>68.54398025935285</v>
      </c>
      <c r="H67829" s="4" t="str">
        <f t="shared" si="1059"/>
        <v>Navigation</v>
      </c>
      <c r="K67829"/>
      <c r="L67829"/>
    </row>
    <row r="67830" spans="1:12" x14ac:dyDescent="0.15">
      <c r="A67830" s="5">
        <v>2019</v>
      </c>
      <c r="B67830" t="s">
        <v>71</v>
      </c>
      <c r="C67830" t="s">
        <v>77</v>
      </c>
      <c r="D67830" t="s">
        <v>23</v>
      </c>
      <c r="E67830" t="s">
        <v>163</v>
      </c>
      <c r="F67830" t="s">
        <v>11</v>
      </c>
      <c r="G67830">
        <v>80.086534209429885</v>
      </c>
      <c r="H67830" s="4" t="str">
        <f t="shared" si="1059"/>
        <v>Navigation</v>
      </c>
      <c r="K67830"/>
      <c r="L67830"/>
    </row>
    <row r="67831" spans="1:12" x14ac:dyDescent="0.15">
      <c r="A67831" s="5">
        <v>2019</v>
      </c>
      <c r="B67831" t="s">
        <v>71</v>
      </c>
      <c r="C67831" t="s">
        <v>77</v>
      </c>
      <c r="D67831" t="s">
        <v>23</v>
      </c>
      <c r="E67831" t="s">
        <v>163</v>
      </c>
      <c r="F67831" t="s">
        <v>10</v>
      </c>
      <c r="G67831">
        <v>83.942552523217245</v>
      </c>
      <c r="H67831" s="4" t="str">
        <f t="shared" si="1059"/>
        <v>Navigation</v>
      </c>
      <c r="K67831"/>
      <c r="L67831"/>
    </row>
    <row r="67832" spans="1:12" x14ac:dyDescent="0.15">
      <c r="A67832" s="5">
        <v>2019</v>
      </c>
      <c r="B67832" t="s">
        <v>71</v>
      </c>
      <c r="C67832" t="s">
        <v>77</v>
      </c>
      <c r="D67832" t="s">
        <v>23</v>
      </c>
      <c r="E67832" t="s">
        <v>163</v>
      </c>
      <c r="F67832" t="s">
        <v>9</v>
      </c>
      <c r="G67832">
        <v>102.90589493724499</v>
      </c>
      <c r="H67832" s="4" t="str">
        <f t="shared" si="1059"/>
        <v>Navigation</v>
      </c>
      <c r="K67832"/>
      <c r="L67832"/>
    </row>
    <row r="67833" spans="1:12" x14ac:dyDescent="0.15">
      <c r="A67833" s="5">
        <v>2019</v>
      </c>
      <c r="B67833" t="s">
        <v>71</v>
      </c>
      <c r="C67833" t="s">
        <v>77</v>
      </c>
      <c r="D67833" t="s">
        <v>23</v>
      </c>
      <c r="E67833" t="s">
        <v>163</v>
      </c>
      <c r="F67833" t="s">
        <v>8</v>
      </c>
      <c r="G67833">
        <v>101.25571236961478</v>
      </c>
      <c r="H67833" s="4" t="str">
        <f t="shared" si="1059"/>
        <v>Navigation</v>
      </c>
      <c r="K67833"/>
      <c r="L67833"/>
    </row>
    <row r="67834" spans="1:12" x14ac:dyDescent="0.15">
      <c r="A67834" s="5">
        <v>2019</v>
      </c>
      <c r="B67834" t="s">
        <v>71</v>
      </c>
      <c r="C67834" t="s">
        <v>77</v>
      </c>
      <c r="D67834" t="s">
        <v>23</v>
      </c>
      <c r="E67834" t="s">
        <v>163</v>
      </c>
      <c r="F67834" t="s">
        <v>7</v>
      </c>
      <c r="G67834">
        <v>76.225147265898286</v>
      </c>
      <c r="H67834" s="4" t="str">
        <f t="shared" si="1059"/>
        <v>Navigation</v>
      </c>
      <c r="K67834"/>
      <c r="L67834"/>
    </row>
    <row r="67835" spans="1:12" x14ac:dyDescent="0.15">
      <c r="A67835" s="5">
        <v>2019</v>
      </c>
      <c r="B67835" t="s">
        <v>71</v>
      </c>
      <c r="C67835" t="s">
        <v>77</v>
      </c>
      <c r="D67835" t="s">
        <v>23</v>
      </c>
      <c r="E67835" t="s">
        <v>163</v>
      </c>
      <c r="F67835" t="s">
        <v>6</v>
      </c>
      <c r="G67835">
        <v>59.660240190101682</v>
      </c>
      <c r="H67835" s="4" t="str">
        <f t="shared" si="1059"/>
        <v>Navigation</v>
      </c>
      <c r="K67835"/>
      <c r="L67835"/>
    </row>
    <row r="67836" spans="1:12" x14ac:dyDescent="0.15">
      <c r="A67836" s="5">
        <v>2019</v>
      </c>
      <c r="B67836" t="s">
        <v>71</v>
      </c>
      <c r="C67836" t="s">
        <v>77</v>
      </c>
      <c r="D67836" t="s">
        <v>23</v>
      </c>
      <c r="E67836" t="s">
        <v>163</v>
      </c>
      <c r="F67836" t="s">
        <v>5</v>
      </c>
      <c r="G67836">
        <v>51.775065253275805</v>
      </c>
      <c r="H67836" s="4" t="str">
        <f t="shared" si="1059"/>
        <v>Navigation</v>
      </c>
      <c r="K67836"/>
      <c r="L67836"/>
    </row>
    <row r="67837" spans="1:12" x14ac:dyDescent="0.15">
      <c r="A67837" s="5">
        <v>2019</v>
      </c>
      <c r="B67837" t="s">
        <v>71</v>
      </c>
      <c r="C67837" t="s">
        <v>77</v>
      </c>
      <c r="D67837" t="s">
        <v>23</v>
      </c>
      <c r="E67837" t="s">
        <v>163</v>
      </c>
      <c r="F67837" t="s">
        <v>0</v>
      </c>
      <c r="G67837">
        <v>58.929771005528494</v>
      </c>
      <c r="H67837" s="4" t="str">
        <f t="shared" si="1059"/>
        <v>Navigation</v>
      </c>
      <c r="K67837"/>
      <c r="L67837"/>
    </row>
    <row r="67838" spans="1:12" x14ac:dyDescent="0.15">
      <c r="A67838" s="5">
        <v>2019</v>
      </c>
      <c r="B67838" t="s">
        <v>71</v>
      </c>
      <c r="C67838" t="s">
        <v>76</v>
      </c>
      <c r="D67838" t="s">
        <v>164</v>
      </c>
      <c r="E67838" t="s">
        <v>163</v>
      </c>
      <c r="F67838" t="s">
        <v>15</v>
      </c>
      <c r="G67838">
        <v>17.323034813583973</v>
      </c>
      <c r="H67838" s="4" t="str">
        <f t="shared" si="1059"/>
        <v>Navigation</v>
      </c>
      <c r="K67838"/>
      <c r="L67838"/>
    </row>
    <row r="67839" spans="1:12" x14ac:dyDescent="0.15">
      <c r="A67839" s="5">
        <v>2019</v>
      </c>
      <c r="B67839" t="s">
        <v>71</v>
      </c>
      <c r="C67839" t="s">
        <v>76</v>
      </c>
      <c r="D67839" t="s">
        <v>164</v>
      </c>
      <c r="E67839" t="s">
        <v>163</v>
      </c>
      <c r="F67839" t="s">
        <v>14</v>
      </c>
      <c r="G67839">
        <v>17.815828825797226</v>
      </c>
      <c r="H67839" s="4" t="str">
        <f t="shared" si="1059"/>
        <v>Navigation</v>
      </c>
      <c r="K67839"/>
      <c r="L67839"/>
    </row>
    <row r="67840" spans="1:12" x14ac:dyDescent="0.15">
      <c r="A67840" s="5">
        <v>2019</v>
      </c>
      <c r="B67840" t="s">
        <v>71</v>
      </c>
      <c r="C67840" t="s">
        <v>76</v>
      </c>
      <c r="D67840" t="s">
        <v>164</v>
      </c>
      <c r="E67840" t="s">
        <v>163</v>
      </c>
      <c r="F67840" t="s">
        <v>13</v>
      </c>
      <c r="G67840">
        <v>17.295300262217562</v>
      </c>
      <c r="H67840" s="4" t="str">
        <f t="shared" si="1059"/>
        <v>Navigation</v>
      </c>
      <c r="K67840"/>
      <c r="L67840"/>
    </row>
    <row r="67841" spans="1:12" x14ac:dyDescent="0.15">
      <c r="A67841" s="5">
        <v>2019</v>
      </c>
      <c r="B67841" t="s">
        <v>71</v>
      </c>
      <c r="C67841" t="s">
        <v>76</v>
      </c>
      <c r="D67841" t="s">
        <v>164</v>
      </c>
      <c r="E67841" t="s">
        <v>163</v>
      </c>
      <c r="F67841" t="s">
        <v>12</v>
      </c>
      <c r="G67841">
        <v>18.43298403697997</v>
      </c>
      <c r="H67841" s="4" t="str">
        <f t="shared" si="1059"/>
        <v>Navigation</v>
      </c>
      <c r="K67841"/>
      <c r="L67841"/>
    </row>
    <row r="67842" spans="1:12" x14ac:dyDescent="0.15">
      <c r="A67842" s="5">
        <v>2019</v>
      </c>
      <c r="B67842" t="s">
        <v>71</v>
      </c>
      <c r="C67842" t="s">
        <v>76</v>
      </c>
      <c r="D67842" t="s">
        <v>164</v>
      </c>
      <c r="E67842" t="s">
        <v>163</v>
      </c>
      <c r="F67842" t="s">
        <v>11</v>
      </c>
      <c r="G67842">
        <v>22.028833846040055</v>
      </c>
      <c r="H67842" s="4" t="str">
        <f t="shared" si="1059"/>
        <v>Navigation</v>
      </c>
      <c r="K67842"/>
      <c r="L67842"/>
    </row>
    <row r="67843" spans="1:12" x14ac:dyDescent="0.15">
      <c r="A67843" s="5">
        <v>2019</v>
      </c>
      <c r="B67843" t="s">
        <v>71</v>
      </c>
      <c r="C67843" t="s">
        <v>76</v>
      </c>
      <c r="D67843" t="s">
        <v>164</v>
      </c>
      <c r="E67843" t="s">
        <v>163</v>
      </c>
      <c r="F67843" t="s">
        <v>10</v>
      </c>
      <c r="G67843">
        <v>25.376074690909086</v>
      </c>
      <c r="H67843" s="4" t="str">
        <f t="shared" ref="H67843:H67906" si="1060">VLOOKUP(C67843,$I$2:$J$145,2, FALSE)</f>
        <v>Navigation</v>
      </c>
      <c r="K67843"/>
      <c r="L67843"/>
    </row>
    <row r="67844" spans="1:12" x14ac:dyDescent="0.15">
      <c r="A67844" s="5">
        <v>2019</v>
      </c>
      <c r="B67844" t="s">
        <v>71</v>
      </c>
      <c r="C67844" t="s">
        <v>76</v>
      </c>
      <c r="D67844" t="s">
        <v>164</v>
      </c>
      <c r="E67844" t="s">
        <v>163</v>
      </c>
      <c r="F67844" t="s">
        <v>9</v>
      </c>
      <c r="G67844">
        <v>28.848470770983049</v>
      </c>
      <c r="H67844" s="4" t="str">
        <f t="shared" si="1060"/>
        <v>Navigation</v>
      </c>
      <c r="K67844"/>
      <c r="L67844"/>
    </row>
    <row r="67845" spans="1:12" x14ac:dyDescent="0.15">
      <c r="A67845" s="5">
        <v>2019</v>
      </c>
      <c r="B67845" t="s">
        <v>71</v>
      </c>
      <c r="C67845" t="s">
        <v>76</v>
      </c>
      <c r="D67845" t="s">
        <v>164</v>
      </c>
      <c r="E67845" t="s">
        <v>163</v>
      </c>
      <c r="F67845" t="s">
        <v>8</v>
      </c>
      <c r="G67845">
        <v>29.433221741510014</v>
      </c>
      <c r="H67845" s="4" t="str">
        <f t="shared" si="1060"/>
        <v>Navigation</v>
      </c>
      <c r="K67845"/>
      <c r="L67845"/>
    </row>
    <row r="67846" spans="1:12" x14ac:dyDescent="0.15">
      <c r="A67846" s="5">
        <v>2019</v>
      </c>
      <c r="B67846" t="s">
        <v>71</v>
      </c>
      <c r="C67846" t="s">
        <v>76</v>
      </c>
      <c r="D67846" t="s">
        <v>164</v>
      </c>
      <c r="E67846" t="s">
        <v>163</v>
      </c>
      <c r="F67846" t="s">
        <v>7</v>
      </c>
      <c r="G67846">
        <v>21.145563062237287</v>
      </c>
      <c r="H67846" s="4" t="str">
        <f t="shared" si="1060"/>
        <v>Navigation</v>
      </c>
      <c r="K67846"/>
      <c r="L67846"/>
    </row>
    <row r="67847" spans="1:12" x14ac:dyDescent="0.15">
      <c r="A67847" s="5">
        <v>2019</v>
      </c>
      <c r="B67847" t="s">
        <v>71</v>
      </c>
      <c r="C67847" t="s">
        <v>76</v>
      </c>
      <c r="D67847" t="s">
        <v>164</v>
      </c>
      <c r="E67847" t="s">
        <v>163</v>
      </c>
      <c r="F67847" t="s">
        <v>6</v>
      </c>
      <c r="G67847">
        <v>16.88064319669645</v>
      </c>
      <c r="H67847" s="4" t="str">
        <f t="shared" si="1060"/>
        <v>Navigation</v>
      </c>
      <c r="K67847"/>
      <c r="L67847"/>
    </row>
    <row r="67848" spans="1:12" x14ac:dyDescent="0.15">
      <c r="A67848" s="5">
        <v>2019</v>
      </c>
      <c r="B67848" t="s">
        <v>71</v>
      </c>
      <c r="C67848" t="s">
        <v>76</v>
      </c>
      <c r="D67848" t="s">
        <v>164</v>
      </c>
      <c r="E67848" t="s">
        <v>163</v>
      </c>
      <c r="F67848" t="s">
        <v>5</v>
      </c>
      <c r="G67848">
        <v>15.711330311889057</v>
      </c>
      <c r="H67848" s="4" t="str">
        <f t="shared" si="1060"/>
        <v>Navigation</v>
      </c>
      <c r="K67848"/>
      <c r="L67848"/>
    </row>
    <row r="67849" spans="1:12" x14ac:dyDescent="0.15">
      <c r="A67849" s="5">
        <v>2019</v>
      </c>
      <c r="B67849" t="s">
        <v>71</v>
      </c>
      <c r="C67849" t="s">
        <v>76</v>
      </c>
      <c r="D67849" t="s">
        <v>164</v>
      </c>
      <c r="E67849" t="s">
        <v>163</v>
      </c>
      <c r="F67849" t="s">
        <v>0</v>
      </c>
      <c r="G67849">
        <v>15.470378125682585</v>
      </c>
      <c r="H67849" s="4" t="str">
        <f t="shared" si="1060"/>
        <v>Navigation</v>
      </c>
      <c r="K67849"/>
      <c r="L67849"/>
    </row>
    <row r="67850" spans="1:12" x14ac:dyDescent="0.15">
      <c r="A67850" s="5">
        <v>2019</v>
      </c>
      <c r="B67850" t="s">
        <v>71</v>
      </c>
      <c r="C67850" t="s">
        <v>76</v>
      </c>
      <c r="D67850" t="s">
        <v>2</v>
      </c>
      <c r="E67850" t="s">
        <v>163</v>
      </c>
      <c r="F67850" t="s">
        <v>15</v>
      </c>
      <c r="G67850">
        <v>209.99775691946991</v>
      </c>
      <c r="H67850" s="4" t="str">
        <f t="shared" si="1060"/>
        <v>Navigation</v>
      </c>
      <c r="K67850"/>
      <c r="L67850"/>
    </row>
    <row r="67851" spans="1:12" x14ac:dyDescent="0.15">
      <c r="A67851" s="5">
        <v>2019</v>
      </c>
      <c r="B67851" t="s">
        <v>71</v>
      </c>
      <c r="C67851" t="s">
        <v>76</v>
      </c>
      <c r="D67851" t="s">
        <v>2</v>
      </c>
      <c r="E67851" t="s">
        <v>163</v>
      </c>
      <c r="F67851" t="s">
        <v>14</v>
      </c>
      <c r="G67851">
        <v>209.55952372686096</v>
      </c>
      <c r="H67851" s="4" t="str">
        <f t="shared" si="1060"/>
        <v>Navigation</v>
      </c>
      <c r="K67851"/>
      <c r="L67851"/>
    </row>
    <row r="67852" spans="1:12" x14ac:dyDescent="0.15">
      <c r="A67852" s="5">
        <v>2019</v>
      </c>
      <c r="B67852" t="s">
        <v>71</v>
      </c>
      <c r="C67852" t="s">
        <v>76</v>
      </c>
      <c r="D67852" t="s">
        <v>2</v>
      </c>
      <c r="E67852" t="s">
        <v>163</v>
      </c>
      <c r="F67852" t="s">
        <v>13</v>
      </c>
      <c r="G67852">
        <v>208.27008867037532</v>
      </c>
      <c r="H67852" s="4" t="str">
        <f t="shared" si="1060"/>
        <v>Navigation</v>
      </c>
      <c r="K67852"/>
      <c r="L67852"/>
    </row>
    <row r="67853" spans="1:12" x14ac:dyDescent="0.15">
      <c r="A67853" s="5">
        <v>2019</v>
      </c>
      <c r="B67853" t="s">
        <v>71</v>
      </c>
      <c r="C67853" t="s">
        <v>76</v>
      </c>
      <c r="D67853" t="s">
        <v>2</v>
      </c>
      <c r="E67853" t="s">
        <v>163</v>
      </c>
      <c r="F67853" t="s">
        <v>12</v>
      </c>
      <c r="G67853">
        <v>226.7903995155624</v>
      </c>
      <c r="H67853" s="4" t="str">
        <f t="shared" si="1060"/>
        <v>Navigation</v>
      </c>
      <c r="K67853"/>
      <c r="L67853"/>
    </row>
    <row r="67854" spans="1:12" x14ac:dyDescent="0.15">
      <c r="A67854" s="5">
        <v>2019</v>
      </c>
      <c r="B67854" t="s">
        <v>71</v>
      </c>
      <c r="C67854" t="s">
        <v>76</v>
      </c>
      <c r="D67854" t="s">
        <v>2</v>
      </c>
      <c r="E67854" t="s">
        <v>163</v>
      </c>
      <c r="F67854" t="s">
        <v>11</v>
      </c>
      <c r="G67854">
        <v>278.75031135043446</v>
      </c>
      <c r="H67854" s="4" t="str">
        <f t="shared" si="1060"/>
        <v>Navigation</v>
      </c>
      <c r="K67854"/>
      <c r="L67854"/>
    </row>
    <row r="67855" spans="1:12" x14ac:dyDescent="0.15">
      <c r="A67855" s="5">
        <v>2019</v>
      </c>
      <c r="B67855" t="s">
        <v>71</v>
      </c>
      <c r="C67855" t="s">
        <v>76</v>
      </c>
      <c r="D67855" t="s">
        <v>2</v>
      </c>
      <c r="E67855" t="s">
        <v>163</v>
      </c>
      <c r="F67855" t="s">
        <v>10</v>
      </c>
      <c r="G67855">
        <v>305.35597737585198</v>
      </c>
      <c r="H67855" s="4" t="str">
        <f t="shared" si="1060"/>
        <v>Navigation</v>
      </c>
      <c r="K67855"/>
      <c r="L67855"/>
    </row>
    <row r="67856" spans="1:12" x14ac:dyDescent="0.15">
      <c r="A67856" s="5">
        <v>2019</v>
      </c>
      <c r="B67856" t="s">
        <v>71</v>
      </c>
      <c r="C67856" t="s">
        <v>76</v>
      </c>
      <c r="D67856" t="s">
        <v>2</v>
      </c>
      <c r="E67856" t="s">
        <v>163</v>
      </c>
      <c r="F67856" t="s">
        <v>9</v>
      </c>
      <c r="G67856">
        <v>364.2624519944282</v>
      </c>
      <c r="H67856" s="4" t="str">
        <f t="shared" si="1060"/>
        <v>Navigation</v>
      </c>
      <c r="K67856"/>
      <c r="L67856"/>
    </row>
    <row r="67857" spans="1:12" x14ac:dyDescent="0.15">
      <c r="A67857" s="5">
        <v>2019</v>
      </c>
      <c r="B67857" t="s">
        <v>71</v>
      </c>
      <c r="C67857" t="s">
        <v>76</v>
      </c>
      <c r="D67857" t="s">
        <v>2</v>
      </c>
      <c r="E67857" t="s">
        <v>163</v>
      </c>
      <c r="F67857" t="s">
        <v>8</v>
      </c>
      <c r="G67857">
        <v>343.26692640887512</v>
      </c>
      <c r="H67857" s="4" t="str">
        <f t="shared" si="1060"/>
        <v>Navigation</v>
      </c>
      <c r="K67857"/>
      <c r="L67857"/>
    </row>
    <row r="67858" spans="1:12" x14ac:dyDescent="0.15">
      <c r="A67858" s="5">
        <v>2019</v>
      </c>
      <c r="B67858" t="s">
        <v>71</v>
      </c>
      <c r="C67858" t="s">
        <v>76</v>
      </c>
      <c r="D67858" t="s">
        <v>2</v>
      </c>
      <c r="E67858" t="s">
        <v>163</v>
      </c>
      <c r="F67858" t="s">
        <v>7</v>
      </c>
      <c r="G67858">
        <v>253.85885490386434</v>
      </c>
      <c r="H67858" s="4" t="str">
        <f t="shared" si="1060"/>
        <v>Navigation</v>
      </c>
      <c r="K67858"/>
      <c r="L67858"/>
    </row>
    <row r="67859" spans="1:12" x14ac:dyDescent="0.15">
      <c r="A67859" s="5">
        <v>2019</v>
      </c>
      <c r="B67859" t="s">
        <v>71</v>
      </c>
      <c r="C67859" t="s">
        <v>76</v>
      </c>
      <c r="D67859" t="s">
        <v>2</v>
      </c>
      <c r="E67859" t="s">
        <v>163</v>
      </c>
      <c r="F67859" t="s">
        <v>6</v>
      </c>
      <c r="G67859">
        <v>212.31406490411092</v>
      </c>
      <c r="H67859" s="4" t="str">
        <f t="shared" si="1060"/>
        <v>Navigation</v>
      </c>
      <c r="K67859"/>
      <c r="L67859"/>
    </row>
    <row r="67860" spans="1:12" x14ac:dyDescent="0.15">
      <c r="A67860" s="5">
        <v>2019</v>
      </c>
      <c r="B67860" t="s">
        <v>71</v>
      </c>
      <c r="C67860" t="s">
        <v>76</v>
      </c>
      <c r="D67860" t="s">
        <v>2</v>
      </c>
      <c r="E67860" t="s">
        <v>163</v>
      </c>
      <c r="F67860" t="s">
        <v>5</v>
      </c>
      <c r="G67860">
        <v>187.68469835182742</v>
      </c>
      <c r="H67860" s="4" t="str">
        <f t="shared" si="1060"/>
        <v>Navigation</v>
      </c>
      <c r="K67860"/>
      <c r="L67860"/>
    </row>
    <row r="67861" spans="1:12" x14ac:dyDescent="0.15">
      <c r="A67861" s="5">
        <v>2019</v>
      </c>
      <c r="B67861" t="s">
        <v>71</v>
      </c>
      <c r="C67861" t="s">
        <v>76</v>
      </c>
      <c r="D67861" t="s">
        <v>2</v>
      </c>
      <c r="E67861" t="s">
        <v>163</v>
      </c>
      <c r="F67861" t="s">
        <v>0</v>
      </c>
      <c r="G67861">
        <v>193.13309863170414</v>
      </c>
      <c r="H67861" s="4" t="str">
        <f t="shared" si="1060"/>
        <v>Navigation</v>
      </c>
      <c r="K67861"/>
      <c r="L67861"/>
    </row>
    <row r="67862" spans="1:12" x14ac:dyDescent="0.15">
      <c r="A67862" s="5">
        <v>2019</v>
      </c>
      <c r="B67862" t="s">
        <v>71</v>
      </c>
      <c r="C67862" t="s">
        <v>75</v>
      </c>
      <c r="D67862" t="s">
        <v>16</v>
      </c>
      <c r="E67862" t="s">
        <v>163</v>
      </c>
      <c r="F67862" t="s">
        <v>15</v>
      </c>
      <c r="G67862">
        <v>52.037690522033891</v>
      </c>
      <c r="H67862" s="4" t="str">
        <f t="shared" si="1060"/>
        <v>Navigation</v>
      </c>
      <c r="K67862"/>
      <c r="L67862"/>
    </row>
    <row r="67863" spans="1:12" x14ac:dyDescent="0.15">
      <c r="A67863" s="5">
        <v>2019</v>
      </c>
      <c r="B67863" t="s">
        <v>71</v>
      </c>
      <c r="C67863" t="s">
        <v>75</v>
      </c>
      <c r="D67863" t="s">
        <v>16</v>
      </c>
      <c r="E67863" t="s">
        <v>163</v>
      </c>
      <c r="F67863" t="s">
        <v>14</v>
      </c>
      <c r="G67863">
        <v>56.23126623457626</v>
      </c>
      <c r="H67863" s="4" t="str">
        <f t="shared" si="1060"/>
        <v>Navigation</v>
      </c>
      <c r="K67863"/>
      <c r="L67863"/>
    </row>
    <row r="67864" spans="1:12" x14ac:dyDescent="0.15">
      <c r="A67864" s="5">
        <v>2019</v>
      </c>
      <c r="B67864" t="s">
        <v>71</v>
      </c>
      <c r="C67864" t="s">
        <v>75</v>
      </c>
      <c r="D67864" t="s">
        <v>16</v>
      </c>
      <c r="E67864" t="s">
        <v>163</v>
      </c>
      <c r="F67864" t="s">
        <v>13</v>
      </c>
      <c r="G67864">
        <v>51.83265711661015</v>
      </c>
      <c r="H67864" s="4" t="str">
        <f t="shared" si="1060"/>
        <v>Navigation</v>
      </c>
      <c r="K67864"/>
      <c r="L67864"/>
    </row>
    <row r="67865" spans="1:12" x14ac:dyDescent="0.15">
      <c r="A67865" s="5">
        <v>2019</v>
      </c>
      <c r="B67865" t="s">
        <v>71</v>
      </c>
      <c r="C67865" t="s">
        <v>75</v>
      </c>
      <c r="D67865" t="s">
        <v>16</v>
      </c>
      <c r="E67865" t="s">
        <v>163</v>
      </c>
      <c r="F67865" t="s">
        <v>12</v>
      </c>
      <c r="G67865">
        <v>56.876431728813557</v>
      </c>
      <c r="H67865" s="4" t="str">
        <f t="shared" si="1060"/>
        <v>Navigation</v>
      </c>
      <c r="K67865"/>
      <c r="L67865"/>
    </row>
    <row r="67866" spans="1:12" x14ac:dyDescent="0.15">
      <c r="A67866" s="5">
        <v>2019</v>
      </c>
      <c r="B67866" t="s">
        <v>71</v>
      </c>
      <c r="C67866" t="s">
        <v>75</v>
      </c>
      <c r="D67866" t="s">
        <v>16</v>
      </c>
      <c r="E67866" t="s">
        <v>163</v>
      </c>
      <c r="F67866" t="s">
        <v>11</v>
      </c>
      <c r="G67866">
        <v>70.699385410169469</v>
      </c>
      <c r="H67866" s="4" t="str">
        <f t="shared" si="1060"/>
        <v>Navigation</v>
      </c>
      <c r="K67866"/>
      <c r="L67866"/>
    </row>
    <row r="67867" spans="1:12" x14ac:dyDescent="0.15">
      <c r="A67867" s="5">
        <v>2019</v>
      </c>
      <c r="B67867" t="s">
        <v>71</v>
      </c>
      <c r="C67867" t="s">
        <v>75</v>
      </c>
      <c r="D67867" t="s">
        <v>16</v>
      </c>
      <c r="E67867" t="s">
        <v>163</v>
      </c>
      <c r="F67867" t="s">
        <v>10</v>
      </c>
      <c r="G67867">
        <v>78.920765145762687</v>
      </c>
      <c r="H67867" s="4" t="str">
        <f t="shared" si="1060"/>
        <v>Navigation</v>
      </c>
      <c r="K67867"/>
      <c r="L67867"/>
    </row>
    <row r="67868" spans="1:12" x14ac:dyDescent="0.15">
      <c r="A67868" s="5">
        <v>2019</v>
      </c>
      <c r="B67868" t="s">
        <v>71</v>
      </c>
      <c r="C67868" t="s">
        <v>75</v>
      </c>
      <c r="D67868" t="s">
        <v>16</v>
      </c>
      <c r="E67868" t="s">
        <v>163</v>
      </c>
      <c r="F67868" t="s">
        <v>9</v>
      </c>
      <c r="G67868">
        <v>90.162821044067798</v>
      </c>
      <c r="H67868" s="4" t="str">
        <f t="shared" si="1060"/>
        <v>Navigation</v>
      </c>
      <c r="K67868"/>
      <c r="L67868"/>
    </row>
    <row r="67869" spans="1:12" x14ac:dyDescent="0.15">
      <c r="A67869" s="5">
        <v>2019</v>
      </c>
      <c r="B67869" t="s">
        <v>71</v>
      </c>
      <c r="C67869" t="s">
        <v>75</v>
      </c>
      <c r="D67869" t="s">
        <v>16</v>
      </c>
      <c r="E67869" t="s">
        <v>163</v>
      </c>
      <c r="F67869" t="s">
        <v>8</v>
      </c>
      <c r="G67869">
        <v>91.699097796610147</v>
      </c>
      <c r="H67869" s="4" t="str">
        <f t="shared" si="1060"/>
        <v>Navigation</v>
      </c>
      <c r="K67869"/>
      <c r="L67869"/>
    </row>
    <row r="67870" spans="1:12" x14ac:dyDescent="0.15">
      <c r="A67870" s="5">
        <v>2019</v>
      </c>
      <c r="B67870" t="s">
        <v>71</v>
      </c>
      <c r="C67870" t="s">
        <v>75</v>
      </c>
      <c r="D67870" t="s">
        <v>16</v>
      </c>
      <c r="E67870" t="s">
        <v>163</v>
      </c>
      <c r="F67870" t="s">
        <v>7</v>
      </c>
      <c r="G67870">
        <v>63.750769108474557</v>
      </c>
      <c r="H67870" s="4" t="str">
        <f t="shared" si="1060"/>
        <v>Navigation</v>
      </c>
      <c r="K67870"/>
      <c r="L67870"/>
    </row>
    <row r="67871" spans="1:12" x14ac:dyDescent="0.15">
      <c r="A67871" s="5">
        <v>2019</v>
      </c>
      <c r="B67871" t="s">
        <v>71</v>
      </c>
      <c r="C67871" t="s">
        <v>75</v>
      </c>
      <c r="D67871" t="s">
        <v>16</v>
      </c>
      <c r="E67871" t="s">
        <v>163</v>
      </c>
      <c r="F67871" t="s">
        <v>6</v>
      </c>
      <c r="G67871">
        <v>53.629381708474568</v>
      </c>
      <c r="H67871" s="4" t="str">
        <f t="shared" si="1060"/>
        <v>Navigation</v>
      </c>
      <c r="K67871"/>
      <c r="L67871"/>
    </row>
    <row r="67872" spans="1:12" x14ac:dyDescent="0.15">
      <c r="A67872" s="5">
        <v>2019</v>
      </c>
      <c r="B67872" t="s">
        <v>71</v>
      </c>
      <c r="C67872" t="s">
        <v>75</v>
      </c>
      <c r="D67872" t="s">
        <v>16</v>
      </c>
      <c r="E67872" t="s">
        <v>163</v>
      </c>
      <c r="F67872" t="s">
        <v>5</v>
      </c>
      <c r="G67872">
        <v>46.562272840677956</v>
      </c>
      <c r="H67872" s="4" t="str">
        <f t="shared" si="1060"/>
        <v>Navigation</v>
      </c>
      <c r="K67872"/>
      <c r="L67872"/>
    </row>
    <row r="67873" spans="1:12" x14ac:dyDescent="0.15">
      <c r="A67873" s="5">
        <v>2019</v>
      </c>
      <c r="B67873" t="s">
        <v>71</v>
      </c>
      <c r="C67873" t="s">
        <v>75</v>
      </c>
      <c r="D67873" t="s">
        <v>16</v>
      </c>
      <c r="E67873" t="s">
        <v>163</v>
      </c>
      <c r="F67873" t="s">
        <v>0</v>
      </c>
      <c r="G67873">
        <v>48.750848222033895</v>
      </c>
      <c r="H67873" s="4" t="str">
        <f t="shared" si="1060"/>
        <v>Navigation</v>
      </c>
      <c r="K67873"/>
      <c r="L67873"/>
    </row>
    <row r="67874" spans="1:12" x14ac:dyDescent="0.15">
      <c r="A67874" s="5">
        <v>2019</v>
      </c>
      <c r="B67874" t="s">
        <v>71</v>
      </c>
      <c r="C67874" t="s">
        <v>75</v>
      </c>
      <c r="D67874" t="s">
        <v>2</v>
      </c>
      <c r="E67874" t="s">
        <v>163</v>
      </c>
      <c r="F67874" t="s">
        <v>15</v>
      </c>
      <c r="G67874">
        <v>522.00124720474582</v>
      </c>
      <c r="H67874" s="4" t="str">
        <f t="shared" si="1060"/>
        <v>Navigation</v>
      </c>
      <c r="K67874"/>
      <c r="L67874"/>
    </row>
    <row r="67875" spans="1:12" x14ac:dyDescent="0.15">
      <c r="A67875" s="5">
        <v>2019</v>
      </c>
      <c r="B67875" t="s">
        <v>71</v>
      </c>
      <c r="C67875" t="s">
        <v>75</v>
      </c>
      <c r="D67875" t="s">
        <v>2</v>
      </c>
      <c r="E67875" t="s">
        <v>163</v>
      </c>
      <c r="F67875" t="s">
        <v>14</v>
      </c>
      <c r="G67875">
        <v>538.61035118644065</v>
      </c>
      <c r="H67875" s="4" t="str">
        <f t="shared" si="1060"/>
        <v>Navigation</v>
      </c>
      <c r="K67875"/>
      <c r="L67875"/>
    </row>
    <row r="67876" spans="1:12" x14ac:dyDescent="0.15">
      <c r="A67876" s="5">
        <v>2019</v>
      </c>
      <c r="B67876" t="s">
        <v>71</v>
      </c>
      <c r="C67876" t="s">
        <v>75</v>
      </c>
      <c r="D67876" t="s">
        <v>2</v>
      </c>
      <c r="E67876" t="s">
        <v>163</v>
      </c>
      <c r="F67876" t="s">
        <v>13</v>
      </c>
      <c r="G67876">
        <v>521.72784390691527</v>
      </c>
      <c r="H67876" s="4" t="str">
        <f t="shared" si="1060"/>
        <v>Navigation</v>
      </c>
      <c r="K67876"/>
      <c r="L67876"/>
    </row>
    <row r="67877" spans="1:12" x14ac:dyDescent="0.15">
      <c r="A67877" s="5">
        <v>2019</v>
      </c>
      <c r="B67877" t="s">
        <v>71</v>
      </c>
      <c r="C67877" t="s">
        <v>75</v>
      </c>
      <c r="D67877" t="s">
        <v>2</v>
      </c>
      <c r="E67877" t="s">
        <v>163</v>
      </c>
      <c r="F67877" t="s">
        <v>12</v>
      </c>
      <c r="G67877">
        <v>602.59960269152555</v>
      </c>
      <c r="H67877" s="4" t="str">
        <f t="shared" si="1060"/>
        <v>Navigation</v>
      </c>
      <c r="K67877"/>
      <c r="L67877"/>
    </row>
    <row r="67878" spans="1:12" x14ac:dyDescent="0.15">
      <c r="A67878" s="5">
        <v>2019</v>
      </c>
      <c r="B67878" t="s">
        <v>71</v>
      </c>
      <c r="C67878" t="s">
        <v>75</v>
      </c>
      <c r="D67878" t="s">
        <v>2</v>
      </c>
      <c r="E67878" t="s">
        <v>163</v>
      </c>
      <c r="F67878" t="s">
        <v>11</v>
      </c>
      <c r="G67878">
        <v>723.47079085016946</v>
      </c>
      <c r="H67878" s="4" t="str">
        <f t="shared" si="1060"/>
        <v>Navigation</v>
      </c>
      <c r="K67878"/>
      <c r="L67878"/>
    </row>
    <row r="67879" spans="1:12" x14ac:dyDescent="0.15">
      <c r="A67879" s="5">
        <v>2019</v>
      </c>
      <c r="B67879" t="s">
        <v>71</v>
      </c>
      <c r="C67879" t="s">
        <v>75</v>
      </c>
      <c r="D67879" t="s">
        <v>2</v>
      </c>
      <c r="E67879" t="s">
        <v>163</v>
      </c>
      <c r="F67879" t="s">
        <v>10</v>
      </c>
      <c r="G67879">
        <v>723.55860775525423</v>
      </c>
      <c r="H67879" s="4" t="str">
        <f t="shared" si="1060"/>
        <v>Navigation</v>
      </c>
      <c r="K67879"/>
      <c r="L67879"/>
    </row>
    <row r="67880" spans="1:12" x14ac:dyDescent="0.15">
      <c r="A67880" s="5">
        <v>2019</v>
      </c>
      <c r="B67880" t="s">
        <v>71</v>
      </c>
      <c r="C67880" t="s">
        <v>75</v>
      </c>
      <c r="D67880" t="s">
        <v>2</v>
      </c>
      <c r="E67880" t="s">
        <v>163</v>
      </c>
      <c r="F67880" t="s">
        <v>9</v>
      </c>
      <c r="G67880">
        <v>904.2096904352544</v>
      </c>
      <c r="H67880" s="4" t="str">
        <f t="shared" si="1060"/>
        <v>Navigation</v>
      </c>
      <c r="K67880"/>
      <c r="L67880"/>
    </row>
    <row r="67881" spans="1:12" x14ac:dyDescent="0.15">
      <c r="A67881" s="5">
        <v>2019</v>
      </c>
      <c r="B67881" t="s">
        <v>71</v>
      </c>
      <c r="C67881" t="s">
        <v>75</v>
      </c>
      <c r="D67881" t="s">
        <v>2</v>
      </c>
      <c r="E67881" t="s">
        <v>163</v>
      </c>
      <c r="F67881" t="s">
        <v>8</v>
      </c>
      <c r="G67881">
        <v>910.13440429830518</v>
      </c>
      <c r="H67881" s="4" t="str">
        <f t="shared" si="1060"/>
        <v>Navigation</v>
      </c>
      <c r="K67881"/>
      <c r="L67881"/>
    </row>
    <row r="67882" spans="1:12" x14ac:dyDescent="0.15">
      <c r="A67882" s="5">
        <v>2019</v>
      </c>
      <c r="B67882" t="s">
        <v>71</v>
      </c>
      <c r="C67882" t="s">
        <v>75</v>
      </c>
      <c r="D67882" t="s">
        <v>2</v>
      </c>
      <c r="E67882" t="s">
        <v>163</v>
      </c>
      <c r="F67882" t="s">
        <v>7</v>
      </c>
      <c r="G67882">
        <v>669.42826746101707</v>
      </c>
      <c r="H67882" s="4" t="str">
        <f t="shared" si="1060"/>
        <v>Navigation</v>
      </c>
      <c r="K67882"/>
      <c r="L67882"/>
    </row>
    <row r="67883" spans="1:12" x14ac:dyDescent="0.15">
      <c r="A67883" s="5">
        <v>2019</v>
      </c>
      <c r="B67883" t="s">
        <v>71</v>
      </c>
      <c r="C67883" t="s">
        <v>75</v>
      </c>
      <c r="D67883" t="s">
        <v>2</v>
      </c>
      <c r="E67883" t="s">
        <v>163</v>
      </c>
      <c r="F67883" t="s">
        <v>6</v>
      </c>
      <c r="G67883">
        <v>532.59196595796607</v>
      </c>
      <c r="H67883" s="4" t="str">
        <f t="shared" si="1060"/>
        <v>Navigation</v>
      </c>
      <c r="K67883"/>
      <c r="L67883"/>
    </row>
    <row r="67884" spans="1:12" x14ac:dyDescent="0.15">
      <c r="A67884" s="5">
        <v>2019</v>
      </c>
      <c r="B67884" t="s">
        <v>71</v>
      </c>
      <c r="C67884" t="s">
        <v>75</v>
      </c>
      <c r="D67884" t="s">
        <v>2</v>
      </c>
      <c r="E67884" t="s">
        <v>163</v>
      </c>
      <c r="F67884" t="s">
        <v>5</v>
      </c>
      <c r="G67884">
        <v>480.20625484474584</v>
      </c>
      <c r="H67884" s="4" t="str">
        <f t="shared" si="1060"/>
        <v>Navigation</v>
      </c>
      <c r="K67884"/>
      <c r="L67884"/>
    </row>
    <row r="67885" spans="1:12" x14ac:dyDescent="0.15">
      <c r="A67885" s="5">
        <v>2019</v>
      </c>
      <c r="B67885" t="s">
        <v>71</v>
      </c>
      <c r="C67885" t="s">
        <v>75</v>
      </c>
      <c r="D67885" t="s">
        <v>2</v>
      </c>
      <c r="E67885" t="s">
        <v>163</v>
      </c>
      <c r="F67885" t="s">
        <v>0</v>
      </c>
      <c r="G67885">
        <v>504.64569952983049</v>
      </c>
      <c r="H67885" s="4" t="str">
        <f t="shared" si="1060"/>
        <v>Navigation</v>
      </c>
      <c r="K67885"/>
      <c r="L67885"/>
    </row>
    <row r="67886" spans="1:12" x14ac:dyDescent="0.15">
      <c r="A67886" s="5">
        <v>2019</v>
      </c>
      <c r="B67886" t="s">
        <v>71</v>
      </c>
      <c r="C67886" t="s">
        <v>75</v>
      </c>
      <c r="D67886" t="s">
        <v>23</v>
      </c>
      <c r="E67886" t="s">
        <v>163</v>
      </c>
      <c r="F67886" t="s">
        <v>15</v>
      </c>
      <c r="G67886">
        <v>83.365938665084727</v>
      </c>
      <c r="H67886" s="4" t="str">
        <f t="shared" si="1060"/>
        <v>Navigation</v>
      </c>
      <c r="K67886"/>
      <c r="L67886"/>
    </row>
    <row r="67887" spans="1:12" x14ac:dyDescent="0.15">
      <c r="A67887" s="5">
        <v>2019</v>
      </c>
      <c r="B67887" t="s">
        <v>71</v>
      </c>
      <c r="C67887" t="s">
        <v>75</v>
      </c>
      <c r="D67887" t="s">
        <v>23</v>
      </c>
      <c r="E67887" t="s">
        <v>163</v>
      </c>
      <c r="F67887" t="s">
        <v>14</v>
      </c>
      <c r="G67887">
        <v>85.583015387389807</v>
      </c>
      <c r="H67887" s="4" t="str">
        <f t="shared" si="1060"/>
        <v>Navigation</v>
      </c>
      <c r="K67887"/>
      <c r="L67887"/>
    </row>
    <row r="67888" spans="1:12" x14ac:dyDescent="0.15">
      <c r="A67888" s="5">
        <v>2019</v>
      </c>
      <c r="B67888" t="s">
        <v>71</v>
      </c>
      <c r="C67888" t="s">
        <v>75</v>
      </c>
      <c r="D67888" t="s">
        <v>23</v>
      </c>
      <c r="E67888" t="s">
        <v>163</v>
      </c>
      <c r="F67888" t="s">
        <v>13</v>
      </c>
      <c r="G67888">
        <v>84.800258180542357</v>
      </c>
      <c r="H67888" s="4" t="str">
        <f t="shared" si="1060"/>
        <v>Navigation</v>
      </c>
      <c r="K67888"/>
      <c r="L67888"/>
    </row>
    <row r="67889" spans="1:12" x14ac:dyDescent="0.15">
      <c r="A67889" s="5">
        <v>2019</v>
      </c>
      <c r="B67889" t="s">
        <v>71</v>
      </c>
      <c r="C67889" t="s">
        <v>75</v>
      </c>
      <c r="D67889" t="s">
        <v>23</v>
      </c>
      <c r="E67889" t="s">
        <v>163</v>
      </c>
      <c r="F67889" t="s">
        <v>12</v>
      </c>
      <c r="G67889">
        <v>89.3241860338983</v>
      </c>
      <c r="H67889" s="4" t="str">
        <f t="shared" si="1060"/>
        <v>Navigation</v>
      </c>
      <c r="K67889"/>
      <c r="L67889"/>
    </row>
    <row r="67890" spans="1:12" x14ac:dyDescent="0.15">
      <c r="A67890" s="5">
        <v>2019</v>
      </c>
      <c r="B67890" t="s">
        <v>71</v>
      </c>
      <c r="C67890" t="s">
        <v>75</v>
      </c>
      <c r="D67890" t="s">
        <v>23</v>
      </c>
      <c r="E67890" t="s">
        <v>163</v>
      </c>
      <c r="F67890" t="s">
        <v>11</v>
      </c>
      <c r="G67890">
        <v>104.50929765966102</v>
      </c>
      <c r="H67890" s="4" t="str">
        <f t="shared" si="1060"/>
        <v>Navigation</v>
      </c>
      <c r="K67890"/>
      <c r="L67890"/>
    </row>
    <row r="67891" spans="1:12" x14ac:dyDescent="0.15">
      <c r="A67891" s="5">
        <v>2019</v>
      </c>
      <c r="B67891" t="s">
        <v>71</v>
      </c>
      <c r="C67891" t="s">
        <v>75</v>
      </c>
      <c r="D67891" t="s">
        <v>23</v>
      </c>
      <c r="E67891" t="s">
        <v>163</v>
      </c>
      <c r="F67891" t="s">
        <v>10</v>
      </c>
      <c r="G67891">
        <v>113.12475947389829</v>
      </c>
      <c r="H67891" s="4" t="str">
        <f t="shared" si="1060"/>
        <v>Navigation</v>
      </c>
      <c r="K67891"/>
      <c r="L67891"/>
    </row>
    <row r="67892" spans="1:12" x14ac:dyDescent="0.15">
      <c r="A67892" s="5">
        <v>2019</v>
      </c>
      <c r="B67892" t="s">
        <v>71</v>
      </c>
      <c r="C67892" t="s">
        <v>75</v>
      </c>
      <c r="D67892" t="s">
        <v>23</v>
      </c>
      <c r="E67892" t="s">
        <v>163</v>
      </c>
      <c r="F67892" t="s">
        <v>9</v>
      </c>
      <c r="G67892">
        <v>138.33723133830506</v>
      </c>
      <c r="H67892" s="4" t="str">
        <f t="shared" si="1060"/>
        <v>Navigation</v>
      </c>
      <c r="K67892"/>
      <c r="L67892"/>
    </row>
    <row r="67893" spans="1:12" x14ac:dyDescent="0.15">
      <c r="A67893" s="5">
        <v>2019</v>
      </c>
      <c r="B67893" t="s">
        <v>71</v>
      </c>
      <c r="C67893" t="s">
        <v>75</v>
      </c>
      <c r="D67893" t="s">
        <v>23</v>
      </c>
      <c r="E67893" t="s">
        <v>163</v>
      </c>
      <c r="F67893" t="s">
        <v>8</v>
      </c>
      <c r="G67893">
        <v>134.87772002033898</v>
      </c>
      <c r="H67893" s="4" t="str">
        <f t="shared" si="1060"/>
        <v>Navigation</v>
      </c>
      <c r="K67893"/>
      <c r="L67893"/>
    </row>
    <row r="67894" spans="1:12" x14ac:dyDescent="0.15">
      <c r="A67894" s="5">
        <v>2019</v>
      </c>
      <c r="B67894" t="s">
        <v>71</v>
      </c>
      <c r="C67894" t="s">
        <v>75</v>
      </c>
      <c r="D67894" t="s">
        <v>23</v>
      </c>
      <c r="E67894" t="s">
        <v>163</v>
      </c>
      <c r="F67894" t="s">
        <v>7</v>
      </c>
      <c r="G67894">
        <v>95.265324939661014</v>
      </c>
      <c r="H67894" s="4" t="str">
        <f t="shared" si="1060"/>
        <v>Navigation</v>
      </c>
      <c r="K67894"/>
      <c r="L67894"/>
    </row>
    <row r="67895" spans="1:12" x14ac:dyDescent="0.15">
      <c r="A67895" s="5">
        <v>2019</v>
      </c>
      <c r="B67895" t="s">
        <v>71</v>
      </c>
      <c r="C67895" t="s">
        <v>75</v>
      </c>
      <c r="D67895" t="s">
        <v>23</v>
      </c>
      <c r="E67895" t="s">
        <v>163</v>
      </c>
      <c r="F67895" t="s">
        <v>6</v>
      </c>
      <c r="G67895">
        <v>79.232894170169487</v>
      </c>
      <c r="H67895" s="4" t="str">
        <f t="shared" si="1060"/>
        <v>Navigation</v>
      </c>
      <c r="K67895"/>
      <c r="L67895"/>
    </row>
    <row r="67896" spans="1:12" x14ac:dyDescent="0.15">
      <c r="A67896" s="5">
        <v>2019</v>
      </c>
      <c r="B67896" t="s">
        <v>71</v>
      </c>
      <c r="C67896" t="s">
        <v>75</v>
      </c>
      <c r="D67896" t="s">
        <v>23</v>
      </c>
      <c r="E67896" t="s">
        <v>163</v>
      </c>
      <c r="F67896" t="s">
        <v>5</v>
      </c>
      <c r="G67896">
        <v>70.458053515932193</v>
      </c>
      <c r="H67896" s="4" t="str">
        <f t="shared" si="1060"/>
        <v>Navigation</v>
      </c>
      <c r="K67896"/>
      <c r="L67896"/>
    </row>
    <row r="67897" spans="1:12" x14ac:dyDescent="0.15">
      <c r="A67897" s="5">
        <v>2019</v>
      </c>
      <c r="B67897" t="s">
        <v>71</v>
      </c>
      <c r="C67897" t="s">
        <v>75</v>
      </c>
      <c r="D67897" t="s">
        <v>23</v>
      </c>
      <c r="E67897" t="s">
        <v>163</v>
      </c>
      <c r="F67897" t="s">
        <v>0</v>
      </c>
      <c r="G67897">
        <v>76.415400439322028</v>
      </c>
      <c r="H67897" s="4" t="str">
        <f t="shared" si="1060"/>
        <v>Navigation</v>
      </c>
      <c r="K67897"/>
      <c r="L67897"/>
    </row>
    <row r="67898" spans="1:12" x14ac:dyDescent="0.15">
      <c r="A67898" s="5">
        <v>2019</v>
      </c>
      <c r="B67898" t="s">
        <v>71</v>
      </c>
      <c r="C67898" t="s">
        <v>74</v>
      </c>
      <c r="D67898" t="s">
        <v>164</v>
      </c>
      <c r="E67898" t="s">
        <v>163</v>
      </c>
      <c r="F67898" t="s">
        <v>15</v>
      </c>
      <c r="G67898">
        <v>58.572528371722633</v>
      </c>
      <c r="H67898" s="4" t="str">
        <f t="shared" si="1060"/>
        <v>Navigation</v>
      </c>
      <c r="K67898"/>
      <c r="L67898"/>
    </row>
    <row r="67899" spans="1:12" x14ac:dyDescent="0.15">
      <c r="A67899" s="5">
        <v>2019</v>
      </c>
      <c r="B67899" t="s">
        <v>71</v>
      </c>
      <c r="C67899" t="s">
        <v>74</v>
      </c>
      <c r="D67899" t="s">
        <v>164</v>
      </c>
      <c r="E67899" t="s">
        <v>163</v>
      </c>
      <c r="F67899" t="s">
        <v>14</v>
      </c>
      <c r="G67899">
        <v>61.545018292984885</v>
      </c>
      <c r="H67899" s="4" t="str">
        <f t="shared" si="1060"/>
        <v>Navigation</v>
      </c>
      <c r="K67899"/>
      <c r="L67899"/>
    </row>
    <row r="67900" spans="1:12" x14ac:dyDescent="0.15">
      <c r="A67900" s="5">
        <v>2019</v>
      </c>
      <c r="B67900" t="s">
        <v>71</v>
      </c>
      <c r="C67900" t="s">
        <v>74</v>
      </c>
      <c r="D67900" t="s">
        <v>164</v>
      </c>
      <c r="E67900" t="s">
        <v>163</v>
      </c>
      <c r="F67900" t="s">
        <v>13</v>
      </c>
      <c r="G67900">
        <v>59.718552532075179</v>
      </c>
      <c r="H67900" s="4" t="str">
        <f t="shared" si="1060"/>
        <v>Navigation</v>
      </c>
      <c r="K67900"/>
      <c r="L67900"/>
    </row>
    <row r="67901" spans="1:12" x14ac:dyDescent="0.15">
      <c r="A67901" s="5">
        <v>2019</v>
      </c>
      <c r="B67901" t="s">
        <v>71</v>
      </c>
      <c r="C67901" t="s">
        <v>74</v>
      </c>
      <c r="D67901" t="s">
        <v>164</v>
      </c>
      <c r="E67901" t="s">
        <v>163</v>
      </c>
      <c r="F67901" t="s">
        <v>12</v>
      </c>
      <c r="G67901">
        <v>67.454068091463782</v>
      </c>
      <c r="H67901" s="4" t="str">
        <f t="shared" si="1060"/>
        <v>Navigation</v>
      </c>
      <c r="K67901"/>
      <c r="L67901"/>
    </row>
    <row r="67902" spans="1:12" x14ac:dyDescent="0.15">
      <c r="A67902" s="5">
        <v>2019</v>
      </c>
      <c r="B67902" t="s">
        <v>71</v>
      </c>
      <c r="C67902" t="s">
        <v>74</v>
      </c>
      <c r="D67902" t="s">
        <v>164</v>
      </c>
      <c r="E67902" t="s">
        <v>163</v>
      </c>
      <c r="F67902" t="s">
        <v>11</v>
      </c>
      <c r="G67902">
        <v>77.923610852782716</v>
      </c>
      <c r="H67902" s="4" t="str">
        <f t="shared" si="1060"/>
        <v>Navigation</v>
      </c>
      <c r="K67902"/>
      <c r="L67902"/>
    </row>
    <row r="67903" spans="1:12" x14ac:dyDescent="0.15">
      <c r="A67903" s="5">
        <v>2019</v>
      </c>
      <c r="B67903" t="s">
        <v>71</v>
      </c>
      <c r="C67903" t="s">
        <v>74</v>
      </c>
      <c r="D67903" t="s">
        <v>164</v>
      </c>
      <c r="E67903" t="s">
        <v>163</v>
      </c>
      <c r="F67903" t="s">
        <v>10</v>
      </c>
      <c r="G67903">
        <v>82.218169037066247</v>
      </c>
      <c r="H67903" s="4" t="str">
        <f t="shared" si="1060"/>
        <v>Navigation</v>
      </c>
      <c r="K67903"/>
      <c r="L67903"/>
    </row>
    <row r="67904" spans="1:12" x14ac:dyDescent="0.15">
      <c r="A67904" s="5">
        <v>2019</v>
      </c>
      <c r="B67904" t="s">
        <v>71</v>
      </c>
      <c r="C67904" t="s">
        <v>74</v>
      </c>
      <c r="D67904" t="s">
        <v>164</v>
      </c>
      <c r="E67904" t="s">
        <v>163</v>
      </c>
      <c r="F67904" t="s">
        <v>9</v>
      </c>
      <c r="G67904">
        <v>100.39431285152541</v>
      </c>
      <c r="H67904" s="4" t="str">
        <f t="shared" si="1060"/>
        <v>Navigation</v>
      </c>
      <c r="K67904"/>
      <c r="L67904"/>
    </row>
    <row r="67905" spans="1:12" x14ac:dyDescent="0.15">
      <c r="A67905" s="5">
        <v>2019</v>
      </c>
      <c r="B67905" t="s">
        <v>71</v>
      </c>
      <c r="C67905" t="s">
        <v>74</v>
      </c>
      <c r="D67905" t="s">
        <v>164</v>
      </c>
      <c r="E67905" t="s">
        <v>163</v>
      </c>
      <c r="F67905" t="s">
        <v>8</v>
      </c>
      <c r="G67905">
        <v>97.945431199876722</v>
      </c>
      <c r="H67905" s="4" t="str">
        <f t="shared" si="1060"/>
        <v>Navigation</v>
      </c>
      <c r="K67905"/>
      <c r="L67905"/>
    </row>
    <row r="67906" spans="1:12" x14ac:dyDescent="0.15">
      <c r="A67906" s="5">
        <v>2019</v>
      </c>
      <c r="B67906" t="s">
        <v>71</v>
      </c>
      <c r="C67906" t="s">
        <v>74</v>
      </c>
      <c r="D67906" t="s">
        <v>164</v>
      </c>
      <c r="E67906" t="s">
        <v>163</v>
      </c>
      <c r="F67906" t="s">
        <v>7</v>
      </c>
      <c r="G67906">
        <v>74.098503608949144</v>
      </c>
      <c r="H67906" s="4" t="str">
        <f t="shared" si="1060"/>
        <v>Navigation</v>
      </c>
      <c r="K67906"/>
      <c r="L67906"/>
    </row>
    <row r="67907" spans="1:12" x14ac:dyDescent="0.15">
      <c r="A67907" s="5">
        <v>2019</v>
      </c>
      <c r="B67907" t="s">
        <v>71</v>
      </c>
      <c r="C67907" t="s">
        <v>74</v>
      </c>
      <c r="D67907" t="s">
        <v>164</v>
      </c>
      <c r="E67907" t="s">
        <v>163</v>
      </c>
      <c r="F67907" t="s">
        <v>6</v>
      </c>
      <c r="G67907">
        <v>59.121313898477645</v>
      </c>
      <c r="H67907" s="4" t="str">
        <f t="shared" ref="H67907:H67970" si="1061">VLOOKUP(C67907,$I$2:$J$145,2, FALSE)</f>
        <v>Navigation</v>
      </c>
      <c r="K67907"/>
      <c r="L67907"/>
    </row>
    <row r="67908" spans="1:12" x14ac:dyDescent="0.15">
      <c r="A67908" s="5">
        <v>2019</v>
      </c>
      <c r="B67908" t="s">
        <v>71</v>
      </c>
      <c r="C67908" t="s">
        <v>74</v>
      </c>
      <c r="D67908" t="s">
        <v>164</v>
      </c>
      <c r="E67908" t="s">
        <v>163</v>
      </c>
      <c r="F67908" t="s">
        <v>5</v>
      </c>
      <c r="G67908">
        <v>53.774425044610162</v>
      </c>
      <c r="H67908" s="4" t="str">
        <f t="shared" si="1061"/>
        <v>Navigation</v>
      </c>
      <c r="K67908"/>
      <c r="L67908"/>
    </row>
    <row r="67909" spans="1:12" x14ac:dyDescent="0.15">
      <c r="A67909" s="5">
        <v>2019</v>
      </c>
      <c r="B67909" t="s">
        <v>71</v>
      </c>
      <c r="C67909" t="s">
        <v>74</v>
      </c>
      <c r="D67909" t="s">
        <v>164</v>
      </c>
      <c r="E67909" t="s">
        <v>163</v>
      </c>
      <c r="F67909" t="s">
        <v>0</v>
      </c>
      <c r="G67909">
        <v>54.733324486520793</v>
      </c>
      <c r="H67909" s="4" t="str">
        <f t="shared" si="1061"/>
        <v>Navigation</v>
      </c>
      <c r="K67909"/>
      <c r="L67909"/>
    </row>
    <row r="67910" spans="1:12" x14ac:dyDescent="0.15">
      <c r="A67910" s="5">
        <v>2019</v>
      </c>
      <c r="B67910" t="s">
        <v>71</v>
      </c>
      <c r="C67910" t="s">
        <v>74</v>
      </c>
      <c r="D67910" t="s">
        <v>16</v>
      </c>
      <c r="E67910" t="s">
        <v>163</v>
      </c>
      <c r="F67910" t="s">
        <v>15</v>
      </c>
      <c r="G67910">
        <v>55.965276951864396</v>
      </c>
      <c r="H67910" s="4" t="str">
        <f t="shared" si="1061"/>
        <v>Navigation</v>
      </c>
      <c r="K67910"/>
      <c r="L67910"/>
    </row>
    <row r="67911" spans="1:12" x14ac:dyDescent="0.15">
      <c r="A67911" s="5">
        <v>2019</v>
      </c>
      <c r="B67911" t="s">
        <v>71</v>
      </c>
      <c r="C67911" t="s">
        <v>74</v>
      </c>
      <c r="D67911" t="s">
        <v>16</v>
      </c>
      <c r="E67911" t="s">
        <v>163</v>
      </c>
      <c r="F67911" t="s">
        <v>14</v>
      </c>
      <c r="G67911">
        <v>58.152460207728801</v>
      </c>
      <c r="H67911" s="4" t="str">
        <f t="shared" si="1061"/>
        <v>Navigation</v>
      </c>
      <c r="K67911"/>
      <c r="L67911"/>
    </row>
    <row r="67912" spans="1:12" x14ac:dyDescent="0.15">
      <c r="A67912" s="5">
        <v>2019</v>
      </c>
      <c r="B67912" t="s">
        <v>71</v>
      </c>
      <c r="C67912" t="s">
        <v>74</v>
      </c>
      <c r="D67912" t="s">
        <v>16</v>
      </c>
      <c r="E67912" t="s">
        <v>163</v>
      </c>
      <c r="F67912" t="s">
        <v>13</v>
      </c>
      <c r="G67912">
        <v>57.588655191864397</v>
      </c>
      <c r="H67912" s="4" t="str">
        <f t="shared" si="1061"/>
        <v>Navigation</v>
      </c>
      <c r="K67912"/>
      <c r="L67912"/>
    </row>
    <row r="67913" spans="1:12" x14ac:dyDescent="0.15">
      <c r="A67913" s="5">
        <v>2019</v>
      </c>
      <c r="B67913" t="s">
        <v>71</v>
      </c>
      <c r="C67913" t="s">
        <v>74</v>
      </c>
      <c r="D67913" t="s">
        <v>16</v>
      </c>
      <c r="E67913" t="s">
        <v>163</v>
      </c>
      <c r="F67913" t="s">
        <v>12</v>
      </c>
      <c r="G67913">
        <v>61.108059172881354</v>
      </c>
      <c r="H67913" s="4" t="str">
        <f t="shared" si="1061"/>
        <v>Navigation</v>
      </c>
      <c r="K67913"/>
      <c r="L67913"/>
    </row>
    <row r="67914" spans="1:12" x14ac:dyDescent="0.15">
      <c r="A67914" s="5">
        <v>2019</v>
      </c>
      <c r="B67914" t="s">
        <v>71</v>
      </c>
      <c r="C67914" t="s">
        <v>74</v>
      </c>
      <c r="D67914" t="s">
        <v>16</v>
      </c>
      <c r="E67914" t="s">
        <v>163</v>
      </c>
      <c r="F67914" t="s">
        <v>11</v>
      </c>
      <c r="G67914">
        <v>73.742394288813557</v>
      </c>
      <c r="H67914" s="4" t="str">
        <f t="shared" si="1061"/>
        <v>Navigation</v>
      </c>
      <c r="K67914"/>
      <c r="L67914"/>
    </row>
    <row r="67915" spans="1:12" x14ac:dyDescent="0.15">
      <c r="A67915" s="5">
        <v>2019</v>
      </c>
      <c r="B67915" t="s">
        <v>71</v>
      </c>
      <c r="C67915" t="s">
        <v>74</v>
      </c>
      <c r="D67915" t="s">
        <v>16</v>
      </c>
      <c r="E67915" t="s">
        <v>163</v>
      </c>
      <c r="F67915" t="s">
        <v>10</v>
      </c>
      <c r="G67915">
        <v>82.529648151864393</v>
      </c>
      <c r="H67915" s="4" t="str">
        <f t="shared" si="1061"/>
        <v>Navigation</v>
      </c>
      <c r="K67915"/>
      <c r="L67915"/>
    </row>
    <row r="67916" spans="1:12" x14ac:dyDescent="0.15">
      <c r="A67916" s="5">
        <v>2019</v>
      </c>
      <c r="B67916" t="s">
        <v>71</v>
      </c>
      <c r="C67916" t="s">
        <v>74</v>
      </c>
      <c r="D67916" t="s">
        <v>16</v>
      </c>
      <c r="E67916" t="s">
        <v>163</v>
      </c>
      <c r="F67916" t="s">
        <v>9</v>
      </c>
      <c r="G67916">
        <v>95.211508978983048</v>
      </c>
      <c r="H67916" s="4" t="str">
        <f t="shared" si="1061"/>
        <v>Navigation</v>
      </c>
      <c r="K67916"/>
      <c r="L67916"/>
    </row>
    <row r="67917" spans="1:12" x14ac:dyDescent="0.15">
      <c r="A67917" s="5">
        <v>2019</v>
      </c>
      <c r="B67917" t="s">
        <v>71</v>
      </c>
      <c r="C67917" t="s">
        <v>74</v>
      </c>
      <c r="D67917" t="s">
        <v>16</v>
      </c>
      <c r="E67917" t="s">
        <v>163</v>
      </c>
      <c r="F67917" t="s">
        <v>8</v>
      </c>
      <c r="G67917">
        <v>96.652288433898306</v>
      </c>
      <c r="H67917" s="4" t="str">
        <f t="shared" si="1061"/>
        <v>Navigation</v>
      </c>
      <c r="K67917"/>
      <c r="L67917"/>
    </row>
    <row r="67918" spans="1:12" x14ac:dyDescent="0.15">
      <c r="A67918" s="5">
        <v>2019</v>
      </c>
      <c r="B67918" t="s">
        <v>71</v>
      </c>
      <c r="C67918" t="s">
        <v>74</v>
      </c>
      <c r="D67918" t="s">
        <v>16</v>
      </c>
      <c r="E67918" t="s">
        <v>163</v>
      </c>
      <c r="F67918" t="s">
        <v>7</v>
      </c>
      <c r="G67918">
        <v>67.163835319322033</v>
      </c>
      <c r="H67918" s="4" t="str">
        <f t="shared" si="1061"/>
        <v>Navigation</v>
      </c>
      <c r="K67918"/>
      <c r="L67918"/>
    </row>
    <row r="67919" spans="1:12" x14ac:dyDescent="0.15">
      <c r="A67919" s="5">
        <v>2019</v>
      </c>
      <c r="B67919" t="s">
        <v>71</v>
      </c>
      <c r="C67919" t="s">
        <v>74</v>
      </c>
      <c r="D67919" t="s">
        <v>16</v>
      </c>
      <c r="E67919" t="s">
        <v>163</v>
      </c>
      <c r="F67919" t="s">
        <v>6</v>
      </c>
      <c r="G67919">
        <v>55.115442195254225</v>
      </c>
      <c r="H67919" s="4" t="str">
        <f t="shared" si="1061"/>
        <v>Navigation</v>
      </c>
      <c r="K67919"/>
      <c r="L67919"/>
    </row>
    <row r="67920" spans="1:12" x14ac:dyDescent="0.15">
      <c r="A67920" s="5">
        <v>2019</v>
      </c>
      <c r="B67920" t="s">
        <v>71</v>
      </c>
      <c r="C67920" t="s">
        <v>74</v>
      </c>
      <c r="D67920" t="s">
        <v>16</v>
      </c>
      <c r="E67920" t="s">
        <v>163</v>
      </c>
      <c r="F67920" t="s">
        <v>5</v>
      </c>
      <c r="G67920">
        <v>48.025981830508471</v>
      </c>
      <c r="H67920" s="4" t="str">
        <f t="shared" si="1061"/>
        <v>Navigation</v>
      </c>
      <c r="K67920"/>
      <c r="L67920"/>
    </row>
    <row r="67921" spans="1:12" x14ac:dyDescent="0.15">
      <c r="A67921" s="5">
        <v>2019</v>
      </c>
      <c r="B67921" t="s">
        <v>71</v>
      </c>
      <c r="C67921" t="s">
        <v>74</v>
      </c>
      <c r="D67921" t="s">
        <v>16</v>
      </c>
      <c r="E67921" t="s">
        <v>163</v>
      </c>
      <c r="F67921" t="s">
        <v>0</v>
      </c>
      <c r="G67921">
        <v>51.989688677288136</v>
      </c>
      <c r="H67921" s="4" t="str">
        <f t="shared" si="1061"/>
        <v>Navigation</v>
      </c>
      <c r="K67921"/>
      <c r="L67921"/>
    </row>
    <row r="67922" spans="1:12" x14ac:dyDescent="0.15">
      <c r="A67922" s="5">
        <v>2019</v>
      </c>
      <c r="B67922" t="s">
        <v>71</v>
      </c>
      <c r="C67922" t="s">
        <v>74</v>
      </c>
      <c r="D67922" t="s">
        <v>2</v>
      </c>
      <c r="E67922" t="s">
        <v>163</v>
      </c>
      <c r="F67922" t="s">
        <v>15</v>
      </c>
      <c r="G67922">
        <v>569.79667837830516</v>
      </c>
      <c r="H67922" s="4" t="str">
        <f t="shared" si="1061"/>
        <v>Navigation</v>
      </c>
      <c r="K67922"/>
      <c r="L67922"/>
    </row>
    <row r="67923" spans="1:12" x14ac:dyDescent="0.15">
      <c r="A67923" s="5">
        <v>2019</v>
      </c>
      <c r="B67923" t="s">
        <v>71</v>
      </c>
      <c r="C67923" t="s">
        <v>74</v>
      </c>
      <c r="D67923" t="s">
        <v>2</v>
      </c>
      <c r="E67923" t="s">
        <v>163</v>
      </c>
      <c r="F67923" t="s">
        <v>14</v>
      </c>
      <c r="G67923">
        <v>589.62902161789827</v>
      </c>
      <c r="H67923" s="4" t="str">
        <f t="shared" si="1061"/>
        <v>Navigation</v>
      </c>
      <c r="K67923"/>
      <c r="L67923"/>
    </row>
    <row r="67924" spans="1:12" x14ac:dyDescent="0.15">
      <c r="A67924" s="5">
        <v>2019</v>
      </c>
      <c r="B67924" t="s">
        <v>71</v>
      </c>
      <c r="C67924" t="s">
        <v>74</v>
      </c>
      <c r="D67924" t="s">
        <v>2</v>
      </c>
      <c r="E67924" t="s">
        <v>163</v>
      </c>
      <c r="F67924" t="s">
        <v>13</v>
      </c>
      <c r="G67924">
        <v>576.36416118020338</v>
      </c>
      <c r="H67924" s="4" t="str">
        <f t="shared" si="1061"/>
        <v>Navigation</v>
      </c>
      <c r="K67924"/>
      <c r="L67924"/>
    </row>
    <row r="67925" spans="1:12" x14ac:dyDescent="0.15">
      <c r="A67925" s="5">
        <v>2019</v>
      </c>
      <c r="B67925" t="s">
        <v>71</v>
      </c>
      <c r="C67925" t="s">
        <v>74</v>
      </c>
      <c r="D67925" t="s">
        <v>2</v>
      </c>
      <c r="E67925" t="s">
        <v>163</v>
      </c>
      <c r="F67925" t="s">
        <v>12</v>
      </c>
      <c r="G67925">
        <v>662.59354771525432</v>
      </c>
      <c r="H67925" s="4" t="str">
        <f t="shared" si="1061"/>
        <v>Navigation</v>
      </c>
      <c r="K67925"/>
      <c r="L67925"/>
    </row>
    <row r="67926" spans="1:12" x14ac:dyDescent="0.15">
      <c r="A67926" s="5">
        <v>2019</v>
      </c>
      <c r="B67926" t="s">
        <v>71</v>
      </c>
      <c r="C67926" t="s">
        <v>74</v>
      </c>
      <c r="D67926" t="s">
        <v>2</v>
      </c>
      <c r="E67926" t="s">
        <v>163</v>
      </c>
      <c r="F67926" t="s">
        <v>11</v>
      </c>
      <c r="G67926">
        <v>755.44237498576274</v>
      </c>
      <c r="H67926" s="4" t="str">
        <f t="shared" si="1061"/>
        <v>Navigation</v>
      </c>
      <c r="K67926"/>
      <c r="L67926"/>
    </row>
    <row r="67927" spans="1:12" x14ac:dyDescent="0.15">
      <c r="A67927" s="5">
        <v>2019</v>
      </c>
      <c r="B67927" t="s">
        <v>71</v>
      </c>
      <c r="C67927" t="s">
        <v>74</v>
      </c>
      <c r="D67927" t="s">
        <v>2</v>
      </c>
      <c r="E67927" t="s">
        <v>163</v>
      </c>
      <c r="F67927" t="s">
        <v>10</v>
      </c>
      <c r="G67927">
        <v>837.98404718644053</v>
      </c>
      <c r="H67927" s="4" t="str">
        <f t="shared" si="1061"/>
        <v>Navigation</v>
      </c>
      <c r="K67927"/>
      <c r="L67927"/>
    </row>
    <row r="67928" spans="1:12" x14ac:dyDescent="0.15">
      <c r="A67928" s="5">
        <v>2019</v>
      </c>
      <c r="B67928" t="s">
        <v>71</v>
      </c>
      <c r="C67928" t="s">
        <v>74</v>
      </c>
      <c r="D67928" t="s">
        <v>2</v>
      </c>
      <c r="E67928" t="s">
        <v>163</v>
      </c>
      <c r="F67928" t="s">
        <v>9</v>
      </c>
      <c r="G67928">
        <v>1003.3076970305085</v>
      </c>
      <c r="H67928" s="4" t="str">
        <f t="shared" si="1061"/>
        <v>Navigation</v>
      </c>
      <c r="K67928"/>
      <c r="L67928"/>
    </row>
    <row r="67929" spans="1:12" x14ac:dyDescent="0.15">
      <c r="A67929" s="5">
        <v>2019</v>
      </c>
      <c r="B67929" t="s">
        <v>71</v>
      </c>
      <c r="C67929" t="s">
        <v>74</v>
      </c>
      <c r="D67929" t="s">
        <v>2</v>
      </c>
      <c r="E67929" t="s">
        <v>163</v>
      </c>
      <c r="F67929" t="s">
        <v>8</v>
      </c>
      <c r="G67929">
        <v>988.3373174237289</v>
      </c>
      <c r="H67929" s="4" t="str">
        <f t="shared" si="1061"/>
        <v>Navigation</v>
      </c>
      <c r="K67929"/>
      <c r="L67929"/>
    </row>
    <row r="67930" spans="1:12" x14ac:dyDescent="0.15">
      <c r="A67930" s="5">
        <v>2019</v>
      </c>
      <c r="B67930" t="s">
        <v>71</v>
      </c>
      <c r="C67930" t="s">
        <v>74</v>
      </c>
      <c r="D67930" t="s">
        <v>2</v>
      </c>
      <c r="E67930" t="s">
        <v>163</v>
      </c>
      <c r="F67930" t="s">
        <v>7</v>
      </c>
      <c r="G67930">
        <v>688.63096717016947</v>
      </c>
      <c r="H67930" s="4" t="str">
        <f t="shared" si="1061"/>
        <v>Navigation</v>
      </c>
      <c r="K67930"/>
      <c r="L67930"/>
    </row>
    <row r="67931" spans="1:12" x14ac:dyDescent="0.15">
      <c r="A67931" s="5">
        <v>2019</v>
      </c>
      <c r="B67931" t="s">
        <v>71</v>
      </c>
      <c r="C67931" t="s">
        <v>74</v>
      </c>
      <c r="D67931" t="s">
        <v>2</v>
      </c>
      <c r="E67931" t="s">
        <v>163</v>
      </c>
      <c r="F67931" t="s">
        <v>6</v>
      </c>
      <c r="G67931">
        <v>583.47460438779672</v>
      </c>
      <c r="H67931" s="4" t="str">
        <f t="shared" si="1061"/>
        <v>Navigation</v>
      </c>
      <c r="K67931"/>
      <c r="L67931"/>
    </row>
    <row r="67932" spans="1:12" x14ac:dyDescent="0.15">
      <c r="A67932" s="5">
        <v>2019</v>
      </c>
      <c r="B67932" t="s">
        <v>71</v>
      </c>
      <c r="C67932" t="s">
        <v>74</v>
      </c>
      <c r="D67932" t="s">
        <v>2</v>
      </c>
      <c r="E67932" t="s">
        <v>163</v>
      </c>
      <c r="F67932" t="s">
        <v>5</v>
      </c>
      <c r="G67932">
        <v>538.64789720949148</v>
      </c>
      <c r="H67932" s="4" t="str">
        <f t="shared" si="1061"/>
        <v>Navigation</v>
      </c>
      <c r="K67932"/>
      <c r="L67932"/>
    </row>
    <row r="67933" spans="1:12" x14ac:dyDescent="0.15">
      <c r="A67933" s="5">
        <v>2019</v>
      </c>
      <c r="B67933" t="s">
        <v>71</v>
      </c>
      <c r="C67933" t="s">
        <v>74</v>
      </c>
      <c r="D67933" t="s">
        <v>2</v>
      </c>
      <c r="E67933" t="s">
        <v>163</v>
      </c>
      <c r="F67933" t="s">
        <v>0</v>
      </c>
      <c r="G67933">
        <v>540.90157257762723</v>
      </c>
      <c r="H67933" s="4" t="str">
        <f t="shared" si="1061"/>
        <v>Navigation</v>
      </c>
      <c r="K67933"/>
      <c r="L67933"/>
    </row>
    <row r="67934" spans="1:12" x14ac:dyDescent="0.15">
      <c r="A67934" s="5">
        <v>2019</v>
      </c>
      <c r="B67934" t="s">
        <v>71</v>
      </c>
      <c r="C67934" t="s">
        <v>73</v>
      </c>
      <c r="D67934" t="s">
        <v>2</v>
      </c>
      <c r="E67934" t="s">
        <v>163</v>
      </c>
      <c r="F67934" t="s">
        <v>15</v>
      </c>
      <c r="G67934">
        <v>415.03029614791973</v>
      </c>
      <c r="H67934" s="4" t="str">
        <f t="shared" si="1061"/>
        <v>Navigation</v>
      </c>
      <c r="K67934"/>
      <c r="L67934"/>
    </row>
    <row r="67935" spans="1:12" x14ac:dyDescent="0.15">
      <c r="A67935" s="5">
        <v>2019</v>
      </c>
      <c r="B67935" t="s">
        <v>71</v>
      </c>
      <c r="C67935" t="s">
        <v>73</v>
      </c>
      <c r="D67935" t="s">
        <v>2</v>
      </c>
      <c r="E67935" t="s">
        <v>163</v>
      </c>
      <c r="F67935" t="s">
        <v>14</v>
      </c>
      <c r="G67935">
        <v>437.52470171463773</v>
      </c>
      <c r="H67935" s="4" t="str">
        <f t="shared" si="1061"/>
        <v>Navigation</v>
      </c>
      <c r="K67935"/>
      <c r="L67935"/>
    </row>
    <row r="67936" spans="1:12" x14ac:dyDescent="0.15">
      <c r="A67936" s="5">
        <v>2019</v>
      </c>
      <c r="B67936" t="s">
        <v>71</v>
      </c>
      <c r="C67936" t="s">
        <v>73</v>
      </c>
      <c r="D67936" t="s">
        <v>2</v>
      </c>
      <c r="E67936" t="s">
        <v>163</v>
      </c>
      <c r="F67936" t="s">
        <v>13</v>
      </c>
      <c r="G67936">
        <v>446.84313692228039</v>
      </c>
      <c r="H67936" s="4" t="str">
        <f t="shared" si="1061"/>
        <v>Navigation</v>
      </c>
      <c r="K67936"/>
      <c r="L67936"/>
    </row>
    <row r="67937" spans="1:12" x14ac:dyDescent="0.15">
      <c r="A67937" s="5">
        <v>2019</v>
      </c>
      <c r="B67937" t="s">
        <v>71</v>
      </c>
      <c r="C67937" t="s">
        <v>73</v>
      </c>
      <c r="D67937" t="s">
        <v>2</v>
      </c>
      <c r="E67937" t="s">
        <v>163</v>
      </c>
      <c r="F67937" t="s">
        <v>12</v>
      </c>
      <c r="G67937">
        <v>490.1377731032357</v>
      </c>
      <c r="H67937" s="4" t="str">
        <f t="shared" si="1061"/>
        <v>Navigation</v>
      </c>
      <c r="K67937"/>
      <c r="L67937"/>
    </row>
    <row r="67938" spans="1:12" x14ac:dyDescent="0.15">
      <c r="A67938" s="5">
        <v>2019</v>
      </c>
      <c r="B67938" t="s">
        <v>71</v>
      </c>
      <c r="C67938" t="s">
        <v>73</v>
      </c>
      <c r="D67938" t="s">
        <v>2</v>
      </c>
      <c r="E67938" t="s">
        <v>163</v>
      </c>
      <c r="F67938" t="s">
        <v>11</v>
      </c>
      <c r="G67938">
        <v>569.71953678397517</v>
      </c>
      <c r="H67938" s="4" t="str">
        <f t="shared" si="1061"/>
        <v>Navigation</v>
      </c>
      <c r="K67938"/>
      <c r="L67938"/>
    </row>
    <row r="67939" spans="1:12" x14ac:dyDescent="0.15">
      <c r="A67939" s="5">
        <v>2019</v>
      </c>
      <c r="B67939" t="s">
        <v>71</v>
      </c>
      <c r="C67939" t="s">
        <v>73</v>
      </c>
      <c r="D67939" t="s">
        <v>2</v>
      </c>
      <c r="E67939" t="s">
        <v>163</v>
      </c>
      <c r="F67939" t="s">
        <v>10</v>
      </c>
      <c r="G67939">
        <v>586.45317994946049</v>
      </c>
      <c r="H67939" s="4" t="str">
        <f t="shared" si="1061"/>
        <v>Navigation</v>
      </c>
      <c r="K67939"/>
      <c r="L67939"/>
    </row>
    <row r="67940" spans="1:12" x14ac:dyDescent="0.15">
      <c r="A67940" s="5">
        <v>2019</v>
      </c>
      <c r="B67940" t="s">
        <v>71</v>
      </c>
      <c r="C67940" t="s">
        <v>73</v>
      </c>
      <c r="D67940" t="s">
        <v>2</v>
      </c>
      <c r="E67940" t="s">
        <v>163</v>
      </c>
      <c r="F67940" t="s">
        <v>9</v>
      </c>
      <c r="G67940">
        <v>725.72363123574735</v>
      </c>
      <c r="H67940" s="4" t="str">
        <f t="shared" si="1061"/>
        <v>Navigation</v>
      </c>
      <c r="K67940"/>
      <c r="L67940"/>
    </row>
    <row r="67941" spans="1:12" x14ac:dyDescent="0.15">
      <c r="A67941" s="5">
        <v>2019</v>
      </c>
      <c r="B67941" t="s">
        <v>71</v>
      </c>
      <c r="C67941" t="s">
        <v>73</v>
      </c>
      <c r="D67941" t="s">
        <v>2</v>
      </c>
      <c r="E67941" t="s">
        <v>163</v>
      </c>
      <c r="F67941" t="s">
        <v>8</v>
      </c>
      <c r="G67941">
        <v>713.78116402465321</v>
      </c>
      <c r="H67941" s="4" t="str">
        <f t="shared" si="1061"/>
        <v>Navigation</v>
      </c>
      <c r="K67941"/>
      <c r="L67941"/>
    </row>
    <row r="67942" spans="1:12" x14ac:dyDescent="0.15">
      <c r="A67942" s="5">
        <v>2019</v>
      </c>
      <c r="B67942" t="s">
        <v>71</v>
      </c>
      <c r="C67942" t="s">
        <v>73</v>
      </c>
      <c r="D67942" t="s">
        <v>2</v>
      </c>
      <c r="E67942" t="s">
        <v>163</v>
      </c>
      <c r="F67942" t="s">
        <v>7</v>
      </c>
      <c r="G67942">
        <v>517.04024973559308</v>
      </c>
      <c r="H67942" s="4" t="str">
        <f t="shared" si="1061"/>
        <v>Navigation</v>
      </c>
      <c r="K67942"/>
      <c r="L67942"/>
    </row>
    <row r="67943" spans="1:12" x14ac:dyDescent="0.15">
      <c r="A67943" s="5">
        <v>2019</v>
      </c>
      <c r="B67943" t="s">
        <v>71</v>
      </c>
      <c r="C67943" t="s">
        <v>73</v>
      </c>
      <c r="D67943" t="s">
        <v>2</v>
      </c>
      <c r="E67943" t="s">
        <v>163</v>
      </c>
      <c r="F67943" t="s">
        <v>6</v>
      </c>
      <c r="G67943">
        <v>422.39442345392899</v>
      </c>
      <c r="H67943" s="4" t="str">
        <f t="shared" si="1061"/>
        <v>Navigation</v>
      </c>
      <c r="K67943"/>
      <c r="L67943"/>
    </row>
    <row r="67944" spans="1:12" x14ac:dyDescent="0.15">
      <c r="A67944" s="5">
        <v>2019</v>
      </c>
      <c r="B67944" t="s">
        <v>71</v>
      </c>
      <c r="C67944" t="s">
        <v>73</v>
      </c>
      <c r="D67944" t="s">
        <v>2</v>
      </c>
      <c r="E67944" t="s">
        <v>163</v>
      </c>
      <c r="F67944" t="s">
        <v>5</v>
      </c>
      <c r="G67944">
        <v>392.67778128073951</v>
      </c>
      <c r="H67944" s="4" t="str">
        <f t="shared" si="1061"/>
        <v>Navigation</v>
      </c>
      <c r="K67944"/>
      <c r="L67944"/>
    </row>
    <row r="67945" spans="1:12" x14ac:dyDescent="0.15">
      <c r="A67945" s="5">
        <v>2019</v>
      </c>
      <c r="B67945" t="s">
        <v>71</v>
      </c>
      <c r="C67945" t="s">
        <v>73</v>
      </c>
      <c r="D67945" t="s">
        <v>2</v>
      </c>
      <c r="E67945" t="s">
        <v>163</v>
      </c>
      <c r="F67945" t="s">
        <v>0</v>
      </c>
      <c r="G67945">
        <v>417.78297571895206</v>
      </c>
      <c r="H67945" s="4" t="str">
        <f t="shared" si="1061"/>
        <v>Navigation</v>
      </c>
      <c r="K67945"/>
      <c r="L67945"/>
    </row>
    <row r="67946" spans="1:12" x14ac:dyDescent="0.15">
      <c r="A67946" s="5">
        <v>2019</v>
      </c>
      <c r="B67946" t="s">
        <v>71</v>
      </c>
      <c r="C67946" t="s">
        <v>72</v>
      </c>
      <c r="D67946" t="s">
        <v>2</v>
      </c>
      <c r="E67946" t="s">
        <v>163</v>
      </c>
      <c r="F67946" t="s">
        <v>15</v>
      </c>
      <c r="G67946">
        <v>248.4610121121726</v>
      </c>
      <c r="H67946" s="4" t="str">
        <f t="shared" si="1061"/>
        <v>Navigation</v>
      </c>
      <c r="K67946"/>
      <c r="L67946"/>
    </row>
    <row r="67947" spans="1:12" x14ac:dyDescent="0.15">
      <c r="A67947" s="5">
        <v>2019</v>
      </c>
      <c r="B67947" t="s">
        <v>71</v>
      </c>
      <c r="C67947" t="s">
        <v>72</v>
      </c>
      <c r="D67947" t="s">
        <v>2</v>
      </c>
      <c r="E67947" t="s">
        <v>163</v>
      </c>
      <c r="F67947" t="s">
        <v>14</v>
      </c>
      <c r="G67947">
        <v>255.85405027599384</v>
      </c>
      <c r="H67947" s="4" t="str">
        <f t="shared" si="1061"/>
        <v>Navigation</v>
      </c>
      <c r="K67947"/>
      <c r="L67947"/>
    </row>
    <row r="67948" spans="1:12" x14ac:dyDescent="0.15">
      <c r="A67948" s="5">
        <v>2019</v>
      </c>
      <c r="B67948" t="s">
        <v>71</v>
      </c>
      <c r="C67948" t="s">
        <v>72</v>
      </c>
      <c r="D67948" t="s">
        <v>2</v>
      </c>
      <c r="E67948" t="s">
        <v>163</v>
      </c>
      <c r="F67948" t="s">
        <v>13</v>
      </c>
      <c r="G67948">
        <v>236.67894310853623</v>
      </c>
      <c r="H67948" s="4" t="str">
        <f t="shared" si="1061"/>
        <v>Navigation</v>
      </c>
      <c r="K67948"/>
      <c r="L67948"/>
    </row>
    <row r="67949" spans="1:12" x14ac:dyDescent="0.15">
      <c r="A67949" s="5">
        <v>2019</v>
      </c>
      <c r="B67949" t="s">
        <v>71</v>
      </c>
      <c r="C67949" t="s">
        <v>72</v>
      </c>
      <c r="D67949" t="s">
        <v>2</v>
      </c>
      <c r="E67949" t="s">
        <v>163</v>
      </c>
      <c r="F67949" t="s">
        <v>12</v>
      </c>
      <c r="G67949">
        <v>276.79055186440684</v>
      </c>
      <c r="H67949" s="4" t="str">
        <f t="shared" si="1061"/>
        <v>Navigation</v>
      </c>
      <c r="K67949"/>
      <c r="L67949"/>
    </row>
    <row r="67950" spans="1:12" x14ac:dyDescent="0.15">
      <c r="A67950" s="5">
        <v>2019</v>
      </c>
      <c r="B67950" t="s">
        <v>71</v>
      </c>
      <c r="C67950" t="s">
        <v>72</v>
      </c>
      <c r="D67950" t="s">
        <v>2</v>
      </c>
      <c r="E67950" t="s">
        <v>163</v>
      </c>
      <c r="F67950" t="s">
        <v>11</v>
      </c>
      <c r="G67950">
        <v>308.7312178687211</v>
      </c>
      <c r="H67950" s="4" t="str">
        <f t="shared" si="1061"/>
        <v>Navigation</v>
      </c>
      <c r="K67950"/>
      <c r="L67950"/>
    </row>
    <row r="67951" spans="1:12" x14ac:dyDescent="0.15">
      <c r="A67951" s="5">
        <v>2019</v>
      </c>
      <c r="B67951" t="s">
        <v>71</v>
      </c>
      <c r="C67951" t="s">
        <v>72</v>
      </c>
      <c r="D67951" t="s">
        <v>2</v>
      </c>
      <c r="E67951" t="s">
        <v>163</v>
      </c>
      <c r="F67951" t="s">
        <v>10</v>
      </c>
      <c r="G67951">
        <v>352.97219901633281</v>
      </c>
      <c r="H67951" s="4" t="str">
        <f t="shared" si="1061"/>
        <v>Navigation</v>
      </c>
      <c r="K67951"/>
      <c r="L67951"/>
    </row>
    <row r="67952" spans="1:12" x14ac:dyDescent="0.15">
      <c r="A67952" s="5">
        <v>2019</v>
      </c>
      <c r="B67952" t="s">
        <v>71</v>
      </c>
      <c r="C67952" t="s">
        <v>72</v>
      </c>
      <c r="D67952" t="s">
        <v>2</v>
      </c>
      <c r="E67952" t="s">
        <v>163</v>
      </c>
      <c r="F67952" t="s">
        <v>9</v>
      </c>
      <c r="G67952">
        <v>409.75709240801234</v>
      </c>
      <c r="H67952" s="4" t="str">
        <f t="shared" si="1061"/>
        <v>Navigation</v>
      </c>
      <c r="K67952"/>
      <c r="L67952"/>
    </row>
    <row r="67953" spans="1:12" x14ac:dyDescent="0.15">
      <c r="A67953" s="5">
        <v>2019</v>
      </c>
      <c r="B67953" t="s">
        <v>71</v>
      </c>
      <c r="C67953" t="s">
        <v>72</v>
      </c>
      <c r="D67953" t="s">
        <v>2</v>
      </c>
      <c r="E67953" t="s">
        <v>163</v>
      </c>
      <c r="F67953" t="s">
        <v>8</v>
      </c>
      <c r="G67953">
        <v>408.19914171956856</v>
      </c>
      <c r="H67953" s="4" t="str">
        <f t="shared" si="1061"/>
        <v>Navigation</v>
      </c>
      <c r="K67953"/>
      <c r="L67953"/>
    </row>
    <row r="67954" spans="1:12" x14ac:dyDescent="0.15">
      <c r="A67954" s="5">
        <v>2019</v>
      </c>
      <c r="B67954" t="s">
        <v>71</v>
      </c>
      <c r="C67954" t="s">
        <v>72</v>
      </c>
      <c r="D67954" t="s">
        <v>2</v>
      </c>
      <c r="E67954" t="s">
        <v>163</v>
      </c>
      <c r="F67954" t="s">
        <v>7</v>
      </c>
      <c r="G67954">
        <v>295.37085380338988</v>
      </c>
      <c r="H67954" s="4" t="str">
        <f t="shared" si="1061"/>
        <v>Navigation</v>
      </c>
      <c r="K67954"/>
      <c r="L67954"/>
    </row>
    <row r="67955" spans="1:12" x14ac:dyDescent="0.15">
      <c r="A67955" s="5">
        <v>2019</v>
      </c>
      <c r="B67955" t="s">
        <v>71</v>
      </c>
      <c r="C67955" t="s">
        <v>72</v>
      </c>
      <c r="D67955" t="s">
        <v>2</v>
      </c>
      <c r="E67955" t="s">
        <v>163</v>
      </c>
      <c r="F67955" t="s">
        <v>6</v>
      </c>
      <c r="G67955">
        <v>244.220816424037</v>
      </c>
      <c r="H67955" s="4" t="str">
        <f t="shared" si="1061"/>
        <v>Navigation</v>
      </c>
      <c r="K67955"/>
      <c r="L67955"/>
    </row>
    <row r="67956" spans="1:12" x14ac:dyDescent="0.15">
      <c r="A67956" s="5">
        <v>2019</v>
      </c>
      <c r="B67956" t="s">
        <v>71</v>
      </c>
      <c r="C67956" t="s">
        <v>72</v>
      </c>
      <c r="D67956" t="s">
        <v>2</v>
      </c>
      <c r="E67956" t="s">
        <v>163</v>
      </c>
      <c r="F67956" t="s">
        <v>5</v>
      </c>
      <c r="G67956">
        <v>207.29845586440678</v>
      </c>
      <c r="H67956" s="4" t="str">
        <f t="shared" si="1061"/>
        <v>Navigation</v>
      </c>
      <c r="K67956"/>
      <c r="L67956"/>
    </row>
    <row r="67957" spans="1:12" x14ac:dyDescent="0.15">
      <c r="A67957" s="5">
        <v>2019</v>
      </c>
      <c r="B67957" t="s">
        <v>71</v>
      </c>
      <c r="C67957" t="s">
        <v>72</v>
      </c>
      <c r="D67957" t="s">
        <v>2</v>
      </c>
      <c r="E67957" t="s">
        <v>163</v>
      </c>
      <c r="F67957" t="s">
        <v>0</v>
      </c>
      <c r="G67957">
        <v>218.47983047889059</v>
      </c>
      <c r="H67957" s="4" t="str">
        <f t="shared" si="1061"/>
        <v>Navigation</v>
      </c>
      <c r="K67957"/>
      <c r="L67957"/>
    </row>
    <row r="67958" spans="1:12" x14ac:dyDescent="0.15">
      <c r="A67958" s="5">
        <v>2019</v>
      </c>
      <c r="B67958" t="s">
        <v>71</v>
      </c>
      <c r="C67958" t="s">
        <v>70</v>
      </c>
      <c r="D67958" t="s">
        <v>2</v>
      </c>
      <c r="E67958" t="s">
        <v>163</v>
      </c>
      <c r="F67958" t="s">
        <v>15</v>
      </c>
      <c r="G67958">
        <v>101.91351905084744</v>
      </c>
      <c r="H67958" s="4" t="str">
        <f t="shared" si="1061"/>
        <v>Navigation</v>
      </c>
      <c r="K67958"/>
      <c r="L67958"/>
    </row>
    <row r="67959" spans="1:12" x14ac:dyDescent="0.15">
      <c r="A67959" s="5">
        <v>2019</v>
      </c>
      <c r="B67959" t="s">
        <v>71</v>
      </c>
      <c r="C67959" t="s">
        <v>70</v>
      </c>
      <c r="D67959" t="s">
        <v>2</v>
      </c>
      <c r="E67959" t="s">
        <v>163</v>
      </c>
      <c r="F67959" t="s">
        <v>14</v>
      </c>
      <c r="G67959">
        <v>96.558643037288135</v>
      </c>
      <c r="H67959" s="4" t="str">
        <f t="shared" si="1061"/>
        <v>Navigation</v>
      </c>
      <c r="K67959"/>
      <c r="L67959"/>
    </row>
    <row r="67960" spans="1:12" x14ac:dyDescent="0.15">
      <c r="A67960" s="5">
        <v>2019</v>
      </c>
      <c r="B67960" t="s">
        <v>71</v>
      </c>
      <c r="C67960" t="s">
        <v>70</v>
      </c>
      <c r="D67960" t="s">
        <v>2</v>
      </c>
      <c r="E67960" t="s">
        <v>163</v>
      </c>
      <c r="F67960" t="s">
        <v>13</v>
      </c>
      <c r="G67960">
        <v>100.19975821016948</v>
      </c>
      <c r="H67960" s="4" t="str">
        <f t="shared" si="1061"/>
        <v>Navigation</v>
      </c>
      <c r="K67960"/>
      <c r="L67960"/>
    </row>
    <row r="67961" spans="1:12" x14ac:dyDescent="0.15">
      <c r="A67961" s="5">
        <v>2019</v>
      </c>
      <c r="B67961" t="s">
        <v>71</v>
      </c>
      <c r="C67961" t="s">
        <v>70</v>
      </c>
      <c r="D67961" t="s">
        <v>2</v>
      </c>
      <c r="E67961" t="s">
        <v>163</v>
      </c>
      <c r="F67961" t="s">
        <v>12</v>
      </c>
      <c r="G67961">
        <v>107.46150101694916</v>
      </c>
      <c r="H67961" s="4" t="str">
        <f t="shared" si="1061"/>
        <v>Navigation</v>
      </c>
      <c r="K67961"/>
      <c r="L67961"/>
    </row>
    <row r="67962" spans="1:12" x14ac:dyDescent="0.15">
      <c r="A67962" s="5">
        <v>2019</v>
      </c>
      <c r="B67962" t="s">
        <v>71</v>
      </c>
      <c r="C67962" t="s">
        <v>70</v>
      </c>
      <c r="D67962" t="s">
        <v>2</v>
      </c>
      <c r="E67962" t="s">
        <v>163</v>
      </c>
      <c r="F67962" t="s">
        <v>11</v>
      </c>
      <c r="G67962">
        <v>126.15529057627117</v>
      </c>
      <c r="H67962" s="4" t="str">
        <f t="shared" si="1061"/>
        <v>Navigation</v>
      </c>
      <c r="K67962"/>
      <c r="L67962"/>
    </row>
    <row r="67963" spans="1:12" x14ac:dyDescent="0.15">
      <c r="A67963" s="5">
        <v>2019</v>
      </c>
      <c r="B67963" t="s">
        <v>71</v>
      </c>
      <c r="C67963" t="s">
        <v>70</v>
      </c>
      <c r="D67963" t="s">
        <v>2</v>
      </c>
      <c r="E67963" t="s">
        <v>163</v>
      </c>
      <c r="F67963" t="s">
        <v>10</v>
      </c>
      <c r="G67963">
        <v>140.13912569491521</v>
      </c>
      <c r="H67963" s="4" t="str">
        <f t="shared" si="1061"/>
        <v>Navigation</v>
      </c>
      <c r="K67963"/>
      <c r="L67963"/>
    </row>
    <row r="67964" spans="1:12" x14ac:dyDescent="0.15">
      <c r="A67964" s="5">
        <v>2019</v>
      </c>
      <c r="B67964" t="s">
        <v>71</v>
      </c>
      <c r="C67964" t="s">
        <v>70</v>
      </c>
      <c r="D67964" t="s">
        <v>2</v>
      </c>
      <c r="E67964" t="s">
        <v>163</v>
      </c>
      <c r="F67964" t="s">
        <v>9</v>
      </c>
      <c r="G67964">
        <v>168.13730928813555</v>
      </c>
      <c r="H67964" s="4" t="str">
        <f t="shared" si="1061"/>
        <v>Navigation</v>
      </c>
      <c r="K67964"/>
      <c r="L67964"/>
    </row>
    <row r="67965" spans="1:12" x14ac:dyDescent="0.15">
      <c r="A67965" s="5">
        <v>2019</v>
      </c>
      <c r="B67965" t="s">
        <v>71</v>
      </c>
      <c r="C67965" t="s">
        <v>70</v>
      </c>
      <c r="D67965" t="s">
        <v>2</v>
      </c>
      <c r="E67965" t="s">
        <v>163</v>
      </c>
      <c r="F67965" t="s">
        <v>8</v>
      </c>
      <c r="G67965">
        <v>164.23268949152543</v>
      </c>
      <c r="H67965" s="4" t="str">
        <f t="shared" si="1061"/>
        <v>Navigation</v>
      </c>
      <c r="K67965"/>
      <c r="L67965"/>
    </row>
    <row r="67966" spans="1:12" x14ac:dyDescent="0.15">
      <c r="A67966" s="5">
        <v>2019</v>
      </c>
      <c r="B67966" t="s">
        <v>71</v>
      </c>
      <c r="C67966" t="s">
        <v>70</v>
      </c>
      <c r="D67966" t="s">
        <v>2</v>
      </c>
      <c r="E67966" t="s">
        <v>163</v>
      </c>
      <c r="F67966" t="s">
        <v>7</v>
      </c>
      <c r="G67966">
        <v>117.64424379661017</v>
      </c>
      <c r="H67966" s="4" t="str">
        <f t="shared" si="1061"/>
        <v>Navigation</v>
      </c>
      <c r="K67966"/>
      <c r="L67966"/>
    </row>
    <row r="67967" spans="1:12" x14ac:dyDescent="0.15">
      <c r="A67967" s="5">
        <v>2019</v>
      </c>
      <c r="B67967" t="s">
        <v>71</v>
      </c>
      <c r="C67967" t="s">
        <v>70</v>
      </c>
      <c r="D67967" t="s">
        <v>2</v>
      </c>
      <c r="E67967" t="s">
        <v>163</v>
      </c>
      <c r="F67967" t="s">
        <v>6</v>
      </c>
      <c r="G67967">
        <v>99.285011389830501</v>
      </c>
      <c r="H67967" s="4" t="str">
        <f t="shared" si="1061"/>
        <v>Navigation</v>
      </c>
      <c r="K67967"/>
      <c r="L67967"/>
    </row>
    <row r="67968" spans="1:12" x14ac:dyDescent="0.15">
      <c r="A67968" s="5">
        <v>2019</v>
      </c>
      <c r="B67968" t="s">
        <v>71</v>
      </c>
      <c r="C67968" t="s">
        <v>70</v>
      </c>
      <c r="D67968" t="s">
        <v>2</v>
      </c>
      <c r="E67968" t="s">
        <v>163</v>
      </c>
      <c r="F67968" t="s">
        <v>5</v>
      </c>
      <c r="G67968">
        <v>88.40155118644067</v>
      </c>
      <c r="H67968" s="4" t="str">
        <f t="shared" si="1061"/>
        <v>Navigation</v>
      </c>
      <c r="K67968"/>
      <c r="L67968"/>
    </row>
    <row r="67969" spans="1:12" x14ac:dyDescent="0.15">
      <c r="A67969" s="5">
        <v>2019</v>
      </c>
      <c r="B67969" t="s">
        <v>71</v>
      </c>
      <c r="C67969" t="s">
        <v>70</v>
      </c>
      <c r="D67969" t="s">
        <v>2</v>
      </c>
      <c r="E67969" t="s">
        <v>163</v>
      </c>
      <c r="F67969" t="s">
        <v>0</v>
      </c>
      <c r="G67969">
        <v>93.787703389830497</v>
      </c>
      <c r="H67969" s="4" t="str">
        <f t="shared" si="1061"/>
        <v>Navigation</v>
      </c>
      <c r="K67969"/>
      <c r="L67969"/>
    </row>
    <row r="67970" spans="1:12" x14ac:dyDescent="0.15">
      <c r="A67970" s="5">
        <v>2019</v>
      </c>
      <c r="B67970" t="s">
        <v>55</v>
      </c>
      <c r="C67970" t="s">
        <v>69</v>
      </c>
      <c r="D67970" t="s">
        <v>164</v>
      </c>
      <c r="E67970" t="s">
        <v>163</v>
      </c>
      <c r="F67970" t="s">
        <v>15</v>
      </c>
      <c r="G67970">
        <v>1.4029317818181817</v>
      </c>
      <c r="H67970" s="4" t="str">
        <f t="shared" si="1061"/>
        <v>Insect Repellents</v>
      </c>
      <c r="K67970"/>
      <c r="L67970"/>
    </row>
    <row r="67971" spans="1:12" x14ac:dyDescent="0.15">
      <c r="A67971" s="5">
        <v>2019</v>
      </c>
      <c r="B67971" t="s">
        <v>55</v>
      </c>
      <c r="C67971" t="s">
        <v>69</v>
      </c>
      <c r="D67971" t="s">
        <v>164</v>
      </c>
      <c r="E67971" t="s">
        <v>163</v>
      </c>
      <c r="F67971" t="s">
        <v>14</v>
      </c>
      <c r="G67971">
        <v>1.4119959272727269</v>
      </c>
      <c r="H67971" s="4" t="str">
        <f t="shared" ref="H67971:H68034" si="1062">VLOOKUP(C67971,$I$2:$J$145,2, FALSE)</f>
        <v>Insect Repellents</v>
      </c>
      <c r="K67971"/>
      <c r="L67971"/>
    </row>
    <row r="67972" spans="1:12" x14ac:dyDescent="0.15">
      <c r="A67972" s="5">
        <v>2019</v>
      </c>
      <c r="B67972" t="s">
        <v>55</v>
      </c>
      <c r="C67972" t="s">
        <v>69</v>
      </c>
      <c r="D67972" t="s">
        <v>164</v>
      </c>
      <c r="E67972" t="s">
        <v>163</v>
      </c>
      <c r="F67972" t="s">
        <v>13</v>
      </c>
      <c r="G67972">
        <v>1.440820538181818</v>
      </c>
      <c r="H67972" s="4" t="str">
        <f t="shared" si="1062"/>
        <v>Insect Repellents</v>
      </c>
      <c r="K67972"/>
      <c r="L67972"/>
    </row>
    <row r="67973" spans="1:12" x14ac:dyDescent="0.15">
      <c r="A67973" s="5">
        <v>2019</v>
      </c>
      <c r="B67973" t="s">
        <v>55</v>
      </c>
      <c r="C67973" t="s">
        <v>69</v>
      </c>
      <c r="D67973" t="s">
        <v>164</v>
      </c>
      <c r="E67973" t="s">
        <v>163</v>
      </c>
      <c r="F67973" t="s">
        <v>12</v>
      </c>
      <c r="G67973">
        <v>1.5644683636363641</v>
      </c>
      <c r="H67973" s="4" t="str">
        <f t="shared" si="1062"/>
        <v>Insect Repellents</v>
      </c>
      <c r="K67973"/>
      <c r="L67973"/>
    </row>
    <row r="67974" spans="1:12" x14ac:dyDescent="0.15">
      <c r="A67974" s="5">
        <v>2019</v>
      </c>
      <c r="B67974" t="s">
        <v>55</v>
      </c>
      <c r="C67974" t="s">
        <v>69</v>
      </c>
      <c r="D67974" t="s">
        <v>164</v>
      </c>
      <c r="E67974" t="s">
        <v>163</v>
      </c>
      <c r="F67974" t="s">
        <v>11</v>
      </c>
      <c r="G67974">
        <v>1.8443729454545452</v>
      </c>
      <c r="H67974" s="4" t="str">
        <f t="shared" si="1062"/>
        <v>Insect Repellents</v>
      </c>
      <c r="K67974"/>
      <c r="L67974"/>
    </row>
    <row r="67975" spans="1:12" x14ac:dyDescent="0.15">
      <c r="A67975" s="5">
        <v>2019</v>
      </c>
      <c r="B67975" t="s">
        <v>55</v>
      </c>
      <c r="C67975" t="s">
        <v>69</v>
      </c>
      <c r="D67975" t="s">
        <v>164</v>
      </c>
      <c r="E67975" t="s">
        <v>163</v>
      </c>
      <c r="F67975" t="s">
        <v>10</v>
      </c>
      <c r="G67975">
        <v>2.123460654545454</v>
      </c>
      <c r="H67975" s="4" t="str">
        <f t="shared" si="1062"/>
        <v>Insect Repellents</v>
      </c>
      <c r="K67975"/>
      <c r="L67975"/>
    </row>
    <row r="67976" spans="1:12" x14ac:dyDescent="0.15">
      <c r="A67976" s="5">
        <v>2019</v>
      </c>
      <c r="B67976" t="s">
        <v>55</v>
      </c>
      <c r="C67976" t="s">
        <v>69</v>
      </c>
      <c r="D67976" t="s">
        <v>164</v>
      </c>
      <c r="E67976" t="s">
        <v>163</v>
      </c>
      <c r="F67976" t="s">
        <v>9</v>
      </c>
      <c r="G67976">
        <v>2.4234728727272725</v>
      </c>
      <c r="H67976" s="4" t="str">
        <f t="shared" si="1062"/>
        <v>Insect Repellents</v>
      </c>
      <c r="K67976"/>
      <c r="L67976"/>
    </row>
    <row r="67977" spans="1:12" x14ac:dyDescent="0.15">
      <c r="A67977" s="5">
        <v>2019</v>
      </c>
      <c r="B67977" t="s">
        <v>55</v>
      </c>
      <c r="C67977" t="s">
        <v>69</v>
      </c>
      <c r="D67977" t="s">
        <v>164</v>
      </c>
      <c r="E67977" t="s">
        <v>163</v>
      </c>
      <c r="F67977" t="s">
        <v>8</v>
      </c>
      <c r="G67977">
        <v>2.3917090909090901</v>
      </c>
      <c r="H67977" s="4" t="str">
        <f t="shared" si="1062"/>
        <v>Insect Repellents</v>
      </c>
      <c r="K67977"/>
      <c r="L67977"/>
    </row>
    <row r="67978" spans="1:12" x14ac:dyDescent="0.15">
      <c r="A67978" s="5">
        <v>2019</v>
      </c>
      <c r="B67978" t="s">
        <v>55</v>
      </c>
      <c r="C67978" t="s">
        <v>69</v>
      </c>
      <c r="D67978" t="s">
        <v>164</v>
      </c>
      <c r="E67978" t="s">
        <v>163</v>
      </c>
      <c r="F67978" t="s">
        <v>7</v>
      </c>
      <c r="G67978">
        <v>1.7817407999999997</v>
      </c>
      <c r="H67978" s="4" t="str">
        <f t="shared" si="1062"/>
        <v>Insect Repellents</v>
      </c>
      <c r="K67978"/>
      <c r="L67978"/>
    </row>
    <row r="67979" spans="1:12" x14ac:dyDescent="0.15">
      <c r="A67979" s="5">
        <v>2019</v>
      </c>
      <c r="B67979" t="s">
        <v>55</v>
      </c>
      <c r="C67979" t="s">
        <v>69</v>
      </c>
      <c r="D67979" t="s">
        <v>164</v>
      </c>
      <c r="E67979" t="s">
        <v>163</v>
      </c>
      <c r="F67979" t="s">
        <v>6</v>
      </c>
      <c r="G67979">
        <v>1.3916212363636362</v>
      </c>
      <c r="H67979" s="4" t="str">
        <f t="shared" si="1062"/>
        <v>Insect Repellents</v>
      </c>
      <c r="K67979"/>
      <c r="L67979"/>
    </row>
    <row r="67980" spans="1:12" x14ac:dyDescent="0.15">
      <c r="A67980" s="5">
        <v>2019</v>
      </c>
      <c r="B67980" t="s">
        <v>55</v>
      </c>
      <c r="C67980" t="s">
        <v>69</v>
      </c>
      <c r="D67980" t="s">
        <v>164</v>
      </c>
      <c r="E67980" t="s">
        <v>163</v>
      </c>
      <c r="F67980" t="s">
        <v>5</v>
      </c>
      <c r="G67980">
        <v>1.2346088727272726</v>
      </c>
      <c r="H67980" s="4" t="str">
        <f t="shared" si="1062"/>
        <v>Insect Repellents</v>
      </c>
      <c r="K67980"/>
      <c r="L67980"/>
    </row>
    <row r="67981" spans="1:12" x14ac:dyDescent="0.15">
      <c r="A67981" s="5">
        <v>2019</v>
      </c>
      <c r="B67981" t="s">
        <v>55</v>
      </c>
      <c r="C67981" t="s">
        <v>69</v>
      </c>
      <c r="D67981" t="s">
        <v>164</v>
      </c>
      <c r="E67981" t="s">
        <v>163</v>
      </c>
      <c r="F67981" t="s">
        <v>0</v>
      </c>
      <c r="G67981">
        <v>1.3685210181818179</v>
      </c>
      <c r="H67981" s="4" t="str">
        <f t="shared" si="1062"/>
        <v>Insect Repellents</v>
      </c>
      <c r="K67981"/>
      <c r="L67981"/>
    </row>
    <row r="67982" spans="1:12" x14ac:dyDescent="0.15">
      <c r="A67982" s="5">
        <v>2019</v>
      </c>
      <c r="B67982" t="s">
        <v>55</v>
      </c>
      <c r="C67982" t="s">
        <v>69</v>
      </c>
      <c r="D67982" t="s">
        <v>2</v>
      </c>
      <c r="E67982" t="s">
        <v>163</v>
      </c>
      <c r="F67982" t="s">
        <v>15</v>
      </c>
      <c r="G67982">
        <v>16.582254101694911</v>
      </c>
      <c r="H67982" s="4" t="str">
        <f t="shared" si="1062"/>
        <v>Insect Repellents</v>
      </c>
      <c r="K67982"/>
      <c r="L67982"/>
    </row>
    <row r="67983" spans="1:12" x14ac:dyDescent="0.15">
      <c r="A67983" s="5">
        <v>2019</v>
      </c>
      <c r="B67983" t="s">
        <v>55</v>
      </c>
      <c r="C67983" t="s">
        <v>69</v>
      </c>
      <c r="D67983" t="s">
        <v>2</v>
      </c>
      <c r="E67983" t="s">
        <v>163</v>
      </c>
      <c r="F67983" t="s">
        <v>14</v>
      </c>
      <c r="G67983">
        <v>17.330371199999995</v>
      </c>
      <c r="H67983" s="4" t="str">
        <f t="shared" si="1062"/>
        <v>Insect Repellents</v>
      </c>
      <c r="K67983"/>
      <c r="L67983"/>
    </row>
    <row r="67984" spans="1:12" x14ac:dyDescent="0.15">
      <c r="A67984" s="5">
        <v>2019</v>
      </c>
      <c r="B67984" t="s">
        <v>55</v>
      </c>
      <c r="C67984" t="s">
        <v>69</v>
      </c>
      <c r="D67984" t="s">
        <v>2</v>
      </c>
      <c r="E67984" t="s">
        <v>163</v>
      </c>
      <c r="F67984" t="s">
        <v>13</v>
      </c>
      <c r="G67984">
        <v>17.461424257627119</v>
      </c>
      <c r="H67984" s="4" t="str">
        <f t="shared" si="1062"/>
        <v>Insect Repellents</v>
      </c>
      <c r="K67984"/>
      <c r="L67984"/>
    </row>
    <row r="67985" spans="1:12" x14ac:dyDescent="0.15">
      <c r="A67985" s="5">
        <v>2019</v>
      </c>
      <c r="B67985" t="s">
        <v>55</v>
      </c>
      <c r="C67985" t="s">
        <v>69</v>
      </c>
      <c r="D67985" t="s">
        <v>2</v>
      </c>
      <c r="E67985" t="s">
        <v>163</v>
      </c>
      <c r="F67985" t="s">
        <v>12</v>
      </c>
      <c r="G67985">
        <v>18.547956610169493</v>
      </c>
      <c r="H67985" s="4" t="str">
        <f t="shared" si="1062"/>
        <v>Insect Repellents</v>
      </c>
      <c r="K67985"/>
      <c r="L67985"/>
    </row>
    <row r="67986" spans="1:12" x14ac:dyDescent="0.15">
      <c r="A67986" s="5">
        <v>2019</v>
      </c>
      <c r="B67986" t="s">
        <v>55</v>
      </c>
      <c r="C67986" t="s">
        <v>69</v>
      </c>
      <c r="D67986" t="s">
        <v>2</v>
      </c>
      <c r="E67986" t="s">
        <v>163</v>
      </c>
      <c r="F67986" t="s">
        <v>11</v>
      </c>
      <c r="G67986">
        <v>21.605550101694913</v>
      </c>
      <c r="H67986" s="4" t="str">
        <f t="shared" si="1062"/>
        <v>Insect Repellents</v>
      </c>
      <c r="K67986"/>
      <c r="L67986"/>
    </row>
    <row r="67987" spans="1:12" x14ac:dyDescent="0.15">
      <c r="A67987" s="5">
        <v>2019</v>
      </c>
      <c r="B67987" t="s">
        <v>55</v>
      </c>
      <c r="C67987" t="s">
        <v>69</v>
      </c>
      <c r="D67987" t="s">
        <v>2</v>
      </c>
      <c r="E67987" t="s">
        <v>163</v>
      </c>
      <c r="F67987" t="s">
        <v>10</v>
      </c>
      <c r="G67987">
        <v>23.711846644067791</v>
      </c>
      <c r="H67987" s="4" t="str">
        <f t="shared" si="1062"/>
        <v>Insect Repellents</v>
      </c>
      <c r="K67987"/>
      <c r="L67987"/>
    </row>
    <row r="67988" spans="1:12" x14ac:dyDescent="0.15">
      <c r="A67988" s="5">
        <v>2019</v>
      </c>
      <c r="B67988" t="s">
        <v>55</v>
      </c>
      <c r="C67988" t="s">
        <v>69</v>
      </c>
      <c r="D67988" t="s">
        <v>2</v>
      </c>
      <c r="E67988" t="s">
        <v>163</v>
      </c>
      <c r="F67988" t="s">
        <v>9</v>
      </c>
      <c r="G67988">
        <v>28.929883118644064</v>
      </c>
      <c r="H67988" s="4" t="str">
        <f t="shared" si="1062"/>
        <v>Insect Repellents</v>
      </c>
      <c r="K67988"/>
      <c r="L67988"/>
    </row>
    <row r="67989" spans="1:12" x14ac:dyDescent="0.15">
      <c r="A67989" s="5">
        <v>2019</v>
      </c>
      <c r="B67989" t="s">
        <v>55</v>
      </c>
      <c r="C67989" t="s">
        <v>69</v>
      </c>
      <c r="D67989" t="s">
        <v>2</v>
      </c>
      <c r="E67989" t="s">
        <v>163</v>
      </c>
      <c r="F67989" t="s">
        <v>8</v>
      </c>
      <c r="G67989">
        <v>28.130009491525421</v>
      </c>
      <c r="H67989" s="4" t="str">
        <f t="shared" si="1062"/>
        <v>Insect Repellents</v>
      </c>
      <c r="K67989"/>
      <c r="L67989"/>
    </row>
    <row r="67990" spans="1:12" x14ac:dyDescent="0.15">
      <c r="A67990" s="5">
        <v>2019</v>
      </c>
      <c r="B67990" t="s">
        <v>55</v>
      </c>
      <c r="C67990" t="s">
        <v>69</v>
      </c>
      <c r="D67990" t="s">
        <v>2</v>
      </c>
      <c r="E67990" t="s">
        <v>163</v>
      </c>
      <c r="F67990" t="s">
        <v>7</v>
      </c>
      <c r="G67990">
        <v>19.967340203389828</v>
      </c>
      <c r="H67990" s="4" t="str">
        <f t="shared" si="1062"/>
        <v>Insect Repellents</v>
      </c>
      <c r="K67990"/>
      <c r="L67990"/>
    </row>
    <row r="67991" spans="1:12" x14ac:dyDescent="0.15">
      <c r="A67991" s="5">
        <v>2019</v>
      </c>
      <c r="B67991" t="s">
        <v>55</v>
      </c>
      <c r="C67991" t="s">
        <v>69</v>
      </c>
      <c r="D67991" t="s">
        <v>2</v>
      </c>
      <c r="E67991" t="s">
        <v>163</v>
      </c>
      <c r="F67991" t="s">
        <v>6</v>
      </c>
      <c r="G67991">
        <v>16.652831186440675</v>
      </c>
      <c r="H67991" s="4" t="str">
        <f t="shared" si="1062"/>
        <v>Insect Repellents</v>
      </c>
      <c r="K67991"/>
      <c r="L67991"/>
    </row>
    <row r="67992" spans="1:12" x14ac:dyDescent="0.15">
      <c r="A67992" s="5">
        <v>2019</v>
      </c>
      <c r="B67992" t="s">
        <v>55</v>
      </c>
      <c r="C67992" t="s">
        <v>69</v>
      </c>
      <c r="D67992" t="s">
        <v>2</v>
      </c>
      <c r="E67992" t="s">
        <v>163</v>
      </c>
      <c r="F67992" t="s">
        <v>5</v>
      </c>
      <c r="G67992">
        <v>14.977278915254233</v>
      </c>
      <c r="H67992" s="4" t="str">
        <f t="shared" si="1062"/>
        <v>Insect Repellents</v>
      </c>
      <c r="K67992"/>
      <c r="L67992"/>
    </row>
    <row r="67993" spans="1:12" x14ac:dyDescent="0.15">
      <c r="A67993" s="5">
        <v>2019</v>
      </c>
      <c r="B67993" t="s">
        <v>55</v>
      </c>
      <c r="C67993" t="s">
        <v>69</v>
      </c>
      <c r="D67993" t="s">
        <v>2</v>
      </c>
      <c r="E67993" t="s">
        <v>163</v>
      </c>
      <c r="F67993" t="s">
        <v>0</v>
      </c>
      <c r="G67993">
        <v>16.419628067796609</v>
      </c>
      <c r="H67993" s="4" t="str">
        <f t="shared" si="1062"/>
        <v>Insect Repellents</v>
      </c>
      <c r="K67993"/>
      <c r="L67993"/>
    </row>
    <row r="67994" spans="1:12" x14ac:dyDescent="0.15">
      <c r="A67994" s="5">
        <v>2019</v>
      </c>
      <c r="B67994" t="s">
        <v>55</v>
      </c>
      <c r="C67994" t="s">
        <v>68</v>
      </c>
      <c r="D67994" t="s">
        <v>2</v>
      </c>
      <c r="E67994" t="s">
        <v>163</v>
      </c>
      <c r="F67994" t="s">
        <v>15</v>
      </c>
      <c r="G67994">
        <v>10.680052870927579</v>
      </c>
      <c r="H67994" s="4" t="str">
        <f t="shared" si="1062"/>
        <v>Insect Repellents</v>
      </c>
      <c r="K67994"/>
      <c r="L67994"/>
    </row>
    <row r="67995" spans="1:12" x14ac:dyDescent="0.15">
      <c r="A67995" s="5">
        <v>2019</v>
      </c>
      <c r="B67995" t="s">
        <v>55</v>
      </c>
      <c r="C67995" t="s">
        <v>68</v>
      </c>
      <c r="D67995" t="s">
        <v>2</v>
      </c>
      <c r="E67995" t="s">
        <v>163</v>
      </c>
      <c r="F67995" t="s">
        <v>14</v>
      </c>
      <c r="G67995">
        <v>10.457561916410473</v>
      </c>
      <c r="H67995" s="4" t="str">
        <f t="shared" si="1062"/>
        <v>Insect Repellents</v>
      </c>
      <c r="K67995"/>
      <c r="L67995"/>
    </row>
    <row r="67996" spans="1:12" x14ac:dyDescent="0.15">
      <c r="A67996" s="5">
        <v>2019</v>
      </c>
      <c r="B67996" t="s">
        <v>55</v>
      </c>
      <c r="C67996" t="s">
        <v>68</v>
      </c>
      <c r="D67996" t="s">
        <v>2</v>
      </c>
      <c r="E67996" t="s">
        <v>163</v>
      </c>
      <c r="F67996" t="s">
        <v>13</v>
      </c>
      <c r="G67996">
        <v>10.604547887874261</v>
      </c>
      <c r="H67996" s="4" t="str">
        <f t="shared" si="1062"/>
        <v>Insect Repellents</v>
      </c>
      <c r="K67996"/>
      <c r="L67996"/>
    </row>
    <row r="67997" spans="1:12" x14ac:dyDescent="0.15">
      <c r="A67997" s="5">
        <v>2019</v>
      </c>
      <c r="B67997" t="s">
        <v>55</v>
      </c>
      <c r="C67997" t="s">
        <v>68</v>
      </c>
      <c r="D67997" t="s">
        <v>2</v>
      </c>
      <c r="E67997" t="s">
        <v>163</v>
      </c>
      <c r="F67997" t="s">
        <v>12</v>
      </c>
      <c r="G67997">
        <v>11.562896421818177</v>
      </c>
      <c r="H67997" s="4" t="str">
        <f t="shared" si="1062"/>
        <v>Insect Repellents</v>
      </c>
      <c r="K67997"/>
      <c r="L67997"/>
    </row>
    <row r="67998" spans="1:12" x14ac:dyDescent="0.15">
      <c r="A67998" s="5">
        <v>2019</v>
      </c>
      <c r="B67998" t="s">
        <v>55</v>
      </c>
      <c r="C67998" t="s">
        <v>68</v>
      </c>
      <c r="D67998" t="s">
        <v>2</v>
      </c>
      <c r="E67998" t="s">
        <v>163</v>
      </c>
      <c r="F67998" t="s">
        <v>11</v>
      </c>
      <c r="G67998">
        <v>14.170491336480739</v>
      </c>
      <c r="H67998" s="4" t="str">
        <f t="shared" si="1062"/>
        <v>Insect Repellents</v>
      </c>
      <c r="K67998"/>
      <c r="L67998"/>
    </row>
    <row r="67999" spans="1:12" x14ac:dyDescent="0.15">
      <c r="A67999" s="5">
        <v>2019</v>
      </c>
      <c r="B67999" t="s">
        <v>55</v>
      </c>
      <c r="C67999" t="s">
        <v>68</v>
      </c>
      <c r="D67999" t="s">
        <v>2</v>
      </c>
      <c r="E67999" t="s">
        <v>163</v>
      </c>
      <c r="F67999" t="s">
        <v>10</v>
      </c>
      <c r="G67999">
        <v>15.081514446397527</v>
      </c>
      <c r="H67999" s="4" t="str">
        <f t="shared" si="1062"/>
        <v>Insect Repellents</v>
      </c>
      <c r="K67999"/>
      <c r="L67999"/>
    </row>
    <row r="68000" spans="1:12" x14ac:dyDescent="0.15">
      <c r="A68000" s="5">
        <v>2019</v>
      </c>
      <c r="B68000" t="s">
        <v>55</v>
      </c>
      <c r="C68000" t="s">
        <v>68</v>
      </c>
      <c r="D68000" t="s">
        <v>2</v>
      </c>
      <c r="E68000" t="s">
        <v>163</v>
      </c>
      <c r="F68000" t="s">
        <v>9</v>
      </c>
      <c r="G68000">
        <v>17.838240689898299</v>
      </c>
      <c r="H68000" s="4" t="str">
        <f t="shared" si="1062"/>
        <v>Insect Repellents</v>
      </c>
      <c r="K68000"/>
      <c r="L68000"/>
    </row>
    <row r="68001" spans="1:12" x14ac:dyDescent="0.15">
      <c r="A68001" s="5">
        <v>2019</v>
      </c>
      <c r="B68001" t="s">
        <v>55</v>
      </c>
      <c r="C68001" t="s">
        <v>68</v>
      </c>
      <c r="D68001" t="s">
        <v>2</v>
      </c>
      <c r="E68001" t="s">
        <v>163</v>
      </c>
      <c r="F68001" t="s">
        <v>8</v>
      </c>
      <c r="G68001">
        <v>17.443494933004615</v>
      </c>
      <c r="H68001" s="4" t="str">
        <f t="shared" si="1062"/>
        <v>Insect Repellents</v>
      </c>
      <c r="K68001"/>
      <c r="L68001"/>
    </row>
    <row r="68002" spans="1:12" x14ac:dyDescent="0.15">
      <c r="A68002" s="5">
        <v>2019</v>
      </c>
      <c r="B68002" t="s">
        <v>55</v>
      </c>
      <c r="C68002" t="s">
        <v>68</v>
      </c>
      <c r="D68002" t="s">
        <v>2</v>
      </c>
      <c r="E68002" t="s">
        <v>163</v>
      </c>
      <c r="F68002" t="s">
        <v>7</v>
      </c>
      <c r="G68002">
        <v>12.484472370711858</v>
      </c>
      <c r="H68002" s="4" t="str">
        <f t="shared" si="1062"/>
        <v>Insect Repellents</v>
      </c>
      <c r="K68002"/>
      <c r="L68002"/>
    </row>
    <row r="68003" spans="1:12" x14ac:dyDescent="0.15">
      <c r="A68003" s="5">
        <v>2019</v>
      </c>
      <c r="B68003" t="s">
        <v>55</v>
      </c>
      <c r="C68003" t="s">
        <v>68</v>
      </c>
      <c r="D68003" t="s">
        <v>2</v>
      </c>
      <c r="E68003" t="s">
        <v>163</v>
      </c>
      <c r="F68003" t="s">
        <v>6</v>
      </c>
      <c r="G68003">
        <v>10.075757882921415</v>
      </c>
      <c r="H68003" s="4" t="str">
        <f t="shared" si="1062"/>
        <v>Insect Repellents</v>
      </c>
      <c r="K68003"/>
      <c r="L68003"/>
    </row>
    <row r="68004" spans="1:12" x14ac:dyDescent="0.15">
      <c r="A68004" s="5">
        <v>2019</v>
      </c>
      <c r="B68004" t="s">
        <v>55</v>
      </c>
      <c r="C68004" t="s">
        <v>68</v>
      </c>
      <c r="D68004" t="s">
        <v>2</v>
      </c>
      <c r="E68004" t="s">
        <v>163</v>
      </c>
      <c r="F68004" t="s">
        <v>5</v>
      </c>
      <c r="G68004">
        <v>9.5156456603020008</v>
      </c>
      <c r="H68004" s="4" t="str">
        <f t="shared" si="1062"/>
        <v>Insect Repellents</v>
      </c>
      <c r="K68004"/>
      <c r="L68004"/>
    </row>
    <row r="68005" spans="1:12" x14ac:dyDescent="0.15">
      <c r="A68005" s="5">
        <v>2019</v>
      </c>
      <c r="B68005" t="s">
        <v>55</v>
      </c>
      <c r="C68005" t="s">
        <v>68</v>
      </c>
      <c r="D68005" t="s">
        <v>2</v>
      </c>
      <c r="E68005" t="s">
        <v>163</v>
      </c>
      <c r="F68005" t="s">
        <v>0</v>
      </c>
      <c r="G68005">
        <v>9.7850909500030774</v>
      </c>
      <c r="H68005" s="4" t="str">
        <f t="shared" si="1062"/>
        <v>Insect Repellents</v>
      </c>
      <c r="K68005"/>
      <c r="L68005"/>
    </row>
    <row r="68006" spans="1:12" x14ac:dyDescent="0.15">
      <c r="A68006" s="5">
        <v>2019</v>
      </c>
      <c r="B68006" t="s">
        <v>55</v>
      </c>
      <c r="C68006" t="s">
        <v>68</v>
      </c>
      <c r="D68006" t="s">
        <v>23</v>
      </c>
      <c r="E68006" t="s">
        <v>163</v>
      </c>
      <c r="F68006" t="s">
        <v>15</v>
      </c>
      <c r="G68006">
        <v>0.68118295673343587</v>
      </c>
      <c r="H68006" s="4" t="str">
        <f t="shared" si="1062"/>
        <v>Insect Repellents</v>
      </c>
      <c r="K68006"/>
      <c r="L68006"/>
    </row>
    <row r="68007" spans="1:12" x14ac:dyDescent="0.15">
      <c r="A68007" s="5">
        <v>2019</v>
      </c>
      <c r="B68007" t="s">
        <v>55</v>
      </c>
      <c r="C68007" t="s">
        <v>68</v>
      </c>
      <c r="D68007" t="s">
        <v>23</v>
      </c>
      <c r="E68007" t="s">
        <v>163</v>
      </c>
      <c r="F68007" t="s">
        <v>14</v>
      </c>
      <c r="G68007">
        <v>0.69998854121417553</v>
      </c>
      <c r="H68007" s="4" t="str">
        <f t="shared" si="1062"/>
        <v>Insect Repellents</v>
      </c>
      <c r="K68007"/>
      <c r="L68007"/>
    </row>
    <row r="68008" spans="1:12" x14ac:dyDescent="0.15">
      <c r="A68008" s="5">
        <v>2019</v>
      </c>
      <c r="B68008" t="s">
        <v>55</v>
      </c>
      <c r="C68008" t="s">
        <v>68</v>
      </c>
      <c r="D68008" t="s">
        <v>23</v>
      </c>
      <c r="E68008" t="s">
        <v>163</v>
      </c>
      <c r="F68008" t="s">
        <v>13</v>
      </c>
      <c r="G68008">
        <v>0.71331255008320482</v>
      </c>
      <c r="H68008" s="4" t="str">
        <f t="shared" si="1062"/>
        <v>Insect Repellents</v>
      </c>
      <c r="K68008"/>
      <c r="L68008"/>
    </row>
    <row r="68009" spans="1:12" x14ac:dyDescent="0.15">
      <c r="A68009" s="5">
        <v>2019</v>
      </c>
      <c r="B68009" t="s">
        <v>55</v>
      </c>
      <c r="C68009" t="s">
        <v>68</v>
      </c>
      <c r="D68009" t="s">
        <v>23</v>
      </c>
      <c r="E68009" t="s">
        <v>163</v>
      </c>
      <c r="F68009" t="s">
        <v>12</v>
      </c>
      <c r="G68009">
        <v>0.7861602286594761</v>
      </c>
      <c r="H68009" s="4" t="str">
        <f t="shared" si="1062"/>
        <v>Insect Repellents</v>
      </c>
      <c r="K68009"/>
      <c r="L68009"/>
    </row>
    <row r="68010" spans="1:12" x14ac:dyDescent="0.15">
      <c r="A68010" s="5">
        <v>2019</v>
      </c>
      <c r="B68010" t="s">
        <v>55</v>
      </c>
      <c r="C68010" t="s">
        <v>68</v>
      </c>
      <c r="D68010" t="s">
        <v>23</v>
      </c>
      <c r="E68010" t="s">
        <v>163</v>
      </c>
      <c r="F68010" t="s">
        <v>11</v>
      </c>
      <c r="G68010">
        <v>0.89573039999999982</v>
      </c>
      <c r="H68010" s="4" t="str">
        <f t="shared" si="1062"/>
        <v>Insect Repellents</v>
      </c>
      <c r="K68010"/>
      <c r="L68010"/>
    </row>
    <row r="68011" spans="1:12" x14ac:dyDescent="0.15">
      <c r="A68011" s="5">
        <v>2019</v>
      </c>
      <c r="B68011" t="s">
        <v>55</v>
      </c>
      <c r="C68011" t="s">
        <v>68</v>
      </c>
      <c r="D68011" t="s">
        <v>23</v>
      </c>
      <c r="E68011" t="s">
        <v>163</v>
      </c>
      <c r="F68011" t="s">
        <v>10</v>
      </c>
      <c r="G68011">
        <v>1.0152301285053928</v>
      </c>
      <c r="H68011" s="4" t="str">
        <f t="shared" si="1062"/>
        <v>Insect Repellents</v>
      </c>
      <c r="K68011"/>
      <c r="L68011"/>
    </row>
    <row r="68012" spans="1:12" x14ac:dyDescent="0.15">
      <c r="A68012" s="5">
        <v>2019</v>
      </c>
      <c r="B68012" t="s">
        <v>55</v>
      </c>
      <c r="C68012" t="s">
        <v>68</v>
      </c>
      <c r="D68012" t="s">
        <v>23</v>
      </c>
      <c r="E68012" t="s">
        <v>163</v>
      </c>
      <c r="F68012" t="s">
        <v>9</v>
      </c>
      <c r="G68012">
        <v>1.172960568998459</v>
      </c>
      <c r="H68012" s="4" t="str">
        <f t="shared" si="1062"/>
        <v>Insect Repellents</v>
      </c>
      <c r="K68012"/>
      <c r="L68012"/>
    </row>
    <row r="68013" spans="1:12" x14ac:dyDescent="0.15">
      <c r="A68013" s="5">
        <v>2019</v>
      </c>
      <c r="B68013" t="s">
        <v>55</v>
      </c>
      <c r="C68013" t="s">
        <v>68</v>
      </c>
      <c r="D68013" t="s">
        <v>23</v>
      </c>
      <c r="E68013" t="s">
        <v>163</v>
      </c>
      <c r="F68013" t="s">
        <v>8</v>
      </c>
      <c r="G68013">
        <v>1.1792403429892142</v>
      </c>
      <c r="H68013" s="4" t="str">
        <f t="shared" si="1062"/>
        <v>Insect Repellents</v>
      </c>
      <c r="K68013"/>
      <c r="L68013"/>
    </row>
    <row r="68014" spans="1:12" x14ac:dyDescent="0.15">
      <c r="A68014" s="5">
        <v>2019</v>
      </c>
      <c r="B68014" t="s">
        <v>55</v>
      </c>
      <c r="C68014" t="s">
        <v>68</v>
      </c>
      <c r="D68014" t="s">
        <v>23</v>
      </c>
      <c r="E68014" t="s">
        <v>163</v>
      </c>
      <c r="F68014" t="s">
        <v>7</v>
      </c>
      <c r="G68014">
        <v>0.86570403254237271</v>
      </c>
      <c r="H68014" s="4" t="str">
        <f t="shared" si="1062"/>
        <v>Insect Repellents</v>
      </c>
      <c r="K68014"/>
      <c r="L68014"/>
    </row>
    <row r="68015" spans="1:12" x14ac:dyDescent="0.15">
      <c r="A68015" s="5">
        <v>2019</v>
      </c>
      <c r="B68015" t="s">
        <v>55</v>
      </c>
      <c r="C68015" t="s">
        <v>68</v>
      </c>
      <c r="D68015" t="s">
        <v>23</v>
      </c>
      <c r="E68015" t="s">
        <v>163</v>
      </c>
      <c r="F68015" t="s">
        <v>6</v>
      </c>
      <c r="G68015">
        <v>0.70637106120184889</v>
      </c>
      <c r="H68015" s="4" t="str">
        <f t="shared" si="1062"/>
        <v>Insect Repellents</v>
      </c>
      <c r="K68015"/>
      <c r="L68015"/>
    </row>
    <row r="68016" spans="1:12" x14ac:dyDescent="0.15">
      <c r="A68016" s="5">
        <v>2019</v>
      </c>
      <c r="B68016" t="s">
        <v>55</v>
      </c>
      <c r="C68016" t="s">
        <v>68</v>
      </c>
      <c r="D68016" t="s">
        <v>23</v>
      </c>
      <c r="E68016" t="s">
        <v>163</v>
      </c>
      <c r="F68016" t="s">
        <v>5</v>
      </c>
      <c r="G68016">
        <v>0.62316213892141759</v>
      </c>
      <c r="H68016" s="4" t="str">
        <f t="shared" si="1062"/>
        <v>Insect Repellents</v>
      </c>
      <c r="K68016"/>
      <c r="L68016"/>
    </row>
    <row r="68017" spans="1:12" x14ac:dyDescent="0.15">
      <c r="A68017" s="5">
        <v>2019</v>
      </c>
      <c r="B68017" t="s">
        <v>55</v>
      </c>
      <c r="C68017" t="s">
        <v>68</v>
      </c>
      <c r="D68017" t="s">
        <v>23</v>
      </c>
      <c r="E68017" t="s">
        <v>163</v>
      </c>
      <c r="F68017" t="s">
        <v>0</v>
      </c>
      <c r="G68017">
        <v>0.65487538095531561</v>
      </c>
      <c r="H68017" s="4" t="str">
        <f t="shared" si="1062"/>
        <v>Insect Repellents</v>
      </c>
      <c r="K68017"/>
      <c r="L68017"/>
    </row>
    <row r="68018" spans="1:12" x14ac:dyDescent="0.15">
      <c r="A68018" s="5">
        <v>2019</v>
      </c>
      <c r="B68018" t="s">
        <v>55</v>
      </c>
      <c r="C68018" t="s">
        <v>67</v>
      </c>
      <c r="D68018" t="s">
        <v>2</v>
      </c>
      <c r="E68018" t="s">
        <v>163</v>
      </c>
      <c r="F68018" t="s">
        <v>15</v>
      </c>
      <c r="G68018">
        <v>6.9970001602465342</v>
      </c>
      <c r="H68018" s="4" t="str">
        <f t="shared" si="1062"/>
        <v>Insect Repellents</v>
      </c>
      <c r="K68018"/>
      <c r="L68018"/>
    </row>
    <row r="68019" spans="1:12" x14ac:dyDescent="0.15">
      <c r="A68019" s="5">
        <v>2019</v>
      </c>
      <c r="B68019" t="s">
        <v>55</v>
      </c>
      <c r="C68019" t="s">
        <v>67</v>
      </c>
      <c r="D68019" t="s">
        <v>2</v>
      </c>
      <c r="E68019" t="s">
        <v>163</v>
      </c>
      <c r="F68019" t="s">
        <v>14</v>
      </c>
      <c r="G68019">
        <v>6.8618438547919887</v>
      </c>
      <c r="H68019" s="4" t="str">
        <f t="shared" si="1062"/>
        <v>Insect Repellents</v>
      </c>
      <c r="K68019"/>
      <c r="L68019"/>
    </row>
    <row r="68020" spans="1:12" x14ac:dyDescent="0.15">
      <c r="A68020" s="5">
        <v>2019</v>
      </c>
      <c r="B68020" t="s">
        <v>55</v>
      </c>
      <c r="C68020" t="s">
        <v>67</v>
      </c>
      <c r="D68020" t="s">
        <v>2</v>
      </c>
      <c r="E68020" t="s">
        <v>163</v>
      </c>
      <c r="F68020" t="s">
        <v>13</v>
      </c>
      <c r="G68020">
        <v>6.7702274337134059</v>
      </c>
      <c r="H68020" s="4" t="str">
        <f t="shared" si="1062"/>
        <v>Insect Repellents</v>
      </c>
      <c r="K68020"/>
      <c r="L68020"/>
    </row>
    <row r="68021" spans="1:12" x14ac:dyDescent="0.15">
      <c r="A68021" s="5">
        <v>2019</v>
      </c>
      <c r="B68021" t="s">
        <v>55</v>
      </c>
      <c r="C68021" t="s">
        <v>67</v>
      </c>
      <c r="D68021" t="s">
        <v>2</v>
      </c>
      <c r="E68021" t="s">
        <v>163</v>
      </c>
      <c r="F68021" t="s">
        <v>12</v>
      </c>
      <c r="G68021">
        <v>7.6045073158705723</v>
      </c>
      <c r="H68021" s="4" t="str">
        <f t="shared" si="1062"/>
        <v>Insect Repellents</v>
      </c>
      <c r="K68021"/>
      <c r="L68021"/>
    </row>
    <row r="68022" spans="1:12" x14ac:dyDescent="0.15">
      <c r="A68022" s="5">
        <v>2019</v>
      </c>
      <c r="B68022" t="s">
        <v>55</v>
      </c>
      <c r="C68022" t="s">
        <v>67</v>
      </c>
      <c r="D68022" t="s">
        <v>2</v>
      </c>
      <c r="E68022" t="s">
        <v>163</v>
      </c>
      <c r="F68022" t="s">
        <v>11</v>
      </c>
      <c r="G68022">
        <v>9.0939666342064722</v>
      </c>
      <c r="H68022" s="4" t="str">
        <f t="shared" si="1062"/>
        <v>Insect Repellents</v>
      </c>
      <c r="K68022"/>
      <c r="L68022"/>
    </row>
    <row r="68023" spans="1:12" x14ac:dyDescent="0.15">
      <c r="A68023" s="5">
        <v>2019</v>
      </c>
      <c r="B68023" t="s">
        <v>55</v>
      </c>
      <c r="C68023" t="s">
        <v>67</v>
      </c>
      <c r="D68023" t="s">
        <v>2</v>
      </c>
      <c r="E68023" t="s">
        <v>163</v>
      </c>
      <c r="F68023" t="s">
        <v>10</v>
      </c>
      <c r="G68023">
        <v>9.3408623334360552</v>
      </c>
      <c r="H68023" s="4" t="str">
        <f t="shared" si="1062"/>
        <v>Insect Repellents</v>
      </c>
      <c r="K68023"/>
      <c r="L68023"/>
    </row>
    <row r="68024" spans="1:12" x14ac:dyDescent="0.15">
      <c r="A68024" s="5">
        <v>2019</v>
      </c>
      <c r="B68024" t="s">
        <v>55</v>
      </c>
      <c r="C68024" t="s">
        <v>67</v>
      </c>
      <c r="D68024" t="s">
        <v>2</v>
      </c>
      <c r="E68024" t="s">
        <v>163</v>
      </c>
      <c r="F68024" t="s">
        <v>9</v>
      </c>
      <c r="G68024">
        <v>11.604247588289677</v>
      </c>
      <c r="H68024" s="4" t="str">
        <f t="shared" si="1062"/>
        <v>Insect Repellents</v>
      </c>
      <c r="K68024"/>
      <c r="L68024"/>
    </row>
    <row r="68025" spans="1:12" x14ac:dyDescent="0.15">
      <c r="A68025" s="5">
        <v>2019</v>
      </c>
      <c r="B68025" t="s">
        <v>55</v>
      </c>
      <c r="C68025" t="s">
        <v>67</v>
      </c>
      <c r="D68025" t="s">
        <v>2</v>
      </c>
      <c r="E68025" t="s">
        <v>163</v>
      </c>
      <c r="F68025" t="s">
        <v>8</v>
      </c>
      <c r="G68025">
        <v>11.035069904468417</v>
      </c>
      <c r="H68025" s="4" t="str">
        <f t="shared" si="1062"/>
        <v>Insect Repellents</v>
      </c>
      <c r="K68025"/>
      <c r="L68025"/>
    </row>
    <row r="68026" spans="1:12" x14ac:dyDescent="0.15">
      <c r="A68026" s="5">
        <v>2019</v>
      </c>
      <c r="B68026" t="s">
        <v>55</v>
      </c>
      <c r="C68026" t="s">
        <v>67</v>
      </c>
      <c r="D68026" t="s">
        <v>2</v>
      </c>
      <c r="E68026" t="s">
        <v>163</v>
      </c>
      <c r="F68026" t="s">
        <v>7</v>
      </c>
      <c r="G68026">
        <v>8.1327353491525436</v>
      </c>
      <c r="H68026" s="4" t="str">
        <f t="shared" si="1062"/>
        <v>Insect Repellents</v>
      </c>
      <c r="K68026"/>
      <c r="L68026"/>
    </row>
    <row r="68027" spans="1:12" x14ac:dyDescent="0.15">
      <c r="A68027" s="5">
        <v>2019</v>
      </c>
      <c r="B68027" t="s">
        <v>55</v>
      </c>
      <c r="C68027" t="s">
        <v>67</v>
      </c>
      <c r="D68027" t="s">
        <v>2</v>
      </c>
      <c r="E68027" t="s">
        <v>163</v>
      </c>
      <c r="F68027" t="s">
        <v>6</v>
      </c>
      <c r="G68027">
        <v>6.6958293300462266</v>
      </c>
      <c r="H68027" s="4" t="str">
        <f t="shared" si="1062"/>
        <v>Insect Repellents</v>
      </c>
      <c r="K68027"/>
      <c r="L68027"/>
    </row>
    <row r="68028" spans="1:12" x14ac:dyDescent="0.15">
      <c r="A68028" s="5">
        <v>2019</v>
      </c>
      <c r="B68028" t="s">
        <v>55</v>
      </c>
      <c r="C68028" t="s">
        <v>67</v>
      </c>
      <c r="D68028" t="s">
        <v>2</v>
      </c>
      <c r="E68028" t="s">
        <v>163</v>
      </c>
      <c r="F68028" t="s">
        <v>5</v>
      </c>
      <c r="G68028">
        <v>5.8242830200308173</v>
      </c>
      <c r="H68028" s="4" t="str">
        <f t="shared" si="1062"/>
        <v>Insect Repellents</v>
      </c>
      <c r="K68028"/>
      <c r="L68028"/>
    </row>
    <row r="68029" spans="1:12" x14ac:dyDescent="0.15">
      <c r="A68029" s="5">
        <v>2019</v>
      </c>
      <c r="B68029" t="s">
        <v>55</v>
      </c>
      <c r="C68029" t="s">
        <v>67</v>
      </c>
      <c r="D68029" t="s">
        <v>2</v>
      </c>
      <c r="E68029" t="s">
        <v>163</v>
      </c>
      <c r="F68029" t="s">
        <v>0</v>
      </c>
      <c r="G68029">
        <v>6.1469393158705712</v>
      </c>
      <c r="H68029" s="4" t="str">
        <f t="shared" si="1062"/>
        <v>Insect Repellents</v>
      </c>
      <c r="K68029"/>
      <c r="L68029"/>
    </row>
    <row r="68030" spans="1:12" x14ac:dyDescent="0.15">
      <c r="A68030" s="5">
        <v>2019</v>
      </c>
      <c r="B68030" t="s">
        <v>55</v>
      </c>
      <c r="C68030" t="s">
        <v>66</v>
      </c>
      <c r="D68030" t="s">
        <v>2</v>
      </c>
      <c r="E68030" t="s">
        <v>163</v>
      </c>
      <c r="F68030" t="s">
        <v>15</v>
      </c>
      <c r="G68030">
        <v>14.43634768567026</v>
      </c>
      <c r="H68030" s="4" t="str">
        <f t="shared" si="1062"/>
        <v>Insect Repellents</v>
      </c>
      <c r="K68030"/>
      <c r="L68030"/>
    </row>
    <row r="68031" spans="1:12" x14ac:dyDescent="0.15">
      <c r="A68031" s="5">
        <v>2019</v>
      </c>
      <c r="B68031" t="s">
        <v>55</v>
      </c>
      <c r="C68031" t="s">
        <v>66</v>
      </c>
      <c r="D68031" t="s">
        <v>2</v>
      </c>
      <c r="E68031" t="s">
        <v>163</v>
      </c>
      <c r="F68031" t="s">
        <v>14</v>
      </c>
      <c r="G68031">
        <v>14.556318385701074</v>
      </c>
      <c r="H68031" s="4" t="str">
        <f t="shared" si="1062"/>
        <v>Insect Repellents</v>
      </c>
      <c r="K68031"/>
      <c r="L68031"/>
    </row>
    <row r="68032" spans="1:12" x14ac:dyDescent="0.15">
      <c r="A68032" s="5">
        <v>2019</v>
      </c>
      <c r="B68032" t="s">
        <v>55</v>
      </c>
      <c r="C68032" t="s">
        <v>66</v>
      </c>
      <c r="D68032" t="s">
        <v>2</v>
      </c>
      <c r="E68032" t="s">
        <v>163</v>
      </c>
      <c r="F68032" t="s">
        <v>13</v>
      </c>
      <c r="G68032">
        <v>14.950873923697992</v>
      </c>
      <c r="H68032" s="4" t="str">
        <f t="shared" si="1062"/>
        <v>Insect Repellents</v>
      </c>
      <c r="K68032"/>
      <c r="L68032"/>
    </row>
    <row r="68033" spans="1:12" x14ac:dyDescent="0.15">
      <c r="A68033" s="5">
        <v>2019</v>
      </c>
      <c r="B68033" t="s">
        <v>55</v>
      </c>
      <c r="C68033" t="s">
        <v>66</v>
      </c>
      <c r="D68033" t="s">
        <v>2</v>
      </c>
      <c r="E68033" t="s">
        <v>163</v>
      </c>
      <c r="F68033" t="s">
        <v>12</v>
      </c>
      <c r="G68033">
        <v>16.206484992295838</v>
      </c>
      <c r="H68033" s="4" t="str">
        <f t="shared" si="1062"/>
        <v>Insect Repellents</v>
      </c>
      <c r="K68033"/>
      <c r="L68033"/>
    </row>
    <row r="68034" spans="1:12" x14ac:dyDescent="0.15">
      <c r="A68034" s="5">
        <v>2019</v>
      </c>
      <c r="B68034" t="s">
        <v>55</v>
      </c>
      <c r="C68034" t="s">
        <v>66</v>
      </c>
      <c r="D68034" t="s">
        <v>2</v>
      </c>
      <c r="E68034" t="s">
        <v>163</v>
      </c>
      <c r="F68034" t="s">
        <v>11</v>
      </c>
      <c r="G68034">
        <v>18.542306928813556</v>
      </c>
      <c r="H68034" s="4" t="str">
        <f t="shared" si="1062"/>
        <v>Insect Repellents</v>
      </c>
      <c r="K68034"/>
      <c r="L68034"/>
    </row>
    <row r="68035" spans="1:12" x14ac:dyDescent="0.15">
      <c r="A68035" s="5">
        <v>2019</v>
      </c>
      <c r="B68035" t="s">
        <v>55</v>
      </c>
      <c r="C68035" t="s">
        <v>66</v>
      </c>
      <c r="D68035" t="s">
        <v>2</v>
      </c>
      <c r="E68035" t="s">
        <v>163</v>
      </c>
      <c r="F68035" t="s">
        <v>10</v>
      </c>
      <c r="G68035">
        <v>19.649473238828964</v>
      </c>
      <c r="H68035" s="4" t="str">
        <f t="shared" ref="H68035:H68098" si="1063">VLOOKUP(C68035,$I$2:$J$145,2, FALSE)</f>
        <v>Insect Repellents</v>
      </c>
      <c r="K68035"/>
      <c r="L68035"/>
    </row>
    <row r="68036" spans="1:12" x14ac:dyDescent="0.15">
      <c r="A68036" s="5">
        <v>2019</v>
      </c>
      <c r="B68036" t="s">
        <v>55</v>
      </c>
      <c r="C68036" t="s">
        <v>66</v>
      </c>
      <c r="D68036" t="s">
        <v>2</v>
      </c>
      <c r="E68036" t="s">
        <v>163</v>
      </c>
      <c r="F68036" t="s">
        <v>9</v>
      </c>
      <c r="G68036">
        <v>24.087788020955312</v>
      </c>
      <c r="H68036" s="4" t="str">
        <f t="shared" si="1063"/>
        <v>Insect Repellents</v>
      </c>
      <c r="K68036"/>
      <c r="L68036"/>
    </row>
    <row r="68037" spans="1:12" x14ac:dyDescent="0.15">
      <c r="A68037" s="5">
        <v>2019</v>
      </c>
      <c r="B68037" t="s">
        <v>55</v>
      </c>
      <c r="C68037" t="s">
        <v>66</v>
      </c>
      <c r="D68037" t="s">
        <v>2</v>
      </c>
      <c r="E68037" t="s">
        <v>163</v>
      </c>
      <c r="F68037" t="s">
        <v>8</v>
      </c>
      <c r="G68037">
        <v>23.161273793528501</v>
      </c>
      <c r="H68037" s="4" t="str">
        <f t="shared" si="1063"/>
        <v>Insect Repellents</v>
      </c>
      <c r="K68037"/>
      <c r="L68037"/>
    </row>
    <row r="68038" spans="1:12" x14ac:dyDescent="0.15">
      <c r="A68038" s="5">
        <v>2019</v>
      </c>
      <c r="B68038" t="s">
        <v>55</v>
      </c>
      <c r="C68038" t="s">
        <v>66</v>
      </c>
      <c r="D68038" t="s">
        <v>2</v>
      </c>
      <c r="E68038" t="s">
        <v>163</v>
      </c>
      <c r="F68038" t="s">
        <v>7</v>
      </c>
      <c r="G68038">
        <v>17.312069410169489</v>
      </c>
      <c r="H68038" s="4" t="str">
        <f t="shared" si="1063"/>
        <v>Insect Repellents</v>
      </c>
      <c r="K68038"/>
      <c r="L68038"/>
    </row>
    <row r="68039" spans="1:12" x14ac:dyDescent="0.15">
      <c r="A68039" s="5">
        <v>2019</v>
      </c>
      <c r="B68039" t="s">
        <v>55</v>
      </c>
      <c r="C68039" t="s">
        <v>66</v>
      </c>
      <c r="D68039" t="s">
        <v>2</v>
      </c>
      <c r="E68039" t="s">
        <v>163</v>
      </c>
      <c r="F68039" t="s">
        <v>6</v>
      </c>
      <c r="G68039">
        <v>14.426381765177196</v>
      </c>
      <c r="H68039" s="4" t="str">
        <f t="shared" si="1063"/>
        <v>Insect Repellents</v>
      </c>
      <c r="K68039"/>
      <c r="L68039"/>
    </row>
    <row r="68040" spans="1:12" x14ac:dyDescent="0.15">
      <c r="A68040" s="5">
        <v>2019</v>
      </c>
      <c r="B68040" t="s">
        <v>55</v>
      </c>
      <c r="C68040" t="s">
        <v>66</v>
      </c>
      <c r="D68040" t="s">
        <v>2</v>
      </c>
      <c r="E68040" t="s">
        <v>163</v>
      </c>
      <c r="F68040" t="s">
        <v>5</v>
      </c>
      <c r="G68040">
        <v>12.866477924191061</v>
      </c>
      <c r="H68040" s="4" t="str">
        <f t="shared" si="1063"/>
        <v>Insect Repellents</v>
      </c>
      <c r="K68040"/>
      <c r="L68040"/>
    </row>
    <row r="68041" spans="1:12" x14ac:dyDescent="0.15">
      <c r="A68041" s="5">
        <v>2019</v>
      </c>
      <c r="B68041" t="s">
        <v>55</v>
      </c>
      <c r="C68041" t="s">
        <v>66</v>
      </c>
      <c r="D68041" t="s">
        <v>2</v>
      </c>
      <c r="E68041" t="s">
        <v>163</v>
      </c>
      <c r="F68041" t="s">
        <v>0</v>
      </c>
      <c r="G68041">
        <v>13.918040725423726</v>
      </c>
      <c r="H68041" s="4" t="str">
        <f t="shared" si="1063"/>
        <v>Insect Repellents</v>
      </c>
      <c r="K68041"/>
      <c r="L68041"/>
    </row>
    <row r="68042" spans="1:12" x14ac:dyDescent="0.15">
      <c r="A68042" s="5">
        <v>2019</v>
      </c>
      <c r="B68042" t="s">
        <v>55</v>
      </c>
      <c r="C68042" t="s">
        <v>65</v>
      </c>
      <c r="D68042" t="s">
        <v>164</v>
      </c>
      <c r="E68042" t="s">
        <v>163</v>
      </c>
      <c r="F68042" t="s">
        <v>15</v>
      </c>
      <c r="G68042">
        <v>2.668660896147919</v>
      </c>
      <c r="H68042" s="4" t="str">
        <f t="shared" si="1063"/>
        <v>Insect Repellents</v>
      </c>
      <c r="K68042"/>
      <c r="L68042"/>
    </row>
    <row r="68043" spans="1:12" x14ac:dyDescent="0.15">
      <c r="A68043" s="5">
        <v>2019</v>
      </c>
      <c r="B68043" t="s">
        <v>55</v>
      </c>
      <c r="C68043" t="s">
        <v>65</v>
      </c>
      <c r="D68043" t="s">
        <v>164</v>
      </c>
      <c r="E68043" t="s">
        <v>163</v>
      </c>
      <c r="F68043" t="s">
        <v>14</v>
      </c>
      <c r="G68043">
        <v>2.6118751462557777</v>
      </c>
      <c r="H68043" s="4" t="str">
        <f t="shared" si="1063"/>
        <v>Insect Repellents</v>
      </c>
      <c r="K68043"/>
      <c r="L68043"/>
    </row>
    <row r="68044" spans="1:12" x14ac:dyDescent="0.15">
      <c r="A68044" s="5">
        <v>2019</v>
      </c>
      <c r="B68044" t="s">
        <v>55</v>
      </c>
      <c r="C68044" t="s">
        <v>65</v>
      </c>
      <c r="D68044" t="s">
        <v>164</v>
      </c>
      <c r="E68044" t="s">
        <v>163</v>
      </c>
      <c r="F68044" t="s">
        <v>13</v>
      </c>
      <c r="G68044">
        <v>2.608528780400615</v>
      </c>
      <c r="H68044" s="4" t="str">
        <f t="shared" si="1063"/>
        <v>Insect Repellents</v>
      </c>
      <c r="K68044"/>
      <c r="L68044"/>
    </row>
    <row r="68045" spans="1:12" x14ac:dyDescent="0.15">
      <c r="A68045" s="5">
        <v>2019</v>
      </c>
      <c r="B68045" t="s">
        <v>55</v>
      </c>
      <c r="C68045" t="s">
        <v>65</v>
      </c>
      <c r="D68045" t="s">
        <v>164</v>
      </c>
      <c r="E68045" t="s">
        <v>163</v>
      </c>
      <c r="F68045" t="s">
        <v>12</v>
      </c>
      <c r="G68045">
        <v>3.0102654175654844</v>
      </c>
      <c r="H68045" s="4" t="str">
        <f t="shared" si="1063"/>
        <v>Insect Repellents</v>
      </c>
      <c r="K68045"/>
      <c r="L68045"/>
    </row>
    <row r="68046" spans="1:12" x14ac:dyDescent="0.15">
      <c r="A68046" s="5">
        <v>2019</v>
      </c>
      <c r="B68046" t="s">
        <v>55</v>
      </c>
      <c r="C68046" t="s">
        <v>65</v>
      </c>
      <c r="D68046" t="s">
        <v>164</v>
      </c>
      <c r="E68046" t="s">
        <v>163</v>
      </c>
      <c r="F68046" t="s">
        <v>11</v>
      </c>
      <c r="G68046">
        <v>3.5055158533127884</v>
      </c>
      <c r="H68046" s="4" t="str">
        <f t="shared" si="1063"/>
        <v>Insect Repellents</v>
      </c>
      <c r="K68046"/>
      <c r="L68046"/>
    </row>
    <row r="68047" spans="1:12" x14ac:dyDescent="0.15">
      <c r="A68047" s="5">
        <v>2019</v>
      </c>
      <c r="B68047" t="s">
        <v>55</v>
      </c>
      <c r="C68047" t="s">
        <v>65</v>
      </c>
      <c r="D68047" t="s">
        <v>164</v>
      </c>
      <c r="E68047" t="s">
        <v>163</v>
      </c>
      <c r="F68047" t="s">
        <v>10</v>
      </c>
      <c r="G68047">
        <v>3.6922155476117093</v>
      </c>
      <c r="H68047" s="4" t="str">
        <f t="shared" si="1063"/>
        <v>Insect Repellents</v>
      </c>
      <c r="K68047"/>
      <c r="L68047"/>
    </row>
    <row r="68048" spans="1:12" x14ac:dyDescent="0.15">
      <c r="A68048" s="5">
        <v>2019</v>
      </c>
      <c r="B68048" t="s">
        <v>55</v>
      </c>
      <c r="C68048" t="s">
        <v>65</v>
      </c>
      <c r="D68048" t="s">
        <v>164</v>
      </c>
      <c r="E68048" t="s">
        <v>163</v>
      </c>
      <c r="F68048" t="s">
        <v>9</v>
      </c>
      <c r="G68048">
        <v>4.4730635241910619</v>
      </c>
      <c r="H68048" s="4" t="str">
        <f t="shared" si="1063"/>
        <v>Insect Repellents</v>
      </c>
      <c r="K68048"/>
      <c r="L68048"/>
    </row>
    <row r="68049" spans="1:12" x14ac:dyDescent="0.15">
      <c r="A68049" s="5">
        <v>2019</v>
      </c>
      <c r="B68049" t="s">
        <v>55</v>
      </c>
      <c r="C68049" t="s">
        <v>65</v>
      </c>
      <c r="D68049" t="s">
        <v>164</v>
      </c>
      <c r="E68049" t="s">
        <v>163</v>
      </c>
      <c r="F68049" t="s">
        <v>8</v>
      </c>
      <c r="G68049">
        <v>4.4271278459167949</v>
      </c>
      <c r="H68049" s="4" t="str">
        <f t="shared" si="1063"/>
        <v>Insect Repellents</v>
      </c>
      <c r="K68049"/>
      <c r="L68049"/>
    </row>
    <row r="68050" spans="1:12" x14ac:dyDescent="0.15">
      <c r="A68050" s="5">
        <v>2019</v>
      </c>
      <c r="B68050" t="s">
        <v>55</v>
      </c>
      <c r="C68050" t="s">
        <v>65</v>
      </c>
      <c r="D68050" t="s">
        <v>164</v>
      </c>
      <c r="E68050" t="s">
        <v>163</v>
      </c>
      <c r="F68050" t="s">
        <v>7</v>
      </c>
      <c r="G68050">
        <v>3.129335145762711</v>
      </c>
      <c r="H68050" s="4" t="str">
        <f t="shared" si="1063"/>
        <v>Insect Repellents</v>
      </c>
      <c r="K68050"/>
      <c r="L68050"/>
    </row>
    <row r="68051" spans="1:12" x14ac:dyDescent="0.15">
      <c r="A68051" s="5">
        <v>2019</v>
      </c>
      <c r="B68051" t="s">
        <v>55</v>
      </c>
      <c r="C68051" t="s">
        <v>65</v>
      </c>
      <c r="D68051" t="s">
        <v>164</v>
      </c>
      <c r="E68051" t="s">
        <v>163</v>
      </c>
      <c r="F68051" t="s">
        <v>6</v>
      </c>
      <c r="G68051">
        <v>2.7271564252696447</v>
      </c>
      <c r="H68051" s="4" t="str">
        <f t="shared" si="1063"/>
        <v>Insect Repellents</v>
      </c>
      <c r="K68051"/>
      <c r="L68051"/>
    </row>
    <row r="68052" spans="1:12" x14ac:dyDescent="0.15">
      <c r="A68052" s="5">
        <v>2019</v>
      </c>
      <c r="B68052" t="s">
        <v>55</v>
      </c>
      <c r="C68052" t="s">
        <v>65</v>
      </c>
      <c r="D68052" t="s">
        <v>164</v>
      </c>
      <c r="E68052" t="s">
        <v>163</v>
      </c>
      <c r="F68052" t="s">
        <v>5</v>
      </c>
      <c r="G68052">
        <v>2.3885381620955313</v>
      </c>
      <c r="H68052" s="4" t="str">
        <f t="shared" si="1063"/>
        <v>Insect Repellents</v>
      </c>
      <c r="K68052"/>
      <c r="L68052"/>
    </row>
    <row r="68053" spans="1:12" x14ac:dyDescent="0.15">
      <c r="A68053" s="5">
        <v>2019</v>
      </c>
      <c r="B68053" t="s">
        <v>55</v>
      </c>
      <c r="C68053" t="s">
        <v>65</v>
      </c>
      <c r="D68053" t="s">
        <v>164</v>
      </c>
      <c r="E68053" t="s">
        <v>163</v>
      </c>
      <c r="F68053" t="s">
        <v>0</v>
      </c>
      <c r="G68053">
        <v>2.4970096012326652</v>
      </c>
      <c r="H68053" s="4" t="str">
        <f t="shared" si="1063"/>
        <v>Insect Repellents</v>
      </c>
      <c r="K68053"/>
      <c r="L68053"/>
    </row>
    <row r="68054" spans="1:12" x14ac:dyDescent="0.15">
      <c r="A68054" s="5">
        <v>2019</v>
      </c>
      <c r="B68054" t="s">
        <v>55</v>
      </c>
      <c r="C68054" t="s">
        <v>65</v>
      </c>
      <c r="D68054" t="s">
        <v>2</v>
      </c>
      <c r="E68054" t="s">
        <v>163</v>
      </c>
      <c r="F68054" t="s">
        <v>15</v>
      </c>
      <c r="G68054">
        <v>43.748420285731896</v>
      </c>
      <c r="H68054" s="4" t="str">
        <f t="shared" si="1063"/>
        <v>Insect Repellents</v>
      </c>
      <c r="K68054"/>
      <c r="L68054"/>
    </row>
    <row r="68055" spans="1:12" x14ac:dyDescent="0.15">
      <c r="A68055" s="5">
        <v>2019</v>
      </c>
      <c r="B68055" t="s">
        <v>55</v>
      </c>
      <c r="C68055" t="s">
        <v>65</v>
      </c>
      <c r="D68055" t="s">
        <v>2</v>
      </c>
      <c r="E68055" t="s">
        <v>163</v>
      </c>
      <c r="F68055" t="s">
        <v>14</v>
      </c>
      <c r="G68055">
        <v>44.525707767124814</v>
      </c>
      <c r="H68055" s="4" t="str">
        <f t="shared" si="1063"/>
        <v>Insect Repellents</v>
      </c>
      <c r="K68055"/>
      <c r="L68055"/>
    </row>
    <row r="68056" spans="1:12" x14ac:dyDescent="0.15">
      <c r="A68056" s="5">
        <v>2019</v>
      </c>
      <c r="B68056" t="s">
        <v>55</v>
      </c>
      <c r="C68056" t="s">
        <v>65</v>
      </c>
      <c r="D68056" t="s">
        <v>2</v>
      </c>
      <c r="E68056" t="s">
        <v>163</v>
      </c>
      <c r="F68056" t="s">
        <v>13</v>
      </c>
      <c r="G68056">
        <v>42.797417911322036</v>
      </c>
      <c r="H68056" s="4" t="str">
        <f t="shared" si="1063"/>
        <v>Insect Repellents</v>
      </c>
      <c r="K68056"/>
      <c r="L68056"/>
    </row>
    <row r="68057" spans="1:12" x14ac:dyDescent="0.15">
      <c r="A68057" s="5">
        <v>2019</v>
      </c>
      <c r="B68057" t="s">
        <v>55</v>
      </c>
      <c r="C68057" t="s">
        <v>65</v>
      </c>
      <c r="D68057" t="s">
        <v>2</v>
      </c>
      <c r="E68057" t="s">
        <v>163</v>
      </c>
      <c r="F68057" t="s">
        <v>12</v>
      </c>
      <c r="G68057">
        <v>47.530859863174115</v>
      </c>
      <c r="H68057" s="4" t="str">
        <f t="shared" si="1063"/>
        <v>Insect Repellents</v>
      </c>
      <c r="K68057"/>
      <c r="L68057"/>
    </row>
    <row r="68058" spans="1:12" x14ac:dyDescent="0.15">
      <c r="A68058" s="5">
        <v>2019</v>
      </c>
      <c r="B68058" t="s">
        <v>55</v>
      </c>
      <c r="C68058" t="s">
        <v>65</v>
      </c>
      <c r="D68058" t="s">
        <v>2</v>
      </c>
      <c r="E68058" t="s">
        <v>163</v>
      </c>
      <c r="F68058" t="s">
        <v>11</v>
      </c>
      <c r="G68058">
        <v>59.226763912973794</v>
      </c>
      <c r="H68058" s="4" t="str">
        <f t="shared" si="1063"/>
        <v>Insect Repellents</v>
      </c>
      <c r="K68058"/>
      <c r="L68058"/>
    </row>
    <row r="68059" spans="1:12" x14ac:dyDescent="0.15">
      <c r="A68059" s="5">
        <v>2019</v>
      </c>
      <c r="B68059" t="s">
        <v>55</v>
      </c>
      <c r="C68059" t="s">
        <v>65</v>
      </c>
      <c r="D68059" t="s">
        <v>2</v>
      </c>
      <c r="E68059" t="s">
        <v>163</v>
      </c>
      <c r="F68059" t="s">
        <v>10</v>
      </c>
      <c r="G68059">
        <v>65.451708069892149</v>
      </c>
      <c r="H68059" s="4" t="str">
        <f t="shared" si="1063"/>
        <v>Insect Repellents</v>
      </c>
      <c r="K68059"/>
      <c r="L68059"/>
    </row>
    <row r="68060" spans="1:12" x14ac:dyDescent="0.15">
      <c r="A68060" s="5">
        <v>2019</v>
      </c>
      <c r="B68060" t="s">
        <v>55</v>
      </c>
      <c r="C68060" t="s">
        <v>65</v>
      </c>
      <c r="D68060" t="s">
        <v>2</v>
      </c>
      <c r="E68060" t="s">
        <v>163</v>
      </c>
      <c r="F68060" t="s">
        <v>9</v>
      </c>
      <c r="G68060">
        <v>73.445578271556258</v>
      </c>
      <c r="H68060" s="4" t="str">
        <f t="shared" si="1063"/>
        <v>Insect Repellents</v>
      </c>
      <c r="K68060"/>
      <c r="L68060"/>
    </row>
    <row r="68061" spans="1:12" x14ac:dyDescent="0.15">
      <c r="A68061" s="5">
        <v>2019</v>
      </c>
      <c r="B68061" t="s">
        <v>55</v>
      </c>
      <c r="C68061" t="s">
        <v>65</v>
      </c>
      <c r="D68061" t="s">
        <v>2</v>
      </c>
      <c r="E68061" t="s">
        <v>163</v>
      </c>
      <c r="F68061" t="s">
        <v>8</v>
      </c>
      <c r="G68061">
        <v>74.12734182064716</v>
      </c>
      <c r="H68061" s="4" t="str">
        <f t="shared" si="1063"/>
        <v>Insect Repellents</v>
      </c>
      <c r="K68061"/>
      <c r="L68061"/>
    </row>
    <row r="68062" spans="1:12" x14ac:dyDescent="0.15">
      <c r="A68062" s="5">
        <v>2019</v>
      </c>
      <c r="B68062" t="s">
        <v>55</v>
      </c>
      <c r="C68062" t="s">
        <v>65</v>
      </c>
      <c r="D68062" t="s">
        <v>2</v>
      </c>
      <c r="E68062" t="s">
        <v>163</v>
      </c>
      <c r="F68062" t="s">
        <v>7</v>
      </c>
      <c r="G68062">
        <v>52.13565264813559</v>
      </c>
      <c r="H68062" s="4" t="str">
        <f t="shared" si="1063"/>
        <v>Insect Repellents</v>
      </c>
      <c r="K68062"/>
      <c r="L68062"/>
    </row>
    <row r="68063" spans="1:12" x14ac:dyDescent="0.15">
      <c r="A68063" s="5">
        <v>2019</v>
      </c>
      <c r="B68063" t="s">
        <v>55</v>
      </c>
      <c r="C68063" t="s">
        <v>65</v>
      </c>
      <c r="D68063" t="s">
        <v>2</v>
      </c>
      <c r="E68063" t="s">
        <v>163</v>
      </c>
      <c r="F68063" t="s">
        <v>6</v>
      </c>
      <c r="G68063">
        <v>42.543778760431437</v>
      </c>
      <c r="H68063" s="4" t="str">
        <f t="shared" si="1063"/>
        <v>Insect Repellents</v>
      </c>
      <c r="K68063"/>
      <c r="L68063"/>
    </row>
    <row r="68064" spans="1:12" x14ac:dyDescent="0.15">
      <c r="A68064" s="5">
        <v>2019</v>
      </c>
      <c r="B68064" t="s">
        <v>55</v>
      </c>
      <c r="C68064" t="s">
        <v>65</v>
      </c>
      <c r="D68064" t="s">
        <v>2</v>
      </c>
      <c r="E68064" t="s">
        <v>163</v>
      </c>
      <c r="F68064" t="s">
        <v>5</v>
      </c>
      <c r="G68064">
        <v>37.612548343913723</v>
      </c>
      <c r="H68064" s="4" t="str">
        <f t="shared" si="1063"/>
        <v>Insect Repellents</v>
      </c>
      <c r="K68064"/>
      <c r="L68064"/>
    </row>
    <row r="68065" spans="1:12" x14ac:dyDescent="0.15">
      <c r="A68065" s="5">
        <v>2019</v>
      </c>
      <c r="B68065" t="s">
        <v>55</v>
      </c>
      <c r="C68065" t="s">
        <v>65</v>
      </c>
      <c r="D68065" t="s">
        <v>2</v>
      </c>
      <c r="E68065" t="s">
        <v>163</v>
      </c>
      <c r="F68065" t="s">
        <v>0</v>
      </c>
      <c r="G68065">
        <v>40.212975553405236</v>
      </c>
      <c r="H68065" s="4" t="str">
        <f t="shared" si="1063"/>
        <v>Insect Repellents</v>
      </c>
      <c r="K68065"/>
      <c r="L68065"/>
    </row>
    <row r="68066" spans="1:12" x14ac:dyDescent="0.15">
      <c r="A68066" s="5">
        <v>2019</v>
      </c>
      <c r="B68066" t="s">
        <v>55</v>
      </c>
      <c r="C68066" t="s">
        <v>64</v>
      </c>
      <c r="D68066" t="s">
        <v>164</v>
      </c>
      <c r="E68066" t="s">
        <v>163</v>
      </c>
      <c r="F68066" t="s">
        <v>15</v>
      </c>
      <c r="G68066">
        <v>0.71259571525423704</v>
      </c>
      <c r="H68066" s="4" t="str">
        <f t="shared" si="1063"/>
        <v>Sunscreen</v>
      </c>
      <c r="K68066"/>
      <c r="L68066"/>
    </row>
    <row r="68067" spans="1:12" x14ac:dyDescent="0.15">
      <c r="A68067" s="5">
        <v>2019</v>
      </c>
      <c r="B68067" t="s">
        <v>55</v>
      </c>
      <c r="C68067" t="s">
        <v>64</v>
      </c>
      <c r="D68067" t="s">
        <v>164</v>
      </c>
      <c r="E68067" t="s">
        <v>163</v>
      </c>
      <c r="F68067" t="s">
        <v>14</v>
      </c>
      <c r="G68067">
        <v>0.70948000345146356</v>
      </c>
      <c r="H68067" s="4" t="str">
        <f t="shared" si="1063"/>
        <v>Sunscreen</v>
      </c>
      <c r="K68067"/>
      <c r="L68067"/>
    </row>
    <row r="68068" spans="1:12" x14ac:dyDescent="0.15">
      <c r="A68068" s="5">
        <v>2019</v>
      </c>
      <c r="B68068" t="s">
        <v>55</v>
      </c>
      <c r="C68068" t="s">
        <v>64</v>
      </c>
      <c r="D68068" t="s">
        <v>164</v>
      </c>
      <c r="E68068" t="s">
        <v>163</v>
      </c>
      <c r="F68068" t="s">
        <v>13</v>
      </c>
      <c r="G68068">
        <v>0.71409874465331258</v>
      </c>
      <c r="H68068" s="4" t="str">
        <f t="shared" si="1063"/>
        <v>Sunscreen</v>
      </c>
      <c r="K68068"/>
      <c r="L68068"/>
    </row>
    <row r="68069" spans="1:12" x14ac:dyDescent="0.15">
      <c r="A68069" s="5">
        <v>2019</v>
      </c>
      <c r="B68069" t="s">
        <v>55</v>
      </c>
      <c r="C68069" t="s">
        <v>64</v>
      </c>
      <c r="D68069" t="s">
        <v>164</v>
      </c>
      <c r="E68069" t="s">
        <v>163</v>
      </c>
      <c r="F68069" t="s">
        <v>12</v>
      </c>
      <c r="G68069">
        <v>0.79631578428351291</v>
      </c>
      <c r="H68069" s="4" t="str">
        <f t="shared" si="1063"/>
        <v>Sunscreen</v>
      </c>
      <c r="K68069"/>
      <c r="L68069"/>
    </row>
    <row r="68070" spans="1:12" x14ac:dyDescent="0.15">
      <c r="A68070" s="5">
        <v>2019</v>
      </c>
      <c r="B68070" t="s">
        <v>55</v>
      </c>
      <c r="C68070" t="s">
        <v>64</v>
      </c>
      <c r="D68070" t="s">
        <v>164</v>
      </c>
      <c r="E68070" t="s">
        <v>163</v>
      </c>
      <c r="F68070" t="s">
        <v>11</v>
      </c>
      <c r="G68070">
        <v>0.9418566508474574</v>
      </c>
      <c r="H68070" s="4" t="str">
        <f t="shared" si="1063"/>
        <v>Sunscreen</v>
      </c>
      <c r="K68070"/>
      <c r="L68070"/>
    </row>
    <row r="68071" spans="1:12" x14ac:dyDescent="0.15">
      <c r="A68071" s="5">
        <v>2019</v>
      </c>
      <c r="B68071" t="s">
        <v>55</v>
      </c>
      <c r="C68071" t="s">
        <v>64</v>
      </c>
      <c r="D68071" t="s">
        <v>164</v>
      </c>
      <c r="E68071" t="s">
        <v>163</v>
      </c>
      <c r="F68071" t="s">
        <v>10</v>
      </c>
      <c r="G68071">
        <v>0.97554362033898279</v>
      </c>
      <c r="H68071" s="4" t="str">
        <f t="shared" si="1063"/>
        <v>Sunscreen</v>
      </c>
      <c r="K68071"/>
      <c r="L68071"/>
    </row>
    <row r="68072" spans="1:12" x14ac:dyDescent="0.15">
      <c r="A68072" s="5">
        <v>2019</v>
      </c>
      <c r="B68072" t="s">
        <v>55</v>
      </c>
      <c r="C68072" t="s">
        <v>64</v>
      </c>
      <c r="D68072" t="s">
        <v>164</v>
      </c>
      <c r="E68072" t="s">
        <v>163</v>
      </c>
      <c r="F68072" t="s">
        <v>9</v>
      </c>
      <c r="G68072">
        <v>1.2130755254237287</v>
      </c>
      <c r="H68072" s="4" t="str">
        <f t="shared" si="1063"/>
        <v>Sunscreen</v>
      </c>
      <c r="K68072"/>
      <c r="L68072"/>
    </row>
    <row r="68073" spans="1:12" x14ac:dyDescent="0.15">
      <c r="A68073" s="5">
        <v>2019</v>
      </c>
      <c r="B68073" t="s">
        <v>55</v>
      </c>
      <c r="C68073" t="s">
        <v>64</v>
      </c>
      <c r="D68073" t="s">
        <v>164</v>
      </c>
      <c r="E68073" t="s">
        <v>163</v>
      </c>
      <c r="F68073" t="s">
        <v>8</v>
      </c>
      <c r="G68073">
        <v>1.1292693004622496</v>
      </c>
      <c r="H68073" s="4" t="str">
        <f t="shared" si="1063"/>
        <v>Sunscreen</v>
      </c>
      <c r="K68073"/>
      <c r="L68073"/>
    </row>
    <row r="68074" spans="1:12" x14ac:dyDescent="0.15">
      <c r="A68074" s="5">
        <v>2019</v>
      </c>
      <c r="B68074" t="s">
        <v>55</v>
      </c>
      <c r="C68074" t="s">
        <v>64</v>
      </c>
      <c r="D68074" t="s">
        <v>164</v>
      </c>
      <c r="E68074" t="s">
        <v>163</v>
      </c>
      <c r="F68074" t="s">
        <v>7</v>
      </c>
      <c r="G68074">
        <v>0.85845770847457614</v>
      </c>
      <c r="H68074" s="4" t="str">
        <f t="shared" si="1063"/>
        <v>Sunscreen</v>
      </c>
      <c r="K68074"/>
      <c r="L68074"/>
    </row>
    <row r="68075" spans="1:12" x14ac:dyDescent="0.15">
      <c r="A68075" s="5">
        <v>2019</v>
      </c>
      <c r="B68075" t="s">
        <v>55</v>
      </c>
      <c r="C68075" t="s">
        <v>64</v>
      </c>
      <c r="D68075" t="s">
        <v>164</v>
      </c>
      <c r="E68075" t="s">
        <v>163</v>
      </c>
      <c r="F68075" t="s">
        <v>6</v>
      </c>
      <c r="G68075">
        <v>0.71541536394452987</v>
      </c>
      <c r="H68075" s="4" t="str">
        <f t="shared" si="1063"/>
        <v>Sunscreen</v>
      </c>
      <c r="K68075"/>
      <c r="L68075"/>
    </row>
    <row r="68076" spans="1:12" x14ac:dyDescent="0.15">
      <c r="A68076" s="5">
        <v>2019</v>
      </c>
      <c r="B68076" t="s">
        <v>55</v>
      </c>
      <c r="C68076" t="s">
        <v>64</v>
      </c>
      <c r="D68076" t="s">
        <v>164</v>
      </c>
      <c r="E68076" t="s">
        <v>163</v>
      </c>
      <c r="F68076" t="s">
        <v>5</v>
      </c>
      <c r="G68076">
        <v>0.64757931587057005</v>
      </c>
      <c r="H68076" s="4" t="str">
        <f t="shared" si="1063"/>
        <v>Sunscreen</v>
      </c>
      <c r="K68076"/>
      <c r="L68076"/>
    </row>
    <row r="68077" spans="1:12" x14ac:dyDescent="0.15">
      <c r="A68077" s="5">
        <v>2019</v>
      </c>
      <c r="B68077" t="s">
        <v>55</v>
      </c>
      <c r="C68077" t="s">
        <v>64</v>
      </c>
      <c r="D68077" t="s">
        <v>164</v>
      </c>
      <c r="E68077" t="s">
        <v>163</v>
      </c>
      <c r="F68077" t="s">
        <v>0</v>
      </c>
      <c r="G68077">
        <v>0.66109013251155602</v>
      </c>
      <c r="H68077" s="4" t="str">
        <f t="shared" si="1063"/>
        <v>Sunscreen</v>
      </c>
      <c r="K68077"/>
      <c r="L68077"/>
    </row>
    <row r="68078" spans="1:12" x14ac:dyDescent="0.15">
      <c r="A68078" s="5">
        <v>2019</v>
      </c>
      <c r="B68078" t="s">
        <v>55</v>
      </c>
      <c r="C68078" t="s">
        <v>64</v>
      </c>
      <c r="D68078" t="s">
        <v>2</v>
      </c>
      <c r="E68078" t="s">
        <v>163</v>
      </c>
      <c r="F68078" t="s">
        <v>15</v>
      </c>
      <c r="G68078">
        <v>9.2027564154083201</v>
      </c>
      <c r="H68078" s="4" t="str">
        <f t="shared" si="1063"/>
        <v>Sunscreen</v>
      </c>
      <c r="K68078"/>
      <c r="L68078"/>
    </row>
    <row r="68079" spans="1:12" x14ac:dyDescent="0.15">
      <c r="A68079" s="5">
        <v>2019</v>
      </c>
      <c r="B68079" t="s">
        <v>55</v>
      </c>
      <c r="C68079" t="s">
        <v>64</v>
      </c>
      <c r="D68079" t="s">
        <v>2</v>
      </c>
      <c r="E68079" t="s">
        <v>163</v>
      </c>
      <c r="F68079" t="s">
        <v>14</v>
      </c>
      <c r="G68079">
        <v>9.5018454848690279</v>
      </c>
      <c r="H68079" s="4" t="str">
        <f t="shared" si="1063"/>
        <v>Sunscreen</v>
      </c>
      <c r="K68079"/>
      <c r="L68079"/>
    </row>
    <row r="68080" spans="1:12" x14ac:dyDescent="0.15">
      <c r="A68080" s="5">
        <v>2019</v>
      </c>
      <c r="B68080" t="s">
        <v>55</v>
      </c>
      <c r="C68080" t="s">
        <v>64</v>
      </c>
      <c r="D68080" t="s">
        <v>2</v>
      </c>
      <c r="E68080" t="s">
        <v>163</v>
      </c>
      <c r="F68080" t="s">
        <v>13</v>
      </c>
      <c r="G68080">
        <v>9.2292294785824343</v>
      </c>
      <c r="H68080" s="4" t="str">
        <f t="shared" si="1063"/>
        <v>Sunscreen</v>
      </c>
      <c r="K68080"/>
      <c r="L68080"/>
    </row>
    <row r="68081" spans="1:12" x14ac:dyDescent="0.15">
      <c r="A68081" s="5">
        <v>2019</v>
      </c>
      <c r="B68081" t="s">
        <v>55</v>
      </c>
      <c r="C68081" t="s">
        <v>64</v>
      </c>
      <c r="D68081" t="s">
        <v>2</v>
      </c>
      <c r="E68081" t="s">
        <v>163</v>
      </c>
      <c r="F68081" t="s">
        <v>12</v>
      </c>
      <c r="G68081">
        <v>9.9631244745762721</v>
      </c>
      <c r="H68081" s="4" t="str">
        <f t="shared" si="1063"/>
        <v>Sunscreen</v>
      </c>
      <c r="K68081"/>
      <c r="L68081"/>
    </row>
    <row r="68082" spans="1:12" x14ac:dyDescent="0.15">
      <c r="A68082" s="5">
        <v>2019</v>
      </c>
      <c r="B68082" t="s">
        <v>55</v>
      </c>
      <c r="C68082" t="s">
        <v>64</v>
      </c>
      <c r="D68082" t="s">
        <v>2</v>
      </c>
      <c r="E68082" t="s">
        <v>163</v>
      </c>
      <c r="F68082" t="s">
        <v>11</v>
      </c>
      <c r="G68082">
        <v>12.425787601848997</v>
      </c>
      <c r="H68082" s="4" t="str">
        <f t="shared" si="1063"/>
        <v>Sunscreen</v>
      </c>
      <c r="K68082"/>
      <c r="L68082"/>
    </row>
    <row r="68083" spans="1:12" x14ac:dyDescent="0.15">
      <c r="A68083" s="5">
        <v>2019</v>
      </c>
      <c r="B68083" t="s">
        <v>55</v>
      </c>
      <c r="C68083" t="s">
        <v>64</v>
      </c>
      <c r="D68083" t="s">
        <v>2</v>
      </c>
      <c r="E68083" t="s">
        <v>163</v>
      </c>
      <c r="F68083" t="s">
        <v>10</v>
      </c>
      <c r="G68083">
        <v>13.707186667488443</v>
      </c>
      <c r="H68083" s="4" t="str">
        <f t="shared" si="1063"/>
        <v>Sunscreen</v>
      </c>
      <c r="K68083"/>
      <c r="L68083"/>
    </row>
    <row r="68084" spans="1:12" x14ac:dyDescent="0.15">
      <c r="A68084" s="5">
        <v>2019</v>
      </c>
      <c r="B68084" t="s">
        <v>55</v>
      </c>
      <c r="C68084" t="s">
        <v>64</v>
      </c>
      <c r="D68084" t="s">
        <v>2</v>
      </c>
      <c r="E68084" t="s">
        <v>163</v>
      </c>
      <c r="F68084" t="s">
        <v>9</v>
      </c>
      <c r="G68084">
        <v>15.776506339599383</v>
      </c>
      <c r="H68084" s="4" t="str">
        <f t="shared" si="1063"/>
        <v>Sunscreen</v>
      </c>
      <c r="K68084"/>
      <c r="L68084"/>
    </row>
    <row r="68085" spans="1:12" x14ac:dyDescent="0.15">
      <c r="A68085" s="5">
        <v>2019</v>
      </c>
      <c r="B68085" t="s">
        <v>55</v>
      </c>
      <c r="C68085" t="s">
        <v>64</v>
      </c>
      <c r="D68085" t="s">
        <v>2</v>
      </c>
      <c r="E68085" t="s">
        <v>163</v>
      </c>
      <c r="F68085" t="s">
        <v>8</v>
      </c>
      <c r="G68085">
        <v>14.845991020030816</v>
      </c>
      <c r="H68085" s="4" t="str">
        <f t="shared" si="1063"/>
        <v>Sunscreen</v>
      </c>
      <c r="K68085"/>
      <c r="L68085"/>
    </row>
    <row r="68086" spans="1:12" x14ac:dyDescent="0.15">
      <c r="A68086" s="5">
        <v>2019</v>
      </c>
      <c r="B68086" t="s">
        <v>55</v>
      </c>
      <c r="C68086" t="s">
        <v>64</v>
      </c>
      <c r="D68086" t="s">
        <v>2</v>
      </c>
      <c r="E68086" t="s">
        <v>163</v>
      </c>
      <c r="F68086" t="s">
        <v>7</v>
      </c>
      <c r="G68086">
        <v>10.999018006779657</v>
      </c>
      <c r="H68086" s="4" t="str">
        <f t="shared" si="1063"/>
        <v>Sunscreen</v>
      </c>
      <c r="K68086"/>
      <c r="L68086"/>
    </row>
    <row r="68087" spans="1:12" x14ac:dyDescent="0.15">
      <c r="A68087" s="5">
        <v>2019</v>
      </c>
      <c r="B68087" t="s">
        <v>55</v>
      </c>
      <c r="C68087" t="s">
        <v>64</v>
      </c>
      <c r="D68087" t="s">
        <v>2</v>
      </c>
      <c r="E68087" t="s">
        <v>163</v>
      </c>
      <c r="F68087" t="s">
        <v>6</v>
      </c>
      <c r="G68087">
        <v>9.1342862791987649</v>
      </c>
      <c r="H68087" s="4" t="str">
        <f t="shared" si="1063"/>
        <v>Sunscreen</v>
      </c>
      <c r="K68087"/>
      <c r="L68087"/>
    </row>
    <row r="68088" spans="1:12" x14ac:dyDescent="0.15">
      <c r="A68088" s="5">
        <v>2019</v>
      </c>
      <c r="B68088" t="s">
        <v>55</v>
      </c>
      <c r="C68088" t="s">
        <v>64</v>
      </c>
      <c r="D68088" t="s">
        <v>2</v>
      </c>
      <c r="E68088" t="s">
        <v>163</v>
      </c>
      <c r="F68088" t="s">
        <v>5</v>
      </c>
      <c r="G68088">
        <v>8.2764562243451465</v>
      </c>
      <c r="H68088" s="4" t="str">
        <f t="shared" si="1063"/>
        <v>Sunscreen</v>
      </c>
      <c r="K68088"/>
      <c r="L68088"/>
    </row>
    <row r="68089" spans="1:12" x14ac:dyDescent="0.15">
      <c r="A68089" s="5">
        <v>2019</v>
      </c>
      <c r="B68089" t="s">
        <v>55</v>
      </c>
      <c r="C68089" t="s">
        <v>64</v>
      </c>
      <c r="D68089" t="s">
        <v>2</v>
      </c>
      <c r="E68089" t="s">
        <v>163</v>
      </c>
      <c r="F68089" t="s">
        <v>0</v>
      </c>
      <c r="G68089">
        <v>9.0681293232665645</v>
      </c>
      <c r="H68089" s="4" t="str">
        <f t="shared" si="1063"/>
        <v>Sunscreen</v>
      </c>
      <c r="K68089"/>
      <c r="L68089"/>
    </row>
    <row r="68090" spans="1:12" x14ac:dyDescent="0.15">
      <c r="A68090" s="5">
        <v>2019</v>
      </c>
      <c r="B68090" t="s">
        <v>55</v>
      </c>
      <c r="C68090" t="s">
        <v>64</v>
      </c>
      <c r="D68090" t="s">
        <v>23</v>
      </c>
      <c r="E68090" t="s">
        <v>163</v>
      </c>
      <c r="F68090" t="s">
        <v>15</v>
      </c>
      <c r="G68090">
        <v>0.6855796067796609</v>
      </c>
      <c r="H68090" s="4" t="str">
        <f t="shared" si="1063"/>
        <v>Sunscreen</v>
      </c>
      <c r="K68090"/>
      <c r="L68090"/>
    </row>
    <row r="68091" spans="1:12" x14ac:dyDescent="0.15">
      <c r="A68091" s="5">
        <v>2019</v>
      </c>
      <c r="B68091" t="s">
        <v>55</v>
      </c>
      <c r="C68091" t="s">
        <v>64</v>
      </c>
      <c r="D68091" t="s">
        <v>23</v>
      </c>
      <c r="E68091" t="s">
        <v>163</v>
      </c>
      <c r="F68091" t="s">
        <v>14</v>
      </c>
      <c r="G68091">
        <v>0.67505969898305074</v>
      </c>
      <c r="H68091" s="4" t="str">
        <f t="shared" si="1063"/>
        <v>Sunscreen</v>
      </c>
      <c r="K68091"/>
      <c r="L68091"/>
    </row>
    <row r="68092" spans="1:12" x14ac:dyDescent="0.15">
      <c r="A68092" s="5">
        <v>2019</v>
      </c>
      <c r="B68092" t="s">
        <v>55</v>
      </c>
      <c r="C68092" t="s">
        <v>64</v>
      </c>
      <c r="D68092" t="s">
        <v>23</v>
      </c>
      <c r="E68092" t="s">
        <v>163</v>
      </c>
      <c r="F68092" t="s">
        <v>13</v>
      </c>
      <c r="G68092">
        <v>0.66841060881355929</v>
      </c>
      <c r="H68092" s="4" t="str">
        <f t="shared" si="1063"/>
        <v>Sunscreen</v>
      </c>
      <c r="K68092"/>
      <c r="L68092"/>
    </row>
    <row r="68093" spans="1:12" x14ac:dyDescent="0.15">
      <c r="A68093" s="5">
        <v>2019</v>
      </c>
      <c r="B68093" t="s">
        <v>55</v>
      </c>
      <c r="C68093" t="s">
        <v>64</v>
      </c>
      <c r="D68093" t="s">
        <v>23</v>
      </c>
      <c r="E68093" t="s">
        <v>163</v>
      </c>
      <c r="F68093" t="s">
        <v>12</v>
      </c>
      <c r="G68093">
        <v>0.76084718644067806</v>
      </c>
      <c r="H68093" s="4" t="str">
        <f t="shared" si="1063"/>
        <v>Sunscreen</v>
      </c>
      <c r="K68093"/>
      <c r="L68093"/>
    </row>
    <row r="68094" spans="1:12" x14ac:dyDescent="0.15">
      <c r="A68094" s="5">
        <v>2019</v>
      </c>
      <c r="B68094" t="s">
        <v>55</v>
      </c>
      <c r="C68094" t="s">
        <v>64</v>
      </c>
      <c r="D68094" t="s">
        <v>23</v>
      </c>
      <c r="E68094" t="s">
        <v>163</v>
      </c>
      <c r="F68094" t="s">
        <v>11</v>
      </c>
      <c r="G68094">
        <v>0.91946294237288129</v>
      </c>
      <c r="H68094" s="4" t="str">
        <f t="shared" si="1063"/>
        <v>Sunscreen</v>
      </c>
      <c r="K68094"/>
      <c r="L68094"/>
    </row>
    <row r="68095" spans="1:12" x14ac:dyDescent="0.15">
      <c r="A68095" s="5">
        <v>2019</v>
      </c>
      <c r="B68095" t="s">
        <v>55</v>
      </c>
      <c r="C68095" t="s">
        <v>64</v>
      </c>
      <c r="D68095" t="s">
        <v>23</v>
      </c>
      <c r="E68095" t="s">
        <v>163</v>
      </c>
      <c r="F68095" t="s">
        <v>10</v>
      </c>
      <c r="G68095">
        <v>0.95801979661016945</v>
      </c>
      <c r="H68095" s="4" t="str">
        <f t="shared" si="1063"/>
        <v>Sunscreen</v>
      </c>
      <c r="K68095"/>
      <c r="L68095"/>
    </row>
    <row r="68096" spans="1:12" x14ac:dyDescent="0.15">
      <c r="A68096" s="5">
        <v>2019</v>
      </c>
      <c r="B68096" t="s">
        <v>55</v>
      </c>
      <c r="C68096" t="s">
        <v>64</v>
      </c>
      <c r="D68096" t="s">
        <v>23</v>
      </c>
      <c r="E68096" t="s">
        <v>163</v>
      </c>
      <c r="F68096" t="s">
        <v>9</v>
      </c>
      <c r="G68096">
        <v>1.1674797559322034</v>
      </c>
      <c r="H68096" s="4" t="str">
        <f t="shared" si="1063"/>
        <v>Sunscreen</v>
      </c>
      <c r="K68096"/>
      <c r="L68096"/>
    </row>
    <row r="68097" spans="1:12" x14ac:dyDescent="0.15">
      <c r="A68097" s="5">
        <v>2019</v>
      </c>
      <c r="B68097" t="s">
        <v>55</v>
      </c>
      <c r="C68097" t="s">
        <v>64</v>
      </c>
      <c r="D68097" t="s">
        <v>23</v>
      </c>
      <c r="E68097" t="s">
        <v>163</v>
      </c>
      <c r="F68097" t="s">
        <v>8</v>
      </c>
      <c r="G68097">
        <v>1.1788364745762712</v>
      </c>
      <c r="H68097" s="4" t="str">
        <f t="shared" si="1063"/>
        <v>Sunscreen</v>
      </c>
      <c r="K68097"/>
      <c r="L68097"/>
    </row>
    <row r="68098" spans="1:12" x14ac:dyDescent="0.15">
      <c r="A68098" s="5">
        <v>2019</v>
      </c>
      <c r="B68098" t="s">
        <v>55</v>
      </c>
      <c r="C68098" t="s">
        <v>64</v>
      </c>
      <c r="D68098" t="s">
        <v>23</v>
      </c>
      <c r="E68098" t="s">
        <v>163</v>
      </c>
      <c r="F68098" t="s">
        <v>7</v>
      </c>
      <c r="G68098">
        <v>0.80938372881355936</v>
      </c>
      <c r="H68098" s="4" t="str">
        <f t="shared" si="1063"/>
        <v>Sunscreen</v>
      </c>
      <c r="K68098"/>
      <c r="L68098"/>
    </row>
    <row r="68099" spans="1:12" x14ac:dyDescent="0.15">
      <c r="A68099" s="5">
        <v>2019</v>
      </c>
      <c r="B68099" t="s">
        <v>55</v>
      </c>
      <c r="C68099" t="s">
        <v>64</v>
      </c>
      <c r="D68099" t="s">
        <v>23</v>
      </c>
      <c r="E68099" t="s">
        <v>163</v>
      </c>
      <c r="F68099" t="s">
        <v>6</v>
      </c>
      <c r="G68099">
        <v>0.66705778983050845</v>
      </c>
      <c r="H68099" s="4" t="str">
        <f t="shared" ref="H68099:H68162" si="1064">VLOOKUP(C68099,$I$2:$J$145,2, FALSE)</f>
        <v>Sunscreen</v>
      </c>
      <c r="K68099"/>
      <c r="L68099"/>
    </row>
    <row r="68100" spans="1:12" x14ac:dyDescent="0.15">
      <c r="A68100" s="5">
        <v>2019</v>
      </c>
      <c r="B68100" t="s">
        <v>55</v>
      </c>
      <c r="C68100" t="s">
        <v>64</v>
      </c>
      <c r="D68100" t="s">
        <v>23</v>
      </c>
      <c r="E68100" t="s">
        <v>163</v>
      </c>
      <c r="F68100" t="s">
        <v>5</v>
      </c>
      <c r="G68100">
        <v>0.59160862372881362</v>
      </c>
      <c r="H68100" s="4" t="str">
        <f t="shared" si="1064"/>
        <v>Sunscreen</v>
      </c>
      <c r="K68100"/>
      <c r="L68100"/>
    </row>
    <row r="68101" spans="1:12" x14ac:dyDescent="0.15">
      <c r="A68101" s="5">
        <v>2019</v>
      </c>
      <c r="B68101" t="s">
        <v>55</v>
      </c>
      <c r="C68101" t="s">
        <v>64</v>
      </c>
      <c r="D68101" t="s">
        <v>23</v>
      </c>
      <c r="E68101" t="s">
        <v>163</v>
      </c>
      <c r="F68101" t="s">
        <v>0</v>
      </c>
      <c r="G68101">
        <v>0.651157627118644</v>
      </c>
      <c r="H68101" s="4" t="str">
        <f t="shared" si="1064"/>
        <v>Sunscreen</v>
      </c>
      <c r="K68101"/>
      <c r="L68101"/>
    </row>
    <row r="68102" spans="1:12" x14ac:dyDescent="0.15">
      <c r="A68102" s="5">
        <v>2019</v>
      </c>
      <c r="B68102" t="s">
        <v>55</v>
      </c>
      <c r="C68102" t="s">
        <v>63</v>
      </c>
      <c r="D68102" t="s">
        <v>164</v>
      </c>
      <c r="E68102" t="s">
        <v>163</v>
      </c>
      <c r="F68102" t="s">
        <v>15</v>
      </c>
      <c r="G68102">
        <v>1.7987241910631739</v>
      </c>
      <c r="H68102" s="4" t="str">
        <f t="shared" si="1064"/>
        <v>Sunscreen</v>
      </c>
      <c r="K68102"/>
      <c r="L68102"/>
    </row>
    <row r="68103" spans="1:12" x14ac:dyDescent="0.15">
      <c r="A68103" s="5">
        <v>2019</v>
      </c>
      <c r="B68103" t="s">
        <v>55</v>
      </c>
      <c r="C68103" t="s">
        <v>63</v>
      </c>
      <c r="D68103" t="s">
        <v>164</v>
      </c>
      <c r="E68103" t="s">
        <v>163</v>
      </c>
      <c r="F68103" t="s">
        <v>14</v>
      </c>
      <c r="G68103">
        <v>1.8874955315870567</v>
      </c>
      <c r="H68103" s="4" t="str">
        <f t="shared" si="1064"/>
        <v>Sunscreen</v>
      </c>
      <c r="K68103"/>
      <c r="L68103"/>
    </row>
    <row r="68104" spans="1:12" x14ac:dyDescent="0.15">
      <c r="A68104" s="5">
        <v>2019</v>
      </c>
      <c r="B68104" t="s">
        <v>55</v>
      </c>
      <c r="C68104" t="s">
        <v>63</v>
      </c>
      <c r="D68104" t="s">
        <v>164</v>
      </c>
      <c r="E68104" t="s">
        <v>163</v>
      </c>
      <c r="F68104" t="s">
        <v>13</v>
      </c>
      <c r="G68104">
        <v>1.9298239599383669</v>
      </c>
      <c r="H68104" s="4" t="str">
        <f t="shared" si="1064"/>
        <v>Sunscreen</v>
      </c>
      <c r="K68104"/>
      <c r="L68104"/>
    </row>
    <row r="68105" spans="1:12" x14ac:dyDescent="0.15">
      <c r="A68105" s="5">
        <v>2019</v>
      </c>
      <c r="B68105" t="s">
        <v>55</v>
      </c>
      <c r="C68105" t="s">
        <v>63</v>
      </c>
      <c r="D68105" t="s">
        <v>164</v>
      </c>
      <c r="E68105" t="s">
        <v>163</v>
      </c>
      <c r="F68105" t="s">
        <v>12</v>
      </c>
      <c r="G68105">
        <v>2.1204776579352855</v>
      </c>
      <c r="H68105" s="4" t="str">
        <f t="shared" si="1064"/>
        <v>Sunscreen</v>
      </c>
      <c r="K68105"/>
      <c r="L68105"/>
    </row>
    <row r="68106" spans="1:12" x14ac:dyDescent="0.15">
      <c r="A68106" s="5">
        <v>2019</v>
      </c>
      <c r="B68106" t="s">
        <v>55</v>
      </c>
      <c r="C68106" t="s">
        <v>63</v>
      </c>
      <c r="D68106" t="s">
        <v>164</v>
      </c>
      <c r="E68106" t="s">
        <v>163</v>
      </c>
      <c r="F68106" t="s">
        <v>11</v>
      </c>
      <c r="G68106">
        <v>2.5697842835130968</v>
      </c>
      <c r="H68106" s="4" t="str">
        <f t="shared" si="1064"/>
        <v>Sunscreen</v>
      </c>
      <c r="K68106"/>
      <c r="L68106"/>
    </row>
    <row r="68107" spans="1:12" x14ac:dyDescent="0.15">
      <c r="A68107" s="5">
        <v>2019</v>
      </c>
      <c r="B68107" t="s">
        <v>55</v>
      </c>
      <c r="C68107" t="s">
        <v>63</v>
      </c>
      <c r="D68107" t="s">
        <v>164</v>
      </c>
      <c r="E68107" t="s">
        <v>163</v>
      </c>
      <c r="F68107" t="s">
        <v>10</v>
      </c>
      <c r="G68107">
        <v>2.7833921417565484</v>
      </c>
      <c r="H68107" s="4" t="str">
        <f t="shared" si="1064"/>
        <v>Sunscreen</v>
      </c>
      <c r="K68107"/>
      <c r="L68107"/>
    </row>
    <row r="68108" spans="1:12" x14ac:dyDescent="0.15">
      <c r="A68108" s="5">
        <v>2019</v>
      </c>
      <c r="B68108" t="s">
        <v>55</v>
      </c>
      <c r="C68108" t="s">
        <v>63</v>
      </c>
      <c r="D68108" t="s">
        <v>164</v>
      </c>
      <c r="E68108" t="s">
        <v>163</v>
      </c>
      <c r="F68108" t="s">
        <v>9</v>
      </c>
      <c r="G68108">
        <v>3.19739907550077</v>
      </c>
      <c r="H68108" s="4" t="str">
        <f t="shared" si="1064"/>
        <v>Sunscreen</v>
      </c>
      <c r="K68108"/>
      <c r="L68108"/>
    </row>
    <row r="68109" spans="1:12" x14ac:dyDescent="0.15">
      <c r="A68109" s="5">
        <v>2019</v>
      </c>
      <c r="B68109" t="s">
        <v>55</v>
      </c>
      <c r="C68109" t="s">
        <v>63</v>
      </c>
      <c r="D68109" t="s">
        <v>164</v>
      </c>
      <c r="E68109" t="s">
        <v>163</v>
      </c>
      <c r="F68109" t="s">
        <v>8</v>
      </c>
      <c r="G68109">
        <v>3.2381278890600926</v>
      </c>
      <c r="H68109" s="4" t="str">
        <f t="shared" si="1064"/>
        <v>Sunscreen</v>
      </c>
      <c r="K68109"/>
      <c r="L68109"/>
    </row>
    <row r="68110" spans="1:12" x14ac:dyDescent="0.15">
      <c r="A68110" s="5">
        <v>2019</v>
      </c>
      <c r="B68110" t="s">
        <v>55</v>
      </c>
      <c r="C68110" t="s">
        <v>63</v>
      </c>
      <c r="D68110" t="s">
        <v>164</v>
      </c>
      <c r="E68110" t="s">
        <v>163</v>
      </c>
      <c r="F68110" t="s">
        <v>7</v>
      </c>
      <c r="G68110">
        <v>2.2920254237288136</v>
      </c>
      <c r="H68110" s="4" t="str">
        <f t="shared" si="1064"/>
        <v>Sunscreen</v>
      </c>
      <c r="K68110"/>
      <c r="L68110"/>
    </row>
    <row r="68111" spans="1:12" x14ac:dyDescent="0.15">
      <c r="A68111" s="5">
        <v>2019</v>
      </c>
      <c r="B68111" t="s">
        <v>55</v>
      </c>
      <c r="C68111" t="s">
        <v>63</v>
      </c>
      <c r="D68111" t="s">
        <v>164</v>
      </c>
      <c r="E68111" t="s">
        <v>163</v>
      </c>
      <c r="F68111" t="s">
        <v>6</v>
      </c>
      <c r="G68111">
        <v>1.8661201848998459</v>
      </c>
      <c r="H68111" s="4" t="str">
        <f t="shared" si="1064"/>
        <v>Sunscreen</v>
      </c>
      <c r="K68111"/>
      <c r="L68111"/>
    </row>
    <row r="68112" spans="1:12" x14ac:dyDescent="0.15">
      <c r="A68112" s="5">
        <v>2019</v>
      </c>
      <c r="B68112" t="s">
        <v>55</v>
      </c>
      <c r="C68112" t="s">
        <v>63</v>
      </c>
      <c r="D68112" t="s">
        <v>164</v>
      </c>
      <c r="E68112" t="s">
        <v>163</v>
      </c>
      <c r="F68112" t="s">
        <v>5</v>
      </c>
      <c r="G68112">
        <v>1.7291648690292756</v>
      </c>
      <c r="H68112" s="4" t="str">
        <f t="shared" si="1064"/>
        <v>Sunscreen</v>
      </c>
      <c r="K68112"/>
      <c r="L68112"/>
    </row>
    <row r="68113" spans="1:12" x14ac:dyDescent="0.15">
      <c r="A68113" s="5">
        <v>2019</v>
      </c>
      <c r="B68113" t="s">
        <v>55</v>
      </c>
      <c r="C68113" t="s">
        <v>63</v>
      </c>
      <c r="D68113" t="s">
        <v>164</v>
      </c>
      <c r="E68113" t="s">
        <v>163</v>
      </c>
      <c r="F68113" t="s">
        <v>0</v>
      </c>
      <c r="G68113">
        <v>1.7792438366718026</v>
      </c>
      <c r="H68113" s="4" t="str">
        <f t="shared" si="1064"/>
        <v>Sunscreen</v>
      </c>
      <c r="K68113"/>
      <c r="L68113"/>
    </row>
    <row r="68114" spans="1:12" x14ac:dyDescent="0.15">
      <c r="A68114" s="5">
        <v>2019</v>
      </c>
      <c r="B68114" t="s">
        <v>55</v>
      </c>
      <c r="C68114" t="s">
        <v>63</v>
      </c>
      <c r="D68114" t="s">
        <v>2</v>
      </c>
      <c r="E68114" t="s">
        <v>163</v>
      </c>
      <c r="F68114" t="s">
        <v>15</v>
      </c>
      <c r="G68114">
        <v>11.968857540832049</v>
      </c>
      <c r="H68114" s="4" t="str">
        <f t="shared" si="1064"/>
        <v>Sunscreen</v>
      </c>
      <c r="K68114"/>
      <c r="L68114"/>
    </row>
    <row r="68115" spans="1:12" x14ac:dyDescent="0.15">
      <c r="A68115" s="5">
        <v>2019</v>
      </c>
      <c r="B68115" t="s">
        <v>55</v>
      </c>
      <c r="C68115" t="s">
        <v>63</v>
      </c>
      <c r="D68115" t="s">
        <v>2</v>
      </c>
      <c r="E68115" t="s">
        <v>163</v>
      </c>
      <c r="F68115" t="s">
        <v>14</v>
      </c>
      <c r="G68115">
        <v>11.99557000677966</v>
      </c>
      <c r="H68115" s="4" t="str">
        <f t="shared" si="1064"/>
        <v>Sunscreen</v>
      </c>
      <c r="K68115"/>
      <c r="L68115"/>
    </row>
    <row r="68116" spans="1:12" x14ac:dyDescent="0.15">
      <c r="A68116" s="5">
        <v>2019</v>
      </c>
      <c r="B68116" t="s">
        <v>55</v>
      </c>
      <c r="C68116" t="s">
        <v>63</v>
      </c>
      <c r="D68116" t="s">
        <v>2</v>
      </c>
      <c r="E68116" t="s">
        <v>163</v>
      </c>
      <c r="F68116" t="s">
        <v>13</v>
      </c>
      <c r="G68116">
        <v>11.655874738983048</v>
      </c>
      <c r="H68116" s="4" t="str">
        <f t="shared" si="1064"/>
        <v>Sunscreen</v>
      </c>
      <c r="K68116"/>
      <c r="L68116"/>
    </row>
    <row r="68117" spans="1:12" x14ac:dyDescent="0.15">
      <c r="A68117" s="5">
        <v>2019</v>
      </c>
      <c r="B68117" t="s">
        <v>55</v>
      </c>
      <c r="C68117" t="s">
        <v>63</v>
      </c>
      <c r="D68117" t="s">
        <v>2</v>
      </c>
      <c r="E68117" t="s">
        <v>163</v>
      </c>
      <c r="F68117" t="s">
        <v>12</v>
      </c>
      <c r="G68117">
        <v>12.924965177195684</v>
      </c>
      <c r="H68117" s="4" t="str">
        <f t="shared" si="1064"/>
        <v>Sunscreen</v>
      </c>
      <c r="K68117"/>
      <c r="L68117"/>
    </row>
    <row r="68118" spans="1:12" x14ac:dyDescent="0.15">
      <c r="A68118" s="5">
        <v>2019</v>
      </c>
      <c r="B68118" t="s">
        <v>55</v>
      </c>
      <c r="C68118" t="s">
        <v>63</v>
      </c>
      <c r="D68118" t="s">
        <v>2</v>
      </c>
      <c r="E68118" t="s">
        <v>163</v>
      </c>
      <c r="F68118" t="s">
        <v>11</v>
      </c>
      <c r="G68118">
        <v>15.202581892141758</v>
      </c>
      <c r="H68118" s="4" t="str">
        <f t="shared" si="1064"/>
        <v>Sunscreen</v>
      </c>
      <c r="K68118"/>
      <c r="L68118"/>
    </row>
    <row r="68119" spans="1:12" x14ac:dyDescent="0.15">
      <c r="A68119" s="5">
        <v>2019</v>
      </c>
      <c r="B68119" t="s">
        <v>55</v>
      </c>
      <c r="C68119" t="s">
        <v>63</v>
      </c>
      <c r="D68119" t="s">
        <v>2</v>
      </c>
      <c r="E68119" t="s">
        <v>163</v>
      </c>
      <c r="F68119" t="s">
        <v>10</v>
      </c>
      <c r="G68119">
        <v>17.239080702619408</v>
      </c>
      <c r="H68119" s="4" t="str">
        <f t="shared" si="1064"/>
        <v>Sunscreen</v>
      </c>
      <c r="K68119"/>
      <c r="L68119"/>
    </row>
    <row r="68120" spans="1:12" x14ac:dyDescent="0.15">
      <c r="A68120" s="5">
        <v>2019</v>
      </c>
      <c r="B68120" t="s">
        <v>55</v>
      </c>
      <c r="C68120" t="s">
        <v>63</v>
      </c>
      <c r="D68120" t="s">
        <v>2</v>
      </c>
      <c r="E68120" t="s">
        <v>163</v>
      </c>
      <c r="F68120" t="s">
        <v>9</v>
      </c>
      <c r="G68120">
        <v>20.10910254545454</v>
      </c>
      <c r="H68120" s="4" t="str">
        <f t="shared" si="1064"/>
        <v>Sunscreen</v>
      </c>
      <c r="K68120"/>
      <c r="L68120"/>
    </row>
    <row r="68121" spans="1:12" x14ac:dyDescent="0.15">
      <c r="A68121" s="5">
        <v>2019</v>
      </c>
      <c r="B68121" t="s">
        <v>55</v>
      </c>
      <c r="C68121" t="s">
        <v>63</v>
      </c>
      <c r="D68121" t="s">
        <v>2</v>
      </c>
      <c r="E68121" t="s">
        <v>163</v>
      </c>
      <c r="F68121" t="s">
        <v>8</v>
      </c>
      <c r="G68121">
        <v>20.310752912172575</v>
      </c>
      <c r="H68121" s="4" t="str">
        <f t="shared" si="1064"/>
        <v>Sunscreen</v>
      </c>
      <c r="K68121"/>
      <c r="L68121"/>
    </row>
    <row r="68122" spans="1:12" x14ac:dyDescent="0.15">
      <c r="A68122" s="5">
        <v>2019</v>
      </c>
      <c r="B68122" t="s">
        <v>55</v>
      </c>
      <c r="C68122" t="s">
        <v>63</v>
      </c>
      <c r="D68122" t="s">
        <v>2</v>
      </c>
      <c r="E68122" t="s">
        <v>163</v>
      </c>
      <c r="F68122" t="s">
        <v>7</v>
      </c>
      <c r="G68122">
        <v>14.775234711864405</v>
      </c>
      <c r="H68122" s="4" t="str">
        <f t="shared" si="1064"/>
        <v>Sunscreen</v>
      </c>
      <c r="K68122"/>
      <c r="L68122"/>
    </row>
    <row r="68123" spans="1:12" x14ac:dyDescent="0.15">
      <c r="A68123" s="5">
        <v>2019</v>
      </c>
      <c r="B68123" t="s">
        <v>55</v>
      </c>
      <c r="C68123" t="s">
        <v>63</v>
      </c>
      <c r="D68123" t="s">
        <v>2</v>
      </c>
      <c r="E68123" t="s">
        <v>163</v>
      </c>
      <c r="F68123" t="s">
        <v>6</v>
      </c>
      <c r="G68123">
        <v>11.757144258859784</v>
      </c>
      <c r="H68123" s="4" t="str">
        <f t="shared" si="1064"/>
        <v>Sunscreen</v>
      </c>
      <c r="K68123"/>
      <c r="L68123"/>
    </row>
    <row r="68124" spans="1:12" x14ac:dyDescent="0.15">
      <c r="A68124" s="5">
        <v>2019</v>
      </c>
      <c r="B68124" t="s">
        <v>55</v>
      </c>
      <c r="C68124" t="s">
        <v>63</v>
      </c>
      <c r="D68124" t="s">
        <v>2</v>
      </c>
      <c r="E68124" t="s">
        <v>163</v>
      </c>
      <c r="F68124" t="s">
        <v>5</v>
      </c>
      <c r="G68124">
        <v>10.473795845916795</v>
      </c>
      <c r="H68124" s="4" t="str">
        <f t="shared" si="1064"/>
        <v>Sunscreen</v>
      </c>
      <c r="K68124"/>
      <c r="L68124"/>
    </row>
    <row r="68125" spans="1:12" x14ac:dyDescent="0.15">
      <c r="A68125" s="5">
        <v>2019</v>
      </c>
      <c r="B68125" t="s">
        <v>55</v>
      </c>
      <c r="C68125" t="s">
        <v>63</v>
      </c>
      <c r="D68125" t="s">
        <v>2</v>
      </c>
      <c r="E68125" t="s">
        <v>163</v>
      </c>
      <c r="F68125" t="s">
        <v>0</v>
      </c>
      <c r="G68125">
        <v>11.083974434514637</v>
      </c>
      <c r="H68125" s="4" t="str">
        <f t="shared" si="1064"/>
        <v>Sunscreen</v>
      </c>
      <c r="K68125"/>
      <c r="L68125"/>
    </row>
    <row r="68126" spans="1:12" x14ac:dyDescent="0.15">
      <c r="A68126" s="5">
        <v>2019</v>
      </c>
      <c r="B68126" t="s">
        <v>55</v>
      </c>
      <c r="C68126" t="s">
        <v>62</v>
      </c>
      <c r="D68126" t="s">
        <v>164</v>
      </c>
      <c r="E68126" t="s">
        <v>163</v>
      </c>
      <c r="F68126" t="s">
        <v>15</v>
      </c>
      <c r="G68126">
        <v>1.4148062570107858</v>
      </c>
      <c r="H68126" s="4" t="str">
        <f t="shared" si="1064"/>
        <v>Sunscreen</v>
      </c>
      <c r="K68126"/>
      <c r="L68126"/>
    </row>
    <row r="68127" spans="1:12" x14ac:dyDescent="0.15">
      <c r="A68127" s="5">
        <v>2019</v>
      </c>
      <c r="B68127" t="s">
        <v>55</v>
      </c>
      <c r="C68127" t="s">
        <v>62</v>
      </c>
      <c r="D68127" t="s">
        <v>164</v>
      </c>
      <c r="E68127" t="s">
        <v>163</v>
      </c>
      <c r="F68127" t="s">
        <v>14</v>
      </c>
      <c r="G68127">
        <v>1.4528332608295838</v>
      </c>
      <c r="H68127" s="4" t="str">
        <f t="shared" si="1064"/>
        <v>Sunscreen</v>
      </c>
      <c r="K68127"/>
      <c r="L68127"/>
    </row>
    <row r="68128" spans="1:12" x14ac:dyDescent="0.15">
      <c r="A68128" s="5">
        <v>2019</v>
      </c>
      <c r="B68128" t="s">
        <v>55</v>
      </c>
      <c r="C68128" t="s">
        <v>62</v>
      </c>
      <c r="D68128" t="s">
        <v>164</v>
      </c>
      <c r="E68128" t="s">
        <v>163</v>
      </c>
      <c r="F68128" t="s">
        <v>13</v>
      </c>
      <c r="G68128">
        <v>1.3987998020634822</v>
      </c>
      <c r="H68128" s="4" t="str">
        <f t="shared" si="1064"/>
        <v>Sunscreen</v>
      </c>
      <c r="K68128"/>
      <c r="L68128"/>
    </row>
    <row r="68129" spans="1:12" x14ac:dyDescent="0.15">
      <c r="A68129" s="5">
        <v>2019</v>
      </c>
      <c r="B68129" t="s">
        <v>55</v>
      </c>
      <c r="C68129" t="s">
        <v>62</v>
      </c>
      <c r="D68129" t="s">
        <v>164</v>
      </c>
      <c r="E68129" t="s">
        <v>163</v>
      </c>
      <c r="F68129" t="s">
        <v>12</v>
      </c>
      <c r="G68129">
        <v>1.5142629344838212</v>
      </c>
      <c r="H68129" s="4" t="str">
        <f t="shared" si="1064"/>
        <v>Sunscreen</v>
      </c>
      <c r="K68129"/>
      <c r="L68129"/>
    </row>
    <row r="68130" spans="1:12" x14ac:dyDescent="0.15">
      <c r="A68130" s="5">
        <v>2019</v>
      </c>
      <c r="B68130" t="s">
        <v>55</v>
      </c>
      <c r="C68130" t="s">
        <v>62</v>
      </c>
      <c r="D68130" t="s">
        <v>164</v>
      </c>
      <c r="E68130" t="s">
        <v>163</v>
      </c>
      <c r="F68130" t="s">
        <v>11</v>
      </c>
      <c r="G68130">
        <v>1.8615675199506929</v>
      </c>
      <c r="H68130" s="4" t="str">
        <f t="shared" si="1064"/>
        <v>Sunscreen</v>
      </c>
      <c r="K68130"/>
      <c r="L68130"/>
    </row>
    <row r="68131" spans="1:12" x14ac:dyDescent="0.15">
      <c r="A68131" s="5">
        <v>2019</v>
      </c>
      <c r="B68131" t="s">
        <v>55</v>
      </c>
      <c r="C68131" t="s">
        <v>62</v>
      </c>
      <c r="D68131" t="s">
        <v>164</v>
      </c>
      <c r="E68131" t="s">
        <v>163</v>
      </c>
      <c r="F68131" t="s">
        <v>10</v>
      </c>
      <c r="G68131">
        <v>2.0049625699599383</v>
      </c>
      <c r="H68131" s="4" t="str">
        <f t="shared" si="1064"/>
        <v>Sunscreen</v>
      </c>
      <c r="K68131"/>
      <c r="L68131"/>
    </row>
    <row r="68132" spans="1:12" x14ac:dyDescent="0.15">
      <c r="A68132" s="5">
        <v>2019</v>
      </c>
      <c r="B68132" t="s">
        <v>55</v>
      </c>
      <c r="C68132" t="s">
        <v>62</v>
      </c>
      <c r="D68132" t="s">
        <v>164</v>
      </c>
      <c r="E68132" t="s">
        <v>163</v>
      </c>
      <c r="F68132" t="s">
        <v>9</v>
      </c>
      <c r="G68132">
        <v>2.3747577499414478</v>
      </c>
      <c r="H68132" s="4" t="str">
        <f t="shared" si="1064"/>
        <v>Sunscreen</v>
      </c>
      <c r="K68132"/>
      <c r="L68132"/>
    </row>
    <row r="68133" spans="1:12" x14ac:dyDescent="0.15">
      <c r="A68133" s="5">
        <v>2019</v>
      </c>
      <c r="B68133" t="s">
        <v>55</v>
      </c>
      <c r="C68133" t="s">
        <v>62</v>
      </c>
      <c r="D68133" t="s">
        <v>164</v>
      </c>
      <c r="E68133" t="s">
        <v>163</v>
      </c>
      <c r="F68133" t="s">
        <v>8</v>
      </c>
      <c r="G68133">
        <v>2.4014351748536207</v>
      </c>
      <c r="H68133" s="4" t="str">
        <f t="shared" si="1064"/>
        <v>Sunscreen</v>
      </c>
      <c r="K68133"/>
      <c r="L68133"/>
    </row>
    <row r="68134" spans="1:12" x14ac:dyDescent="0.15">
      <c r="A68134" s="5">
        <v>2019</v>
      </c>
      <c r="B68134" t="s">
        <v>55</v>
      </c>
      <c r="C68134" t="s">
        <v>62</v>
      </c>
      <c r="D68134" t="s">
        <v>164</v>
      </c>
      <c r="E68134" t="s">
        <v>163</v>
      </c>
      <c r="F68134" t="s">
        <v>7</v>
      </c>
      <c r="G68134">
        <v>1.6992461288135592</v>
      </c>
      <c r="H68134" s="4" t="str">
        <f t="shared" si="1064"/>
        <v>Sunscreen</v>
      </c>
      <c r="K68134"/>
      <c r="L68134"/>
    </row>
    <row r="68135" spans="1:12" x14ac:dyDescent="0.15">
      <c r="A68135" s="5">
        <v>2019</v>
      </c>
      <c r="B68135" t="s">
        <v>55</v>
      </c>
      <c r="C68135" t="s">
        <v>62</v>
      </c>
      <c r="D68135" t="s">
        <v>164</v>
      </c>
      <c r="E68135" t="s">
        <v>163</v>
      </c>
      <c r="F68135" t="s">
        <v>6</v>
      </c>
      <c r="G68135">
        <v>1.3960355601355932</v>
      </c>
      <c r="H68135" s="4" t="str">
        <f t="shared" si="1064"/>
        <v>Sunscreen</v>
      </c>
      <c r="K68135"/>
      <c r="L68135"/>
    </row>
    <row r="68136" spans="1:12" x14ac:dyDescent="0.15">
      <c r="A68136" s="5">
        <v>2019</v>
      </c>
      <c r="B68136" t="s">
        <v>55</v>
      </c>
      <c r="C68136" t="s">
        <v>62</v>
      </c>
      <c r="D68136" t="s">
        <v>164</v>
      </c>
      <c r="E68136" t="s">
        <v>163</v>
      </c>
      <c r="F68136" t="s">
        <v>5</v>
      </c>
      <c r="G68136">
        <v>1.2927189051956858</v>
      </c>
      <c r="H68136" s="4" t="str">
        <f t="shared" si="1064"/>
        <v>Sunscreen</v>
      </c>
      <c r="K68136"/>
      <c r="L68136"/>
    </row>
    <row r="68137" spans="1:12" x14ac:dyDescent="0.15">
      <c r="A68137" s="5">
        <v>2019</v>
      </c>
      <c r="B68137" t="s">
        <v>55</v>
      </c>
      <c r="C68137" t="s">
        <v>62</v>
      </c>
      <c r="D68137" t="s">
        <v>164</v>
      </c>
      <c r="E68137" t="s">
        <v>163</v>
      </c>
      <c r="F68137" t="s">
        <v>0</v>
      </c>
      <c r="G68137">
        <v>1.3330307666440677</v>
      </c>
      <c r="H68137" s="4" t="str">
        <f t="shared" si="1064"/>
        <v>Sunscreen</v>
      </c>
      <c r="K68137"/>
      <c r="L68137"/>
    </row>
    <row r="68138" spans="1:12" x14ac:dyDescent="0.15">
      <c r="A68138" s="5">
        <v>2019</v>
      </c>
      <c r="B68138" t="s">
        <v>55</v>
      </c>
      <c r="C68138" t="s">
        <v>62</v>
      </c>
      <c r="D68138" t="s">
        <v>2</v>
      </c>
      <c r="E68138" t="s">
        <v>163</v>
      </c>
      <c r="F68138" t="s">
        <v>15</v>
      </c>
      <c r="G68138">
        <v>16.649642655013864</v>
      </c>
      <c r="H68138" s="4" t="str">
        <f t="shared" si="1064"/>
        <v>Sunscreen</v>
      </c>
      <c r="K68138"/>
      <c r="L68138"/>
    </row>
    <row r="68139" spans="1:12" x14ac:dyDescent="0.15">
      <c r="A68139" s="5">
        <v>2019</v>
      </c>
      <c r="B68139" t="s">
        <v>55</v>
      </c>
      <c r="C68139" t="s">
        <v>62</v>
      </c>
      <c r="D68139" t="s">
        <v>2</v>
      </c>
      <c r="E68139" t="s">
        <v>163</v>
      </c>
      <c r="F68139" t="s">
        <v>14</v>
      </c>
      <c r="G68139">
        <v>16.162446330526965</v>
      </c>
      <c r="H68139" s="4" t="str">
        <f t="shared" si="1064"/>
        <v>Sunscreen</v>
      </c>
      <c r="K68139"/>
      <c r="L68139"/>
    </row>
    <row r="68140" spans="1:12" x14ac:dyDescent="0.15">
      <c r="A68140" s="5">
        <v>2019</v>
      </c>
      <c r="B68140" t="s">
        <v>55</v>
      </c>
      <c r="C68140" t="s">
        <v>62</v>
      </c>
      <c r="D68140" t="s">
        <v>2</v>
      </c>
      <c r="E68140" t="s">
        <v>163</v>
      </c>
      <c r="F68140" t="s">
        <v>13</v>
      </c>
      <c r="G68140">
        <v>16.313637644997225</v>
      </c>
      <c r="H68140" s="4" t="str">
        <f t="shared" si="1064"/>
        <v>Sunscreen</v>
      </c>
      <c r="K68140"/>
      <c r="L68140"/>
    </row>
    <row r="68141" spans="1:12" x14ac:dyDescent="0.15">
      <c r="A68141" s="5">
        <v>2019</v>
      </c>
      <c r="B68141" t="s">
        <v>55</v>
      </c>
      <c r="C68141" t="s">
        <v>62</v>
      </c>
      <c r="D68141" t="s">
        <v>2</v>
      </c>
      <c r="E68141" t="s">
        <v>163</v>
      </c>
      <c r="F68141" t="s">
        <v>12</v>
      </c>
      <c r="G68141">
        <v>18.051061423728815</v>
      </c>
      <c r="H68141" s="4" t="str">
        <f t="shared" si="1064"/>
        <v>Sunscreen</v>
      </c>
      <c r="K68141"/>
      <c r="L68141"/>
    </row>
    <row r="68142" spans="1:12" x14ac:dyDescent="0.15">
      <c r="A68142" s="5">
        <v>2019</v>
      </c>
      <c r="B68142" t="s">
        <v>55</v>
      </c>
      <c r="C68142" t="s">
        <v>62</v>
      </c>
      <c r="D68142" t="s">
        <v>2</v>
      </c>
      <c r="E68142" t="s">
        <v>163</v>
      </c>
      <c r="F68142" t="s">
        <v>11</v>
      </c>
      <c r="G68142">
        <v>22.035422981620957</v>
      </c>
      <c r="H68142" s="4" t="str">
        <f t="shared" si="1064"/>
        <v>Sunscreen</v>
      </c>
      <c r="K68142"/>
      <c r="L68142"/>
    </row>
    <row r="68143" spans="1:12" x14ac:dyDescent="0.15">
      <c r="A68143" s="5">
        <v>2019</v>
      </c>
      <c r="B68143" t="s">
        <v>55</v>
      </c>
      <c r="C68143" t="s">
        <v>62</v>
      </c>
      <c r="D68143" t="s">
        <v>2</v>
      </c>
      <c r="E68143" t="s">
        <v>163</v>
      </c>
      <c r="F68143" t="s">
        <v>10</v>
      </c>
      <c r="G68143">
        <v>22.613056947180276</v>
      </c>
      <c r="H68143" s="4" t="str">
        <f t="shared" si="1064"/>
        <v>Sunscreen</v>
      </c>
      <c r="K68143"/>
      <c r="L68143"/>
    </row>
    <row r="68144" spans="1:12" x14ac:dyDescent="0.15">
      <c r="A68144" s="5">
        <v>2019</v>
      </c>
      <c r="B68144" t="s">
        <v>55</v>
      </c>
      <c r="C68144" t="s">
        <v>62</v>
      </c>
      <c r="D68144" t="s">
        <v>2</v>
      </c>
      <c r="E68144" t="s">
        <v>163</v>
      </c>
      <c r="F68144" t="s">
        <v>9</v>
      </c>
      <c r="G68144">
        <v>28.023999359408322</v>
      </c>
      <c r="H68144" s="4" t="str">
        <f t="shared" si="1064"/>
        <v>Sunscreen</v>
      </c>
      <c r="K68144"/>
      <c r="L68144"/>
    </row>
    <row r="68145" spans="1:12" x14ac:dyDescent="0.15">
      <c r="A68145" s="5">
        <v>2019</v>
      </c>
      <c r="B68145" t="s">
        <v>55</v>
      </c>
      <c r="C68145" t="s">
        <v>62</v>
      </c>
      <c r="D68145" t="s">
        <v>2</v>
      </c>
      <c r="E68145" t="s">
        <v>163</v>
      </c>
      <c r="F68145" t="s">
        <v>8</v>
      </c>
      <c r="G68145">
        <v>27.691969229583975</v>
      </c>
      <c r="H68145" s="4" t="str">
        <f t="shared" si="1064"/>
        <v>Sunscreen</v>
      </c>
      <c r="K68145"/>
      <c r="L68145"/>
    </row>
    <row r="68146" spans="1:12" x14ac:dyDescent="0.15">
      <c r="A68146" s="5">
        <v>2019</v>
      </c>
      <c r="B68146" t="s">
        <v>55</v>
      </c>
      <c r="C68146" t="s">
        <v>62</v>
      </c>
      <c r="D68146" t="s">
        <v>2</v>
      </c>
      <c r="E68146" t="s">
        <v>163</v>
      </c>
      <c r="F68146" t="s">
        <v>7</v>
      </c>
      <c r="G68146">
        <v>19.755883891525425</v>
      </c>
      <c r="H68146" s="4" t="str">
        <f t="shared" si="1064"/>
        <v>Sunscreen</v>
      </c>
      <c r="K68146"/>
      <c r="L68146"/>
    </row>
    <row r="68147" spans="1:12" x14ac:dyDescent="0.15">
      <c r="A68147" s="5">
        <v>2019</v>
      </c>
      <c r="B68147" t="s">
        <v>55</v>
      </c>
      <c r="C68147" t="s">
        <v>62</v>
      </c>
      <c r="D68147" t="s">
        <v>2</v>
      </c>
      <c r="E68147" t="s">
        <v>163</v>
      </c>
      <c r="F68147" t="s">
        <v>6</v>
      </c>
      <c r="G68147">
        <v>15.90790813105701</v>
      </c>
      <c r="H68147" s="4" t="str">
        <f t="shared" si="1064"/>
        <v>Sunscreen</v>
      </c>
      <c r="K68147"/>
      <c r="L68147"/>
    </row>
    <row r="68148" spans="1:12" x14ac:dyDescent="0.15">
      <c r="A68148" s="5">
        <v>2019</v>
      </c>
      <c r="B68148" t="s">
        <v>55</v>
      </c>
      <c r="C68148" t="s">
        <v>62</v>
      </c>
      <c r="D68148" t="s">
        <v>2</v>
      </c>
      <c r="E68148" t="s">
        <v>163</v>
      </c>
      <c r="F68148" t="s">
        <v>5</v>
      </c>
      <c r="G68148">
        <v>14.81572774794453</v>
      </c>
      <c r="H68148" s="4" t="str">
        <f t="shared" si="1064"/>
        <v>Sunscreen</v>
      </c>
      <c r="K68148"/>
      <c r="L68148"/>
    </row>
    <row r="68149" spans="1:12" x14ac:dyDescent="0.15">
      <c r="A68149" s="5">
        <v>2019</v>
      </c>
      <c r="B68149" t="s">
        <v>55</v>
      </c>
      <c r="C68149" t="s">
        <v>62</v>
      </c>
      <c r="D68149" t="s">
        <v>2</v>
      </c>
      <c r="E68149" t="s">
        <v>163</v>
      </c>
      <c r="F68149" t="s">
        <v>0</v>
      </c>
      <c r="G68149">
        <v>15.876546691007704</v>
      </c>
      <c r="H68149" s="4" t="str">
        <f t="shared" si="1064"/>
        <v>Sunscreen</v>
      </c>
      <c r="K68149"/>
      <c r="L68149"/>
    </row>
    <row r="68150" spans="1:12" x14ac:dyDescent="0.15">
      <c r="A68150" s="5">
        <v>2019</v>
      </c>
      <c r="B68150" t="s">
        <v>55</v>
      </c>
      <c r="C68150" t="s">
        <v>61</v>
      </c>
      <c r="D68150" t="s">
        <v>2</v>
      </c>
      <c r="E68150" t="s">
        <v>163</v>
      </c>
      <c r="F68150" t="s">
        <v>15</v>
      </c>
      <c r="G68150">
        <v>32.066390828967634</v>
      </c>
      <c r="H68150" s="4" t="str">
        <f t="shared" si="1064"/>
        <v>Sunscreen</v>
      </c>
      <c r="K68150"/>
      <c r="L68150"/>
    </row>
    <row r="68151" spans="1:12" x14ac:dyDescent="0.15">
      <c r="A68151" s="5">
        <v>2019</v>
      </c>
      <c r="B68151" t="s">
        <v>55</v>
      </c>
      <c r="C68151" t="s">
        <v>61</v>
      </c>
      <c r="D68151" t="s">
        <v>2</v>
      </c>
      <c r="E68151" t="s">
        <v>163</v>
      </c>
      <c r="F68151" t="s">
        <v>14</v>
      </c>
      <c r="G68151">
        <v>33.843141773805847</v>
      </c>
      <c r="H68151" s="4" t="str">
        <f t="shared" si="1064"/>
        <v>Sunscreen</v>
      </c>
      <c r="K68151"/>
      <c r="L68151"/>
    </row>
    <row r="68152" spans="1:12" x14ac:dyDescent="0.15">
      <c r="A68152" s="5">
        <v>2019</v>
      </c>
      <c r="B68152" t="s">
        <v>55</v>
      </c>
      <c r="C68152" t="s">
        <v>61</v>
      </c>
      <c r="D68152" t="s">
        <v>2</v>
      </c>
      <c r="E68152" t="s">
        <v>163</v>
      </c>
      <c r="F68152" t="s">
        <v>13</v>
      </c>
      <c r="G68152">
        <v>32.224903005855161</v>
      </c>
      <c r="H68152" s="4" t="str">
        <f t="shared" si="1064"/>
        <v>Sunscreen</v>
      </c>
      <c r="K68152"/>
      <c r="L68152"/>
    </row>
    <row r="68153" spans="1:12" x14ac:dyDescent="0.15">
      <c r="A68153" s="5">
        <v>2019</v>
      </c>
      <c r="B68153" t="s">
        <v>55</v>
      </c>
      <c r="C68153" t="s">
        <v>61</v>
      </c>
      <c r="D68153" t="s">
        <v>2</v>
      </c>
      <c r="E68153" t="s">
        <v>163</v>
      </c>
      <c r="F68153" t="s">
        <v>12</v>
      </c>
      <c r="G68153">
        <v>35.452502681047761</v>
      </c>
      <c r="H68153" s="4" t="str">
        <f t="shared" si="1064"/>
        <v>Sunscreen</v>
      </c>
      <c r="K68153"/>
      <c r="L68153"/>
    </row>
    <row r="68154" spans="1:12" x14ac:dyDescent="0.15">
      <c r="A68154" s="5">
        <v>2019</v>
      </c>
      <c r="B68154" t="s">
        <v>55</v>
      </c>
      <c r="C68154" t="s">
        <v>61</v>
      </c>
      <c r="D68154" t="s">
        <v>2</v>
      </c>
      <c r="E68154" t="s">
        <v>163</v>
      </c>
      <c r="F68154" t="s">
        <v>11</v>
      </c>
      <c r="G68154">
        <v>45.173207593220333</v>
      </c>
      <c r="H68154" s="4" t="str">
        <f t="shared" si="1064"/>
        <v>Sunscreen</v>
      </c>
      <c r="K68154"/>
      <c r="L68154"/>
    </row>
    <row r="68155" spans="1:12" x14ac:dyDescent="0.15">
      <c r="A68155" s="5">
        <v>2019</v>
      </c>
      <c r="B68155" t="s">
        <v>55</v>
      </c>
      <c r="C68155" t="s">
        <v>61</v>
      </c>
      <c r="D68155" t="s">
        <v>2</v>
      </c>
      <c r="E68155" t="s">
        <v>163</v>
      </c>
      <c r="F68155" t="s">
        <v>10</v>
      </c>
      <c r="G68155">
        <v>46.974197676425263</v>
      </c>
      <c r="H68155" s="4" t="str">
        <f t="shared" si="1064"/>
        <v>Sunscreen</v>
      </c>
      <c r="K68155"/>
      <c r="L68155"/>
    </row>
    <row r="68156" spans="1:12" x14ac:dyDescent="0.15">
      <c r="A68156" s="5">
        <v>2019</v>
      </c>
      <c r="B68156" t="s">
        <v>55</v>
      </c>
      <c r="C68156" t="s">
        <v>61</v>
      </c>
      <c r="D68156" t="s">
        <v>2</v>
      </c>
      <c r="E68156" t="s">
        <v>163</v>
      </c>
      <c r="F68156" t="s">
        <v>9</v>
      </c>
      <c r="G68156">
        <v>56.900824751926038</v>
      </c>
      <c r="H68156" s="4" t="str">
        <f t="shared" si="1064"/>
        <v>Sunscreen</v>
      </c>
      <c r="K68156"/>
      <c r="L68156"/>
    </row>
    <row r="68157" spans="1:12" x14ac:dyDescent="0.15">
      <c r="A68157" s="5">
        <v>2019</v>
      </c>
      <c r="B68157" t="s">
        <v>55</v>
      </c>
      <c r="C68157" t="s">
        <v>61</v>
      </c>
      <c r="D68157" t="s">
        <v>2</v>
      </c>
      <c r="E68157" t="s">
        <v>163</v>
      </c>
      <c r="F68157" t="s">
        <v>8</v>
      </c>
      <c r="G68157">
        <v>57.140637503852076</v>
      </c>
      <c r="H68157" s="4" t="str">
        <f t="shared" si="1064"/>
        <v>Sunscreen</v>
      </c>
      <c r="K68157"/>
      <c r="L68157"/>
    </row>
    <row r="68158" spans="1:12" x14ac:dyDescent="0.15">
      <c r="A68158" s="5">
        <v>2019</v>
      </c>
      <c r="B68158" t="s">
        <v>55</v>
      </c>
      <c r="C68158" t="s">
        <v>61</v>
      </c>
      <c r="D68158" t="s">
        <v>2</v>
      </c>
      <c r="E68158" t="s">
        <v>163</v>
      </c>
      <c r="F68158" t="s">
        <v>7</v>
      </c>
      <c r="G68158">
        <v>41.935551254237282</v>
      </c>
      <c r="H68158" s="4" t="str">
        <f t="shared" si="1064"/>
        <v>Sunscreen</v>
      </c>
      <c r="K68158"/>
      <c r="L68158"/>
    </row>
    <row r="68159" spans="1:12" x14ac:dyDescent="0.15">
      <c r="A68159" s="5">
        <v>2019</v>
      </c>
      <c r="B68159" t="s">
        <v>55</v>
      </c>
      <c r="C68159" t="s">
        <v>61</v>
      </c>
      <c r="D68159" t="s">
        <v>2</v>
      </c>
      <c r="E68159" t="s">
        <v>163</v>
      </c>
      <c r="F68159" t="s">
        <v>6</v>
      </c>
      <c r="G68159">
        <v>32.152590804314322</v>
      </c>
      <c r="H68159" s="4" t="str">
        <f t="shared" si="1064"/>
        <v>Sunscreen</v>
      </c>
      <c r="K68159"/>
      <c r="L68159"/>
    </row>
    <row r="68160" spans="1:12" x14ac:dyDescent="0.15">
      <c r="A68160" s="5">
        <v>2019</v>
      </c>
      <c r="B68160" t="s">
        <v>55</v>
      </c>
      <c r="C68160" t="s">
        <v>61</v>
      </c>
      <c r="D68160" t="s">
        <v>2</v>
      </c>
      <c r="E68160" t="s">
        <v>163</v>
      </c>
      <c r="F68160" t="s">
        <v>5</v>
      </c>
      <c r="G68160">
        <v>29.237263432973801</v>
      </c>
      <c r="H68160" s="4" t="str">
        <f t="shared" si="1064"/>
        <v>Sunscreen</v>
      </c>
      <c r="K68160"/>
      <c r="L68160"/>
    </row>
    <row r="68161" spans="1:12" x14ac:dyDescent="0.15">
      <c r="A68161" s="5">
        <v>2019</v>
      </c>
      <c r="B68161" t="s">
        <v>55</v>
      </c>
      <c r="C68161" t="s">
        <v>61</v>
      </c>
      <c r="D68161" t="s">
        <v>2</v>
      </c>
      <c r="E68161" t="s">
        <v>163</v>
      </c>
      <c r="F68161" t="s">
        <v>0</v>
      </c>
      <c r="G68161">
        <v>30.99257489676425</v>
      </c>
      <c r="H68161" s="4" t="str">
        <f t="shared" si="1064"/>
        <v>Sunscreen</v>
      </c>
      <c r="K68161"/>
      <c r="L68161"/>
    </row>
    <row r="68162" spans="1:12" x14ac:dyDescent="0.15">
      <c r="A68162" s="5">
        <v>2019</v>
      </c>
      <c r="B68162" t="s">
        <v>55</v>
      </c>
      <c r="C68162" t="s">
        <v>60</v>
      </c>
      <c r="D68162" t="s">
        <v>164</v>
      </c>
      <c r="E68162" t="s">
        <v>163</v>
      </c>
      <c r="F68162" t="s">
        <v>15</v>
      </c>
      <c r="G68162">
        <v>1.6534387969183353</v>
      </c>
      <c r="H68162" s="4" t="str">
        <f t="shared" si="1064"/>
        <v>Sunscreen</v>
      </c>
      <c r="K68162"/>
      <c r="L68162"/>
    </row>
    <row r="68163" spans="1:12" x14ac:dyDescent="0.15">
      <c r="A68163" s="5">
        <v>2019</v>
      </c>
      <c r="B68163" t="s">
        <v>55</v>
      </c>
      <c r="C68163" t="s">
        <v>60</v>
      </c>
      <c r="D68163" t="s">
        <v>164</v>
      </c>
      <c r="E68163" t="s">
        <v>163</v>
      </c>
      <c r="F68163" t="s">
        <v>14</v>
      </c>
      <c r="G68163">
        <v>1.6522040091217254</v>
      </c>
      <c r="H68163" s="4" t="str">
        <f t="shared" ref="H68163:H68226" si="1065">VLOOKUP(C68163,$I$2:$J$145,2, FALSE)</f>
        <v>Sunscreen</v>
      </c>
      <c r="K68163"/>
      <c r="L68163"/>
    </row>
    <row r="68164" spans="1:12" x14ac:dyDescent="0.15">
      <c r="A68164" s="5">
        <v>2019</v>
      </c>
      <c r="B68164" t="s">
        <v>55</v>
      </c>
      <c r="C68164" t="s">
        <v>60</v>
      </c>
      <c r="D68164" t="s">
        <v>164</v>
      </c>
      <c r="E68164" t="s">
        <v>163</v>
      </c>
      <c r="F68164" t="s">
        <v>13</v>
      </c>
      <c r="G68164">
        <v>1.6111789993220336</v>
      </c>
      <c r="H68164" s="4" t="str">
        <f t="shared" si="1065"/>
        <v>Sunscreen</v>
      </c>
      <c r="K68164"/>
      <c r="L68164"/>
    </row>
    <row r="68165" spans="1:12" x14ac:dyDescent="0.15">
      <c r="A68165" s="5">
        <v>2019</v>
      </c>
      <c r="B68165" t="s">
        <v>55</v>
      </c>
      <c r="C68165" t="s">
        <v>60</v>
      </c>
      <c r="D68165" t="s">
        <v>164</v>
      </c>
      <c r="E68165" t="s">
        <v>163</v>
      </c>
      <c r="F68165" t="s">
        <v>12</v>
      </c>
      <c r="G68165">
        <v>1.7873643882896761</v>
      </c>
      <c r="H68165" s="4" t="str">
        <f t="shared" si="1065"/>
        <v>Sunscreen</v>
      </c>
      <c r="K68165"/>
      <c r="L68165"/>
    </row>
    <row r="68166" spans="1:12" x14ac:dyDescent="0.15">
      <c r="A68166" s="5">
        <v>2019</v>
      </c>
      <c r="B68166" t="s">
        <v>55</v>
      </c>
      <c r="C68166" t="s">
        <v>60</v>
      </c>
      <c r="D68166" t="s">
        <v>164</v>
      </c>
      <c r="E68166" t="s">
        <v>163</v>
      </c>
      <c r="F68166" t="s">
        <v>11</v>
      </c>
      <c r="G68166">
        <v>2.1869866206471484</v>
      </c>
      <c r="H68166" s="4" t="str">
        <f t="shared" si="1065"/>
        <v>Sunscreen</v>
      </c>
      <c r="K68166"/>
      <c r="L68166"/>
    </row>
    <row r="68167" spans="1:12" x14ac:dyDescent="0.15">
      <c r="A68167" s="5">
        <v>2019</v>
      </c>
      <c r="B68167" t="s">
        <v>55</v>
      </c>
      <c r="C68167" t="s">
        <v>60</v>
      </c>
      <c r="D68167" t="s">
        <v>164</v>
      </c>
      <c r="E68167" t="s">
        <v>163</v>
      </c>
      <c r="F68167" t="s">
        <v>10</v>
      </c>
      <c r="G68167">
        <v>2.4047763919876726</v>
      </c>
      <c r="H68167" s="4" t="str">
        <f t="shared" si="1065"/>
        <v>Sunscreen</v>
      </c>
      <c r="K68167"/>
      <c r="L68167"/>
    </row>
    <row r="68168" spans="1:12" x14ac:dyDescent="0.15">
      <c r="A68168" s="5">
        <v>2019</v>
      </c>
      <c r="B68168" t="s">
        <v>55</v>
      </c>
      <c r="C68168" t="s">
        <v>60</v>
      </c>
      <c r="D68168" t="s">
        <v>164</v>
      </c>
      <c r="E68168" t="s">
        <v>163</v>
      </c>
      <c r="F68168" t="s">
        <v>9</v>
      </c>
      <c r="G68168">
        <v>2.7954726656394446</v>
      </c>
      <c r="H68168" s="4" t="str">
        <f t="shared" si="1065"/>
        <v>Sunscreen</v>
      </c>
      <c r="K68168"/>
      <c r="L68168"/>
    </row>
    <row r="68169" spans="1:12" x14ac:dyDescent="0.15">
      <c r="A68169" s="5">
        <v>2019</v>
      </c>
      <c r="B68169" t="s">
        <v>55</v>
      </c>
      <c r="C68169" t="s">
        <v>60</v>
      </c>
      <c r="D68169" t="s">
        <v>164</v>
      </c>
      <c r="E68169" t="s">
        <v>163</v>
      </c>
      <c r="F68169" t="s">
        <v>8</v>
      </c>
      <c r="G68169">
        <v>2.8089611833590138</v>
      </c>
      <c r="H68169" s="4" t="str">
        <f t="shared" si="1065"/>
        <v>Sunscreen</v>
      </c>
      <c r="K68169"/>
      <c r="L68169"/>
    </row>
    <row r="68170" spans="1:12" x14ac:dyDescent="0.15">
      <c r="A68170" s="5">
        <v>2019</v>
      </c>
      <c r="B68170" t="s">
        <v>55</v>
      </c>
      <c r="C68170" t="s">
        <v>60</v>
      </c>
      <c r="D68170" t="s">
        <v>164</v>
      </c>
      <c r="E68170" t="s">
        <v>163</v>
      </c>
      <c r="F68170" t="s">
        <v>7</v>
      </c>
      <c r="G68170">
        <v>1.9179042711864402</v>
      </c>
      <c r="H68170" s="4" t="str">
        <f t="shared" si="1065"/>
        <v>Sunscreen</v>
      </c>
      <c r="K68170"/>
      <c r="L68170"/>
    </row>
    <row r="68171" spans="1:12" x14ac:dyDescent="0.15">
      <c r="A68171" s="5">
        <v>2019</v>
      </c>
      <c r="B68171" t="s">
        <v>55</v>
      </c>
      <c r="C68171" t="s">
        <v>60</v>
      </c>
      <c r="D68171" t="s">
        <v>164</v>
      </c>
      <c r="E68171" t="s">
        <v>163</v>
      </c>
      <c r="F68171" t="s">
        <v>6</v>
      </c>
      <c r="G68171">
        <v>1.6790217171032353</v>
      </c>
      <c r="H68171" s="4" t="str">
        <f t="shared" si="1065"/>
        <v>Sunscreen</v>
      </c>
      <c r="K68171"/>
      <c r="L68171"/>
    </row>
    <row r="68172" spans="1:12" x14ac:dyDescent="0.15">
      <c r="A68172" s="5">
        <v>2019</v>
      </c>
      <c r="B68172" t="s">
        <v>55</v>
      </c>
      <c r="C68172" t="s">
        <v>60</v>
      </c>
      <c r="D68172" t="s">
        <v>164</v>
      </c>
      <c r="E68172" t="s">
        <v>163</v>
      </c>
      <c r="F68172" t="s">
        <v>5</v>
      </c>
      <c r="G68172">
        <v>1.4703027476117099</v>
      </c>
      <c r="H68172" s="4" t="str">
        <f t="shared" si="1065"/>
        <v>Sunscreen</v>
      </c>
      <c r="K68172"/>
      <c r="L68172"/>
    </row>
    <row r="68173" spans="1:12" x14ac:dyDescent="0.15">
      <c r="A68173" s="5">
        <v>2019</v>
      </c>
      <c r="B68173" t="s">
        <v>55</v>
      </c>
      <c r="C68173" t="s">
        <v>60</v>
      </c>
      <c r="D68173" t="s">
        <v>164</v>
      </c>
      <c r="E68173" t="s">
        <v>163</v>
      </c>
      <c r="F68173" t="s">
        <v>0</v>
      </c>
      <c r="G68173">
        <v>1.5968232332819721</v>
      </c>
      <c r="H68173" s="4" t="str">
        <f t="shared" si="1065"/>
        <v>Sunscreen</v>
      </c>
      <c r="K68173"/>
      <c r="L68173"/>
    </row>
    <row r="68174" spans="1:12" x14ac:dyDescent="0.15">
      <c r="A68174" s="5">
        <v>2019</v>
      </c>
      <c r="B68174" t="s">
        <v>55</v>
      </c>
      <c r="C68174" t="s">
        <v>60</v>
      </c>
      <c r="D68174" t="s">
        <v>2</v>
      </c>
      <c r="E68174" t="s">
        <v>163</v>
      </c>
      <c r="F68174" t="s">
        <v>15</v>
      </c>
      <c r="G68174">
        <v>19.347028274884437</v>
      </c>
      <c r="H68174" s="4" t="str">
        <f t="shared" si="1065"/>
        <v>Sunscreen</v>
      </c>
      <c r="K68174"/>
      <c r="L68174"/>
    </row>
    <row r="68175" spans="1:12" x14ac:dyDescent="0.15">
      <c r="A68175" s="5">
        <v>2019</v>
      </c>
      <c r="B68175" t="s">
        <v>55</v>
      </c>
      <c r="C68175" t="s">
        <v>60</v>
      </c>
      <c r="D68175" t="s">
        <v>2</v>
      </c>
      <c r="E68175" t="s">
        <v>163</v>
      </c>
      <c r="F68175" t="s">
        <v>14</v>
      </c>
      <c r="G68175">
        <v>20.132751259414484</v>
      </c>
      <c r="H68175" s="4" t="str">
        <f t="shared" si="1065"/>
        <v>Sunscreen</v>
      </c>
      <c r="K68175"/>
      <c r="L68175"/>
    </row>
    <row r="68176" spans="1:12" x14ac:dyDescent="0.15">
      <c r="A68176" s="5">
        <v>2019</v>
      </c>
      <c r="B68176" t="s">
        <v>55</v>
      </c>
      <c r="C68176" t="s">
        <v>60</v>
      </c>
      <c r="D68176" t="s">
        <v>2</v>
      </c>
      <c r="E68176" t="s">
        <v>163</v>
      </c>
      <c r="F68176" t="s">
        <v>13</v>
      </c>
      <c r="G68176">
        <v>19.723798359568566</v>
      </c>
      <c r="H68176" s="4" t="str">
        <f t="shared" si="1065"/>
        <v>Sunscreen</v>
      </c>
      <c r="K68176"/>
      <c r="L68176"/>
    </row>
    <row r="68177" spans="1:12" x14ac:dyDescent="0.15">
      <c r="A68177" s="5">
        <v>2019</v>
      </c>
      <c r="B68177" t="s">
        <v>55</v>
      </c>
      <c r="C68177" t="s">
        <v>60</v>
      </c>
      <c r="D68177" t="s">
        <v>2</v>
      </c>
      <c r="E68177" t="s">
        <v>163</v>
      </c>
      <c r="F68177" t="s">
        <v>12</v>
      </c>
      <c r="G68177">
        <v>21.401127568567027</v>
      </c>
      <c r="H68177" s="4" t="str">
        <f t="shared" si="1065"/>
        <v>Sunscreen</v>
      </c>
      <c r="K68177"/>
      <c r="L68177"/>
    </row>
    <row r="68178" spans="1:12" x14ac:dyDescent="0.15">
      <c r="A68178" s="5">
        <v>2019</v>
      </c>
      <c r="B68178" t="s">
        <v>55</v>
      </c>
      <c r="C68178" t="s">
        <v>60</v>
      </c>
      <c r="D68178" t="s">
        <v>2</v>
      </c>
      <c r="E68178" t="s">
        <v>163</v>
      </c>
      <c r="F68178" t="s">
        <v>11</v>
      </c>
      <c r="G68178">
        <v>27.662996590446831</v>
      </c>
      <c r="H68178" s="4" t="str">
        <f t="shared" si="1065"/>
        <v>Sunscreen</v>
      </c>
      <c r="K68178"/>
      <c r="L68178"/>
    </row>
    <row r="68179" spans="1:12" x14ac:dyDescent="0.15">
      <c r="A68179" s="5">
        <v>2019</v>
      </c>
      <c r="B68179" t="s">
        <v>55</v>
      </c>
      <c r="C68179" t="s">
        <v>60</v>
      </c>
      <c r="D68179" t="s">
        <v>2</v>
      </c>
      <c r="E68179" t="s">
        <v>163</v>
      </c>
      <c r="F68179" t="s">
        <v>10</v>
      </c>
      <c r="G68179">
        <v>29.407714125115564</v>
      </c>
      <c r="H68179" s="4" t="str">
        <f t="shared" si="1065"/>
        <v>Sunscreen</v>
      </c>
      <c r="K68179"/>
      <c r="L68179"/>
    </row>
    <row r="68180" spans="1:12" x14ac:dyDescent="0.15">
      <c r="A68180" s="5">
        <v>2019</v>
      </c>
      <c r="B68180" t="s">
        <v>55</v>
      </c>
      <c r="C68180" t="s">
        <v>60</v>
      </c>
      <c r="D68180" t="s">
        <v>2</v>
      </c>
      <c r="E68180" t="s">
        <v>163</v>
      </c>
      <c r="F68180" t="s">
        <v>9</v>
      </c>
      <c r="G68180">
        <v>34.323594689676426</v>
      </c>
      <c r="H68180" s="4" t="str">
        <f t="shared" si="1065"/>
        <v>Sunscreen</v>
      </c>
      <c r="K68180"/>
      <c r="L68180"/>
    </row>
    <row r="68181" spans="1:12" x14ac:dyDescent="0.15">
      <c r="A68181" s="5">
        <v>2019</v>
      </c>
      <c r="B68181" t="s">
        <v>55</v>
      </c>
      <c r="C68181" t="s">
        <v>60</v>
      </c>
      <c r="D68181" t="s">
        <v>2</v>
      </c>
      <c r="E68181" t="s">
        <v>163</v>
      </c>
      <c r="F68181" t="s">
        <v>8</v>
      </c>
      <c r="G68181">
        <v>33.398561010785826</v>
      </c>
      <c r="H68181" s="4" t="str">
        <f t="shared" si="1065"/>
        <v>Sunscreen</v>
      </c>
      <c r="K68181"/>
      <c r="L68181"/>
    </row>
    <row r="68182" spans="1:12" x14ac:dyDescent="0.15">
      <c r="A68182" s="5">
        <v>2019</v>
      </c>
      <c r="B68182" t="s">
        <v>55</v>
      </c>
      <c r="C68182" t="s">
        <v>60</v>
      </c>
      <c r="D68182" t="s">
        <v>2</v>
      </c>
      <c r="E68182" t="s">
        <v>163</v>
      </c>
      <c r="F68182" t="s">
        <v>7</v>
      </c>
      <c r="G68182">
        <v>25.013026250847457</v>
      </c>
      <c r="H68182" s="4" t="str">
        <f t="shared" si="1065"/>
        <v>Sunscreen</v>
      </c>
      <c r="K68182"/>
      <c r="L68182"/>
    </row>
    <row r="68183" spans="1:12" x14ac:dyDescent="0.15">
      <c r="A68183" s="5">
        <v>2019</v>
      </c>
      <c r="B68183" t="s">
        <v>55</v>
      </c>
      <c r="C68183" t="s">
        <v>60</v>
      </c>
      <c r="D68183" t="s">
        <v>2</v>
      </c>
      <c r="E68183" t="s">
        <v>163</v>
      </c>
      <c r="F68183" t="s">
        <v>6</v>
      </c>
      <c r="G68183">
        <v>19.625071795377501</v>
      </c>
      <c r="H68183" s="4" t="str">
        <f t="shared" si="1065"/>
        <v>Sunscreen</v>
      </c>
      <c r="K68183"/>
      <c r="L68183"/>
    </row>
    <row r="68184" spans="1:12" x14ac:dyDescent="0.15">
      <c r="A68184" s="5">
        <v>2019</v>
      </c>
      <c r="B68184" t="s">
        <v>55</v>
      </c>
      <c r="C68184" t="s">
        <v>60</v>
      </c>
      <c r="D68184" t="s">
        <v>2</v>
      </c>
      <c r="E68184" t="s">
        <v>163</v>
      </c>
      <c r="F68184" t="s">
        <v>5</v>
      </c>
      <c r="G68184">
        <v>17.417837421263485</v>
      </c>
      <c r="H68184" s="4" t="str">
        <f t="shared" si="1065"/>
        <v>Sunscreen</v>
      </c>
      <c r="K68184"/>
      <c r="L68184"/>
    </row>
    <row r="68185" spans="1:12" x14ac:dyDescent="0.15">
      <c r="A68185" s="5">
        <v>2019</v>
      </c>
      <c r="B68185" t="s">
        <v>55</v>
      </c>
      <c r="C68185" t="s">
        <v>60</v>
      </c>
      <c r="D68185" t="s">
        <v>2</v>
      </c>
      <c r="E68185" t="s">
        <v>163</v>
      </c>
      <c r="F68185" t="s">
        <v>0</v>
      </c>
      <c r="G68185">
        <v>19.498274170724191</v>
      </c>
      <c r="H68185" s="4" t="str">
        <f t="shared" si="1065"/>
        <v>Sunscreen</v>
      </c>
      <c r="K68185"/>
      <c r="L68185"/>
    </row>
    <row r="68186" spans="1:12" x14ac:dyDescent="0.15">
      <c r="A68186" s="5">
        <v>2019</v>
      </c>
      <c r="B68186" t="s">
        <v>55</v>
      </c>
      <c r="C68186" t="s">
        <v>59</v>
      </c>
      <c r="D68186" t="s">
        <v>164</v>
      </c>
      <c r="E68186" t="s">
        <v>163</v>
      </c>
      <c r="F68186" t="s">
        <v>15</v>
      </c>
      <c r="G68186">
        <v>1.7097414101694912</v>
      </c>
      <c r="H68186" s="4" t="str">
        <f t="shared" si="1065"/>
        <v>First Aid</v>
      </c>
      <c r="K68186"/>
      <c r="L68186"/>
    </row>
    <row r="68187" spans="1:12" x14ac:dyDescent="0.15">
      <c r="A68187" s="5">
        <v>2019</v>
      </c>
      <c r="B68187" t="s">
        <v>55</v>
      </c>
      <c r="C68187" t="s">
        <v>59</v>
      </c>
      <c r="D68187" t="s">
        <v>164</v>
      </c>
      <c r="E68187" t="s">
        <v>163</v>
      </c>
      <c r="F68187" t="s">
        <v>14</v>
      </c>
      <c r="G68187">
        <v>1.8766151267796609</v>
      </c>
      <c r="H68187" s="4" t="str">
        <f t="shared" si="1065"/>
        <v>First Aid</v>
      </c>
      <c r="K68187"/>
      <c r="L68187"/>
    </row>
    <row r="68188" spans="1:12" x14ac:dyDescent="0.15">
      <c r="A68188" s="5">
        <v>2019</v>
      </c>
      <c r="B68188" t="s">
        <v>55</v>
      </c>
      <c r="C68188" t="s">
        <v>59</v>
      </c>
      <c r="D68188" t="s">
        <v>164</v>
      </c>
      <c r="E68188" t="s">
        <v>163</v>
      </c>
      <c r="F68188" t="s">
        <v>13</v>
      </c>
      <c r="G68188">
        <v>1.8588990142372881</v>
      </c>
      <c r="H68188" s="4" t="str">
        <f t="shared" si="1065"/>
        <v>First Aid</v>
      </c>
      <c r="K68188"/>
      <c r="L68188"/>
    </row>
    <row r="68189" spans="1:12" x14ac:dyDescent="0.15">
      <c r="A68189" s="5">
        <v>2019</v>
      </c>
      <c r="B68189" t="s">
        <v>55</v>
      </c>
      <c r="C68189" t="s">
        <v>59</v>
      </c>
      <c r="D68189" t="s">
        <v>164</v>
      </c>
      <c r="E68189" t="s">
        <v>163</v>
      </c>
      <c r="F68189" t="s">
        <v>12</v>
      </c>
      <c r="G68189">
        <v>1.9812496271186439</v>
      </c>
      <c r="H68189" s="4" t="str">
        <f t="shared" si="1065"/>
        <v>First Aid</v>
      </c>
      <c r="K68189"/>
      <c r="L68189"/>
    </row>
    <row r="68190" spans="1:12" x14ac:dyDescent="0.15">
      <c r="A68190" s="5">
        <v>2019</v>
      </c>
      <c r="B68190" t="s">
        <v>55</v>
      </c>
      <c r="C68190" t="s">
        <v>59</v>
      </c>
      <c r="D68190" t="s">
        <v>164</v>
      </c>
      <c r="E68190" t="s">
        <v>163</v>
      </c>
      <c r="F68190" t="s">
        <v>11</v>
      </c>
      <c r="G68190">
        <v>2.4003691932203388</v>
      </c>
      <c r="H68190" s="4" t="str">
        <f t="shared" si="1065"/>
        <v>First Aid</v>
      </c>
      <c r="K68190"/>
      <c r="L68190"/>
    </row>
    <row r="68191" spans="1:12" x14ac:dyDescent="0.15">
      <c r="A68191" s="5">
        <v>2019</v>
      </c>
      <c r="B68191" t="s">
        <v>55</v>
      </c>
      <c r="C68191" t="s">
        <v>59</v>
      </c>
      <c r="D68191" t="s">
        <v>164</v>
      </c>
      <c r="E68191" t="s">
        <v>163</v>
      </c>
      <c r="F68191" t="s">
        <v>10</v>
      </c>
      <c r="G68191">
        <v>2.5452298983050845</v>
      </c>
      <c r="H68191" s="4" t="str">
        <f t="shared" si="1065"/>
        <v>First Aid</v>
      </c>
      <c r="K68191"/>
      <c r="L68191"/>
    </row>
    <row r="68192" spans="1:12" x14ac:dyDescent="0.15">
      <c r="A68192" s="5">
        <v>2019</v>
      </c>
      <c r="B68192" t="s">
        <v>55</v>
      </c>
      <c r="C68192" t="s">
        <v>59</v>
      </c>
      <c r="D68192" t="s">
        <v>164</v>
      </c>
      <c r="E68192" t="s">
        <v>163</v>
      </c>
      <c r="F68192" t="s">
        <v>9</v>
      </c>
      <c r="G68192">
        <v>3.0068469152542376</v>
      </c>
      <c r="H68192" s="4" t="str">
        <f t="shared" si="1065"/>
        <v>First Aid</v>
      </c>
      <c r="K68192"/>
      <c r="L68192"/>
    </row>
    <row r="68193" spans="1:12" x14ac:dyDescent="0.15">
      <c r="A68193" s="5">
        <v>2019</v>
      </c>
      <c r="B68193" t="s">
        <v>55</v>
      </c>
      <c r="C68193" t="s">
        <v>59</v>
      </c>
      <c r="D68193" t="s">
        <v>164</v>
      </c>
      <c r="E68193" t="s">
        <v>163</v>
      </c>
      <c r="F68193" t="s">
        <v>8</v>
      </c>
      <c r="G68193">
        <v>3.011955254237288</v>
      </c>
      <c r="H68193" s="4" t="str">
        <f t="shared" si="1065"/>
        <v>First Aid</v>
      </c>
      <c r="K68193"/>
      <c r="L68193"/>
    </row>
    <row r="68194" spans="1:12" x14ac:dyDescent="0.15">
      <c r="A68194" s="5">
        <v>2019</v>
      </c>
      <c r="B68194" t="s">
        <v>55</v>
      </c>
      <c r="C68194" t="s">
        <v>59</v>
      </c>
      <c r="D68194" t="s">
        <v>164</v>
      </c>
      <c r="E68194" t="s">
        <v>163</v>
      </c>
      <c r="F68194" t="s">
        <v>7</v>
      </c>
      <c r="G68194">
        <v>2.2396726372881353</v>
      </c>
      <c r="H68194" s="4" t="str">
        <f t="shared" si="1065"/>
        <v>First Aid</v>
      </c>
      <c r="K68194"/>
      <c r="L68194"/>
    </row>
    <row r="68195" spans="1:12" x14ac:dyDescent="0.15">
      <c r="A68195" s="5">
        <v>2019</v>
      </c>
      <c r="B68195" t="s">
        <v>55</v>
      </c>
      <c r="C68195" t="s">
        <v>59</v>
      </c>
      <c r="D68195" t="s">
        <v>164</v>
      </c>
      <c r="E68195" t="s">
        <v>163</v>
      </c>
      <c r="F68195" t="s">
        <v>6</v>
      </c>
      <c r="G68195">
        <v>1.7933806372881353</v>
      </c>
      <c r="H68195" s="4" t="str">
        <f t="shared" si="1065"/>
        <v>First Aid</v>
      </c>
      <c r="K68195"/>
      <c r="L68195"/>
    </row>
    <row r="68196" spans="1:12" x14ac:dyDescent="0.15">
      <c r="A68196" s="5">
        <v>2019</v>
      </c>
      <c r="B68196" t="s">
        <v>55</v>
      </c>
      <c r="C68196" t="s">
        <v>59</v>
      </c>
      <c r="D68196" t="s">
        <v>164</v>
      </c>
      <c r="E68196" t="s">
        <v>163</v>
      </c>
      <c r="F68196" t="s">
        <v>5</v>
      </c>
      <c r="G68196">
        <v>1.5403606779661017</v>
      </c>
      <c r="H68196" s="4" t="str">
        <f t="shared" si="1065"/>
        <v>First Aid</v>
      </c>
      <c r="K68196"/>
      <c r="L68196"/>
    </row>
    <row r="68197" spans="1:12" x14ac:dyDescent="0.15">
      <c r="A68197" s="5">
        <v>2019</v>
      </c>
      <c r="B68197" t="s">
        <v>55</v>
      </c>
      <c r="C68197" t="s">
        <v>59</v>
      </c>
      <c r="D68197" t="s">
        <v>164</v>
      </c>
      <c r="E68197" t="s">
        <v>163</v>
      </c>
      <c r="F68197" t="s">
        <v>0</v>
      </c>
      <c r="G68197">
        <v>1.6339611661016948</v>
      </c>
      <c r="H68197" s="4" t="str">
        <f t="shared" si="1065"/>
        <v>First Aid</v>
      </c>
      <c r="K68197"/>
      <c r="L68197"/>
    </row>
    <row r="68198" spans="1:12" x14ac:dyDescent="0.15">
      <c r="A68198" s="5">
        <v>2019</v>
      </c>
      <c r="B68198" t="s">
        <v>55</v>
      </c>
      <c r="C68198" t="s">
        <v>59</v>
      </c>
      <c r="D68198" t="s">
        <v>2</v>
      </c>
      <c r="E68198" t="s">
        <v>163</v>
      </c>
      <c r="F68198" t="s">
        <v>15</v>
      </c>
      <c r="G68198">
        <v>12.850531932203388</v>
      </c>
      <c r="H68198" s="4" t="str">
        <f t="shared" si="1065"/>
        <v>First Aid</v>
      </c>
      <c r="K68198"/>
      <c r="L68198"/>
    </row>
    <row r="68199" spans="1:12" x14ac:dyDescent="0.15">
      <c r="A68199" s="5">
        <v>2019</v>
      </c>
      <c r="B68199" t="s">
        <v>55</v>
      </c>
      <c r="C68199" t="s">
        <v>59</v>
      </c>
      <c r="D68199" t="s">
        <v>2</v>
      </c>
      <c r="E68199" t="s">
        <v>163</v>
      </c>
      <c r="F68199" t="s">
        <v>14</v>
      </c>
      <c r="G68199">
        <v>12.974305709953772</v>
      </c>
      <c r="H68199" s="4" t="str">
        <f t="shared" si="1065"/>
        <v>First Aid</v>
      </c>
      <c r="K68199"/>
      <c r="L68199"/>
    </row>
    <row r="68200" spans="1:12" x14ac:dyDescent="0.15">
      <c r="A68200" s="5">
        <v>2019</v>
      </c>
      <c r="B68200" t="s">
        <v>55</v>
      </c>
      <c r="C68200" t="s">
        <v>59</v>
      </c>
      <c r="D68200" t="s">
        <v>2</v>
      </c>
      <c r="E68200" t="s">
        <v>163</v>
      </c>
      <c r="F68200" t="s">
        <v>13</v>
      </c>
      <c r="G68200">
        <v>12.290939907919876</v>
      </c>
      <c r="H68200" s="4" t="str">
        <f t="shared" si="1065"/>
        <v>First Aid</v>
      </c>
      <c r="K68200"/>
      <c r="L68200"/>
    </row>
    <row r="68201" spans="1:12" x14ac:dyDescent="0.15">
      <c r="A68201" s="5">
        <v>2019</v>
      </c>
      <c r="B68201" t="s">
        <v>55</v>
      </c>
      <c r="C68201" t="s">
        <v>59</v>
      </c>
      <c r="D68201" t="s">
        <v>2</v>
      </c>
      <c r="E68201" t="s">
        <v>163</v>
      </c>
      <c r="F68201" t="s">
        <v>12</v>
      </c>
      <c r="G68201">
        <v>13.56096103543914</v>
      </c>
      <c r="H68201" s="4" t="str">
        <f t="shared" si="1065"/>
        <v>First Aid</v>
      </c>
      <c r="K68201"/>
      <c r="L68201"/>
    </row>
    <row r="68202" spans="1:12" x14ac:dyDescent="0.15">
      <c r="A68202" s="5">
        <v>2019</v>
      </c>
      <c r="B68202" t="s">
        <v>55</v>
      </c>
      <c r="C68202" t="s">
        <v>59</v>
      </c>
      <c r="D68202" t="s">
        <v>2</v>
      </c>
      <c r="E68202" t="s">
        <v>163</v>
      </c>
      <c r="F68202" t="s">
        <v>11</v>
      </c>
      <c r="G68202">
        <v>17.14241698613251</v>
      </c>
      <c r="H68202" s="4" t="str">
        <f t="shared" si="1065"/>
        <v>First Aid</v>
      </c>
      <c r="K68202"/>
      <c r="L68202"/>
    </row>
    <row r="68203" spans="1:12" x14ac:dyDescent="0.15">
      <c r="A68203" s="5">
        <v>2019</v>
      </c>
      <c r="B68203" t="s">
        <v>55</v>
      </c>
      <c r="C68203" t="s">
        <v>59</v>
      </c>
      <c r="D68203" t="s">
        <v>2</v>
      </c>
      <c r="E68203" t="s">
        <v>163</v>
      </c>
      <c r="F68203" t="s">
        <v>10</v>
      </c>
      <c r="G68203">
        <v>18.823161045300463</v>
      </c>
      <c r="H68203" s="4" t="str">
        <f t="shared" si="1065"/>
        <v>First Aid</v>
      </c>
      <c r="K68203"/>
      <c r="L68203"/>
    </row>
    <row r="68204" spans="1:12" x14ac:dyDescent="0.15">
      <c r="A68204" s="5">
        <v>2019</v>
      </c>
      <c r="B68204" t="s">
        <v>55</v>
      </c>
      <c r="C68204" t="s">
        <v>59</v>
      </c>
      <c r="D68204" t="s">
        <v>2</v>
      </c>
      <c r="E68204" t="s">
        <v>163</v>
      </c>
      <c r="F68204" t="s">
        <v>9</v>
      </c>
      <c r="G68204">
        <v>21.5389821633282</v>
      </c>
      <c r="H68204" s="4" t="str">
        <f t="shared" si="1065"/>
        <v>First Aid</v>
      </c>
      <c r="K68204"/>
      <c r="L68204"/>
    </row>
    <row r="68205" spans="1:12" x14ac:dyDescent="0.15">
      <c r="A68205" s="5">
        <v>2019</v>
      </c>
      <c r="B68205" t="s">
        <v>55</v>
      </c>
      <c r="C68205" t="s">
        <v>59</v>
      </c>
      <c r="D68205" t="s">
        <v>2</v>
      </c>
      <c r="E68205" t="s">
        <v>163</v>
      </c>
      <c r="F68205" t="s">
        <v>8</v>
      </c>
      <c r="G68205">
        <v>20.982083907550077</v>
      </c>
      <c r="H68205" s="4" t="str">
        <f t="shared" si="1065"/>
        <v>First Aid</v>
      </c>
      <c r="K68205"/>
      <c r="L68205"/>
    </row>
    <row r="68206" spans="1:12" x14ac:dyDescent="0.15">
      <c r="A68206" s="5">
        <v>2019</v>
      </c>
      <c r="B68206" t="s">
        <v>55</v>
      </c>
      <c r="C68206" t="s">
        <v>59</v>
      </c>
      <c r="D68206" t="s">
        <v>2</v>
      </c>
      <c r="E68206" t="s">
        <v>163</v>
      </c>
      <c r="F68206" t="s">
        <v>7</v>
      </c>
      <c r="G68206">
        <v>15.566492623728815</v>
      </c>
      <c r="H68206" s="4" t="str">
        <f t="shared" si="1065"/>
        <v>First Aid</v>
      </c>
      <c r="K68206"/>
      <c r="L68206"/>
    </row>
    <row r="68207" spans="1:12" x14ac:dyDescent="0.15">
      <c r="A68207" s="5">
        <v>2019</v>
      </c>
      <c r="B68207" t="s">
        <v>55</v>
      </c>
      <c r="C68207" t="s">
        <v>59</v>
      </c>
      <c r="D68207" t="s">
        <v>2</v>
      </c>
      <c r="E68207" t="s">
        <v>163</v>
      </c>
      <c r="F68207" t="s">
        <v>6</v>
      </c>
      <c r="G68207">
        <v>12.363141278274266</v>
      </c>
      <c r="H68207" s="4" t="str">
        <f t="shared" si="1065"/>
        <v>First Aid</v>
      </c>
      <c r="K68207"/>
      <c r="L68207"/>
    </row>
    <row r="68208" spans="1:12" x14ac:dyDescent="0.15">
      <c r="A68208" s="5">
        <v>2019</v>
      </c>
      <c r="B68208" t="s">
        <v>55</v>
      </c>
      <c r="C68208" t="s">
        <v>59</v>
      </c>
      <c r="D68208" t="s">
        <v>2</v>
      </c>
      <c r="E68208" t="s">
        <v>163</v>
      </c>
      <c r="F68208" t="s">
        <v>5</v>
      </c>
      <c r="G68208">
        <v>11.582367132203391</v>
      </c>
      <c r="H68208" s="4" t="str">
        <f t="shared" si="1065"/>
        <v>First Aid</v>
      </c>
      <c r="K68208"/>
      <c r="L68208"/>
    </row>
    <row r="68209" spans="1:12" x14ac:dyDescent="0.15">
      <c r="A68209" s="5">
        <v>2019</v>
      </c>
      <c r="B68209" t="s">
        <v>55</v>
      </c>
      <c r="C68209" t="s">
        <v>59</v>
      </c>
      <c r="D68209" t="s">
        <v>2</v>
      </c>
      <c r="E68209" t="s">
        <v>163</v>
      </c>
      <c r="F68209" t="s">
        <v>0</v>
      </c>
      <c r="G68209">
        <v>12.263555587673343</v>
      </c>
      <c r="H68209" s="4" t="str">
        <f t="shared" si="1065"/>
        <v>First Aid</v>
      </c>
      <c r="K68209"/>
      <c r="L68209"/>
    </row>
    <row r="68210" spans="1:12" x14ac:dyDescent="0.15">
      <c r="A68210" s="5">
        <v>2019</v>
      </c>
      <c r="B68210" t="s">
        <v>55</v>
      </c>
      <c r="C68210" t="s">
        <v>58</v>
      </c>
      <c r="D68210" t="s">
        <v>2</v>
      </c>
      <c r="E68210" t="s">
        <v>163</v>
      </c>
      <c r="F68210" t="s">
        <v>15</v>
      </c>
      <c r="G68210">
        <v>20.018702939907545</v>
      </c>
      <c r="H68210" s="4" t="str">
        <f t="shared" si="1065"/>
        <v>First Aid</v>
      </c>
      <c r="K68210"/>
      <c r="L68210"/>
    </row>
    <row r="68211" spans="1:12" x14ac:dyDescent="0.15">
      <c r="A68211" s="5">
        <v>2019</v>
      </c>
      <c r="B68211" t="s">
        <v>55</v>
      </c>
      <c r="C68211" t="s">
        <v>58</v>
      </c>
      <c r="D68211" t="s">
        <v>2</v>
      </c>
      <c r="E68211" t="s">
        <v>163</v>
      </c>
      <c r="F68211" t="s">
        <v>14</v>
      </c>
      <c r="G68211">
        <v>21.458681728197213</v>
      </c>
      <c r="H68211" s="4" t="str">
        <f t="shared" si="1065"/>
        <v>First Aid</v>
      </c>
      <c r="K68211"/>
      <c r="L68211"/>
    </row>
    <row r="68212" spans="1:12" x14ac:dyDescent="0.15">
      <c r="A68212" s="5">
        <v>2019</v>
      </c>
      <c r="B68212" t="s">
        <v>55</v>
      </c>
      <c r="C68212" t="s">
        <v>58</v>
      </c>
      <c r="D68212" t="s">
        <v>2</v>
      </c>
      <c r="E68212" t="s">
        <v>163</v>
      </c>
      <c r="F68212" t="s">
        <v>13</v>
      </c>
      <c r="G68212">
        <v>21.196545814483816</v>
      </c>
      <c r="H68212" s="4" t="str">
        <f t="shared" si="1065"/>
        <v>First Aid</v>
      </c>
      <c r="K68212"/>
      <c r="L68212"/>
    </row>
    <row r="68213" spans="1:12" x14ac:dyDescent="0.15">
      <c r="A68213" s="5">
        <v>2019</v>
      </c>
      <c r="B68213" t="s">
        <v>55</v>
      </c>
      <c r="C68213" t="s">
        <v>58</v>
      </c>
      <c r="D68213" t="s">
        <v>2</v>
      </c>
      <c r="E68213" t="s">
        <v>163</v>
      </c>
      <c r="F68213" t="s">
        <v>12</v>
      </c>
      <c r="G68213">
        <v>23.029864530046225</v>
      </c>
      <c r="H68213" s="4" t="str">
        <f t="shared" si="1065"/>
        <v>First Aid</v>
      </c>
      <c r="K68213"/>
      <c r="L68213"/>
    </row>
    <row r="68214" spans="1:12" x14ac:dyDescent="0.15">
      <c r="A68214" s="5">
        <v>2019</v>
      </c>
      <c r="B68214" t="s">
        <v>55</v>
      </c>
      <c r="C68214" t="s">
        <v>58</v>
      </c>
      <c r="D68214" t="s">
        <v>2</v>
      </c>
      <c r="E68214" t="s">
        <v>163</v>
      </c>
      <c r="F68214" t="s">
        <v>11</v>
      </c>
      <c r="G68214">
        <v>27.6031838274268</v>
      </c>
      <c r="H68214" s="4" t="str">
        <f t="shared" si="1065"/>
        <v>First Aid</v>
      </c>
      <c r="K68214"/>
      <c r="L68214"/>
    </row>
    <row r="68215" spans="1:12" x14ac:dyDescent="0.15">
      <c r="A68215" s="5">
        <v>2019</v>
      </c>
      <c r="B68215" t="s">
        <v>55</v>
      </c>
      <c r="C68215" t="s">
        <v>58</v>
      </c>
      <c r="D68215" t="s">
        <v>2</v>
      </c>
      <c r="E68215" t="s">
        <v>163</v>
      </c>
      <c r="F68215" t="s">
        <v>10</v>
      </c>
      <c r="G68215">
        <v>30.728859808936821</v>
      </c>
      <c r="H68215" s="4" t="str">
        <f t="shared" si="1065"/>
        <v>First Aid</v>
      </c>
      <c r="K68215"/>
      <c r="L68215"/>
    </row>
    <row r="68216" spans="1:12" x14ac:dyDescent="0.15">
      <c r="A68216" s="5">
        <v>2019</v>
      </c>
      <c r="B68216" t="s">
        <v>55</v>
      </c>
      <c r="C68216" t="s">
        <v>58</v>
      </c>
      <c r="D68216" t="s">
        <v>2</v>
      </c>
      <c r="E68216" t="s">
        <v>163</v>
      </c>
      <c r="F68216" t="s">
        <v>9</v>
      </c>
      <c r="G68216">
        <v>34.620081503852084</v>
      </c>
      <c r="H68216" s="4" t="str">
        <f t="shared" si="1065"/>
        <v>First Aid</v>
      </c>
      <c r="K68216"/>
      <c r="L68216"/>
    </row>
    <row r="68217" spans="1:12" x14ac:dyDescent="0.15">
      <c r="A68217" s="5">
        <v>2019</v>
      </c>
      <c r="B68217" t="s">
        <v>55</v>
      </c>
      <c r="C68217" t="s">
        <v>58</v>
      </c>
      <c r="D68217" t="s">
        <v>2</v>
      </c>
      <c r="E68217" t="s">
        <v>163</v>
      </c>
      <c r="F68217" t="s">
        <v>8</v>
      </c>
      <c r="G68217">
        <v>34.956368320493063</v>
      </c>
      <c r="H68217" s="4" t="str">
        <f t="shared" si="1065"/>
        <v>First Aid</v>
      </c>
      <c r="K68217"/>
      <c r="L68217"/>
    </row>
    <row r="68218" spans="1:12" x14ac:dyDescent="0.15">
      <c r="A68218" s="5">
        <v>2019</v>
      </c>
      <c r="B68218" t="s">
        <v>55</v>
      </c>
      <c r="C68218" t="s">
        <v>58</v>
      </c>
      <c r="D68218" t="s">
        <v>2</v>
      </c>
      <c r="E68218" t="s">
        <v>163</v>
      </c>
      <c r="F68218" t="s">
        <v>7</v>
      </c>
      <c r="G68218">
        <v>23.963440271186439</v>
      </c>
      <c r="H68218" s="4" t="str">
        <f t="shared" si="1065"/>
        <v>First Aid</v>
      </c>
      <c r="K68218"/>
      <c r="L68218"/>
    </row>
    <row r="68219" spans="1:12" x14ac:dyDescent="0.15">
      <c r="A68219" s="5">
        <v>2019</v>
      </c>
      <c r="B68219" t="s">
        <v>55</v>
      </c>
      <c r="C68219" t="s">
        <v>58</v>
      </c>
      <c r="D68219" t="s">
        <v>2</v>
      </c>
      <c r="E68219" t="s">
        <v>163</v>
      </c>
      <c r="F68219" t="s">
        <v>6</v>
      </c>
      <c r="G68219">
        <v>20.514629620955315</v>
      </c>
      <c r="H68219" s="4" t="str">
        <f t="shared" si="1065"/>
        <v>First Aid</v>
      </c>
      <c r="K68219"/>
      <c r="L68219"/>
    </row>
    <row r="68220" spans="1:12" x14ac:dyDescent="0.15">
      <c r="A68220" s="5">
        <v>2019</v>
      </c>
      <c r="B68220" t="s">
        <v>55</v>
      </c>
      <c r="C68220" t="s">
        <v>58</v>
      </c>
      <c r="D68220" t="s">
        <v>2</v>
      </c>
      <c r="E68220" t="s">
        <v>163</v>
      </c>
      <c r="F68220" t="s">
        <v>5</v>
      </c>
      <c r="G68220">
        <v>18.476500215716484</v>
      </c>
      <c r="H68220" s="4" t="str">
        <f t="shared" si="1065"/>
        <v>First Aid</v>
      </c>
      <c r="K68220"/>
      <c r="L68220"/>
    </row>
    <row r="68221" spans="1:12" x14ac:dyDescent="0.15">
      <c r="A68221" s="5">
        <v>2019</v>
      </c>
      <c r="B68221" t="s">
        <v>55</v>
      </c>
      <c r="C68221" t="s">
        <v>58</v>
      </c>
      <c r="D68221" t="s">
        <v>2</v>
      </c>
      <c r="E68221" t="s">
        <v>163</v>
      </c>
      <c r="F68221" t="s">
        <v>0</v>
      </c>
      <c r="G68221">
        <v>19.845230644067797</v>
      </c>
      <c r="H68221" s="4" t="str">
        <f t="shared" si="1065"/>
        <v>First Aid</v>
      </c>
      <c r="K68221"/>
      <c r="L68221"/>
    </row>
    <row r="68222" spans="1:12" x14ac:dyDescent="0.15">
      <c r="A68222" s="5">
        <v>2019</v>
      </c>
      <c r="B68222" t="s">
        <v>55</v>
      </c>
      <c r="C68222" t="s">
        <v>57</v>
      </c>
      <c r="D68222" t="s">
        <v>164</v>
      </c>
      <c r="E68222" t="s">
        <v>163</v>
      </c>
      <c r="F68222" t="s">
        <v>15</v>
      </c>
      <c r="G68222">
        <v>0.13998237781201847</v>
      </c>
      <c r="H68222" s="4" t="str">
        <f t="shared" si="1065"/>
        <v>First Aid</v>
      </c>
      <c r="K68222"/>
      <c r="L68222"/>
    </row>
    <row r="68223" spans="1:12" x14ac:dyDescent="0.15">
      <c r="A68223" s="5">
        <v>2019</v>
      </c>
      <c r="B68223" t="s">
        <v>55</v>
      </c>
      <c r="C68223" t="s">
        <v>57</v>
      </c>
      <c r="D68223" t="s">
        <v>164</v>
      </c>
      <c r="E68223" t="s">
        <v>163</v>
      </c>
      <c r="F68223" t="s">
        <v>14</v>
      </c>
      <c r="G68223">
        <v>0.1489720248998459</v>
      </c>
      <c r="H68223" s="4" t="str">
        <f t="shared" si="1065"/>
        <v>First Aid</v>
      </c>
      <c r="K68223"/>
      <c r="L68223"/>
    </row>
    <row r="68224" spans="1:12" x14ac:dyDescent="0.15">
      <c r="A68224" s="5">
        <v>2019</v>
      </c>
      <c r="B68224" t="s">
        <v>55</v>
      </c>
      <c r="C68224" t="s">
        <v>57</v>
      </c>
      <c r="D68224" t="s">
        <v>164</v>
      </c>
      <c r="E68224" t="s">
        <v>163</v>
      </c>
      <c r="F68224" t="s">
        <v>13</v>
      </c>
      <c r="G68224">
        <v>0.14613160825885976</v>
      </c>
      <c r="H68224" s="4" t="str">
        <f t="shared" si="1065"/>
        <v>First Aid</v>
      </c>
      <c r="K68224"/>
      <c r="L68224"/>
    </row>
    <row r="68225" spans="1:12" x14ac:dyDescent="0.15">
      <c r="A68225" s="5">
        <v>2019</v>
      </c>
      <c r="B68225" t="s">
        <v>55</v>
      </c>
      <c r="C68225" t="s">
        <v>57</v>
      </c>
      <c r="D68225" t="s">
        <v>164</v>
      </c>
      <c r="E68225" t="s">
        <v>163</v>
      </c>
      <c r="F68225" t="s">
        <v>12</v>
      </c>
      <c r="G68225">
        <v>0.15759679506933746</v>
      </c>
      <c r="H68225" s="4" t="str">
        <f t="shared" si="1065"/>
        <v>First Aid</v>
      </c>
      <c r="K68225"/>
      <c r="L68225"/>
    </row>
    <row r="68226" spans="1:12" x14ac:dyDescent="0.15">
      <c r="A68226" s="5">
        <v>2019</v>
      </c>
      <c r="B68226" t="s">
        <v>55</v>
      </c>
      <c r="C68226" t="s">
        <v>57</v>
      </c>
      <c r="D68226" t="s">
        <v>164</v>
      </c>
      <c r="E68226" t="s">
        <v>163</v>
      </c>
      <c r="F68226" t="s">
        <v>11</v>
      </c>
      <c r="G68226">
        <v>0.19442635932203386</v>
      </c>
      <c r="H68226" s="4" t="str">
        <f t="shared" si="1065"/>
        <v>First Aid</v>
      </c>
      <c r="K68226"/>
      <c r="L68226"/>
    </row>
    <row r="68227" spans="1:12" x14ac:dyDescent="0.15">
      <c r="A68227" s="5">
        <v>2019</v>
      </c>
      <c r="B68227" t="s">
        <v>55</v>
      </c>
      <c r="C68227" t="s">
        <v>57</v>
      </c>
      <c r="D68227" t="s">
        <v>164</v>
      </c>
      <c r="E68227" t="s">
        <v>163</v>
      </c>
      <c r="F68227" t="s">
        <v>10</v>
      </c>
      <c r="G68227">
        <v>0.20254982311248071</v>
      </c>
      <c r="H68227" s="4" t="str">
        <f t="shared" ref="H68227:H68290" si="1066">VLOOKUP(C68227,$I$2:$J$145,2, FALSE)</f>
        <v>First Aid</v>
      </c>
      <c r="K68227"/>
      <c r="L68227"/>
    </row>
    <row r="68228" spans="1:12" x14ac:dyDescent="0.15">
      <c r="A68228" s="5">
        <v>2019</v>
      </c>
      <c r="B68228" t="s">
        <v>55</v>
      </c>
      <c r="C68228" t="s">
        <v>57</v>
      </c>
      <c r="D68228" t="s">
        <v>164</v>
      </c>
      <c r="E68228" t="s">
        <v>163</v>
      </c>
      <c r="F68228" t="s">
        <v>9</v>
      </c>
      <c r="G68228">
        <v>0.24614814175654848</v>
      </c>
      <c r="H68228" s="4" t="str">
        <f t="shared" si="1066"/>
        <v>First Aid</v>
      </c>
      <c r="K68228"/>
      <c r="L68228"/>
    </row>
    <row r="68229" spans="1:12" x14ac:dyDescent="0.15">
      <c r="A68229" s="5">
        <v>2019</v>
      </c>
      <c r="B68229" t="s">
        <v>55</v>
      </c>
      <c r="C68229" t="s">
        <v>57</v>
      </c>
      <c r="D68229" t="s">
        <v>164</v>
      </c>
      <c r="E68229" t="s">
        <v>163</v>
      </c>
      <c r="F68229" t="s">
        <v>8</v>
      </c>
      <c r="G68229">
        <v>0.24317672727272724</v>
      </c>
      <c r="H68229" s="4" t="str">
        <f t="shared" si="1066"/>
        <v>First Aid</v>
      </c>
      <c r="K68229"/>
      <c r="L68229"/>
    </row>
    <row r="68230" spans="1:12" x14ac:dyDescent="0.15">
      <c r="A68230" s="5">
        <v>2019</v>
      </c>
      <c r="B68230" t="s">
        <v>55</v>
      </c>
      <c r="C68230" t="s">
        <v>57</v>
      </c>
      <c r="D68230" t="s">
        <v>164</v>
      </c>
      <c r="E68230" t="s">
        <v>163</v>
      </c>
      <c r="F68230" t="s">
        <v>7</v>
      </c>
      <c r="G68230">
        <v>0.1691214101694915</v>
      </c>
      <c r="H68230" s="4" t="str">
        <f t="shared" si="1066"/>
        <v>First Aid</v>
      </c>
      <c r="K68230"/>
      <c r="L68230"/>
    </row>
    <row r="68231" spans="1:12" x14ac:dyDescent="0.15">
      <c r="A68231" s="5">
        <v>2019</v>
      </c>
      <c r="B68231" t="s">
        <v>55</v>
      </c>
      <c r="C68231" t="s">
        <v>57</v>
      </c>
      <c r="D68231" t="s">
        <v>164</v>
      </c>
      <c r="E68231" t="s">
        <v>163</v>
      </c>
      <c r="F68231" t="s">
        <v>6</v>
      </c>
      <c r="G68231">
        <v>0.14129075870570107</v>
      </c>
      <c r="H68231" s="4" t="str">
        <f t="shared" si="1066"/>
        <v>First Aid</v>
      </c>
      <c r="K68231"/>
      <c r="L68231"/>
    </row>
    <row r="68232" spans="1:12" x14ac:dyDescent="0.15">
      <c r="A68232" s="5">
        <v>2019</v>
      </c>
      <c r="B68232" t="s">
        <v>55</v>
      </c>
      <c r="C68232" t="s">
        <v>57</v>
      </c>
      <c r="D68232" t="s">
        <v>164</v>
      </c>
      <c r="E68232" t="s">
        <v>163</v>
      </c>
      <c r="F68232" t="s">
        <v>5</v>
      </c>
      <c r="G68232">
        <v>0.12600075439137132</v>
      </c>
      <c r="H68232" s="4" t="str">
        <f t="shared" si="1066"/>
        <v>First Aid</v>
      </c>
      <c r="K68232"/>
      <c r="L68232"/>
    </row>
    <row r="68233" spans="1:12" x14ac:dyDescent="0.15">
      <c r="A68233" s="5">
        <v>2019</v>
      </c>
      <c r="B68233" t="s">
        <v>55</v>
      </c>
      <c r="C68233" t="s">
        <v>57</v>
      </c>
      <c r="D68233" t="s">
        <v>164</v>
      </c>
      <c r="E68233" t="s">
        <v>163</v>
      </c>
      <c r="F68233" t="s">
        <v>0</v>
      </c>
      <c r="G68233">
        <v>0.13876425762711861</v>
      </c>
      <c r="H68233" s="4" t="str">
        <f t="shared" si="1066"/>
        <v>First Aid</v>
      </c>
      <c r="K68233"/>
      <c r="L68233"/>
    </row>
    <row r="68234" spans="1:12" x14ac:dyDescent="0.15">
      <c r="A68234" s="5">
        <v>2019</v>
      </c>
      <c r="B68234" t="s">
        <v>55</v>
      </c>
      <c r="C68234" t="s">
        <v>57</v>
      </c>
      <c r="D68234" t="s">
        <v>2</v>
      </c>
      <c r="E68234" t="s">
        <v>163</v>
      </c>
      <c r="F68234" t="s">
        <v>15</v>
      </c>
      <c r="G68234">
        <v>2.0869633775038521</v>
      </c>
      <c r="H68234" s="4" t="str">
        <f t="shared" si="1066"/>
        <v>First Aid</v>
      </c>
      <c r="K68234"/>
      <c r="L68234"/>
    </row>
    <row r="68235" spans="1:12" x14ac:dyDescent="0.15">
      <c r="A68235" s="5">
        <v>2019</v>
      </c>
      <c r="B68235" t="s">
        <v>55</v>
      </c>
      <c r="C68235" t="s">
        <v>57</v>
      </c>
      <c r="D68235" t="s">
        <v>2</v>
      </c>
      <c r="E68235" t="s">
        <v>163</v>
      </c>
      <c r="F68235" t="s">
        <v>14</v>
      </c>
      <c r="G68235">
        <v>2.0583840147919878</v>
      </c>
      <c r="H68235" s="4" t="str">
        <f t="shared" si="1066"/>
        <v>First Aid</v>
      </c>
      <c r="K68235"/>
      <c r="L68235"/>
    </row>
    <row r="68236" spans="1:12" x14ac:dyDescent="0.15">
      <c r="A68236" s="5">
        <v>2019</v>
      </c>
      <c r="B68236" t="s">
        <v>55</v>
      </c>
      <c r="C68236" t="s">
        <v>57</v>
      </c>
      <c r="D68236" t="s">
        <v>2</v>
      </c>
      <c r="E68236" t="s">
        <v>163</v>
      </c>
      <c r="F68236" t="s">
        <v>13</v>
      </c>
      <c r="G68236">
        <v>2.0596943926040057</v>
      </c>
      <c r="H68236" s="4" t="str">
        <f t="shared" si="1066"/>
        <v>First Aid</v>
      </c>
      <c r="K68236"/>
      <c r="L68236"/>
    </row>
    <row r="68237" spans="1:12" x14ac:dyDescent="0.15">
      <c r="A68237" s="5">
        <v>2019</v>
      </c>
      <c r="B68237" t="s">
        <v>55</v>
      </c>
      <c r="C68237" t="s">
        <v>57</v>
      </c>
      <c r="D68237" t="s">
        <v>2</v>
      </c>
      <c r="E68237" t="s">
        <v>163</v>
      </c>
      <c r="F68237" t="s">
        <v>12</v>
      </c>
      <c r="G68237">
        <v>2.1730997842835134</v>
      </c>
      <c r="H68237" s="4" t="str">
        <f t="shared" si="1066"/>
        <v>First Aid</v>
      </c>
      <c r="K68237"/>
      <c r="L68237"/>
    </row>
    <row r="68238" spans="1:12" x14ac:dyDescent="0.15">
      <c r="A68238" s="5">
        <v>2019</v>
      </c>
      <c r="B68238" t="s">
        <v>55</v>
      </c>
      <c r="C68238" t="s">
        <v>57</v>
      </c>
      <c r="D68238" t="s">
        <v>2</v>
      </c>
      <c r="E68238" t="s">
        <v>163</v>
      </c>
      <c r="F68238" t="s">
        <v>11</v>
      </c>
      <c r="G68238">
        <v>2.623199852080123</v>
      </c>
      <c r="H68238" s="4" t="str">
        <f t="shared" si="1066"/>
        <v>First Aid</v>
      </c>
      <c r="K68238"/>
      <c r="L68238"/>
    </row>
    <row r="68239" spans="1:12" x14ac:dyDescent="0.15">
      <c r="A68239" s="5">
        <v>2019</v>
      </c>
      <c r="B68239" t="s">
        <v>55</v>
      </c>
      <c r="C68239" t="s">
        <v>57</v>
      </c>
      <c r="D68239" t="s">
        <v>2</v>
      </c>
      <c r="E68239" t="s">
        <v>163</v>
      </c>
      <c r="F68239" t="s">
        <v>10</v>
      </c>
      <c r="G68239">
        <v>2.9094687457627115</v>
      </c>
      <c r="H68239" s="4" t="str">
        <f t="shared" si="1066"/>
        <v>First Aid</v>
      </c>
      <c r="K68239"/>
      <c r="L68239"/>
    </row>
    <row r="68240" spans="1:12" x14ac:dyDescent="0.15">
      <c r="A68240" s="5">
        <v>2019</v>
      </c>
      <c r="B68240" t="s">
        <v>55</v>
      </c>
      <c r="C68240" t="s">
        <v>57</v>
      </c>
      <c r="D68240" t="s">
        <v>2</v>
      </c>
      <c r="E68240" t="s">
        <v>163</v>
      </c>
      <c r="F68240" t="s">
        <v>9</v>
      </c>
      <c r="G68240">
        <v>3.4972376949152544</v>
      </c>
      <c r="H68240" s="4" t="str">
        <f t="shared" si="1066"/>
        <v>First Aid</v>
      </c>
      <c r="K68240"/>
      <c r="L68240"/>
    </row>
    <row r="68241" spans="1:12" x14ac:dyDescent="0.15">
      <c r="A68241" s="5">
        <v>2019</v>
      </c>
      <c r="B68241" t="s">
        <v>55</v>
      </c>
      <c r="C68241" t="s">
        <v>57</v>
      </c>
      <c r="D68241" t="s">
        <v>2</v>
      </c>
      <c r="E68241" t="s">
        <v>163</v>
      </c>
      <c r="F68241" t="s">
        <v>8</v>
      </c>
      <c r="G68241">
        <v>3.3676030816640985</v>
      </c>
      <c r="H68241" s="4" t="str">
        <f t="shared" si="1066"/>
        <v>First Aid</v>
      </c>
      <c r="K68241"/>
      <c r="L68241"/>
    </row>
    <row r="68242" spans="1:12" x14ac:dyDescent="0.15">
      <c r="A68242" s="5">
        <v>2019</v>
      </c>
      <c r="B68242" t="s">
        <v>55</v>
      </c>
      <c r="C68242" t="s">
        <v>57</v>
      </c>
      <c r="D68242" t="s">
        <v>2</v>
      </c>
      <c r="E68242" t="s">
        <v>163</v>
      </c>
      <c r="F68242" t="s">
        <v>7</v>
      </c>
      <c r="G68242">
        <v>2.4120683389830506</v>
      </c>
      <c r="H68242" s="4" t="str">
        <f t="shared" si="1066"/>
        <v>First Aid</v>
      </c>
      <c r="K68242"/>
      <c r="L68242"/>
    </row>
    <row r="68243" spans="1:12" x14ac:dyDescent="0.15">
      <c r="A68243" s="5">
        <v>2019</v>
      </c>
      <c r="B68243" t="s">
        <v>55</v>
      </c>
      <c r="C68243" t="s">
        <v>57</v>
      </c>
      <c r="D68243" t="s">
        <v>2</v>
      </c>
      <c r="E68243" t="s">
        <v>163</v>
      </c>
      <c r="F68243" t="s">
        <v>6</v>
      </c>
      <c r="G68243">
        <v>2.0450041294298922</v>
      </c>
      <c r="H68243" s="4" t="str">
        <f t="shared" si="1066"/>
        <v>First Aid</v>
      </c>
      <c r="K68243"/>
      <c r="L68243"/>
    </row>
    <row r="68244" spans="1:12" x14ac:dyDescent="0.15">
      <c r="A68244" s="5">
        <v>2019</v>
      </c>
      <c r="B68244" t="s">
        <v>55</v>
      </c>
      <c r="C68244" t="s">
        <v>57</v>
      </c>
      <c r="D68244" t="s">
        <v>2</v>
      </c>
      <c r="E68244" t="s">
        <v>163</v>
      </c>
      <c r="F68244" t="s">
        <v>5</v>
      </c>
      <c r="G68244">
        <v>1.8215835808936827</v>
      </c>
      <c r="H68244" s="4" t="str">
        <f t="shared" si="1066"/>
        <v>First Aid</v>
      </c>
      <c r="K68244"/>
      <c r="L68244"/>
    </row>
    <row r="68245" spans="1:12" x14ac:dyDescent="0.15">
      <c r="A68245" s="5">
        <v>2019</v>
      </c>
      <c r="B68245" t="s">
        <v>55</v>
      </c>
      <c r="C68245" t="s">
        <v>57</v>
      </c>
      <c r="D68245" t="s">
        <v>2</v>
      </c>
      <c r="E68245" t="s">
        <v>163</v>
      </c>
      <c r="F68245" t="s">
        <v>0</v>
      </c>
      <c r="G68245">
        <v>1.8765673959938365</v>
      </c>
      <c r="H68245" s="4" t="str">
        <f t="shared" si="1066"/>
        <v>First Aid</v>
      </c>
      <c r="K68245"/>
      <c r="L68245"/>
    </row>
    <row r="68246" spans="1:12" x14ac:dyDescent="0.15">
      <c r="A68246" s="5">
        <v>2019</v>
      </c>
      <c r="B68246" t="s">
        <v>55</v>
      </c>
      <c r="C68246" t="s">
        <v>57</v>
      </c>
      <c r="D68246" t="s">
        <v>23</v>
      </c>
      <c r="E68246" t="s">
        <v>163</v>
      </c>
      <c r="F68246" t="s">
        <v>15</v>
      </c>
      <c r="G68246">
        <v>0.16861339414483822</v>
      </c>
      <c r="H68246" s="4" t="str">
        <f t="shared" si="1066"/>
        <v>First Aid</v>
      </c>
      <c r="K68246"/>
      <c r="L68246"/>
    </row>
    <row r="68247" spans="1:12" x14ac:dyDescent="0.15">
      <c r="A68247" s="5">
        <v>2019</v>
      </c>
      <c r="B68247" t="s">
        <v>55</v>
      </c>
      <c r="C68247" t="s">
        <v>57</v>
      </c>
      <c r="D68247" t="s">
        <v>23</v>
      </c>
      <c r="E68247" t="s">
        <v>163</v>
      </c>
      <c r="F68247" t="s">
        <v>14</v>
      </c>
      <c r="G68247">
        <v>0.16498720345146378</v>
      </c>
      <c r="H68247" s="4" t="str">
        <f t="shared" si="1066"/>
        <v>First Aid</v>
      </c>
      <c r="K68247"/>
      <c r="L68247"/>
    </row>
    <row r="68248" spans="1:12" x14ac:dyDescent="0.15">
      <c r="A68248" s="5">
        <v>2019</v>
      </c>
      <c r="B68248" t="s">
        <v>55</v>
      </c>
      <c r="C68248" t="s">
        <v>57</v>
      </c>
      <c r="D68248" t="s">
        <v>23</v>
      </c>
      <c r="E68248" t="s">
        <v>163</v>
      </c>
      <c r="F68248" t="s">
        <v>13</v>
      </c>
      <c r="G68248">
        <v>0.17633824640986129</v>
      </c>
      <c r="H68248" s="4" t="str">
        <f t="shared" si="1066"/>
        <v>First Aid</v>
      </c>
      <c r="K68248"/>
      <c r="L68248"/>
    </row>
    <row r="68249" spans="1:12" x14ac:dyDescent="0.15">
      <c r="A68249" s="5">
        <v>2019</v>
      </c>
      <c r="B68249" t="s">
        <v>55</v>
      </c>
      <c r="C68249" t="s">
        <v>57</v>
      </c>
      <c r="D68249" t="s">
        <v>23</v>
      </c>
      <c r="E68249" t="s">
        <v>163</v>
      </c>
      <c r="F68249" t="s">
        <v>12</v>
      </c>
      <c r="G68249">
        <v>0.1909266933744222</v>
      </c>
      <c r="H68249" s="4" t="str">
        <f t="shared" si="1066"/>
        <v>First Aid</v>
      </c>
      <c r="K68249"/>
      <c r="L68249"/>
    </row>
    <row r="68250" spans="1:12" x14ac:dyDescent="0.15">
      <c r="A68250" s="5">
        <v>2019</v>
      </c>
      <c r="B68250" t="s">
        <v>55</v>
      </c>
      <c r="C68250" t="s">
        <v>57</v>
      </c>
      <c r="D68250" t="s">
        <v>23</v>
      </c>
      <c r="E68250" t="s">
        <v>163</v>
      </c>
      <c r="F68250" t="s">
        <v>11</v>
      </c>
      <c r="G68250">
        <v>0.22716623482280429</v>
      </c>
      <c r="H68250" s="4" t="str">
        <f t="shared" si="1066"/>
        <v>First Aid</v>
      </c>
      <c r="K68250"/>
      <c r="L68250"/>
    </row>
    <row r="68251" spans="1:12" x14ac:dyDescent="0.15">
      <c r="A68251" s="5">
        <v>2019</v>
      </c>
      <c r="B68251" t="s">
        <v>55</v>
      </c>
      <c r="C68251" t="s">
        <v>57</v>
      </c>
      <c r="D68251" t="s">
        <v>23</v>
      </c>
      <c r="E68251" t="s">
        <v>163</v>
      </c>
      <c r="F68251" t="s">
        <v>10</v>
      </c>
      <c r="G68251">
        <v>0.24902849676425265</v>
      </c>
      <c r="H68251" s="4" t="str">
        <f t="shared" si="1066"/>
        <v>First Aid</v>
      </c>
      <c r="K68251"/>
      <c r="L68251"/>
    </row>
    <row r="68252" spans="1:12" x14ac:dyDescent="0.15">
      <c r="A68252" s="5">
        <v>2019</v>
      </c>
      <c r="B68252" t="s">
        <v>55</v>
      </c>
      <c r="C68252" t="s">
        <v>57</v>
      </c>
      <c r="D68252" t="s">
        <v>23</v>
      </c>
      <c r="E68252" t="s">
        <v>163</v>
      </c>
      <c r="F68252" t="s">
        <v>9</v>
      </c>
      <c r="G68252">
        <v>0.28562215839753463</v>
      </c>
      <c r="H68252" s="4" t="str">
        <f t="shared" si="1066"/>
        <v>First Aid</v>
      </c>
      <c r="K68252"/>
      <c r="L68252"/>
    </row>
    <row r="68253" spans="1:12" x14ac:dyDescent="0.15">
      <c r="A68253" s="5">
        <v>2019</v>
      </c>
      <c r="B68253" t="s">
        <v>55</v>
      </c>
      <c r="C68253" t="s">
        <v>57</v>
      </c>
      <c r="D68253" t="s">
        <v>23</v>
      </c>
      <c r="E68253" t="s">
        <v>163</v>
      </c>
      <c r="F68253" t="s">
        <v>8</v>
      </c>
      <c r="G68253">
        <v>0.29010830200308169</v>
      </c>
      <c r="H68253" s="4" t="str">
        <f t="shared" si="1066"/>
        <v>First Aid</v>
      </c>
      <c r="K68253"/>
      <c r="L68253"/>
    </row>
    <row r="68254" spans="1:12" x14ac:dyDescent="0.15">
      <c r="A68254" s="5">
        <v>2019</v>
      </c>
      <c r="B68254" t="s">
        <v>55</v>
      </c>
      <c r="C68254" t="s">
        <v>57</v>
      </c>
      <c r="D68254" t="s">
        <v>23</v>
      </c>
      <c r="E68254" t="s">
        <v>163</v>
      </c>
      <c r="F68254" t="s">
        <v>7</v>
      </c>
      <c r="G68254">
        <v>0.19946098983050847</v>
      </c>
      <c r="H68254" s="4" t="str">
        <f t="shared" si="1066"/>
        <v>First Aid</v>
      </c>
      <c r="K68254"/>
      <c r="L68254"/>
    </row>
    <row r="68255" spans="1:12" x14ac:dyDescent="0.15">
      <c r="A68255" s="5">
        <v>2019</v>
      </c>
      <c r="B68255" t="s">
        <v>55</v>
      </c>
      <c r="C68255" t="s">
        <v>57</v>
      </c>
      <c r="D68255" t="s">
        <v>23</v>
      </c>
      <c r="E68255" t="s">
        <v>163</v>
      </c>
      <c r="F68255" t="s">
        <v>6</v>
      </c>
      <c r="G68255">
        <v>0.17055919137134051</v>
      </c>
      <c r="H68255" s="4" t="str">
        <f t="shared" si="1066"/>
        <v>First Aid</v>
      </c>
      <c r="K68255"/>
      <c r="L68255"/>
    </row>
    <row r="68256" spans="1:12" x14ac:dyDescent="0.15">
      <c r="A68256" s="5">
        <v>2019</v>
      </c>
      <c r="B68256" t="s">
        <v>55</v>
      </c>
      <c r="C68256" t="s">
        <v>57</v>
      </c>
      <c r="D68256" t="s">
        <v>23</v>
      </c>
      <c r="E68256" t="s">
        <v>163</v>
      </c>
      <c r="F68256" t="s">
        <v>5</v>
      </c>
      <c r="G68256">
        <v>0.14701579044684127</v>
      </c>
      <c r="H68256" s="4" t="str">
        <f t="shared" si="1066"/>
        <v>First Aid</v>
      </c>
      <c r="K68256"/>
      <c r="L68256"/>
    </row>
    <row r="68257" spans="1:12" x14ac:dyDescent="0.15">
      <c r="A68257" s="5">
        <v>2019</v>
      </c>
      <c r="B68257" t="s">
        <v>55</v>
      </c>
      <c r="C68257" t="s">
        <v>57</v>
      </c>
      <c r="D68257" t="s">
        <v>23</v>
      </c>
      <c r="E68257" t="s">
        <v>163</v>
      </c>
      <c r="F68257" t="s">
        <v>0</v>
      </c>
      <c r="G68257">
        <v>0.15637854175654853</v>
      </c>
      <c r="H68257" s="4" t="str">
        <f t="shared" si="1066"/>
        <v>First Aid</v>
      </c>
      <c r="K68257"/>
      <c r="L68257"/>
    </row>
    <row r="68258" spans="1:12" x14ac:dyDescent="0.15">
      <c r="A68258" s="5">
        <v>2019</v>
      </c>
      <c r="B68258" t="s">
        <v>55</v>
      </c>
      <c r="C68258" t="s">
        <v>56</v>
      </c>
      <c r="D68258" t="s">
        <v>2</v>
      </c>
      <c r="E68258" t="s">
        <v>163</v>
      </c>
      <c r="F68258" t="s">
        <v>15</v>
      </c>
      <c r="G68258">
        <v>2.699568271580894</v>
      </c>
      <c r="H68258" s="4" t="str">
        <f t="shared" si="1066"/>
        <v>First Aid</v>
      </c>
      <c r="K68258"/>
      <c r="L68258"/>
    </row>
    <row r="68259" spans="1:12" x14ac:dyDescent="0.15">
      <c r="A68259" s="5">
        <v>2019</v>
      </c>
      <c r="B68259" t="s">
        <v>55</v>
      </c>
      <c r="C68259" t="s">
        <v>56</v>
      </c>
      <c r="D68259" t="s">
        <v>2</v>
      </c>
      <c r="E68259" t="s">
        <v>163</v>
      </c>
      <c r="F68259" t="s">
        <v>14</v>
      </c>
      <c r="G68259">
        <v>2.8035607522021575</v>
      </c>
      <c r="H68259" s="4" t="str">
        <f t="shared" si="1066"/>
        <v>First Aid</v>
      </c>
      <c r="K68259"/>
      <c r="L68259"/>
    </row>
    <row r="68260" spans="1:12" x14ac:dyDescent="0.15">
      <c r="A68260" s="5">
        <v>2019</v>
      </c>
      <c r="B68260" t="s">
        <v>55</v>
      </c>
      <c r="C68260" t="s">
        <v>56</v>
      </c>
      <c r="D68260" t="s">
        <v>2</v>
      </c>
      <c r="E68260" t="s">
        <v>163</v>
      </c>
      <c r="F68260" t="s">
        <v>13</v>
      </c>
      <c r="G68260">
        <v>2.6841473446853623</v>
      </c>
      <c r="H68260" s="4" t="str">
        <f t="shared" si="1066"/>
        <v>First Aid</v>
      </c>
      <c r="K68260"/>
      <c r="L68260"/>
    </row>
    <row r="68261" spans="1:12" x14ac:dyDescent="0.15">
      <c r="A68261" s="5">
        <v>2019</v>
      </c>
      <c r="B68261" t="s">
        <v>55</v>
      </c>
      <c r="C68261" t="s">
        <v>56</v>
      </c>
      <c r="D68261" t="s">
        <v>2</v>
      </c>
      <c r="E68261" t="s">
        <v>163</v>
      </c>
      <c r="F68261" t="s">
        <v>12</v>
      </c>
      <c r="G68261">
        <v>2.9811019340523885</v>
      </c>
      <c r="H68261" s="4" t="str">
        <f t="shared" si="1066"/>
        <v>First Aid</v>
      </c>
      <c r="K68261"/>
      <c r="L68261"/>
    </row>
    <row r="68262" spans="1:12" x14ac:dyDescent="0.15">
      <c r="A68262" s="5">
        <v>2019</v>
      </c>
      <c r="B68262" t="s">
        <v>55</v>
      </c>
      <c r="C68262" t="s">
        <v>56</v>
      </c>
      <c r="D68262" t="s">
        <v>2</v>
      </c>
      <c r="E68262" t="s">
        <v>163</v>
      </c>
      <c r="F68262" t="s">
        <v>11</v>
      </c>
      <c r="G68262">
        <v>3.6732166611032357</v>
      </c>
      <c r="H68262" s="4" t="str">
        <f t="shared" si="1066"/>
        <v>First Aid</v>
      </c>
      <c r="K68262"/>
      <c r="L68262"/>
    </row>
    <row r="68263" spans="1:12" x14ac:dyDescent="0.15">
      <c r="A68263" s="5">
        <v>2019</v>
      </c>
      <c r="B68263" t="s">
        <v>55</v>
      </c>
      <c r="C68263" t="s">
        <v>56</v>
      </c>
      <c r="D68263" t="s">
        <v>2</v>
      </c>
      <c r="E68263" t="s">
        <v>163</v>
      </c>
      <c r="F68263" t="s">
        <v>10</v>
      </c>
      <c r="G68263">
        <v>3.8375857393405242</v>
      </c>
      <c r="H68263" s="4" t="str">
        <f t="shared" si="1066"/>
        <v>First Aid</v>
      </c>
      <c r="K68263"/>
      <c r="L68263"/>
    </row>
    <row r="68264" spans="1:12" x14ac:dyDescent="0.15">
      <c r="A68264" s="5">
        <v>2019</v>
      </c>
      <c r="B68264" t="s">
        <v>55</v>
      </c>
      <c r="C68264" t="s">
        <v>56</v>
      </c>
      <c r="D68264" t="s">
        <v>2</v>
      </c>
      <c r="E68264" t="s">
        <v>163</v>
      </c>
      <c r="F68264" t="s">
        <v>9</v>
      </c>
      <c r="G68264">
        <v>4.5183226682773494</v>
      </c>
      <c r="H68264" s="4" t="str">
        <f t="shared" si="1066"/>
        <v>First Aid</v>
      </c>
      <c r="K68264"/>
      <c r="L68264"/>
    </row>
    <row r="68265" spans="1:12" x14ac:dyDescent="0.15">
      <c r="A68265" s="5">
        <v>2019</v>
      </c>
      <c r="B68265" t="s">
        <v>55</v>
      </c>
      <c r="C68265" t="s">
        <v>56</v>
      </c>
      <c r="D68265" t="s">
        <v>2</v>
      </c>
      <c r="E68265" t="s">
        <v>163</v>
      </c>
      <c r="F68265" t="s">
        <v>8</v>
      </c>
      <c r="G68265">
        <v>4.6271692799999995</v>
      </c>
      <c r="H68265" s="4" t="str">
        <f t="shared" si="1066"/>
        <v>First Aid</v>
      </c>
      <c r="K68265"/>
      <c r="L68265"/>
    </row>
    <row r="68266" spans="1:12" x14ac:dyDescent="0.15">
      <c r="A68266" s="5">
        <v>2019</v>
      </c>
      <c r="B68266" t="s">
        <v>55</v>
      </c>
      <c r="C68266" t="s">
        <v>56</v>
      </c>
      <c r="D68266" t="s">
        <v>2</v>
      </c>
      <c r="E68266" t="s">
        <v>163</v>
      </c>
      <c r="F68266" t="s">
        <v>7</v>
      </c>
      <c r="G68266">
        <v>3.3618868328135592</v>
      </c>
      <c r="H68266" s="4" t="str">
        <f t="shared" si="1066"/>
        <v>First Aid</v>
      </c>
      <c r="K68266"/>
      <c r="L68266"/>
    </row>
    <row r="68267" spans="1:12" x14ac:dyDescent="0.15">
      <c r="A68267" s="5">
        <v>2019</v>
      </c>
      <c r="B68267" t="s">
        <v>55</v>
      </c>
      <c r="C68267" t="s">
        <v>56</v>
      </c>
      <c r="D68267" t="s">
        <v>2</v>
      </c>
      <c r="E68267" t="s">
        <v>163</v>
      </c>
      <c r="F68267" t="s">
        <v>6</v>
      </c>
      <c r="G68267">
        <v>2.7099954442650231</v>
      </c>
      <c r="H68267" s="4" t="str">
        <f t="shared" si="1066"/>
        <v>First Aid</v>
      </c>
      <c r="K68267"/>
      <c r="L68267"/>
    </row>
    <row r="68268" spans="1:12" x14ac:dyDescent="0.15">
      <c r="A68268" s="5">
        <v>2019</v>
      </c>
      <c r="B68268" t="s">
        <v>55</v>
      </c>
      <c r="C68268" t="s">
        <v>56</v>
      </c>
      <c r="D68268" t="s">
        <v>2</v>
      </c>
      <c r="E68268" t="s">
        <v>163</v>
      </c>
      <c r="F68268" t="s">
        <v>5</v>
      </c>
      <c r="G68268">
        <v>2.4336011005238833</v>
      </c>
      <c r="H68268" s="4" t="str">
        <f t="shared" si="1066"/>
        <v>First Aid</v>
      </c>
      <c r="K68268"/>
      <c r="L68268"/>
    </row>
    <row r="68269" spans="1:12" x14ac:dyDescent="0.15">
      <c r="A68269" s="5">
        <v>2019</v>
      </c>
      <c r="B68269" t="s">
        <v>55</v>
      </c>
      <c r="C68269" t="s">
        <v>56</v>
      </c>
      <c r="D68269" t="s">
        <v>2</v>
      </c>
      <c r="E68269" t="s">
        <v>163</v>
      </c>
      <c r="F68269" t="s">
        <v>0</v>
      </c>
      <c r="G68269">
        <v>2.5594401418058546</v>
      </c>
      <c r="H68269" s="4" t="str">
        <f t="shared" si="1066"/>
        <v>First Aid</v>
      </c>
      <c r="K68269"/>
      <c r="L68269"/>
    </row>
    <row r="68270" spans="1:12" x14ac:dyDescent="0.15">
      <c r="A68270" s="5">
        <v>2019</v>
      </c>
      <c r="B68270" t="s">
        <v>55</v>
      </c>
      <c r="C68270" t="s">
        <v>54</v>
      </c>
      <c r="D68270" t="s">
        <v>164</v>
      </c>
      <c r="E68270" t="s">
        <v>163</v>
      </c>
      <c r="F68270" t="s">
        <v>15</v>
      </c>
      <c r="G68270">
        <v>0.44664073959938361</v>
      </c>
      <c r="H68270" s="4" t="str">
        <f t="shared" si="1066"/>
        <v>First Aid</v>
      </c>
      <c r="K68270"/>
      <c r="L68270"/>
    </row>
    <row r="68271" spans="1:12" x14ac:dyDescent="0.15">
      <c r="A68271" s="5">
        <v>2019</v>
      </c>
      <c r="B68271" t="s">
        <v>55</v>
      </c>
      <c r="C68271" t="s">
        <v>54</v>
      </c>
      <c r="D68271" t="s">
        <v>164</v>
      </c>
      <c r="E68271" t="s">
        <v>163</v>
      </c>
      <c r="F68271" t="s">
        <v>14</v>
      </c>
      <c r="G68271">
        <v>0.44061459919876728</v>
      </c>
      <c r="H68271" s="4" t="str">
        <f t="shared" si="1066"/>
        <v>First Aid</v>
      </c>
      <c r="K68271"/>
      <c r="L68271"/>
    </row>
    <row r="68272" spans="1:12" x14ac:dyDescent="0.15">
      <c r="A68272" s="5">
        <v>2019</v>
      </c>
      <c r="B68272" t="s">
        <v>55</v>
      </c>
      <c r="C68272" t="s">
        <v>54</v>
      </c>
      <c r="D68272" t="s">
        <v>164</v>
      </c>
      <c r="E68272" t="s">
        <v>163</v>
      </c>
      <c r="F68272" t="s">
        <v>13</v>
      </c>
      <c r="G68272">
        <v>0.46101648813559309</v>
      </c>
      <c r="H68272" s="4" t="str">
        <f t="shared" si="1066"/>
        <v>First Aid</v>
      </c>
      <c r="K68272"/>
      <c r="L68272"/>
    </row>
    <row r="68273" spans="1:12" x14ac:dyDescent="0.15">
      <c r="A68273" s="5">
        <v>2019</v>
      </c>
      <c r="B68273" t="s">
        <v>55</v>
      </c>
      <c r="C68273" t="s">
        <v>54</v>
      </c>
      <c r="D68273" t="s">
        <v>164</v>
      </c>
      <c r="E68273" t="s">
        <v>163</v>
      </c>
      <c r="F68273" t="s">
        <v>12</v>
      </c>
      <c r="G68273">
        <v>0.48868186132511554</v>
      </c>
      <c r="H68273" s="4" t="str">
        <f t="shared" si="1066"/>
        <v>First Aid</v>
      </c>
      <c r="K68273"/>
      <c r="L68273"/>
    </row>
    <row r="68274" spans="1:12" x14ac:dyDescent="0.15">
      <c r="A68274" s="5">
        <v>2019</v>
      </c>
      <c r="B68274" t="s">
        <v>55</v>
      </c>
      <c r="C68274" t="s">
        <v>54</v>
      </c>
      <c r="D68274" t="s">
        <v>164</v>
      </c>
      <c r="E68274" t="s">
        <v>163</v>
      </c>
      <c r="F68274" t="s">
        <v>11</v>
      </c>
      <c r="G68274">
        <v>0.58866436733436045</v>
      </c>
      <c r="H68274" s="4" t="str">
        <f t="shared" si="1066"/>
        <v>First Aid</v>
      </c>
      <c r="K68274"/>
      <c r="L68274"/>
    </row>
    <row r="68275" spans="1:12" x14ac:dyDescent="0.15">
      <c r="A68275" s="5">
        <v>2019</v>
      </c>
      <c r="B68275" t="s">
        <v>55</v>
      </c>
      <c r="C68275" t="s">
        <v>54</v>
      </c>
      <c r="D68275" t="s">
        <v>164</v>
      </c>
      <c r="E68275" t="s">
        <v>163</v>
      </c>
      <c r="F68275" t="s">
        <v>10</v>
      </c>
      <c r="G68275">
        <v>0.62324793097072406</v>
      </c>
      <c r="H68275" s="4" t="str">
        <f t="shared" si="1066"/>
        <v>First Aid</v>
      </c>
      <c r="K68275"/>
      <c r="L68275"/>
    </row>
    <row r="68276" spans="1:12" x14ac:dyDescent="0.15">
      <c r="A68276" s="5">
        <v>2019</v>
      </c>
      <c r="B68276" t="s">
        <v>55</v>
      </c>
      <c r="C68276" t="s">
        <v>54</v>
      </c>
      <c r="D68276" t="s">
        <v>164</v>
      </c>
      <c r="E68276" t="s">
        <v>163</v>
      </c>
      <c r="F68276" t="s">
        <v>9</v>
      </c>
      <c r="G68276">
        <v>0.75769578305084739</v>
      </c>
      <c r="H68276" s="4" t="str">
        <f t="shared" si="1066"/>
        <v>First Aid</v>
      </c>
      <c r="K68276"/>
      <c r="L68276"/>
    </row>
    <row r="68277" spans="1:12" x14ac:dyDescent="0.15">
      <c r="A68277" s="5">
        <v>2019</v>
      </c>
      <c r="B68277" t="s">
        <v>55</v>
      </c>
      <c r="C68277" t="s">
        <v>54</v>
      </c>
      <c r="D68277" t="s">
        <v>164</v>
      </c>
      <c r="E68277" t="s">
        <v>163</v>
      </c>
      <c r="F68277" t="s">
        <v>8</v>
      </c>
      <c r="G68277">
        <v>0.74853884745762722</v>
      </c>
      <c r="H68277" s="4" t="str">
        <f t="shared" si="1066"/>
        <v>First Aid</v>
      </c>
      <c r="K68277"/>
      <c r="L68277"/>
    </row>
    <row r="68278" spans="1:12" x14ac:dyDescent="0.15">
      <c r="A68278" s="5">
        <v>2019</v>
      </c>
      <c r="B68278" t="s">
        <v>55</v>
      </c>
      <c r="C68278" t="s">
        <v>54</v>
      </c>
      <c r="D68278" t="s">
        <v>164</v>
      </c>
      <c r="E68278" t="s">
        <v>163</v>
      </c>
      <c r="F68278" t="s">
        <v>7</v>
      </c>
      <c r="G68278">
        <v>0.54952450169491507</v>
      </c>
      <c r="H68278" s="4" t="str">
        <f t="shared" si="1066"/>
        <v>First Aid</v>
      </c>
      <c r="K68278"/>
      <c r="L68278"/>
    </row>
    <row r="68279" spans="1:12" x14ac:dyDescent="0.15">
      <c r="A68279" s="5">
        <v>2019</v>
      </c>
      <c r="B68279" t="s">
        <v>55</v>
      </c>
      <c r="C68279" t="s">
        <v>54</v>
      </c>
      <c r="D68279" t="s">
        <v>164</v>
      </c>
      <c r="E68279" t="s">
        <v>163</v>
      </c>
      <c r="F68279" t="s">
        <v>6</v>
      </c>
      <c r="G68279">
        <v>0.45701433097072408</v>
      </c>
      <c r="H68279" s="4" t="str">
        <f t="shared" si="1066"/>
        <v>First Aid</v>
      </c>
      <c r="K68279"/>
      <c r="L68279"/>
    </row>
    <row r="68280" spans="1:12" x14ac:dyDescent="0.15">
      <c r="A68280" s="5">
        <v>2019</v>
      </c>
      <c r="B68280" t="s">
        <v>55</v>
      </c>
      <c r="C68280" t="s">
        <v>54</v>
      </c>
      <c r="D68280" t="s">
        <v>164</v>
      </c>
      <c r="E68280" t="s">
        <v>163</v>
      </c>
      <c r="F68280" t="s">
        <v>5</v>
      </c>
      <c r="G68280">
        <v>0.39275815839753464</v>
      </c>
      <c r="H68280" s="4" t="str">
        <f t="shared" si="1066"/>
        <v>First Aid</v>
      </c>
      <c r="K68280"/>
      <c r="L68280"/>
    </row>
    <row r="68281" spans="1:12" x14ac:dyDescent="0.15">
      <c r="A68281" s="5">
        <v>2019</v>
      </c>
      <c r="B68281" t="s">
        <v>55</v>
      </c>
      <c r="C68281" t="s">
        <v>54</v>
      </c>
      <c r="D68281" t="s">
        <v>164</v>
      </c>
      <c r="E68281" t="s">
        <v>163</v>
      </c>
      <c r="F68281" t="s">
        <v>0</v>
      </c>
      <c r="G68281">
        <v>0.4330063137134052</v>
      </c>
      <c r="H68281" s="4" t="str">
        <f t="shared" si="1066"/>
        <v>First Aid</v>
      </c>
      <c r="K68281"/>
      <c r="L68281"/>
    </row>
    <row r="68282" spans="1:12" x14ac:dyDescent="0.15">
      <c r="A68282" s="5">
        <v>2019</v>
      </c>
      <c r="B68282" t="s">
        <v>55</v>
      </c>
      <c r="C68282" t="s">
        <v>54</v>
      </c>
      <c r="D68282" t="s">
        <v>2</v>
      </c>
      <c r="E68282" t="s">
        <v>163</v>
      </c>
      <c r="F68282" t="s">
        <v>15</v>
      </c>
      <c r="G68282">
        <v>2.9076428967642522</v>
      </c>
      <c r="H68282" s="4" t="str">
        <f t="shared" si="1066"/>
        <v>First Aid</v>
      </c>
      <c r="K68282"/>
      <c r="L68282"/>
    </row>
    <row r="68283" spans="1:12" x14ac:dyDescent="0.15">
      <c r="A68283" s="5">
        <v>2019</v>
      </c>
      <c r="B68283" t="s">
        <v>55</v>
      </c>
      <c r="C68283" t="s">
        <v>54</v>
      </c>
      <c r="D68283" t="s">
        <v>2</v>
      </c>
      <c r="E68283" t="s">
        <v>163</v>
      </c>
      <c r="F68283" t="s">
        <v>14</v>
      </c>
      <c r="G68283">
        <v>3.017030115993836</v>
      </c>
      <c r="H68283" s="4" t="str">
        <f t="shared" si="1066"/>
        <v>First Aid</v>
      </c>
      <c r="K68283"/>
      <c r="L68283"/>
    </row>
    <row r="68284" spans="1:12" x14ac:dyDescent="0.15">
      <c r="A68284" s="5">
        <v>2019</v>
      </c>
      <c r="B68284" t="s">
        <v>55</v>
      </c>
      <c r="C68284" t="s">
        <v>54</v>
      </c>
      <c r="D68284" t="s">
        <v>2</v>
      </c>
      <c r="E68284" t="s">
        <v>163</v>
      </c>
      <c r="F68284" t="s">
        <v>13</v>
      </c>
      <c r="G68284">
        <v>2.9216969151309704</v>
      </c>
      <c r="H68284" s="4" t="str">
        <f t="shared" si="1066"/>
        <v>First Aid</v>
      </c>
      <c r="K68284"/>
      <c r="L68284"/>
    </row>
    <row r="68285" spans="1:12" x14ac:dyDescent="0.15">
      <c r="A68285" s="5">
        <v>2019</v>
      </c>
      <c r="B68285" t="s">
        <v>55</v>
      </c>
      <c r="C68285" t="s">
        <v>54</v>
      </c>
      <c r="D68285" t="s">
        <v>2</v>
      </c>
      <c r="E68285" t="s">
        <v>163</v>
      </c>
      <c r="F68285" t="s">
        <v>12</v>
      </c>
      <c r="G68285">
        <v>3.175142755007704</v>
      </c>
      <c r="H68285" s="4" t="str">
        <f t="shared" si="1066"/>
        <v>First Aid</v>
      </c>
      <c r="K68285"/>
      <c r="L68285"/>
    </row>
    <row r="68286" spans="1:12" x14ac:dyDescent="0.15">
      <c r="A68286" s="5">
        <v>2019</v>
      </c>
      <c r="B68286" t="s">
        <v>55</v>
      </c>
      <c r="C68286" t="s">
        <v>54</v>
      </c>
      <c r="D68286" t="s">
        <v>2</v>
      </c>
      <c r="E68286" t="s">
        <v>163</v>
      </c>
      <c r="F68286" t="s">
        <v>11</v>
      </c>
      <c r="G68286">
        <v>3.8677816012326653</v>
      </c>
      <c r="H68286" s="4" t="str">
        <f t="shared" si="1066"/>
        <v>First Aid</v>
      </c>
      <c r="K68286"/>
      <c r="L68286"/>
    </row>
    <row r="68287" spans="1:12" x14ac:dyDescent="0.15">
      <c r="A68287" s="5">
        <v>2019</v>
      </c>
      <c r="B68287" t="s">
        <v>55</v>
      </c>
      <c r="C68287" t="s">
        <v>54</v>
      </c>
      <c r="D68287" t="s">
        <v>2</v>
      </c>
      <c r="E68287" t="s">
        <v>163</v>
      </c>
      <c r="F68287" t="s">
        <v>10</v>
      </c>
      <c r="G68287">
        <v>4.4662447137134045</v>
      </c>
      <c r="H68287" s="4" t="str">
        <f t="shared" si="1066"/>
        <v>First Aid</v>
      </c>
      <c r="K68287"/>
      <c r="L68287"/>
    </row>
    <row r="68288" spans="1:12" x14ac:dyDescent="0.15">
      <c r="A68288" s="5">
        <v>2019</v>
      </c>
      <c r="B68288" t="s">
        <v>55</v>
      </c>
      <c r="C68288" t="s">
        <v>54</v>
      </c>
      <c r="D68288" t="s">
        <v>2</v>
      </c>
      <c r="E68288" t="s">
        <v>163</v>
      </c>
      <c r="F68288" t="s">
        <v>9</v>
      </c>
      <c r="G68288">
        <v>5.0749671938366721</v>
      </c>
      <c r="H68288" s="4" t="str">
        <f t="shared" si="1066"/>
        <v>First Aid</v>
      </c>
      <c r="K68288"/>
      <c r="L68288"/>
    </row>
    <row r="68289" spans="1:12" x14ac:dyDescent="0.15">
      <c r="A68289" s="5">
        <v>2019</v>
      </c>
      <c r="B68289" t="s">
        <v>55</v>
      </c>
      <c r="C68289" t="s">
        <v>54</v>
      </c>
      <c r="D68289" t="s">
        <v>2</v>
      </c>
      <c r="E68289" t="s">
        <v>163</v>
      </c>
      <c r="F68289" t="s">
        <v>8</v>
      </c>
      <c r="G68289">
        <v>5.0552047580893671</v>
      </c>
      <c r="H68289" s="4" t="str">
        <f t="shared" si="1066"/>
        <v>First Aid</v>
      </c>
      <c r="K68289"/>
      <c r="L68289"/>
    </row>
    <row r="68290" spans="1:12" x14ac:dyDescent="0.15">
      <c r="A68290" s="5">
        <v>2019</v>
      </c>
      <c r="B68290" t="s">
        <v>55</v>
      </c>
      <c r="C68290" t="s">
        <v>54</v>
      </c>
      <c r="D68290" t="s">
        <v>2</v>
      </c>
      <c r="E68290" t="s">
        <v>163</v>
      </c>
      <c r="F68290" t="s">
        <v>7</v>
      </c>
      <c r="G68290">
        <v>3.5921268610169488</v>
      </c>
      <c r="H68290" s="4" t="str">
        <f t="shared" si="1066"/>
        <v>First Aid</v>
      </c>
      <c r="K68290"/>
      <c r="L68290"/>
    </row>
    <row r="68291" spans="1:12" x14ac:dyDescent="0.15">
      <c r="A68291" s="5">
        <v>2019</v>
      </c>
      <c r="B68291" t="s">
        <v>55</v>
      </c>
      <c r="C68291" t="s">
        <v>54</v>
      </c>
      <c r="D68291" t="s">
        <v>2</v>
      </c>
      <c r="E68291" t="s">
        <v>163</v>
      </c>
      <c r="F68291" t="s">
        <v>6</v>
      </c>
      <c r="G68291">
        <v>3.0289796486902927</v>
      </c>
      <c r="H68291" s="4" t="str">
        <f t="shared" ref="H68291:H68354" si="1067">VLOOKUP(C68291,$I$2:$J$145,2, FALSE)</f>
        <v>First Aid</v>
      </c>
      <c r="K68291"/>
      <c r="L68291"/>
    </row>
    <row r="68292" spans="1:12" x14ac:dyDescent="0.15">
      <c r="A68292" s="5">
        <v>2019</v>
      </c>
      <c r="B68292" t="s">
        <v>55</v>
      </c>
      <c r="C68292" t="s">
        <v>54</v>
      </c>
      <c r="D68292" t="s">
        <v>2</v>
      </c>
      <c r="E68292" t="s">
        <v>163</v>
      </c>
      <c r="F68292" t="s">
        <v>5</v>
      </c>
      <c r="G68292">
        <v>2.5485321466872111</v>
      </c>
      <c r="H68292" s="4" t="str">
        <f t="shared" si="1067"/>
        <v>First Aid</v>
      </c>
      <c r="K68292"/>
      <c r="L68292"/>
    </row>
    <row r="68293" spans="1:12" x14ac:dyDescent="0.15">
      <c r="A68293" s="5">
        <v>2019</v>
      </c>
      <c r="B68293" t="s">
        <v>55</v>
      </c>
      <c r="C68293" t="s">
        <v>54</v>
      </c>
      <c r="D68293" t="s">
        <v>2</v>
      </c>
      <c r="E68293" t="s">
        <v>163</v>
      </c>
      <c r="F68293" t="s">
        <v>0</v>
      </c>
      <c r="G68293">
        <v>2.7567282563944522</v>
      </c>
      <c r="H68293" s="4" t="str">
        <f t="shared" si="1067"/>
        <v>First Aid</v>
      </c>
      <c r="K68293"/>
      <c r="L68293"/>
    </row>
    <row r="68294" spans="1:12" x14ac:dyDescent="0.15">
      <c r="A68294" s="5">
        <v>2019</v>
      </c>
      <c r="B68294" t="s">
        <v>55</v>
      </c>
      <c r="C68294" t="s">
        <v>54</v>
      </c>
      <c r="D68294" t="s">
        <v>23</v>
      </c>
      <c r="E68294" t="s">
        <v>163</v>
      </c>
      <c r="F68294" t="s">
        <v>15</v>
      </c>
      <c r="G68294">
        <v>0.69868558151001536</v>
      </c>
      <c r="H68294" s="4" t="str">
        <f t="shared" si="1067"/>
        <v>First Aid</v>
      </c>
      <c r="K68294"/>
      <c r="L68294"/>
    </row>
    <row r="68295" spans="1:12" x14ac:dyDescent="0.15">
      <c r="A68295" s="5">
        <v>2019</v>
      </c>
      <c r="B68295" t="s">
        <v>55</v>
      </c>
      <c r="C68295" t="s">
        <v>54</v>
      </c>
      <c r="D68295" t="s">
        <v>23</v>
      </c>
      <c r="E68295" t="s">
        <v>163</v>
      </c>
      <c r="F68295" t="s">
        <v>14</v>
      </c>
      <c r="G68295">
        <v>0.68805437436055439</v>
      </c>
      <c r="H68295" s="4" t="str">
        <f t="shared" si="1067"/>
        <v>First Aid</v>
      </c>
      <c r="K68295"/>
      <c r="L68295"/>
    </row>
    <row r="68296" spans="1:12" x14ac:dyDescent="0.15">
      <c r="A68296" s="5">
        <v>2019</v>
      </c>
      <c r="B68296" t="s">
        <v>55</v>
      </c>
      <c r="C68296" t="s">
        <v>54</v>
      </c>
      <c r="D68296" t="s">
        <v>23</v>
      </c>
      <c r="E68296" t="s">
        <v>163</v>
      </c>
      <c r="F68296" t="s">
        <v>13</v>
      </c>
      <c r="G68296">
        <v>0.69871416406779652</v>
      </c>
      <c r="H68296" s="4" t="str">
        <f t="shared" si="1067"/>
        <v>First Aid</v>
      </c>
      <c r="K68296"/>
      <c r="L68296"/>
    </row>
    <row r="68297" spans="1:12" x14ac:dyDescent="0.15">
      <c r="A68297" s="5">
        <v>2019</v>
      </c>
      <c r="B68297" t="s">
        <v>55</v>
      </c>
      <c r="C68297" t="s">
        <v>54</v>
      </c>
      <c r="D68297" t="s">
        <v>23</v>
      </c>
      <c r="E68297" t="s">
        <v>163</v>
      </c>
      <c r="F68297" t="s">
        <v>12</v>
      </c>
      <c r="G68297">
        <v>0.74690736517719569</v>
      </c>
      <c r="H68297" s="4" t="str">
        <f t="shared" si="1067"/>
        <v>First Aid</v>
      </c>
      <c r="K68297"/>
      <c r="L68297"/>
    </row>
    <row r="68298" spans="1:12" x14ac:dyDescent="0.15">
      <c r="A68298" s="5">
        <v>2019</v>
      </c>
      <c r="B68298" t="s">
        <v>55</v>
      </c>
      <c r="C68298" t="s">
        <v>54</v>
      </c>
      <c r="D68298" t="s">
        <v>23</v>
      </c>
      <c r="E68298" t="s">
        <v>163</v>
      </c>
      <c r="F68298" t="s">
        <v>11</v>
      </c>
      <c r="G68298">
        <v>0.91822219044684128</v>
      </c>
      <c r="H68298" s="4" t="str">
        <f t="shared" si="1067"/>
        <v>First Aid</v>
      </c>
      <c r="K68298"/>
      <c r="L68298"/>
    </row>
    <row r="68299" spans="1:12" x14ac:dyDescent="0.15">
      <c r="A68299" s="5">
        <v>2019</v>
      </c>
      <c r="B68299" t="s">
        <v>55</v>
      </c>
      <c r="C68299" t="s">
        <v>54</v>
      </c>
      <c r="D68299" t="s">
        <v>23</v>
      </c>
      <c r="E68299" t="s">
        <v>163</v>
      </c>
      <c r="F68299" t="s">
        <v>10</v>
      </c>
      <c r="G68299">
        <v>0.93900471864406743</v>
      </c>
      <c r="H68299" s="4" t="str">
        <f t="shared" si="1067"/>
        <v>First Aid</v>
      </c>
      <c r="K68299"/>
      <c r="L68299"/>
    </row>
    <row r="68300" spans="1:12" x14ac:dyDescent="0.15">
      <c r="A68300" s="5">
        <v>2019</v>
      </c>
      <c r="B68300" t="s">
        <v>55</v>
      </c>
      <c r="C68300" t="s">
        <v>54</v>
      </c>
      <c r="D68300" t="s">
        <v>23</v>
      </c>
      <c r="E68300" t="s">
        <v>163</v>
      </c>
      <c r="F68300" t="s">
        <v>9</v>
      </c>
      <c r="G68300">
        <v>1.14931969183359</v>
      </c>
      <c r="H68300" s="4" t="str">
        <f t="shared" si="1067"/>
        <v>First Aid</v>
      </c>
      <c r="K68300"/>
      <c r="L68300"/>
    </row>
    <row r="68301" spans="1:12" x14ac:dyDescent="0.15">
      <c r="A68301" s="5">
        <v>2019</v>
      </c>
      <c r="B68301" t="s">
        <v>55</v>
      </c>
      <c r="C68301" t="s">
        <v>54</v>
      </c>
      <c r="D68301" t="s">
        <v>23</v>
      </c>
      <c r="E68301" t="s">
        <v>163</v>
      </c>
      <c r="F68301" t="s">
        <v>8</v>
      </c>
      <c r="G68301">
        <v>1.1068219414483822</v>
      </c>
      <c r="H68301" s="4" t="str">
        <f t="shared" si="1067"/>
        <v>First Aid</v>
      </c>
      <c r="K68301"/>
      <c r="L68301"/>
    </row>
    <row r="68302" spans="1:12" x14ac:dyDescent="0.15">
      <c r="A68302" s="5">
        <v>2019</v>
      </c>
      <c r="B68302" t="s">
        <v>55</v>
      </c>
      <c r="C68302" t="s">
        <v>54</v>
      </c>
      <c r="D68302" t="s">
        <v>23</v>
      </c>
      <c r="E68302" t="s">
        <v>163</v>
      </c>
      <c r="F68302" t="s">
        <v>7</v>
      </c>
      <c r="G68302">
        <v>0.79694188474576266</v>
      </c>
      <c r="H68302" s="4" t="str">
        <f t="shared" si="1067"/>
        <v>First Aid</v>
      </c>
      <c r="K68302"/>
      <c r="L68302"/>
    </row>
    <row r="68303" spans="1:12" x14ac:dyDescent="0.15">
      <c r="A68303" s="5">
        <v>2019</v>
      </c>
      <c r="B68303" t="s">
        <v>55</v>
      </c>
      <c r="C68303" t="s">
        <v>54</v>
      </c>
      <c r="D68303" t="s">
        <v>23</v>
      </c>
      <c r="E68303" t="s">
        <v>163</v>
      </c>
      <c r="F68303" t="s">
        <v>6</v>
      </c>
      <c r="G68303">
        <v>0.68419873775038509</v>
      </c>
      <c r="H68303" s="4" t="str">
        <f t="shared" si="1067"/>
        <v>First Aid</v>
      </c>
      <c r="K68303"/>
      <c r="L68303"/>
    </row>
    <row r="68304" spans="1:12" x14ac:dyDescent="0.15">
      <c r="A68304" s="5">
        <v>2019</v>
      </c>
      <c r="B68304" t="s">
        <v>55</v>
      </c>
      <c r="C68304" t="s">
        <v>54</v>
      </c>
      <c r="D68304" t="s">
        <v>23</v>
      </c>
      <c r="E68304" t="s">
        <v>163</v>
      </c>
      <c r="F68304" t="s">
        <v>5</v>
      </c>
      <c r="G68304">
        <v>0.61311090785824318</v>
      </c>
      <c r="H68304" s="4" t="str">
        <f t="shared" si="1067"/>
        <v>First Aid</v>
      </c>
      <c r="K68304"/>
      <c r="L68304"/>
    </row>
    <row r="68305" spans="1:12" x14ac:dyDescent="0.15">
      <c r="A68305" s="5">
        <v>2019</v>
      </c>
      <c r="B68305" t="s">
        <v>55</v>
      </c>
      <c r="C68305" t="s">
        <v>54</v>
      </c>
      <c r="D68305" t="s">
        <v>23</v>
      </c>
      <c r="E68305" t="s">
        <v>163</v>
      </c>
      <c r="F68305" t="s">
        <v>0</v>
      </c>
      <c r="G68305">
        <v>0.61594659845916788</v>
      </c>
      <c r="H68305" s="4" t="str">
        <f t="shared" si="1067"/>
        <v>First Aid</v>
      </c>
      <c r="K68305"/>
      <c r="L68305"/>
    </row>
    <row r="68306" spans="1:12" x14ac:dyDescent="0.15">
      <c r="A68306" s="5">
        <v>2019</v>
      </c>
      <c r="B68306" t="s">
        <v>39</v>
      </c>
      <c r="C68306" t="s">
        <v>53</v>
      </c>
      <c r="D68306" t="s">
        <v>164</v>
      </c>
      <c r="E68306" t="s">
        <v>163</v>
      </c>
      <c r="F68306" t="s">
        <v>15</v>
      </c>
      <c r="G68306">
        <v>13.08944164437596</v>
      </c>
      <c r="H68306" s="4" t="str">
        <f t="shared" si="1067"/>
        <v>Irons</v>
      </c>
      <c r="K68306"/>
      <c r="L68306"/>
    </row>
    <row r="68307" spans="1:12" x14ac:dyDescent="0.15">
      <c r="A68307" s="5">
        <v>2019</v>
      </c>
      <c r="B68307" t="s">
        <v>39</v>
      </c>
      <c r="C68307" t="s">
        <v>53</v>
      </c>
      <c r="D68307" t="s">
        <v>164</v>
      </c>
      <c r="E68307" t="s">
        <v>163</v>
      </c>
      <c r="F68307" t="s">
        <v>14</v>
      </c>
      <c r="G68307">
        <v>13.571348569738054</v>
      </c>
      <c r="H68307" s="4" t="str">
        <f t="shared" si="1067"/>
        <v>Irons</v>
      </c>
      <c r="K68307"/>
      <c r="L68307"/>
    </row>
    <row r="68308" spans="1:12" x14ac:dyDescent="0.15">
      <c r="A68308" s="5">
        <v>2019</v>
      </c>
      <c r="B68308" t="s">
        <v>39</v>
      </c>
      <c r="C68308" t="s">
        <v>53</v>
      </c>
      <c r="D68308" t="s">
        <v>164</v>
      </c>
      <c r="E68308" t="s">
        <v>163</v>
      </c>
      <c r="F68308" t="s">
        <v>13</v>
      </c>
      <c r="G68308">
        <v>13.282118391494603</v>
      </c>
      <c r="H68308" s="4" t="str">
        <f t="shared" si="1067"/>
        <v>Irons</v>
      </c>
      <c r="K68308"/>
      <c r="L68308"/>
    </row>
    <row r="68309" spans="1:12" x14ac:dyDescent="0.15">
      <c r="A68309" s="5">
        <v>2019</v>
      </c>
      <c r="B68309" t="s">
        <v>39</v>
      </c>
      <c r="C68309" t="s">
        <v>53</v>
      </c>
      <c r="D68309" t="s">
        <v>164</v>
      </c>
      <c r="E68309" t="s">
        <v>163</v>
      </c>
      <c r="F68309" t="s">
        <v>12</v>
      </c>
      <c r="G68309">
        <v>15.254255593220336</v>
      </c>
      <c r="H68309" s="4" t="str">
        <f t="shared" si="1067"/>
        <v>Irons</v>
      </c>
      <c r="K68309"/>
      <c r="L68309"/>
    </row>
    <row r="68310" spans="1:12" x14ac:dyDescent="0.15">
      <c r="A68310" s="5">
        <v>2019</v>
      </c>
      <c r="B68310" t="s">
        <v>39</v>
      </c>
      <c r="C68310" t="s">
        <v>53</v>
      </c>
      <c r="D68310" t="s">
        <v>164</v>
      </c>
      <c r="E68310" t="s">
        <v>163</v>
      </c>
      <c r="F68310" t="s">
        <v>11</v>
      </c>
      <c r="G68310">
        <v>18.057716353775032</v>
      </c>
      <c r="H68310" s="4" t="str">
        <f t="shared" si="1067"/>
        <v>Irons</v>
      </c>
      <c r="K68310"/>
      <c r="L68310"/>
    </row>
    <row r="68311" spans="1:12" x14ac:dyDescent="0.15">
      <c r="A68311" s="5">
        <v>2019</v>
      </c>
      <c r="B68311" t="s">
        <v>39</v>
      </c>
      <c r="C68311" t="s">
        <v>53</v>
      </c>
      <c r="D68311" t="s">
        <v>164</v>
      </c>
      <c r="E68311" t="s">
        <v>163</v>
      </c>
      <c r="F68311" t="s">
        <v>10</v>
      </c>
      <c r="G68311">
        <v>18.777788409244984</v>
      </c>
      <c r="H68311" s="4" t="str">
        <f t="shared" si="1067"/>
        <v>Irons</v>
      </c>
      <c r="K68311"/>
      <c r="L68311"/>
    </row>
    <row r="68312" spans="1:12" x14ac:dyDescent="0.15">
      <c r="A68312" s="5">
        <v>2019</v>
      </c>
      <c r="B68312" t="s">
        <v>39</v>
      </c>
      <c r="C68312" t="s">
        <v>53</v>
      </c>
      <c r="D68312" t="s">
        <v>164</v>
      </c>
      <c r="E68312" t="s">
        <v>163</v>
      </c>
      <c r="F68312" t="s">
        <v>9</v>
      </c>
      <c r="G68312">
        <v>22.740928552234202</v>
      </c>
      <c r="H68312" s="4" t="str">
        <f t="shared" si="1067"/>
        <v>Irons</v>
      </c>
      <c r="K68312"/>
      <c r="L68312"/>
    </row>
    <row r="68313" spans="1:12" x14ac:dyDescent="0.15">
      <c r="A68313" s="5">
        <v>2019</v>
      </c>
      <c r="B68313" t="s">
        <v>39</v>
      </c>
      <c r="C68313" t="s">
        <v>53</v>
      </c>
      <c r="D68313" t="s">
        <v>164</v>
      </c>
      <c r="E68313" t="s">
        <v>163</v>
      </c>
      <c r="F68313" t="s">
        <v>8</v>
      </c>
      <c r="G68313">
        <v>21.995939482280427</v>
      </c>
      <c r="H68313" s="4" t="str">
        <f t="shared" si="1067"/>
        <v>Irons</v>
      </c>
      <c r="K68313"/>
      <c r="L68313"/>
    </row>
    <row r="68314" spans="1:12" x14ac:dyDescent="0.15">
      <c r="A68314" s="5">
        <v>2019</v>
      </c>
      <c r="B68314" t="s">
        <v>39</v>
      </c>
      <c r="C68314" t="s">
        <v>53</v>
      </c>
      <c r="D68314" t="s">
        <v>164</v>
      </c>
      <c r="E68314" t="s">
        <v>163</v>
      </c>
      <c r="F68314" t="s">
        <v>7</v>
      </c>
      <c r="G68314">
        <v>16.288608325423723</v>
      </c>
      <c r="H68314" s="4" t="str">
        <f t="shared" si="1067"/>
        <v>Irons</v>
      </c>
      <c r="K68314"/>
      <c r="L68314"/>
    </row>
    <row r="68315" spans="1:12" x14ac:dyDescent="0.15">
      <c r="A68315" s="5">
        <v>2019</v>
      </c>
      <c r="B68315" t="s">
        <v>39</v>
      </c>
      <c r="C68315" t="s">
        <v>53</v>
      </c>
      <c r="D68315" t="s">
        <v>164</v>
      </c>
      <c r="E68315" t="s">
        <v>163</v>
      </c>
      <c r="F68315" t="s">
        <v>6</v>
      </c>
      <c r="G68315">
        <v>13.102790044992293</v>
      </c>
      <c r="H68315" s="4" t="str">
        <f t="shared" si="1067"/>
        <v>Irons</v>
      </c>
      <c r="K68315"/>
      <c r="L68315"/>
    </row>
    <row r="68316" spans="1:12" x14ac:dyDescent="0.15">
      <c r="A68316" s="5">
        <v>2019</v>
      </c>
      <c r="B68316" t="s">
        <v>39</v>
      </c>
      <c r="C68316" t="s">
        <v>53</v>
      </c>
      <c r="D68316" t="s">
        <v>164</v>
      </c>
      <c r="E68316" t="s">
        <v>163</v>
      </c>
      <c r="F68316" t="s">
        <v>5</v>
      </c>
      <c r="G68316">
        <v>11.94236908474576</v>
      </c>
      <c r="H68316" s="4" t="str">
        <f t="shared" si="1067"/>
        <v>Irons</v>
      </c>
      <c r="K68316"/>
      <c r="L68316"/>
    </row>
    <row r="68317" spans="1:12" x14ac:dyDescent="0.15">
      <c r="A68317" s="5">
        <v>2019</v>
      </c>
      <c r="B68317" t="s">
        <v>39</v>
      </c>
      <c r="C68317" t="s">
        <v>53</v>
      </c>
      <c r="D68317" t="s">
        <v>164</v>
      </c>
      <c r="E68317" t="s">
        <v>163</v>
      </c>
      <c r="F68317" t="s">
        <v>0</v>
      </c>
      <c r="G68317">
        <v>12.981245441602463</v>
      </c>
      <c r="H68317" s="4" t="str">
        <f t="shared" si="1067"/>
        <v>Irons</v>
      </c>
      <c r="K68317"/>
      <c r="L68317"/>
    </row>
    <row r="68318" spans="1:12" x14ac:dyDescent="0.15">
      <c r="A68318" s="5">
        <v>2019</v>
      </c>
      <c r="B68318" t="s">
        <v>39</v>
      </c>
      <c r="C68318" t="s">
        <v>53</v>
      </c>
      <c r="D68318" t="s">
        <v>2</v>
      </c>
      <c r="E68318" t="s">
        <v>163</v>
      </c>
      <c r="F68318" t="s">
        <v>15</v>
      </c>
      <c r="G68318">
        <v>727.16065968813564</v>
      </c>
      <c r="H68318" s="4" t="str">
        <f t="shared" si="1067"/>
        <v>Irons</v>
      </c>
      <c r="K68318"/>
      <c r="L68318"/>
    </row>
    <row r="68319" spans="1:12" x14ac:dyDescent="0.15">
      <c r="A68319" s="5">
        <v>2019</v>
      </c>
      <c r="B68319" t="s">
        <v>39</v>
      </c>
      <c r="C68319" t="s">
        <v>53</v>
      </c>
      <c r="D68319" t="s">
        <v>2</v>
      </c>
      <c r="E68319" t="s">
        <v>163</v>
      </c>
      <c r="F68319" t="s">
        <v>14</v>
      </c>
      <c r="G68319">
        <v>733.46516709115565</v>
      </c>
      <c r="H68319" s="4" t="str">
        <f t="shared" si="1067"/>
        <v>Irons</v>
      </c>
      <c r="K68319"/>
      <c r="L68319"/>
    </row>
    <row r="68320" spans="1:12" x14ac:dyDescent="0.15">
      <c r="A68320" s="5">
        <v>2019</v>
      </c>
      <c r="B68320" t="s">
        <v>39</v>
      </c>
      <c r="C68320" t="s">
        <v>53</v>
      </c>
      <c r="D68320" t="s">
        <v>2</v>
      </c>
      <c r="E68320" t="s">
        <v>163</v>
      </c>
      <c r="F68320" t="s">
        <v>13</v>
      </c>
      <c r="G68320">
        <v>725.27285113516177</v>
      </c>
      <c r="H68320" s="4" t="str">
        <f t="shared" si="1067"/>
        <v>Irons</v>
      </c>
      <c r="K68320"/>
      <c r="L68320"/>
    </row>
    <row r="68321" spans="1:12" x14ac:dyDescent="0.15">
      <c r="A68321" s="5">
        <v>2019</v>
      </c>
      <c r="B68321" t="s">
        <v>39</v>
      </c>
      <c r="C68321" t="s">
        <v>53</v>
      </c>
      <c r="D68321" t="s">
        <v>2</v>
      </c>
      <c r="E68321" t="s">
        <v>163</v>
      </c>
      <c r="F68321" t="s">
        <v>12</v>
      </c>
      <c r="G68321">
        <v>789.43256980585511</v>
      </c>
      <c r="H68321" s="4" t="str">
        <f t="shared" si="1067"/>
        <v>Irons</v>
      </c>
      <c r="K68321"/>
      <c r="L68321"/>
    </row>
    <row r="68322" spans="1:12" x14ac:dyDescent="0.15">
      <c r="A68322" s="5">
        <v>2019</v>
      </c>
      <c r="B68322" t="s">
        <v>39</v>
      </c>
      <c r="C68322" t="s">
        <v>53</v>
      </c>
      <c r="D68322" t="s">
        <v>2</v>
      </c>
      <c r="E68322" t="s">
        <v>163</v>
      </c>
      <c r="F68322" t="s">
        <v>11</v>
      </c>
      <c r="G68322">
        <v>948.96205708104776</v>
      </c>
      <c r="H68322" s="4" t="str">
        <f t="shared" si="1067"/>
        <v>Irons</v>
      </c>
      <c r="K68322"/>
      <c r="L68322"/>
    </row>
    <row r="68323" spans="1:12" x14ac:dyDescent="0.15">
      <c r="A68323" s="5">
        <v>2019</v>
      </c>
      <c r="B68323" t="s">
        <v>39</v>
      </c>
      <c r="C68323" t="s">
        <v>53</v>
      </c>
      <c r="D68323" t="s">
        <v>2</v>
      </c>
      <c r="E68323" t="s">
        <v>163</v>
      </c>
      <c r="F68323" t="s">
        <v>10</v>
      </c>
      <c r="G68323">
        <v>1015.5830142064713</v>
      </c>
      <c r="H68323" s="4" t="str">
        <f t="shared" si="1067"/>
        <v>Irons</v>
      </c>
      <c r="K68323"/>
      <c r="L68323"/>
    </row>
    <row r="68324" spans="1:12" x14ac:dyDescent="0.15">
      <c r="A68324" s="5">
        <v>2019</v>
      </c>
      <c r="B68324" t="s">
        <v>39</v>
      </c>
      <c r="C68324" t="s">
        <v>53</v>
      </c>
      <c r="D68324" t="s">
        <v>2</v>
      </c>
      <c r="E68324" t="s">
        <v>163</v>
      </c>
      <c r="F68324" t="s">
        <v>9</v>
      </c>
      <c r="G68324">
        <v>1225.0782193257321</v>
      </c>
      <c r="H68324" s="4" t="str">
        <f t="shared" si="1067"/>
        <v>Irons</v>
      </c>
      <c r="K68324"/>
      <c r="L68324"/>
    </row>
    <row r="68325" spans="1:12" x14ac:dyDescent="0.15">
      <c r="A68325" s="5">
        <v>2019</v>
      </c>
      <c r="B68325" t="s">
        <v>39</v>
      </c>
      <c r="C68325" t="s">
        <v>53</v>
      </c>
      <c r="D68325" t="s">
        <v>2</v>
      </c>
      <c r="E68325" t="s">
        <v>163</v>
      </c>
      <c r="F68325" t="s">
        <v>8</v>
      </c>
      <c r="G68325">
        <v>1184.6320821540833</v>
      </c>
      <c r="H68325" s="4" t="str">
        <f t="shared" si="1067"/>
        <v>Irons</v>
      </c>
      <c r="K68325"/>
      <c r="L68325"/>
    </row>
    <row r="68326" spans="1:12" x14ac:dyDescent="0.15">
      <c r="A68326" s="5">
        <v>2019</v>
      </c>
      <c r="B68326" t="s">
        <v>39</v>
      </c>
      <c r="C68326" t="s">
        <v>53</v>
      </c>
      <c r="D68326" t="s">
        <v>2</v>
      </c>
      <c r="E68326" t="s">
        <v>163</v>
      </c>
      <c r="F68326" t="s">
        <v>7</v>
      </c>
      <c r="G68326">
        <v>919.84760350169495</v>
      </c>
      <c r="H68326" s="4" t="str">
        <f t="shared" si="1067"/>
        <v>Irons</v>
      </c>
      <c r="K68326"/>
      <c r="L68326"/>
    </row>
    <row r="68327" spans="1:12" x14ac:dyDescent="0.15">
      <c r="A68327" s="5">
        <v>2019</v>
      </c>
      <c r="B68327" t="s">
        <v>39</v>
      </c>
      <c r="C68327" t="s">
        <v>53</v>
      </c>
      <c r="D68327" t="s">
        <v>2</v>
      </c>
      <c r="E68327" t="s">
        <v>163</v>
      </c>
      <c r="F68327" t="s">
        <v>6</v>
      </c>
      <c r="G68327">
        <v>706.14026581756548</v>
      </c>
      <c r="H68327" s="4" t="str">
        <f t="shared" si="1067"/>
        <v>Irons</v>
      </c>
      <c r="K68327"/>
      <c r="L68327"/>
    </row>
    <row r="68328" spans="1:12" x14ac:dyDescent="0.15">
      <c r="A68328" s="5">
        <v>2019</v>
      </c>
      <c r="B68328" t="s">
        <v>39</v>
      </c>
      <c r="C68328" t="s">
        <v>53</v>
      </c>
      <c r="D68328" t="s">
        <v>2</v>
      </c>
      <c r="E68328" t="s">
        <v>163</v>
      </c>
      <c r="F68328" t="s">
        <v>5</v>
      </c>
      <c r="G68328">
        <v>669.6243785343604</v>
      </c>
      <c r="H68328" s="4" t="str">
        <f t="shared" si="1067"/>
        <v>Irons</v>
      </c>
      <c r="K68328"/>
      <c r="L68328"/>
    </row>
    <row r="68329" spans="1:12" x14ac:dyDescent="0.15">
      <c r="A68329" s="5">
        <v>2019</v>
      </c>
      <c r="B68329" t="s">
        <v>39</v>
      </c>
      <c r="C68329" t="s">
        <v>53</v>
      </c>
      <c r="D68329" t="s">
        <v>2</v>
      </c>
      <c r="E68329" t="s">
        <v>163</v>
      </c>
      <c r="F68329" t="s">
        <v>0</v>
      </c>
      <c r="G68329">
        <v>693.06090963143288</v>
      </c>
      <c r="H68329" s="4" t="str">
        <f t="shared" si="1067"/>
        <v>Irons</v>
      </c>
      <c r="K68329"/>
      <c r="L68329"/>
    </row>
    <row r="68330" spans="1:12" x14ac:dyDescent="0.15">
      <c r="A68330" s="5">
        <v>2019</v>
      </c>
      <c r="B68330" t="s">
        <v>39</v>
      </c>
      <c r="C68330" t="s">
        <v>53</v>
      </c>
      <c r="D68330" t="s">
        <v>23</v>
      </c>
      <c r="E68330" t="s">
        <v>163</v>
      </c>
      <c r="F68330" t="s">
        <v>15</v>
      </c>
      <c r="G68330">
        <v>50.641714605855157</v>
      </c>
      <c r="H68330" s="4" t="str">
        <f t="shared" si="1067"/>
        <v>Irons</v>
      </c>
      <c r="K68330"/>
      <c r="L68330"/>
    </row>
    <row r="68331" spans="1:12" x14ac:dyDescent="0.15">
      <c r="A68331" s="5">
        <v>2019</v>
      </c>
      <c r="B68331" t="s">
        <v>39</v>
      </c>
      <c r="C68331" t="s">
        <v>53</v>
      </c>
      <c r="D68331" t="s">
        <v>23</v>
      </c>
      <c r="E68331" t="s">
        <v>163</v>
      </c>
      <c r="F68331" t="s">
        <v>14</v>
      </c>
      <c r="G68331">
        <v>53.864374471987666</v>
      </c>
      <c r="H68331" s="4" t="str">
        <f t="shared" si="1067"/>
        <v>Irons</v>
      </c>
      <c r="K68331"/>
      <c r="L68331"/>
    </row>
    <row r="68332" spans="1:12" x14ac:dyDescent="0.15">
      <c r="A68332" s="5">
        <v>2019</v>
      </c>
      <c r="B68332" t="s">
        <v>39</v>
      </c>
      <c r="C68332" t="s">
        <v>53</v>
      </c>
      <c r="D68332" t="s">
        <v>23</v>
      </c>
      <c r="E68332" t="s">
        <v>163</v>
      </c>
      <c r="F68332" t="s">
        <v>13</v>
      </c>
      <c r="G68332">
        <v>51.215011535038514</v>
      </c>
      <c r="H68332" s="4" t="str">
        <f t="shared" si="1067"/>
        <v>Irons</v>
      </c>
      <c r="K68332"/>
      <c r="L68332"/>
    </row>
    <row r="68333" spans="1:12" x14ac:dyDescent="0.15">
      <c r="A68333" s="5">
        <v>2019</v>
      </c>
      <c r="B68333" t="s">
        <v>39</v>
      </c>
      <c r="C68333" t="s">
        <v>53</v>
      </c>
      <c r="D68333" t="s">
        <v>23</v>
      </c>
      <c r="E68333" t="s">
        <v>163</v>
      </c>
      <c r="F68333" t="s">
        <v>12</v>
      </c>
      <c r="G68333">
        <v>59.288685781201849</v>
      </c>
      <c r="H68333" s="4" t="str">
        <f t="shared" si="1067"/>
        <v>Irons</v>
      </c>
      <c r="K68333"/>
      <c r="L68333"/>
    </row>
    <row r="68334" spans="1:12" x14ac:dyDescent="0.15">
      <c r="A68334" s="5">
        <v>2019</v>
      </c>
      <c r="B68334" t="s">
        <v>39</v>
      </c>
      <c r="C68334" t="s">
        <v>53</v>
      </c>
      <c r="D68334" t="s">
        <v>23</v>
      </c>
      <c r="E68334" t="s">
        <v>163</v>
      </c>
      <c r="F68334" t="s">
        <v>11</v>
      </c>
      <c r="G68334">
        <v>70.761620767950703</v>
      </c>
      <c r="H68334" s="4" t="str">
        <f t="shared" si="1067"/>
        <v>Irons</v>
      </c>
      <c r="K68334"/>
      <c r="L68334"/>
    </row>
    <row r="68335" spans="1:12" x14ac:dyDescent="0.15">
      <c r="A68335" s="5">
        <v>2019</v>
      </c>
      <c r="B68335" t="s">
        <v>39</v>
      </c>
      <c r="C68335" t="s">
        <v>53</v>
      </c>
      <c r="D68335" t="s">
        <v>23</v>
      </c>
      <c r="E68335" t="s">
        <v>163</v>
      </c>
      <c r="F68335" t="s">
        <v>10</v>
      </c>
      <c r="G68335">
        <v>73.649386139907548</v>
      </c>
      <c r="H68335" s="4" t="str">
        <f t="shared" si="1067"/>
        <v>Irons</v>
      </c>
      <c r="K68335"/>
      <c r="L68335"/>
    </row>
    <row r="68336" spans="1:12" x14ac:dyDescent="0.15">
      <c r="A68336" s="5">
        <v>2019</v>
      </c>
      <c r="B68336" t="s">
        <v>39</v>
      </c>
      <c r="C68336" t="s">
        <v>53</v>
      </c>
      <c r="D68336" t="s">
        <v>23</v>
      </c>
      <c r="E68336" t="s">
        <v>163</v>
      </c>
      <c r="F68336" t="s">
        <v>9</v>
      </c>
      <c r="G68336">
        <v>89.488659683204929</v>
      </c>
      <c r="H68336" s="4" t="str">
        <f t="shared" si="1067"/>
        <v>Irons</v>
      </c>
      <c r="K68336"/>
      <c r="L68336"/>
    </row>
    <row r="68337" spans="1:12" x14ac:dyDescent="0.15">
      <c r="A68337" s="5">
        <v>2019</v>
      </c>
      <c r="B68337" t="s">
        <v>39</v>
      </c>
      <c r="C68337" t="s">
        <v>53</v>
      </c>
      <c r="D68337" t="s">
        <v>23</v>
      </c>
      <c r="E68337" t="s">
        <v>163</v>
      </c>
      <c r="F68337" t="s">
        <v>8</v>
      </c>
      <c r="G68337">
        <v>88.749373090909089</v>
      </c>
      <c r="H68337" s="4" t="str">
        <f t="shared" si="1067"/>
        <v>Irons</v>
      </c>
      <c r="K68337"/>
      <c r="L68337"/>
    </row>
    <row r="68338" spans="1:12" x14ac:dyDescent="0.15">
      <c r="A68338" s="5">
        <v>2019</v>
      </c>
      <c r="B68338" t="s">
        <v>39</v>
      </c>
      <c r="C68338" t="s">
        <v>53</v>
      </c>
      <c r="D68338" t="s">
        <v>23</v>
      </c>
      <c r="E68338" t="s">
        <v>163</v>
      </c>
      <c r="F68338" t="s">
        <v>7</v>
      </c>
      <c r="G68338">
        <v>64.518497084745761</v>
      </c>
      <c r="H68338" s="4" t="str">
        <f t="shared" si="1067"/>
        <v>Irons</v>
      </c>
      <c r="K68338"/>
      <c r="L68338"/>
    </row>
    <row r="68339" spans="1:12" x14ac:dyDescent="0.15">
      <c r="A68339" s="5">
        <v>2019</v>
      </c>
      <c r="B68339" t="s">
        <v>39</v>
      </c>
      <c r="C68339" t="s">
        <v>53</v>
      </c>
      <c r="D68339" t="s">
        <v>23</v>
      </c>
      <c r="E68339" t="s">
        <v>163</v>
      </c>
      <c r="F68339" t="s">
        <v>6</v>
      </c>
      <c r="G68339">
        <v>52.053238927580892</v>
      </c>
      <c r="H68339" s="4" t="str">
        <f t="shared" si="1067"/>
        <v>Irons</v>
      </c>
      <c r="K68339"/>
      <c r="L68339"/>
    </row>
    <row r="68340" spans="1:12" x14ac:dyDescent="0.15">
      <c r="A68340" s="5">
        <v>2019</v>
      </c>
      <c r="B68340" t="s">
        <v>39</v>
      </c>
      <c r="C68340" t="s">
        <v>53</v>
      </c>
      <c r="D68340" t="s">
        <v>23</v>
      </c>
      <c r="E68340" t="s">
        <v>163</v>
      </c>
      <c r="F68340" t="s">
        <v>5</v>
      </c>
      <c r="G68340">
        <v>46.031668008628664</v>
      </c>
      <c r="H68340" s="4" t="str">
        <f t="shared" si="1067"/>
        <v>Irons</v>
      </c>
      <c r="K68340"/>
      <c r="L68340"/>
    </row>
    <row r="68341" spans="1:12" x14ac:dyDescent="0.15">
      <c r="A68341" s="5">
        <v>2019</v>
      </c>
      <c r="B68341" t="s">
        <v>39</v>
      </c>
      <c r="C68341" t="s">
        <v>53</v>
      </c>
      <c r="D68341" t="s">
        <v>23</v>
      </c>
      <c r="E68341" t="s">
        <v>163</v>
      </c>
      <c r="F68341" t="s">
        <v>0</v>
      </c>
      <c r="G68341">
        <v>49.815556008628654</v>
      </c>
      <c r="H68341" s="4" t="str">
        <f t="shared" si="1067"/>
        <v>Irons</v>
      </c>
      <c r="K68341"/>
      <c r="L68341"/>
    </row>
    <row r="68342" spans="1:12" x14ac:dyDescent="0.15">
      <c r="A68342" s="5">
        <v>2019</v>
      </c>
      <c r="B68342" t="s">
        <v>39</v>
      </c>
      <c r="C68342" t="s">
        <v>52</v>
      </c>
      <c r="D68342" t="s">
        <v>164</v>
      </c>
      <c r="E68342" t="s">
        <v>163</v>
      </c>
      <c r="F68342" t="s">
        <v>15</v>
      </c>
      <c r="G68342">
        <v>27.892039904542365</v>
      </c>
      <c r="H68342" s="4" t="str">
        <f t="shared" si="1067"/>
        <v>Irons</v>
      </c>
      <c r="K68342"/>
      <c r="L68342"/>
    </row>
    <row r="68343" spans="1:12" x14ac:dyDescent="0.15">
      <c r="A68343" s="5">
        <v>2019</v>
      </c>
      <c r="B68343" t="s">
        <v>39</v>
      </c>
      <c r="C68343" t="s">
        <v>52</v>
      </c>
      <c r="D68343" t="s">
        <v>164</v>
      </c>
      <c r="E68343" t="s">
        <v>163</v>
      </c>
      <c r="F68343" t="s">
        <v>14</v>
      </c>
      <c r="G68343">
        <v>28.781160420979962</v>
      </c>
      <c r="H68343" s="4" t="str">
        <f t="shared" si="1067"/>
        <v>Irons</v>
      </c>
      <c r="K68343"/>
      <c r="L68343"/>
    </row>
    <row r="68344" spans="1:12" x14ac:dyDescent="0.15">
      <c r="A68344" s="5">
        <v>2019</v>
      </c>
      <c r="B68344" t="s">
        <v>39</v>
      </c>
      <c r="C68344" t="s">
        <v>52</v>
      </c>
      <c r="D68344" t="s">
        <v>164</v>
      </c>
      <c r="E68344" t="s">
        <v>163</v>
      </c>
      <c r="F68344" t="s">
        <v>13</v>
      </c>
      <c r="G68344">
        <v>28.720818531335585</v>
      </c>
      <c r="H68344" s="4" t="str">
        <f t="shared" si="1067"/>
        <v>Irons</v>
      </c>
      <c r="K68344"/>
      <c r="L68344"/>
    </row>
    <row r="68345" spans="1:12" x14ac:dyDescent="0.15">
      <c r="A68345" s="5">
        <v>2019</v>
      </c>
      <c r="B68345" t="s">
        <v>39</v>
      </c>
      <c r="C68345" t="s">
        <v>52</v>
      </c>
      <c r="D68345" t="s">
        <v>164</v>
      </c>
      <c r="E68345" t="s">
        <v>163</v>
      </c>
      <c r="F68345" t="s">
        <v>12</v>
      </c>
      <c r="G68345">
        <v>30.076422407889059</v>
      </c>
      <c r="H68345" s="4" t="str">
        <f t="shared" si="1067"/>
        <v>Irons</v>
      </c>
      <c r="K68345"/>
      <c r="L68345"/>
    </row>
    <row r="68346" spans="1:12" x14ac:dyDescent="0.15">
      <c r="A68346" s="5">
        <v>2019</v>
      </c>
      <c r="B68346" t="s">
        <v>39</v>
      </c>
      <c r="C68346" t="s">
        <v>52</v>
      </c>
      <c r="D68346" t="s">
        <v>164</v>
      </c>
      <c r="E68346" t="s">
        <v>163</v>
      </c>
      <c r="F68346" t="s">
        <v>11</v>
      </c>
      <c r="G68346">
        <v>35.780697655322022</v>
      </c>
      <c r="H68346" s="4" t="str">
        <f t="shared" si="1067"/>
        <v>Irons</v>
      </c>
      <c r="K68346"/>
      <c r="L68346"/>
    </row>
    <row r="68347" spans="1:12" x14ac:dyDescent="0.15">
      <c r="A68347" s="5">
        <v>2019</v>
      </c>
      <c r="B68347" t="s">
        <v>39</v>
      </c>
      <c r="C68347" t="s">
        <v>52</v>
      </c>
      <c r="D68347" t="s">
        <v>164</v>
      </c>
      <c r="E68347" t="s">
        <v>163</v>
      </c>
      <c r="F68347" t="s">
        <v>10</v>
      </c>
      <c r="G68347">
        <v>38.148026766989204</v>
      </c>
      <c r="H68347" s="4" t="str">
        <f t="shared" si="1067"/>
        <v>Irons</v>
      </c>
      <c r="K68347"/>
      <c r="L68347"/>
    </row>
    <row r="68348" spans="1:12" x14ac:dyDescent="0.15">
      <c r="A68348" s="5">
        <v>2019</v>
      </c>
      <c r="B68348" t="s">
        <v>39</v>
      </c>
      <c r="C68348" t="s">
        <v>52</v>
      </c>
      <c r="D68348" t="s">
        <v>164</v>
      </c>
      <c r="E68348" t="s">
        <v>163</v>
      </c>
      <c r="F68348" t="s">
        <v>9</v>
      </c>
      <c r="G68348">
        <v>47.317310776012313</v>
      </c>
      <c r="H68348" s="4" t="str">
        <f t="shared" si="1067"/>
        <v>Irons</v>
      </c>
      <c r="K68348"/>
      <c r="L68348"/>
    </row>
    <row r="68349" spans="1:12" x14ac:dyDescent="0.15">
      <c r="A68349" s="5">
        <v>2019</v>
      </c>
      <c r="B68349" t="s">
        <v>39</v>
      </c>
      <c r="C68349" t="s">
        <v>52</v>
      </c>
      <c r="D68349" t="s">
        <v>164</v>
      </c>
      <c r="E68349" t="s">
        <v>163</v>
      </c>
      <c r="F68349" t="s">
        <v>8</v>
      </c>
      <c r="G68349">
        <v>46.98983634711864</v>
      </c>
      <c r="H68349" s="4" t="str">
        <f t="shared" si="1067"/>
        <v>Irons</v>
      </c>
      <c r="K68349"/>
      <c r="L68349"/>
    </row>
    <row r="68350" spans="1:12" x14ac:dyDescent="0.15">
      <c r="A68350" s="5">
        <v>2019</v>
      </c>
      <c r="B68350" t="s">
        <v>39</v>
      </c>
      <c r="C68350" t="s">
        <v>52</v>
      </c>
      <c r="D68350" t="s">
        <v>164</v>
      </c>
      <c r="E68350" t="s">
        <v>163</v>
      </c>
      <c r="F68350" t="s">
        <v>7</v>
      </c>
      <c r="G68350">
        <v>33.778347027254235</v>
      </c>
      <c r="H68350" s="4" t="str">
        <f t="shared" si="1067"/>
        <v>Irons</v>
      </c>
      <c r="K68350"/>
      <c r="L68350"/>
    </row>
    <row r="68351" spans="1:12" x14ac:dyDescent="0.15">
      <c r="A68351" s="5">
        <v>2019</v>
      </c>
      <c r="B68351" t="s">
        <v>39</v>
      </c>
      <c r="C68351" t="s">
        <v>52</v>
      </c>
      <c r="D68351" t="s">
        <v>164</v>
      </c>
      <c r="E68351" t="s">
        <v>163</v>
      </c>
      <c r="F68351" t="s">
        <v>6</v>
      </c>
      <c r="G68351">
        <v>27.697201766681044</v>
      </c>
      <c r="H68351" s="4" t="str">
        <f t="shared" si="1067"/>
        <v>Irons</v>
      </c>
      <c r="K68351"/>
      <c r="L68351"/>
    </row>
    <row r="68352" spans="1:12" x14ac:dyDescent="0.15">
      <c r="A68352" s="5">
        <v>2019</v>
      </c>
      <c r="B68352" t="s">
        <v>39</v>
      </c>
      <c r="C68352" t="s">
        <v>52</v>
      </c>
      <c r="D68352" t="s">
        <v>164</v>
      </c>
      <c r="E68352" t="s">
        <v>163</v>
      </c>
      <c r="F68352" t="s">
        <v>5</v>
      </c>
      <c r="G68352">
        <v>24.480695481392907</v>
      </c>
      <c r="H68352" s="4" t="str">
        <f t="shared" si="1067"/>
        <v>Irons</v>
      </c>
      <c r="K68352"/>
      <c r="L68352"/>
    </row>
    <row r="68353" spans="1:12" x14ac:dyDescent="0.15">
      <c r="A68353" s="5">
        <v>2019</v>
      </c>
      <c r="B68353" t="s">
        <v>39</v>
      </c>
      <c r="C68353" t="s">
        <v>52</v>
      </c>
      <c r="D68353" t="s">
        <v>164</v>
      </c>
      <c r="E68353" t="s">
        <v>163</v>
      </c>
      <c r="F68353" t="s">
        <v>0</v>
      </c>
      <c r="G68353">
        <v>26.663858340684122</v>
      </c>
      <c r="H68353" s="4" t="str">
        <f t="shared" si="1067"/>
        <v>Irons</v>
      </c>
      <c r="K68353"/>
      <c r="L68353"/>
    </row>
    <row r="68354" spans="1:12" x14ac:dyDescent="0.15">
      <c r="A68354" s="5">
        <v>2019</v>
      </c>
      <c r="B68354" t="s">
        <v>39</v>
      </c>
      <c r="C68354" t="s">
        <v>52</v>
      </c>
      <c r="D68354" t="s">
        <v>2</v>
      </c>
      <c r="E68354" t="s">
        <v>163</v>
      </c>
      <c r="F68354" t="s">
        <v>15</v>
      </c>
      <c r="G68354">
        <v>1195.4962531447763</v>
      </c>
      <c r="H68354" s="4" t="str">
        <f t="shared" si="1067"/>
        <v>Irons</v>
      </c>
      <c r="K68354"/>
      <c r="L68354"/>
    </row>
    <row r="68355" spans="1:12" x14ac:dyDescent="0.15">
      <c r="A68355" s="5">
        <v>2019</v>
      </c>
      <c r="B68355" t="s">
        <v>39</v>
      </c>
      <c r="C68355" t="s">
        <v>52</v>
      </c>
      <c r="D68355" t="s">
        <v>2</v>
      </c>
      <c r="E68355" t="s">
        <v>163</v>
      </c>
      <c r="F68355" t="s">
        <v>14</v>
      </c>
      <c r="G68355">
        <v>1212.7267081211462</v>
      </c>
      <c r="H68355" s="4" t="str">
        <f t="shared" ref="H68355:H68418" si="1068">VLOOKUP(C68355,$I$2:$J$145,2, FALSE)</f>
        <v>Irons</v>
      </c>
      <c r="K68355"/>
      <c r="L68355"/>
    </row>
    <row r="68356" spans="1:12" x14ac:dyDescent="0.15">
      <c r="A68356" s="5">
        <v>2019</v>
      </c>
      <c r="B68356" t="s">
        <v>39</v>
      </c>
      <c r="C68356" t="s">
        <v>52</v>
      </c>
      <c r="D68356" t="s">
        <v>2</v>
      </c>
      <c r="E68356" t="s">
        <v>163</v>
      </c>
      <c r="F68356" t="s">
        <v>13</v>
      </c>
      <c r="G68356">
        <v>1237.682796191556</v>
      </c>
      <c r="H68356" s="4" t="str">
        <f t="shared" si="1068"/>
        <v>Irons</v>
      </c>
      <c r="K68356"/>
      <c r="L68356"/>
    </row>
    <row r="68357" spans="1:12" x14ac:dyDescent="0.15">
      <c r="A68357" s="5">
        <v>2019</v>
      </c>
      <c r="B68357" t="s">
        <v>39</v>
      </c>
      <c r="C68357" t="s">
        <v>52</v>
      </c>
      <c r="D68357" t="s">
        <v>2</v>
      </c>
      <c r="E68357" t="s">
        <v>163</v>
      </c>
      <c r="F68357" t="s">
        <v>12</v>
      </c>
      <c r="G68357">
        <v>1265.7280831654855</v>
      </c>
      <c r="H68357" s="4" t="str">
        <f t="shared" si="1068"/>
        <v>Irons</v>
      </c>
      <c r="K68357"/>
      <c r="L68357"/>
    </row>
    <row r="68358" spans="1:12" x14ac:dyDescent="0.15">
      <c r="A68358" s="5">
        <v>2019</v>
      </c>
      <c r="B68358" t="s">
        <v>39</v>
      </c>
      <c r="C68358" t="s">
        <v>52</v>
      </c>
      <c r="D68358" t="s">
        <v>2</v>
      </c>
      <c r="E68358" t="s">
        <v>163</v>
      </c>
      <c r="F68358" t="s">
        <v>11</v>
      </c>
      <c r="G68358">
        <v>1618.5082719428042</v>
      </c>
      <c r="H68358" s="4" t="str">
        <f t="shared" si="1068"/>
        <v>Irons</v>
      </c>
      <c r="K68358"/>
      <c r="L68358"/>
    </row>
    <row r="68359" spans="1:12" x14ac:dyDescent="0.15">
      <c r="A68359" s="5">
        <v>2019</v>
      </c>
      <c r="B68359" t="s">
        <v>39</v>
      </c>
      <c r="C68359" t="s">
        <v>52</v>
      </c>
      <c r="D68359" t="s">
        <v>2</v>
      </c>
      <c r="E68359" t="s">
        <v>163</v>
      </c>
      <c r="F68359" t="s">
        <v>10</v>
      </c>
      <c r="G68359">
        <v>1790.0484294863477</v>
      </c>
      <c r="H68359" s="4" t="str">
        <f t="shared" si="1068"/>
        <v>Irons</v>
      </c>
      <c r="K68359"/>
      <c r="L68359"/>
    </row>
    <row r="68360" spans="1:12" x14ac:dyDescent="0.15">
      <c r="A68360" s="5">
        <v>2019</v>
      </c>
      <c r="B68360" t="s">
        <v>39</v>
      </c>
      <c r="C68360" t="s">
        <v>52</v>
      </c>
      <c r="D68360" t="s">
        <v>2</v>
      </c>
      <c r="E68360" t="s">
        <v>163</v>
      </c>
      <c r="F68360" t="s">
        <v>9</v>
      </c>
      <c r="G68360">
        <v>2010.4042557100772</v>
      </c>
      <c r="H68360" s="4" t="str">
        <f t="shared" si="1068"/>
        <v>Irons</v>
      </c>
      <c r="K68360"/>
      <c r="L68360"/>
    </row>
    <row r="68361" spans="1:12" x14ac:dyDescent="0.15">
      <c r="A68361" s="5">
        <v>2019</v>
      </c>
      <c r="B68361" t="s">
        <v>39</v>
      </c>
      <c r="C68361" t="s">
        <v>52</v>
      </c>
      <c r="D68361" t="s">
        <v>2</v>
      </c>
      <c r="E68361" t="s">
        <v>163</v>
      </c>
      <c r="F68361" t="s">
        <v>8</v>
      </c>
      <c r="G68361">
        <v>2028.6705939365177</v>
      </c>
      <c r="H68361" s="4" t="str">
        <f t="shared" si="1068"/>
        <v>Irons</v>
      </c>
      <c r="K68361"/>
      <c r="L68361"/>
    </row>
    <row r="68362" spans="1:12" x14ac:dyDescent="0.15">
      <c r="A68362" s="5">
        <v>2019</v>
      </c>
      <c r="B68362" t="s">
        <v>39</v>
      </c>
      <c r="C68362" t="s">
        <v>52</v>
      </c>
      <c r="D68362" t="s">
        <v>2</v>
      </c>
      <c r="E68362" t="s">
        <v>163</v>
      </c>
      <c r="F68362" t="s">
        <v>7</v>
      </c>
      <c r="G68362">
        <v>1476.8189485138982</v>
      </c>
      <c r="H68362" s="4" t="str">
        <f t="shared" si="1068"/>
        <v>Irons</v>
      </c>
      <c r="K68362"/>
      <c r="L68362"/>
    </row>
    <row r="68363" spans="1:12" x14ac:dyDescent="0.15">
      <c r="A68363" s="5">
        <v>2019</v>
      </c>
      <c r="B68363" t="s">
        <v>39</v>
      </c>
      <c r="C68363" t="s">
        <v>52</v>
      </c>
      <c r="D68363" t="s">
        <v>2</v>
      </c>
      <c r="E68363" t="s">
        <v>163</v>
      </c>
      <c r="F68363" t="s">
        <v>6</v>
      </c>
      <c r="G68363">
        <v>1179.0091037066254</v>
      </c>
      <c r="H68363" s="4" t="str">
        <f t="shared" si="1068"/>
        <v>Irons</v>
      </c>
      <c r="K68363"/>
      <c r="L68363"/>
    </row>
    <row r="68364" spans="1:12" x14ac:dyDescent="0.15">
      <c r="A68364" s="5">
        <v>2019</v>
      </c>
      <c r="B68364" t="s">
        <v>39</v>
      </c>
      <c r="C68364" t="s">
        <v>52</v>
      </c>
      <c r="D68364" t="s">
        <v>2</v>
      </c>
      <c r="E68364" t="s">
        <v>163</v>
      </c>
      <c r="F68364" t="s">
        <v>5</v>
      </c>
      <c r="G68364">
        <v>1015.8509022323574</v>
      </c>
      <c r="H68364" s="4" t="str">
        <f t="shared" si="1068"/>
        <v>Irons</v>
      </c>
      <c r="K68364"/>
      <c r="L68364"/>
    </row>
    <row r="68365" spans="1:12" x14ac:dyDescent="0.15">
      <c r="A68365" s="5">
        <v>2019</v>
      </c>
      <c r="B68365" t="s">
        <v>39</v>
      </c>
      <c r="C68365" t="s">
        <v>52</v>
      </c>
      <c r="D68365" t="s">
        <v>2</v>
      </c>
      <c r="E68365" t="s">
        <v>163</v>
      </c>
      <c r="F68365" t="s">
        <v>0</v>
      </c>
      <c r="G68365">
        <v>1101.074045191433</v>
      </c>
      <c r="H68365" s="4" t="str">
        <f t="shared" si="1068"/>
        <v>Irons</v>
      </c>
      <c r="K68365"/>
      <c r="L68365"/>
    </row>
    <row r="68366" spans="1:12" x14ac:dyDescent="0.15">
      <c r="A68366" s="5">
        <v>2019</v>
      </c>
      <c r="B68366" t="s">
        <v>39</v>
      </c>
      <c r="C68366" t="s">
        <v>52</v>
      </c>
      <c r="D68366" t="s">
        <v>23</v>
      </c>
      <c r="E68366" t="s">
        <v>163</v>
      </c>
      <c r="F68366" t="s">
        <v>15</v>
      </c>
      <c r="G68366">
        <v>131.94480248165175</v>
      </c>
      <c r="H68366" s="4" t="str">
        <f t="shared" si="1068"/>
        <v>Irons</v>
      </c>
      <c r="K68366"/>
      <c r="L68366"/>
    </row>
    <row r="68367" spans="1:12" x14ac:dyDescent="0.15">
      <c r="A68367" s="5">
        <v>2019</v>
      </c>
      <c r="B68367" t="s">
        <v>39</v>
      </c>
      <c r="C68367" t="s">
        <v>52</v>
      </c>
      <c r="D68367" t="s">
        <v>23</v>
      </c>
      <c r="E68367" t="s">
        <v>163</v>
      </c>
      <c r="F68367" t="s">
        <v>14</v>
      </c>
      <c r="G68367">
        <v>132.46312478741692</v>
      </c>
      <c r="H68367" s="4" t="str">
        <f t="shared" si="1068"/>
        <v>Irons</v>
      </c>
      <c r="K68367"/>
      <c r="L68367"/>
    </row>
    <row r="68368" spans="1:12" x14ac:dyDescent="0.15">
      <c r="A68368" s="5">
        <v>2019</v>
      </c>
      <c r="B68368" t="s">
        <v>39</v>
      </c>
      <c r="C68368" t="s">
        <v>52</v>
      </c>
      <c r="D68368" t="s">
        <v>23</v>
      </c>
      <c r="E68368" t="s">
        <v>163</v>
      </c>
      <c r="F68368" t="s">
        <v>13</v>
      </c>
      <c r="G68368">
        <v>133.87510121484868</v>
      </c>
      <c r="H68368" s="4" t="str">
        <f t="shared" si="1068"/>
        <v>Irons</v>
      </c>
      <c r="K68368"/>
      <c r="L68368"/>
    </row>
    <row r="68369" spans="1:12" x14ac:dyDescent="0.15">
      <c r="A68369" s="5">
        <v>2019</v>
      </c>
      <c r="B68369" t="s">
        <v>39</v>
      </c>
      <c r="C68369" t="s">
        <v>52</v>
      </c>
      <c r="D68369" t="s">
        <v>23</v>
      </c>
      <c r="E68369" t="s">
        <v>163</v>
      </c>
      <c r="F68369" t="s">
        <v>12</v>
      </c>
      <c r="G68369">
        <v>144.63757705590135</v>
      </c>
      <c r="H68369" s="4" t="str">
        <f t="shared" si="1068"/>
        <v>Irons</v>
      </c>
      <c r="K68369"/>
      <c r="L68369"/>
    </row>
    <row r="68370" spans="1:12" x14ac:dyDescent="0.15">
      <c r="A68370" s="5">
        <v>2019</v>
      </c>
      <c r="B68370" t="s">
        <v>39</v>
      </c>
      <c r="C68370" t="s">
        <v>52</v>
      </c>
      <c r="D68370" t="s">
        <v>23</v>
      </c>
      <c r="E68370" t="s">
        <v>163</v>
      </c>
      <c r="F68370" t="s">
        <v>11</v>
      </c>
      <c r="G68370">
        <v>168.09034955241907</v>
      </c>
      <c r="H68370" s="4" t="str">
        <f t="shared" si="1068"/>
        <v>Irons</v>
      </c>
      <c r="K68370"/>
      <c r="L68370"/>
    </row>
    <row r="68371" spans="1:12" x14ac:dyDescent="0.15">
      <c r="A68371" s="5">
        <v>2019</v>
      </c>
      <c r="B68371" t="s">
        <v>39</v>
      </c>
      <c r="C68371" t="s">
        <v>52</v>
      </c>
      <c r="D68371" t="s">
        <v>23</v>
      </c>
      <c r="E68371" t="s">
        <v>163</v>
      </c>
      <c r="F68371" t="s">
        <v>10</v>
      </c>
      <c r="G68371">
        <v>187.74461831208626</v>
      </c>
      <c r="H68371" s="4" t="str">
        <f t="shared" si="1068"/>
        <v>Irons</v>
      </c>
      <c r="K68371"/>
      <c r="L68371"/>
    </row>
    <row r="68372" spans="1:12" x14ac:dyDescent="0.15">
      <c r="A68372" s="5">
        <v>2019</v>
      </c>
      <c r="B68372" t="s">
        <v>39</v>
      </c>
      <c r="C68372" t="s">
        <v>52</v>
      </c>
      <c r="D68372" t="s">
        <v>23</v>
      </c>
      <c r="E68372" t="s">
        <v>163</v>
      </c>
      <c r="F68372" t="s">
        <v>9</v>
      </c>
      <c r="G68372">
        <v>223.60739112155312</v>
      </c>
      <c r="H68372" s="4" t="str">
        <f t="shared" si="1068"/>
        <v>Irons</v>
      </c>
      <c r="K68372"/>
      <c r="L68372"/>
    </row>
    <row r="68373" spans="1:12" x14ac:dyDescent="0.15">
      <c r="A68373" s="5">
        <v>2019</v>
      </c>
      <c r="B68373" t="s">
        <v>39</v>
      </c>
      <c r="C68373" t="s">
        <v>52</v>
      </c>
      <c r="D68373" t="s">
        <v>23</v>
      </c>
      <c r="E68373" t="s">
        <v>163</v>
      </c>
      <c r="F68373" t="s">
        <v>8</v>
      </c>
      <c r="G68373">
        <v>222.42236290280431</v>
      </c>
      <c r="H68373" s="4" t="str">
        <f t="shared" si="1068"/>
        <v>Irons</v>
      </c>
      <c r="K68373"/>
      <c r="L68373"/>
    </row>
    <row r="68374" spans="1:12" x14ac:dyDescent="0.15">
      <c r="A68374" s="5">
        <v>2019</v>
      </c>
      <c r="B68374" t="s">
        <v>39</v>
      </c>
      <c r="C68374" t="s">
        <v>52</v>
      </c>
      <c r="D68374" t="s">
        <v>23</v>
      </c>
      <c r="E68374" t="s">
        <v>163</v>
      </c>
      <c r="F68374" t="s">
        <v>7</v>
      </c>
      <c r="G68374">
        <v>162.69285939986437</v>
      </c>
      <c r="H68374" s="4" t="str">
        <f t="shared" si="1068"/>
        <v>Irons</v>
      </c>
      <c r="K68374"/>
      <c r="L68374"/>
    </row>
    <row r="68375" spans="1:12" x14ac:dyDescent="0.15">
      <c r="A68375" s="5">
        <v>2019</v>
      </c>
      <c r="B68375" t="s">
        <v>39</v>
      </c>
      <c r="C68375" t="s">
        <v>52</v>
      </c>
      <c r="D68375" t="s">
        <v>23</v>
      </c>
      <c r="E68375" t="s">
        <v>163</v>
      </c>
      <c r="F68375" t="s">
        <v>6</v>
      </c>
      <c r="G68375">
        <v>129.80650433047765</v>
      </c>
      <c r="H68375" s="4" t="str">
        <f t="shared" si="1068"/>
        <v>Irons</v>
      </c>
      <c r="K68375"/>
      <c r="L68375"/>
    </row>
    <row r="68376" spans="1:12" x14ac:dyDescent="0.15">
      <c r="A68376" s="5">
        <v>2019</v>
      </c>
      <c r="B68376" t="s">
        <v>39</v>
      </c>
      <c r="C68376" t="s">
        <v>52</v>
      </c>
      <c r="D68376" t="s">
        <v>23</v>
      </c>
      <c r="E68376" t="s">
        <v>163</v>
      </c>
      <c r="F68376" t="s">
        <v>5</v>
      </c>
      <c r="G68376">
        <v>112.4450392462003</v>
      </c>
      <c r="H68376" s="4" t="str">
        <f t="shared" si="1068"/>
        <v>Irons</v>
      </c>
      <c r="K68376"/>
      <c r="L68376"/>
    </row>
    <row r="68377" spans="1:12" x14ac:dyDescent="0.15">
      <c r="A68377" s="5">
        <v>2019</v>
      </c>
      <c r="B68377" t="s">
        <v>39</v>
      </c>
      <c r="C68377" t="s">
        <v>52</v>
      </c>
      <c r="D68377" t="s">
        <v>23</v>
      </c>
      <c r="E68377" t="s">
        <v>163</v>
      </c>
      <c r="F68377" t="s">
        <v>0</v>
      </c>
      <c r="G68377">
        <v>123.27645953343603</v>
      </c>
      <c r="H68377" s="4" t="str">
        <f t="shared" si="1068"/>
        <v>Irons</v>
      </c>
      <c r="K68377"/>
      <c r="L68377"/>
    </row>
    <row r="68378" spans="1:12" x14ac:dyDescent="0.15">
      <c r="A68378" s="5">
        <v>2019</v>
      </c>
      <c r="B68378" t="s">
        <v>39</v>
      </c>
      <c r="C68378" t="s">
        <v>51</v>
      </c>
      <c r="D68378" t="s">
        <v>2</v>
      </c>
      <c r="E68378" t="s">
        <v>163</v>
      </c>
      <c r="F68378" t="s">
        <v>15</v>
      </c>
      <c r="G68378">
        <v>510.26092862033897</v>
      </c>
      <c r="H68378" s="4" t="str">
        <f t="shared" si="1068"/>
        <v>Irons</v>
      </c>
      <c r="K68378"/>
      <c r="L68378"/>
    </row>
    <row r="68379" spans="1:12" x14ac:dyDescent="0.15">
      <c r="A68379" s="5">
        <v>2019</v>
      </c>
      <c r="B68379" t="s">
        <v>39</v>
      </c>
      <c r="C68379" t="s">
        <v>51</v>
      </c>
      <c r="D68379" t="s">
        <v>2</v>
      </c>
      <c r="E68379" t="s">
        <v>163</v>
      </c>
      <c r="F68379" t="s">
        <v>14</v>
      </c>
      <c r="G68379">
        <v>526.13571306630513</v>
      </c>
      <c r="H68379" s="4" t="str">
        <f t="shared" si="1068"/>
        <v>Irons</v>
      </c>
      <c r="K68379"/>
      <c r="L68379"/>
    </row>
    <row r="68380" spans="1:12" x14ac:dyDescent="0.15">
      <c r="A68380" s="5">
        <v>2019</v>
      </c>
      <c r="B68380" t="s">
        <v>39</v>
      </c>
      <c r="C68380" t="s">
        <v>51</v>
      </c>
      <c r="D68380" t="s">
        <v>2</v>
      </c>
      <c r="E68380" t="s">
        <v>163</v>
      </c>
      <c r="F68380" t="s">
        <v>13</v>
      </c>
      <c r="G68380">
        <v>519.78347926096274</v>
      </c>
      <c r="H68380" s="4" t="str">
        <f t="shared" si="1068"/>
        <v>Irons</v>
      </c>
      <c r="K68380"/>
      <c r="L68380"/>
    </row>
    <row r="68381" spans="1:12" x14ac:dyDescent="0.15">
      <c r="A68381" s="5">
        <v>2019</v>
      </c>
      <c r="B68381" t="s">
        <v>39</v>
      </c>
      <c r="C68381" t="s">
        <v>51</v>
      </c>
      <c r="D68381" t="s">
        <v>2</v>
      </c>
      <c r="E68381" t="s">
        <v>163</v>
      </c>
      <c r="F68381" t="s">
        <v>12</v>
      </c>
      <c r="G68381">
        <v>569.10261229016953</v>
      </c>
      <c r="H68381" s="4" t="str">
        <f t="shared" si="1068"/>
        <v>Irons</v>
      </c>
      <c r="K68381"/>
      <c r="L68381"/>
    </row>
    <row r="68382" spans="1:12" x14ac:dyDescent="0.15">
      <c r="A68382" s="5">
        <v>2019</v>
      </c>
      <c r="B68382" t="s">
        <v>39</v>
      </c>
      <c r="C68382" t="s">
        <v>51</v>
      </c>
      <c r="D68382" t="s">
        <v>2</v>
      </c>
      <c r="E68382" t="s">
        <v>163</v>
      </c>
      <c r="F68382" t="s">
        <v>11</v>
      </c>
      <c r="G68382">
        <v>685.84636871267799</v>
      </c>
      <c r="H68382" s="4" t="str">
        <f t="shared" si="1068"/>
        <v>Irons</v>
      </c>
      <c r="K68382"/>
      <c r="L68382"/>
    </row>
    <row r="68383" spans="1:12" x14ac:dyDescent="0.15">
      <c r="A68383" s="5">
        <v>2019</v>
      </c>
      <c r="B68383" t="s">
        <v>39</v>
      </c>
      <c r="C68383" t="s">
        <v>51</v>
      </c>
      <c r="D68383" t="s">
        <v>2</v>
      </c>
      <c r="E68383" t="s">
        <v>163</v>
      </c>
      <c r="F68383" t="s">
        <v>10</v>
      </c>
      <c r="G68383">
        <v>776.85522612650846</v>
      </c>
      <c r="H68383" s="4" t="str">
        <f t="shared" si="1068"/>
        <v>Irons</v>
      </c>
      <c r="K68383"/>
      <c r="L68383"/>
    </row>
    <row r="68384" spans="1:12" x14ac:dyDescent="0.15">
      <c r="A68384" s="5">
        <v>2019</v>
      </c>
      <c r="B68384" t="s">
        <v>39</v>
      </c>
      <c r="C68384" t="s">
        <v>51</v>
      </c>
      <c r="D68384" t="s">
        <v>2</v>
      </c>
      <c r="E68384" t="s">
        <v>163</v>
      </c>
      <c r="F68384" t="s">
        <v>9</v>
      </c>
      <c r="G68384">
        <v>897.85043194576281</v>
      </c>
      <c r="H68384" s="4" t="str">
        <f t="shared" si="1068"/>
        <v>Irons</v>
      </c>
      <c r="K68384"/>
      <c r="L68384"/>
    </row>
    <row r="68385" spans="1:12" x14ac:dyDescent="0.15">
      <c r="A68385" s="5">
        <v>2019</v>
      </c>
      <c r="B68385" t="s">
        <v>39</v>
      </c>
      <c r="C68385" t="s">
        <v>51</v>
      </c>
      <c r="D68385" t="s">
        <v>2</v>
      </c>
      <c r="E68385" t="s">
        <v>163</v>
      </c>
      <c r="F68385" t="s">
        <v>8</v>
      </c>
      <c r="G68385">
        <v>850.52188204474589</v>
      </c>
      <c r="H68385" s="4" t="str">
        <f t="shared" si="1068"/>
        <v>Irons</v>
      </c>
      <c r="K68385"/>
      <c r="L68385"/>
    </row>
    <row r="68386" spans="1:12" x14ac:dyDescent="0.15">
      <c r="A68386" s="5">
        <v>2019</v>
      </c>
      <c r="B68386" t="s">
        <v>39</v>
      </c>
      <c r="C68386" t="s">
        <v>51</v>
      </c>
      <c r="D68386" t="s">
        <v>2</v>
      </c>
      <c r="E68386" t="s">
        <v>163</v>
      </c>
      <c r="F68386" t="s">
        <v>7</v>
      </c>
      <c r="G68386">
        <v>644.51508849274569</v>
      </c>
      <c r="H68386" s="4" t="str">
        <f t="shared" si="1068"/>
        <v>Irons</v>
      </c>
      <c r="K68386"/>
      <c r="L68386"/>
    </row>
    <row r="68387" spans="1:12" x14ac:dyDescent="0.15">
      <c r="A68387" s="5">
        <v>2019</v>
      </c>
      <c r="B68387" t="s">
        <v>39</v>
      </c>
      <c r="C68387" t="s">
        <v>51</v>
      </c>
      <c r="D68387" t="s">
        <v>2</v>
      </c>
      <c r="E68387" t="s">
        <v>163</v>
      </c>
      <c r="F68387" t="s">
        <v>6</v>
      </c>
      <c r="G68387">
        <v>525.08590086874574</v>
      </c>
      <c r="H68387" s="4" t="str">
        <f t="shared" si="1068"/>
        <v>Irons</v>
      </c>
      <c r="K68387"/>
      <c r="L68387"/>
    </row>
    <row r="68388" spans="1:12" x14ac:dyDescent="0.15">
      <c r="A68388" s="5">
        <v>2019</v>
      </c>
      <c r="B68388" t="s">
        <v>39</v>
      </c>
      <c r="C68388" t="s">
        <v>51</v>
      </c>
      <c r="D68388" t="s">
        <v>2</v>
      </c>
      <c r="E68388" t="s">
        <v>163</v>
      </c>
      <c r="F68388" t="s">
        <v>5</v>
      </c>
      <c r="G68388">
        <v>472.96069523633906</v>
      </c>
      <c r="H68388" s="4" t="str">
        <f t="shared" si="1068"/>
        <v>Irons</v>
      </c>
      <c r="K68388"/>
      <c r="L68388"/>
    </row>
    <row r="68389" spans="1:12" x14ac:dyDescent="0.15">
      <c r="A68389" s="5">
        <v>2019</v>
      </c>
      <c r="B68389" t="s">
        <v>39</v>
      </c>
      <c r="C68389" t="s">
        <v>51</v>
      </c>
      <c r="D68389" t="s">
        <v>2</v>
      </c>
      <c r="E68389" t="s">
        <v>163</v>
      </c>
      <c r="F68389" t="s">
        <v>0</v>
      </c>
      <c r="G68389">
        <v>508.63400971749149</v>
      </c>
      <c r="H68389" s="4" t="str">
        <f t="shared" si="1068"/>
        <v>Irons</v>
      </c>
      <c r="K68389"/>
      <c r="L68389"/>
    </row>
    <row r="68390" spans="1:12" x14ac:dyDescent="0.15">
      <c r="A68390" s="5">
        <v>2019</v>
      </c>
      <c r="B68390" t="s">
        <v>39</v>
      </c>
      <c r="C68390" t="s">
        <v>50</v>
      </c>
      <c r="D68390" t="s">
        <v>2</v>
      </c>
      <c r="E68390" t="s">
        <v>163</v>
      </c>
      <c r="F68390" t="s">
        <v>15</v>
      </c>
      <c r="G68390">
        <v>778.8033002651465</v>
      </c>
      <c r="H68390" s="4" t="str">
        <f t="shared" si="1068"/>
        <v>Irons</v>
      </c>
      <c r="K68390"/>
      <c r="L68390"/>
    </row>
    <row r="68391" spans="1:12" x14ac:dyDescent="0.15">
      <c r="A68391" s="5">
        <v>2019</v>
      </c>
      <c r="B68391" t="s">
        <v>39</v>
      </c>
      <c r="C68391" t="s">
        <v>50</v>
      </c>
      <c r="D68391" t="s">
        <v>2</v>
      </c>
      <c r="E68391" t="s">
        <v>163</v>
      </c>
      <c r="F68391" t="s">
        <v>14</v>
      </c>
      <c r="G68391">
        <v>771.17645994068414</v>
      </c>
      <c r="H68391" s="4" t="str">
        <f t="shared" si="1068"/>
        <v>Irons</v>
      </c>
      <c r="K68391"/>
      <c r="L68391"/>
    </row>
    <row r="68392" spans="1:12" x14ac:dyDescent="0.15">
      <c r="A68392" s="5">
        <v>2019</v>
      </c>
      <c r="B68392" t="s">
        <v>39</v>
      </c>
      <c r="C68392" t="s">
        <v>50</v>
      </c>
      <c r="D68392" t="s">
        <v>2</v>
      </c>
      <c r="E68392" t="s">
        <v>163</v>
      </c>
      <c r="F68392" t="s">
        <v>13</v>
      </c>
      <c r="G68392">
        <v>781.08234625320199</v>
      </c>
      <c r="H68392" s="4" t="str">
        <f t="shared" si="1068"/>
        <v>Irons</v>
      </c>
      <c r="K68392"/>
      <c r="L68392"/>
    </row>
    <row r="68393" spans="1:12" x14ac:dyDescent="0.15">
      <c r="A68393" s="5">
        <v>2019</v>
      </c>
      <c r="B68393" t="s">
        <v>39</v>
      </c>
      <c r="C68393" t="s">
        <v>50</v>
      </c>
      <c r="D68393" t="s">
        <v>2</v>
      </c>
      <c r="E68393" t="s">
        <v>163</v>
      </c>
      <c r="F68393" t="s">
        <v>12</v>
      </c>
      <c r="G68393">
        <v>828.64544395562416</v>
      </c>
      <c r="H68393" s="4" t="str">
        <f t="shared" si="1068"/>
        <v>Irons</v>
      </c>
      <c r="K68393"/>
      <c r="L68393"/>
    </row>
    <row r="68394" spans="1:12" x14ac:dyDescent="0.15">
      <c r="A68394" s="5">
        <v>2019</v>
      </c>
      <c r="B68394" t="s">
        <v>39</v>
      </c>
      <c r="C68394" t="s">
        <v>50</v>
      </c>
      <c r="D68394" t="s">
        <v>2</v>
      </c>
      <c r="E68394" t="s">
        <v>163</v>
      </c>
      <c r="F68394" t="s">
        <v>11</v>
      </c>
      <c r="G68394">
        <v>962.85315025553132</v>
      </c>
      <c r="H68394" s="4" t="str">
        <f t="shared" si="1068"/>
        <v>Irons</v>
      </c>
      <c r="K68394"/>
      <c r="L68394"/>
    </row>
    <row r="68395" spans="1:12" x14ac:dyDescent="0.15">
      <c r="A68395" s="5">
        <v>2019</v>
      </c>
      <c r="B68395" t="s">
        <v>39</v>
      </c>
      <c r="C68395" t="s">
        <v>50</v>
      </c>
      <c r="D68395" t="s">
        <v>2</v>
      </c>
      <c r="E68395" t="s">
        <v>163</v>
      </c>
      <c r="F68395" t="s">
        <v>10</v>
      </c>
      <c r="G68395">
        <v>1137.8385180321727</v>
      </c>
      <c r="H68395" s="4" t="str">
        <f t="shared" si="1068"/>
        <v>Irons</v>
      </c>
      <c r="K68395"/>
      <c r="L68395"/>
    </row>
    <row r="68396" spans="1:12" x14ac:dyDescent="0.15">
      <c r="A68396" s="5">
        <v>2019</v>
      </c>
      <c r="B68396" t="s">
        <v>39</v>
      </c>
      <c r="C68396" t="s">
        <v>50</v>
      </c>
      <c r="D68396" t="s">
        <v>2</v>
      </c>
      <c r="E68396" t="s">
        <v>163</v>
      </c>
      <c r="F68396" t="s">
        <v>9</v>
      </c>
      <c r="G68396">
        <v>1285.5387102767338</v>
      </c>
      <c r="H68396" s="4" t="str">
        <f t="shared" si="1068"/>
        <v>Irons</v>
      </c>
      <c r="K68396"/>
      <c r="L68396"/>
    </row>
    <row r="68397" spans="1:12" x14ac:dyDescent="0.15">
      <c r="A68397" s="5">
        <v>2019</v>
      </c>
      <c r="B68397" t="s">
        <v>39</v>
      </c>
      <c r="C68397" t="s">
        <v>50</v>
      </c>
      <c r="D68397" t="s">
        <v>2</v>
      </c>
      <c r="E68397" t="s">
        <v>163</v>
      </c>
      <c r="F68397" t="s">
        <v>8</v>
      </c>
      <c r="G68397">
        <v>1284.9966759217259</v>
      </c>
      <c r="H68397" s="4" t="str">
        <f t="shared" si="1068"/>
        <v>Irons</v>
      </c>
      <c r="K68397"/>
      <c r="L68397"/>
    </row>
    <row r="68398" spans="1:12" x14ac:dyDescent="0.15">
      <c r="A68398" s="5">
        <v>2019</v>
      </c>
      <c r="B68398" t="s">
        <v>39</v>
      </c>
      <c r="C68398" t="s">
        <v>50</v>
      </c>
      <c r="D68398" t="s">
        <v>2</v>
      </c>
      <c r="E68398" t="s">
        <v>163</v>
      </c>
      <c r="F68398" t="s">
        <v>7</v>
      </c>
      <c r="G68398">
        <v>893.25593907254245</v>
      </c>
      <c r="H68398" s="4" t="str">
        <f t="shared" si="1068"/>
        <v>Irons</v>
      </c>
      <c r="K68398"/>
      <c r="L68398"/>
    </row>
    <row r="68399" spans="1:12" x14ac:dyDescent="0.15">
      <c r="A68399" s="5">
        <v>2019</v>
      </c>
      <c r="B68399" t="s">
        <v>39</v>
      </c>
      <c r="C68399" t="s">
        <v>50</v>
      </c>
      <c r="D68399" t="s">
        <v>2</v>
      </c>
      <c r="E68399" t="s">
        <v>163</v>
      </c>
      <c r="F68399" t="s">
        <v>6</v>
      </c>
      <c r="G68399">
        <v>765.2190854296457</v>
      </c>
      <c r="H68399" s="4" t="str">
        <f t="shared" si="1068"/>
        <v>Irons</v>
      </c>
      <c r="K68399"/>
      <c r="L68399"/>
    </row>
    <row r="68400" spans="1:12" x14ac:dyDescent="0.15">
      <c r="A68400" s="5">
        <v>2019</v>
      </c>
      <c r="B68400" t="s">
        <v>39</v>
      </c>
      <c r="C68400" t="s">
        <v>50</v>
      </c>
      <c r="D68400" t="s">
        <v>2</v>
      </c>
      <c r="E68400" t="s">
        <v>163</v>
      </c>
      <c r="F68400" t="s">
        <v>5</v>
      </c>
      <c r="G68400">
        <v>641.16826904357481</v>
      </c>
      <c r="H68400" s="4" t="str">
        <f t="shared" si="1068"/>
        <v>Irons</v>
      </c>
      <c r="K68400"/>
      <c r="L68400"/>
    </row>
    <row r="68401" spans="1:12" x14ac:dyDescent="0.15">
      <c r="A68401" s="5">
        <v>2019</v>
      </c>
      <c r="B68401" t="s">
        <v>39</v>
      </c>
      <c r="C68401" t="s">
        <v>50</v>
      </c>
      <c r="D68401" t="s">
        <v>2</v>
      </c>
      <c r="E68401" t="s">
        <v>163</v>
      </c>
      <c r="F68401" t="s">
        <v>0</v>
      </c>
      <c r="G68401">
        <v>711.08236184949169</v>
      </c>
      <c r="H68401" s="4" t="str">
        <f t="shared" si="1068"/>
        <v>Irons</v>
      </c>
      <c r="K68401"/>
      <c r="L68401"/>
    </row>
    <row r="68402" spans="1:12" x14ac:dyDescent="0.15">
      <c r="A68402" s="5">
        <v>2019</v>
      </c>
      <c r="B68402" t="s">
        <v>39</v>
      </c>
      <c r="C68402" t="s">
        <v>50</v>
      </c>
      <c r="D68402" t="s">
        <v>23</v>
      </c>
      <c r="E68402" t="s">
        <v>163</v>
      </c>
      <c r="F68402" t="s">
        <v>15</v>
      </c>
      <c r="G68402">
        <v>62.500374580659489</v>
      </c>
      <c r="H68402" s="4" t="str">
        <f t="shared" si="1068"/>
        <v>Irons</v>
      </c>
      <c r="K68402"/>
      <c r="L68402"/>
    </row>
    <row r="68403" spans="1:12" x14ac:dyDescent="0.15">
      <c r="A68403" s="5">
        <v>2019</v>
      </c>
      <c r="B68403" t="s">
        <v>39</v>
      </c>
      <c r="C68403" t="s">
        <v>50</v>
      </c>
      <c r="D68403" t="s">
        <v>23</v>
      </c>
      <c r="E68403" t="s">
        <v>163</v>
      </c>
      <c r="F68403" t="s">
        <v>14</v>
      </c>
      <c r="G68403">
        <v>62.31903808812573</v>
      </c>
      <c r="H68403" s="4" t="str">
        <f t="shared" si="1068"/>
        <v>Irons</v>
      </c>
      <c r="K68403"/>
      <c r="L68403"/>
    </row>
    <row r="68404" spans="1:12" x14ac:dyDescent="0.15">
      <c r="A68404" s="5">
        <v>2019</v>
      </c>
      <c r="B68404" t="s">
        <v>39</v>
      </c>
      <c r="C68404" t="s">
        <v>50</v>
      </c>
      <c r="D68404" t="s">
        <v>23</v>
      </c>
      <c r="E68404" t="s">
        <v>163</v>
      </c>
      <c r="F68404" t="s">
        <v>13</v>
      </c>
      <c r="G68404">
        <v>63.151850216224339</v>
      </c>
      <c r="H68404" s="4" t="str">
        <f t="shared" si="1068"/>
        <v>Irons</v>
      </c>
      <c r="K68404"/>
      <c r="L68404"/>
    </row>
    <row r="68405" spans="1:12" x14ac:dyDescent="0.15">
      <c r="A68405" s="5">
        <v>2019</v>
      </c>
      <c r="B68405" t="s">
        <v>39</v>
      </c>
      <c r="C68405" t="s">
        <v>50</v>
      </c>
      <c r="D68405" t="s">
        <v>23</v>
      </c>
      <c r="E68405" t="s">
        <v>163</v>
      </c>
      <c r="F68405" t="s">
        <v>12</v>
      </c>
      <c r="G68405">
        <v>70.02502948289677</v>
      </c>
      <c r="H68405" s="4" t="str">
        <f t="shared" si="1068"/>
        <v>Irons</v>
      </c>
      <c r="K68405"/>
      <c r="L68405"/>
    </row>
    <row r="68406" spans="1:12" x14ac:dyDescent="0.15">
      <c r="A68406" s="5">
        <v>2019</v>
      </c>
      <c r="B68406" t="s">
        <v>39</v>
      </c>
      <c r="C68406" t="s">
        <v>50</v>
      </c>
      <c r="D68406" t="s">
        <v>23</v>
      </c>
      <c r="E68406" t="s">
        <v>163</v>
      </c>
      <c r="F68406" t="s">
        <v>11</v>
      </c>
      <c r="G68406">
        <v>79.537099961787362</v>
      </c>
      <c r="H68406" s="4" t="str">
        <f t="shared" si="1068"/>
        <v>Irons</v>
      </c>
      <c r="K68406"/>
      <c r="L68406"/>
    </row>
    <row r="68407" spans="1:12" x14ac:dyDescent="0.15">
      <c r="A68407" s="5">
        <v>2019</v>
      </c>
      <c r="B68407" t="s">
        <v>39</v>
      </c>
      <c r="C68407" t="s">
        <v>50</v>
      </c>
      <c r="D68407" t="s">
        <v>23</v>
      </c>
      <c r="E68407" t="s">
        <v>163</v>
      </c>
      <c r="F68407" t="s">
        <v>10</v>
      </c>
      <c r="G68407">
        <v>86.928181108363631</v>
      </c>
      <c r="H68407" s="4" t="str">
        <f t="shared" si="1068"/>
        <v>Irons</v>
      </c>
      <c r="K68407"/>
      <c r="L68407"/>
    </row>
    <row r="68408" spans="1:12" x14ac:dyDescent="0.15">
      <c r="A68408" s="5">
        <v>2019</v>
      </c>
      <c r="B68408" t="s">
        <v>39</v>
      </c>
      <c r="C68408" t="s">
        <v>50</v>
      </c>
      <c r="D68408" t="s">
        <v>23</v>
      </c>
      <c r="E68408" t="s">
        <v>163</v>
      </c>
      <c r="F68408" t="s">
        <v>9</v>
      </c>
      <c r="G68408">
        <v>103.1567178062496</v>
      </c>
      <c r="H68408" s="4" t="str">
        <f t="shared" si="1068"/>
        <v>Irons</v>
      </c>
      <c r="K68408"/>
      <c r="L68408"/>
    </row>
    <row r="68409" spans="1:12" x14ac:dyDescent="0.15">
      <c r="A68409" s="5">
        <v>2019</v>
      </c>
      <c r="B68409" t="s">
        <v>39</v>
      </c>
      <c r="C68409" t="s">
        <v>50</v>
      </c>
      <c r="D68409" t="s">
        <v>23</v>
      </c>
      <c r="E68409" t="s">
        <v>163</v>
      </c>
      <c r="F68409" t="s">
        <v>8</v>
      </c>
      <c r="G68409">
        <v>103.13513012856704</v>
      </c>
      <c r="H68409" s="4" t="str">
        <f t="shared" si="1068"/>
        <v>Irons</v>
      </c>
      <c r="K68409"/>
      <c r="L68409"/>
    </row>
    <row r="68410" spans="1:12" x14ac:dyDescent="0.15">
      <c r="A68410" s="5">
        <v>2019</v>
      </c>
      <c r="B68410" t="s">
        <v>39</v>
      </c>
      <c r="C68410" t="s">
        <v>50</v>
      </c>
      <c r="D68410" t="s">
        <v>23</v>
      </c>
      <c r="E68410" t="s">
        <v>163</v>
      </c>
      <c r="F68410" t="s">
        <v>7</v>
      </c>
      <c r="G68410">
        <v>75.335598192813578</v>
      </c>
      <c r="H68410" s="4" t="str">
        <f t="shared" si="1068"/>
        <v>Irons</v>
      </c>
      <c r="K68410"/>
      <c r="L68410"/>
    </row>
    <row r="68411" spans="1:12" x14ac:dyDescent="0.15">
      <c r="A68411" s="5">
        <v>2019</v>
      </c>
      <c r="B68411" t="s">
        <v>39</v>
      </c>
      <c r="C68411" t="s">
        <v>50</v>
      </c>
      <c r="D68411" t="s">
        <v>23</v>
      </c>
      <c r="E68411" t="s">
        <v>163</v>
      </c>
      <c r="F68411" t="s">
        <v>6</v>
      </c>
      <c r="G68411">
        <v>59.786398727001547</v>
      </c>
      <c r="H68411" s="4" t="str">
        <f t="shared" si="1068"/>
        <v>Irons</v>
      </c>
      <c r="K68411"/>
      <c r="L68411"/>
    </row>
    <row r="68412" spans="1:12" x14ac:dyDescent="0.15">
      <c r="A68412" s="5">
        <v>2019</v>
      </c>
      <c r="B68412" t="s">
        <v>39</v>
      </c>
      <c r="C68412" t="s">
        <v>50</v>
      </c>
      <c r="D68412" t="s">
        <v>23</v>
      </c>
      <c r="E68412" t="s">
        <v>163</v>
      </c>
      <c r="F68412" t="s">
        <v>5</v>
      </c>
      <c r="G68412">
        <v>54.94063970218798</v>
      </c>
      <c r="H68412" s="4" t="str">
        <f t="shared" si="1068"/>
        <v>Irons</v>
      </c>
      <c r="K68412"/>
      <c r="L68412"/>
    </row>
    <row r="68413" spans="1:12" x14ac:dyDescent="0.15">
      <c r="A68413" s="5">
        <v>2019</v>
      </c>
      <c r="B68413" t="s">
        <v>39</v>
      </c>
      <c r="C68413" t="s">
        <v>50</v>
      </c>
      <c r="D68413" t="s">
        <v>23</v>
      </c>
      <c r="E68413" t="s">
        <v>163</v>
      </c>
      <c r="F68413" t="s">
        <v>0</v>
      </c>
      <c r="G68413">
        <v>55.42703706497381</v>
      </c>
      <c r="H68413" s="4" t="str">
        <f t="shared" si="1068"/>
        <v>Irons</v>
      </c>
      <c r="K68413"/>
      <c r="L68413"/>
    </row>
    <row r="68414" spans="1:12" x14ac:dyDescent="0.15">
      <c r="A68414" s="5">
        <v>2019</v>
      </c>
      <c r="B68414" t="s">
        <v>39</v>
      </c>
      <c r="C68414" t="s">
        <v>49</v>
      </c>
      <c r="D68414" t="s">
        <v>164</v>
      </c>
      <c r="E68414" t="s">
        <v>163</v>
      </c>
      <c r="F68414" t="s">
        <v>15</v>
      </c>
      <c r="G68414">
        <v>42.28280220702618</v>
      </c>
      <c r="H68414" s="4" t="str">
        <f t="shared" si="1068"/>
        <v>Woods</v>
      </c>
      <c r="K68414"/>
      <c r="L68414"/>
    </row>
    <row r="68415" spans="1:12" x14ac:dyDescent="0.15">
      <c r="A68415" s="5">
        <v>2019</v>
      </c>
      <c r="B68415" t="s">
        <v>39</v>
      </c>
      <c r="C68415" t="s">
        <v>49</v>
      </c>
      <c r="D68415" t="s">
        <v>164</v>
      </c>
      <c r="E68415" t="s">
        <v>163</v>
      </c>
      <c r="F68415" t="s">
        <v>14</v>
      </c>
      <c r="G68415">
        <v>42.012797084375954</v>
      </c>
      <c r="H68415" s="4" t="str">
        <f t="shared" si="1068"/>
        <v>Woods</v>
      </c>
      <c r="K68415"/>
      <c r="L68415"/>
    </row>
    <row r="68416" spans="1:12" x14ac:dyDescent="0.15">
      <c r="A68416" s="5">
        <v>2019</v>
      </c>
      <c r="B68416" t="s">
        <v>39</v>
      </c>
      <c r="C68416" t="s">
        <v>49</v>
      </c>
      <c r="D68416" t="s">
        <v>164</v>
      </c>
      <c r="E68416" t="s">
        <v>163</v>
      </c>
      <c r="F68416" t="s">
        <v>13</v>
      </c>
      <c r="G68416">
        <v>44.179834720060391</v>
      </c>
      <c r="H68416" s="4" t="str">
        <f t="shared" si="1068"/>
        <v>Woods</v>
      </c>
      <c r="K68416"/>
      <c r="L68416"/>
    </row>
    <row r="68417" spans="1:12" x14ac:dyDescent="0.15">
      <c r="A68417" s="5">
        <v>2019</v>
      </c>
      <c r="B68417" t="s">
        <v>39</v>
      </c>
      <c r="C68417" t="s">
        <v>49</v>
      </c>
      <c r="D68417" t="s">
        <v>164</v>
      </c>
      <c r="E68417" t="s">
        <v>163</v>
      </c>
      <c r="F68417" t="s">
        <v>12</v>
      </c>
      <c r="G68417">
        <v>48.244045741016933</v>
      </c>
      <c r="H68417" s="4" t="str">
        <f t="shared" si="1068"/>
        <v>Woods</v>
      </c>
      <c r="K68417"/>
      <c r="L68417"/>
    </row>
    <row r="68418" spans="1:12" x14ac:dyDescent="0.15">
      <c r="A68418" s="5">
        <v>2019</v>
      </c>
      <c r="B68418" t="s">
        <v>39</v>
      </c>
      <c r="C68418" t="s">
        <v>49</v>
      </c>
      <c r="D68418" t="s">
        <v>164</v>
      </c>
      <c r="E68418" t="s">
        <v>163</v>
      </c>
      <c r="F68418" t="s">
        <v>11</v>
      </c>
      <c r="G68418">
        <v>55.712152646459167</v>
      </c>
      <c r="H68418" s="4" t="str">
        <f t="shared" si="1068"/>
        <v>Woods</v>
      </c>
      <c r="K68418"/>
      <c r="L68418"/>
    </row>
    <row r="68419" spans="1:12" x14ac:dyDescent="0.15">
      <c r="A68419" s="5">
        <v>2019</v>
      </c>
      <c r="B68419" t="s">
        <v>39</v>
      </c>
      <c r="C68419" t="s">
        <v>49</v>
      </c>
      <c r="D68419" t="s">
        <v>164</v>
      </c>
      <c r="E68419" t="s">
        <v>163</v>
      </c>
      <c r="F68419" t="s">
        <v>10</v>
      </c>
      <c r="G68419">
        <v>61.44142656203389</v>
      </c>
      <c r="H68419" s="4" t="str">
        <f t="shared" ref="H68419:H68482" si="1069">VLOOKUP(C68419,$I$2:$J$145,2, FALSE)</f>
        <v>Woods</v>
      </c>
      <c r="K68419"/>
      <c r="L68419"/>
    </row>
    <row r="68420" spans="1:12" x14ac:dyDescent="0.15">
      <c r="A68420" s="5">
        <v>2019</v>
      </c>
      <c r="B68420" t="s">
        <v>39</v>
      </c>
      <c r="C68420" t="s">
        <v>49</v>
      </c>
      <c r="D68420" t="s">
        <v>164</v>
      </c>
      <c r="E68420" t="s">
        <v>163</v>
      </c>
      <c r="F68420" t="s">
        <v>9</v>
      </c>
      <c r="G68420">
        <v>72.607429712468402</v>
      </c>
      <c r="H68420" s="4" t="str">
        <f t="shared" si="1069"/>
        <v>Woods</v>
      </c>
      <c r="K68420"/>
      <c r="L68420"/>
    </row>
    <row r="68421" spans="1:12" x14ac:dyDescent="0.15">
      <c r="A68421" s="5">
        <v>2019</v>
      </c>
      <c r="B68421" t="s">
        <v>39</v>
      </c>
      <c r="C68421" t="s">
        <v>49</v>
      </c>
      <c r="D68421" t="s">
        <v>164</v>
      </c>
      <c r="E68421" t="s">
        <v>163</v>
      </c>
      <c r="F68421" t="s">
        <v>8</v>
      </c>
      <c r="G68421">
        <v>70.189592535901383</v>
      </c>
      <c r="H68421" s="4" t="str">
        <f t="shared" si="1069"/>
        <v>Woods</v>
      </c>
      <c r="K68421"/>
      <c r="L68421"/>
    </row>
    <row r="68422" spans="1:12" x14ac:dyDescent="0.15">
      <c r="A68422" s="5">
        <v>2019</v>
      </c>
      <c r="B68422" t="s">
        <v>39</v>
      </c>
      <c r="C68422" t="s">
        <v>49</v>
      </c>
      <c r="D68422" t="s">
        <v>164</v>
      </c>
      <c r="E68422" t="s">
        <v>163</v>
      </c>
      <c r="F68422" t="s">
        <v>7</v>
      </c>
      <c r="G68422">
        <v>51.425880021152537</v>
      </c>
      <c r="H68422" s="4" t="str">
        <f t="shared" si="1069"/>
        <v>Woods</v>
      </c>
      <c r="K68422"/>
      <c r="L68422"/>
    </row>
    <row r="68423" spans="1:12" x14ac:dyDescent="0.15">
      <c r="A68423" s="5">
        <v>2019</v>
      </c>
      <c r="B68423" t="s">
        <v>39</v>
      </c>
      <c r="C68423" t="s">
        <v>49</v>
      </c>
      <c r="D68423" t="s">
        <v>164</v>
      </c>
      <c r="E68423" t="s">
        <v>163</v>
      </c>
      <c r="F68423" t="s">
        <v>6</v>
      </c>
      <c r="G68423">
        <v>42.47297972819721</v>
      </c>
      <c r="H68423" s="4" t="str">
        <f t="shared" si="1069"/>
        <v>Woods</v>
      </c>
      <c r="K68423"/>
      <c r="L68423"/>
    </row>
    <row r="68424" spans="1:12" x14ac:dyDescent="0.15">
      <c r="A68424" s="5">
        <v>2019</v>
      </c>
      <c r="B68424" t="s">
        <v>39</v>
      </c>
      <c r="C68424" t="s">
        <v>49</v>
      </c>
      <c r="D68424" t="s">
        <v>164</v>
      </c>
      <c r="E68424" t="s">
        <v>163</v>
      </c>
      <c r="F68424" t="s">
        <v>5</v>
      </c>
      <c r="G68424">
        <v>38.456242651414485</v>
      </c>
      <c r="H68424" s="4" t="str">
        <f t="shared" si="1069"/>
        <v>Woods</v>
      </c>
      <c r="K68424"/>
      <c r="L68424"/>
    </row>
    <row r="68425" spans="1:12" x14ac:dyDescent="0.15">
      <c r="A68425" s="5">
        <v>2019</v>
      </c>
      <c r="B68425" t="s">
        <v>39</v>
      </c>
      <c r="C68425" t="s">
        <v>49</v>
      </c>
      <c r="D68425" t="s">
        <v>164</v>
      </c>
      <c r="E68425" t="s">
        <v>163</v>
      </c>
      <c r="F68425" t="s">
        <v>0</v>
      </c>
      <c r="G68425">
        <v>40.640231913060106</v>
      </c>
      <c r="H68425" s="4" t="str">
        <f t="shared" si="1069"/>
        <v>Woods</v>
      </c>
      <c r="K68425"/>
      <c r="L68425"/>
    </row>
    <row r="68426" spans="1:12" x14ac:dyDescent="0.15">
      <c r="A68426" s="5">
        <v>2019</v>
      </c>
      <c r="B68426" t="s">
        <v>39</v>
      </c>
      <c r="C68426" t="s">
        <v>49</v>
      </c>
      <c r="D68426" t="s">
        <v>2</v>
      </c>
      <c r="E68426" t="s">
        <v>163</v>
      </c>
      <c r="F68426" t="s">
        <v>15</v>
      </c>
      <c r="G68426">
        <v>1270.5238216001228</v>
      </c>
      <c r="H68426" s="4" t="str">
        <f t="shared" si="1069"/>
        <v>Woods</v>
      </c>
      <c r="K68426"/>
      <c r="L68426"/>
    </row>
    <row r="68427" spans="1:12" x14ac:dyDescent="0.15">
      <c r="A68427" s="5">
        <v>2019</v>
      </c>
      <c r="B68427" t="s">
        <v>39</v>
      </c>
      <c r="C68427" t="s">
        <v>49</v>
      </c>
      <c r="D68427" t="s">
        <v>2</v>
      </c>
      <c r="E68427" t="s">
        <v>163</v>
      </c>
      <c r="F68427" t="s">
        <v>14</v>
      </c>
      <c r="G68427">
        <v>1302.5280539405505</v>
      </c>
      <c r="H68427" s="4" t="str">
        <f t="shared" si="1069"/>
        <v>Woods</v>
      </c>
      <c r="K68427"/>
      <c r="L68427"/>
    </row>
    <row r="68428" spans="1:12" x14ac:dyDescent="0.15">
      <c r="A68428" s="5">
        <v>2019</v>
      </c>
      <c r="B68428" t="s">
        <v>39</v>
      </c>
      <c r="C68428" t="s">
        <v>49</v>
      </c>
      <c r="D68428" t="s">
        <v>2</v>
      </c>
      <c r="E68428" t="s">
        <v>163</v>
      </c>
      <c r="F68428" t="s">
        <v>13</v>
      </c>
      <c r="G68428">
        <v>1378.8077837792832</v>
      </c>
      <c r="H68428" s="4" t="str">
        <f t="shared" si="1069"/>
        <v>Woods</v>
      </c>
      <c r="K68428"/>
      <c r="L68428"/>
    </row>
    <row r="68429" spans="1:12" x14ac:dyDescent="0.15">
      <c r="A68429" s="5">
        <v>2019</v>
      </c>
      <c r="B68429" t="s">
        <v>39</v>
      </c>
      <c r="C68429" t="s">
        <v>49</v>
      </c>
      <c r="D68429" t="s">
        <v>2</v>
      </c>
      <c r="E68429" t="s">
        <v>163</v>
      </c>
      <c r="F68429" t="s">
        <v>12</v>
      </c>
      <c r="G68429">
        <v>1513.4170053966097</v>
      </c>
      <c r="H68429" s="4" t="str">
        <f t="shared" si="1069"/>
        <v>Woods</v>
      </c>
      <c r="K68429"/>
      <c r="L68429"/>
    </row>
    <row r="68430" spans="1:12" x14ac:dyDescent="0.15">
      <c r="A68430" s="5">
        <v>2019</v>
      </c>
      <c r="B68430" t="s">
        <v>39</v>
      </c>
      <c r="C68430" t="s">
        <v>49</v>
      </c>
      <c r="D68430" t="s">
        <v>2</v>
      </c>
      <c r="E68430" t="s">
        <v>163</v>
      </c>
      <c r="F68430" t="s">
        <v>11</v>
      </c>
      <c r="G68430">
        <v>1723.5390027803021</v>
      </c>
      <c r="H68430" s="4" t="str">
        <f t="shared" si="1069"/>
        <v>Woods</v>
      </c>
      <c r="K68430"/>
      <c r="L68430"/>
    </row>
    <row r="68431" spans="1:12" x14ac:dyDescent="0.15">
      <c r="A68431" s="5">
        <v>2019</v>
      </c>
      <c r="B68431" t="s">
        <v>39</v>
      </c>
      <c r="C68431" t="s">
        <v>49</v>
      </c>
      <c r="D68431" t="s">
        <v>2</v>
      </c>
      <c r="E68431" t="s">
        <v>163</v>
      </c>
      <c r="F68431" t="s">
        <v>10</v>
      </c>
      <c r="G68431">
        <v>1929.7676836897626</v>
      </c>
      <c r="H68431" s="4" t="str">
        <f t="shared" si="1069"/>
        <v>Woods</v>
      </c>
      <c r="K68431"/>
      <c r="L68431"/>
    </row>
    <row r="68432" spans="1:12" x14ac:dyDescent="0.15">
      <c r="A68432" s="5">
        <v>2019</v>
      </c>
      <c r="B68432" t="s">
        <v>39</v>
      </c>
      <c r="C68432" t="s">
        <v>49</v>
      </c>
      <c r="D68432" t="s">
        <v>2</v>
      </c>
      <c r="E68432" t="s">
        <v>163</v>
      </c>
      <c r="F68432" t="s">
        <v>9</v>
      </c>
      <c r="G68432">
        <v>2228.4992221824582</v>
      </c>
      <c r="H68432" s="4" t="str">
        <f t="shared" si="1069"/>
        <v>Woods</v>
      </c>
      <c r="K68432"/>
      <c r="L68432"/>
    </row>
    <row r="68433" spans="1:12" x14ac:dyDescent="0.15">
      <c r="A68433" s="5">
        <v>2019</v>
      </c>
      <c r="B68433" t="s">
        <v>39</v>
      </c>
      <c r="C68433" t="s">
        <v>49</v>
      </c>
      <c r="D68433" t="s">
        <v>2</v>
      </c>
      <c r="E68433" t="s">
        <v>163</v>
      </c>
      <c r="F68433" t="s">
        <v>8</v>
      </c>
      <c r="G68433">
        <v>2187.1363937757774</v>
      </c>
      <c r="H68433" s="4" t="str">
        <f t="shared" si="1069"/>
        <v>Woods</v>
      </c>
      <c r="K68433"/>
      <c r="L68433"/>
    </row>
    <row r="68434" spans="1:12" x14ac:dyDescent="0.15">
      <c r="A68434" s="5">
        <v>2019</v>
      </c>
      <c r="B68434" t="s">
        <v>39</v>
      </c>
      <c r="C68434" t="s">
        <v>49</v>
      </c>
      <c r="D68434" t="s">
        <v>2</v>
      </c>
      <c r="E68434" t="s">
        <v>163</v>
      </c>
      <c r="F68434" t="s">
        <v>7</v>
      </c>
      <c r="G68434">
        <v>1578.9447416941011</v>
      </c>
      <c r="H68434" s="4" t="str">
        <f t="shared" si="1069"/>
        <v>Woods</v>
      </c>
      <c r="K68434"/>
      <c r="L68434"/>
    </row>
    <row r="68435" spans="1:12" x14ac:dyDescent="0.15">
      <c r="A68435" s="5">
        <v>2019</v>
      </c>
      <c r="B68435" t="s">
        <v>39</v>
      </c>
      <c r="C68435" t="s">
        <v>49</v>
      </c>
      <c r="D68435" t="s">
        <v>2</v>
      </c>
      <c r="E68435" t="s">
        <v>163</v>
      </c>
      <c r="F68435" t="s">
        <v>6</v>
      </c>
      <c r="G68435">
        <v>1347.7168707922087</v>
      </c>
      <c r="H68435" s="4" t="str">
        <f t="shared" si="1069"/>
        <v>Woods</v>
      </c>
      <c r="K68435"/>
      <c r="L68435"/>
    </row>
    <row r="68436" spans="1:12" x14ac:dyDescent="0.15">
      <c r="A68436" s="5">
        <v>2019</v>
      </c>
      <c r="B68436" t="s">
        <v>39</v>
      </c>
      <c r="C68436" t="s">
        <v>49</v>
      </c>
      <c r="D68436" t="s">
        <v>2</v>
      </c>
      <c r="E68436" t="s">
        <v>163</v>
      </c>
      <c r="F68436" t="s">
        <v>5</v>
      </c>
      <c r="G68436">
        <v>1205.4644542017875</v>
      </c>
      <c r="H68436" s="4" t="str">
        <f t="shared" si="1069"/>
        <v>Woods</v>
      </c>
      <c r="K68436"/>
      <c r="L68436"/>
    </row>
    <row r="68437" spans="1:12" x14ac:dyDescent="0.15">
      <c r="A68437" s="5">
        <v>2019</v>
      </c>
      <c r="B68437" t="s">
        <v>39</v>
      </c>
      <c r="C68437" t="s">
        <v>49</v>
      </c>
      <c r="D68437" t="s">
        <v>2</v>
      </c>
      <c r="E68437" t="s">
        <v>163</v>
      </c>
      <c r="F68437" t="s">
        <v>0</v>
      </c>
      <c r="G68437">
        <v>1206.1596892864711</v>
      </c>
      <c r="H68437" s="4" t="str">
        <f t="shared" si="1069"/>
        <v>Woods</v>
      </c>
      <c r="K68437"/>
      <c r="L68437"/>
    </row>
    <row r="68438" spans="1:12" x14ac:dyDescent="0.15">
      <c r="A68438" s="5">
        <v>2019</v>
      </c>
      <c r="B68438" t="s">
        <v>39</v>
      </c>
      <c r="C68438" t="s">
        <v>49</v>
      </c>
      <c r="D68438" t="s">
        <v>23</v>
      </c>
      <c r="E68438" t="s">
        <v>163</v>
      </c>
      <c r="F68438" t="s">
        <v>15</v>
      </c>
      <c r="G68438">
        <v>215.98761042138673</v>
      </c>
      <c r="H68438" s="4" t="str">
        <f t="shared" si="1069"/>
        <v>Woods</v>
      </c>
      <c r="K68438"/>
      <c r="L68438"/>
    </row>
    <row r="68439" spans="1:12" x14ac:dyDescent="0.15">
      <c r="A68439" s="5">
        <v>2019</v>
      </c>
      <c r="B68439" t="s">
        <v>39</v>
      </c>
      <c r="C68439" t="s">
        <v>49</v>
      </c>
      <c r="D68439" t="s">
        <v>23</v>
      </c>
      <c r="E68439" t="s">
        <v>163</v>
      </c>
      <c r="F68439" t="s">
        <v>14</v>
      </c>
      <c r="G68439">
        <v>228.20987862258485</v>
      </c>
      <c r="H68439" s="4" t="str">
        <f t="shared" si="1069"/>
        <v>Woods</v>
      </c>
      <c r="K68439"/>
      <c r="L68439"/>
    </row>
    <row r="68440" spans="1:12" x14ac:dyDescent="0.15">
      <c r="A68440" s="5">
        <v>2019</v>
      </c>
      <c r="B68440" t="s">
        <v>39</v>
      </c>
      <c r="C68440" t="s">
        <v>49</v>
      </c>
      <c r="D68440" t="s">
        <v>23</v>
      </c>
      <c r="E68440" t="s">
        <v>163</v>
      </c>
      <c r="F68440" t="s">
        <v>13</v>
      </c>
      <c r="G68440">
        <v>226.01509762578488</v>
      </c>
      <c r="H68440" s="4" t="str">
        <f t="shared" si="1069"/>
        <v>Woods</v>
      </c>
      <c r="K68440"/>
      <c r="L68440"/>
    </row>
    <row r="68441" spans="1:12" x14ac:dyDescent="0.15">
      <c r="A68441" s="5">
        <v>2019</v>
      </c>
      <c r="B68441" t="s">
        <v>39</v>
      </c>
      <c r="C68441" t="s">
        <v>49</v>
      </c>
      <c r="D68441" t="s">
        <v>23</v>
      </c>
      <c r="E68441" t="s">
        <v>163</v>
      </c>
      <c r="F68441" t="s">
        <v>12</v>
      </c>
      <c r="G68441">
        <v>246.12176509349766</v>
      </c>
      <c r="H68441" s="4" t="str">
        <f t="shared" si="1069"/>
        <v>Woods</v>
      </c>
      <c r="K68441"/>
      <c r="L68441"/>
    </row>
    <row r="68442" spans="1:12" x14ac:dyDescent="0.15">
      <c r="A68442" s="5">
        <v>2019</v>
      </c>
      <c r="B68442" t="s">
        <v>39</v>
      </c>
      <c r="C68442" t="s">
        <v>49</v>
      </c>
      <c r="D68442" t="s">
        <v>23</v>
      </c>
      <c r="E68442" t="s">
        <v>163</v>
      </c>
      <c r="F68442" t="s">
        <v>11</v>
      </c>
      <c r="G68442">
        <v>284.76594997882279</v>
      </c>
      <c r="H68442" s="4" t="str">
        <f t="shared" si="1069"/>
        <v>Woods</v>
      </c>
      <c r="K68442"/>
      <c r="L68442"/>
    </row>
    <row r="68443" spans="1:12" x14ac:dyDescent="0.15">
      <c r="A68443" s="5">
        <v>2019</v>
      </c>
      <c r="B68443" t="s">
        <v>39</v>
      </c>
      <c r="C68443" t="s">
        <v>49</v>
      </c>
      <c r="D68443" t="s">
        <v>23</v>
      </c>
      <c r="E68443" t="s">
        <v>163</v>
      </c>
      <c r="F68443" t="s">
        <v>10</v>
      </c>
      <c r="G68443">
        <v>309.94095278385208</v>
      </c>
      <c r="H68443" s="4" t="str">
        <f t="shared" si="1069"/>
        <v>Woods</v>
      </c>
      <c r="K68443"/>
      <c r="L68443"/>
    </row>
    <row r="68444" spans="1:12" x14ac:dyDescent="0.15">
      <c r="A68444" s="5">
        <v>2019</v>
      </c>
      <c r="B68444" t="s">
        <v>39</v>
      </c>
      <c r="C68444" t="s">
        <v>49</v>
      </c>
      <c r="D68444" t="s">
        <v>23</v>
      </c>
      <c r="E68444" t="s">
        <v>163</v>
      </c>
      <c r="F68444" t="s">
        <v>9</v>
      </c>
      <c r="G68444">
        <v>368.86620882164561</v>
      </c>
      <c r="H68444" s="4" t="str">
        <f t="shared" si="1069"/>
        <v>Woods</v>
      </c>
      <c r="K68444"/>
      <c r="L68444"/>
    </row>
    <row r="68445" spans="1:12" x14ac:dyDescent="0.15">
      <c r="A68445" s="5">
        <v>2019</v>
      </c>
      <c r="B68445" t="s">
        <v>39</v>
      </c>
      <c r="C68445" t="s">
        <v>49</v>
      </c>
      <c r="D68445" t="s">
        <v>23</v>
      </c>
      <c r="E68445" t="s">
        <v>163</v>
      </c>
      <c r="F68445" t="s">
        <v>8</v>
      </c>
      <c r="G68445">
        <v>359.182214747057</v>
      </c>
      <c r="H68445" s="4" t="str">
        <f t="shared" si="1069"/>
        <v>Woods</v>
      </c>
      <c r="K68445"/>
      <c r="L68445"/>
    </row>
    <row r="68446" spans="1:12" x14ac:dyDescent="0.15">
      <c r="A68446" s="5">
        <v>2019</v>
      </c>
      <c r="B68446" t="s">
        <v>39</v>
      </c>
      <c r="C68446" t="s">
        <v>49</v>
      </c>
      <c r="D68446" t="s">
        <v>23</v>
      </c>
      <c r="E68446" t="s">
        <v>163</v>
      </c>
      <c r="F68446" t="s">
        <v>7</v>
      </c>
      <c r="G68446">
        <v>272.38135591037286</v>
      </c>
      <c r="H68446" s="4" t="str">
        <f t="shared" si="1069"/>
        <v>Woods</v>
      </c>
      <c r="K68446"/>
      <c r="L68446"/>
    </row>
    <row r="68447" spans="1:12" x14ac:dyDescent="0.15">
      <c r="A68447" s="5">
        <v>2019</v>
      </c>
      <c r="B68447" t="s">
        <v>39</v>
      </c>
      <c r="C68447" t="s">
        <v>49</v>
      </c>
      <c r="D68447" t="s">
        <v>23</v>
      </c>
      <c r="E68447" t="s">
        <v>163</v>
      </c>
      <c r="F68447" t="s">
        <v>6</v>
      </c>
      <c r="G68447">
        <v>220.6834658668844</v>
      </c>
      <c r="H68447" s="4" t="str">
        <f t="shared" si="1069"/>
        <v>Woods</v>
      </c>
      <c r="K68447"/>
      <c r="L68447"/>
    </row>
    <row r="68448" spans="1:12" x14ac:dyDescent="0.15">
      <c r="A68448" s="5">
        <v>2019</v>
      </c>
      <c r="B68448" t="s">
        <v>39</v>
      </c>
      <c r="C68448" t="s">
        <v>49</v>
      </c>
      <c r="D68448" t="s">
        <v>23</v>
      </c>
      <c r="E68448" t="s">
        <v>163</v>
      </c>
      <c r="F68448" t="s">
        <v>5</v>
      </c>
      <c r="G68448">
        <v>191.71844392914636</v>
      </c>
      <c r="H68448" s="4" t="str">
        <f t="shared" si="1069"/>
        <v>Woods</v>
      </c>
      <c r="K68448"/>
      <c r="L68448"/>
    </row>
    <row r="68449" spans="1:12" x14ac:dyDescent="0.15">
      <c r="A68449" s="5">
        <v>2019</v>
      </c>
      <c r="B68449" t="s">
        <v>39</v>
      </c>
      <c r="C68449" t="s">
        <v>49</v>
      </c>
      <c r="D68449" t="s">
        <v>23</v>
      </c>
      <c r="E68449" t="s">
        <v>163</v>
      </c>
      <c r="F68449" t="s">
        <v>0</v>
      </c>
      <c r="G68449">
        <v>211.03087411780587</v>
      </c>
      <c r="H68449" s="4" t="str">
        <f t="shared" si="1069"/>
        <v>Woods</v>
      </c>
      <c r="K68449"/>
      <c r="L68449"/>
    </row>
    <row r="68450" spans="1:12" x14ac:dyDescent="0.15">
      <c r="A68450" s="5">
        <v>2019</v>
      </c>
      <c r="B68450" t="s">
        <v>39</v>
      </c>
      <c r="C68450" t="s">
        <v>48</v>
      </c>
      <c r="D68450" t="s">
        <v>164</v>
      </c>
      <c r="E68450" t="s">
        <v>163</v>
      </c>
      <c r="F68450" t="s">
        <v>15</v>
      </c>
      <c r="G68450">
        <v>20.499529723266562</v>
      </c>
      <c r="H68450" s="4" t="str">
        <f t="shared" si="1069"/>
        <v>Woods</v>
      </c>
      <c r="K68450"/>
      <c r="L68450"/>
    </row>
    <row r="68451" spans="1:12" x14ac:dyDescent="0.15">
      <c r="A68451" s="5">
        <v>2019</v>
      </c>
      <c r="B68451" t="s">
        <v>39</v>
      </c>
      <c r="C68451" t="s">
        <v>48</v>
      </c>
      <c r="D68451" t="s">
        <v>164</v>
      </c>
      <c r="E68451" t="s">
        <v>163</v>
      </c>
      <c r="F68451" t="s">
        <v>14</v>
      </c>
      <c r="G68451">
        <v>20.882972231001538</v>
      </c>
      <c r="H68451" s="4" t="str">
        <f t="shared" si="1069"/>
        <v>Woods</v>
      </c>
      <c r="K68451"/>
      <c r="L68451"/>
    </row>
    <row r="68452" spans="1:12" x14ac:dyDescent="0.15">
      <c r="A68452" s="5">
        <v>2019</v>
      </c>
      <c r="B68452" t="s">
        <v>39</v>
      </c>
      <c r="C68452" t="s">
        <v>48</v>
      </c>
      <c r="D68452" t="s">
        <v>164</v>
      </c>
      <c r="E68452" t="s">
        <v>163</v>
      </c>
      <c r="F68452" t="s">
        <v>13</v>
      </c>
      <c r="G68452">
        <v>19.842948246286593</v>
      </c>
      <c r="H68452" s="4" t="str">
        <f t="shared" si="1069"/>
        <v>Woods</v>
      </c>
      <c r="K68452"/>
      <c r="L68452"/>
    </row>
    <row r="68453" spans="1:12" x14ac:dyDescent="0.15">
      <c r="A68453" s="5">
        <v>2019</v>
      </c>
      <c r="B68453" t="s">
        <v>39</v>
      </c>
      <c r="C68453" t="s">
        <v>48</v>
      </c>
      <c r="D68453" t="s">
        <v>164</v>
      </c>
      <c r="E68453" t="s">
        <v>163</v>
      </c>
      <c r="F68453" t="s">
        <v>12</v>
      </c>
      <c r="G68453">
        <v>22.904890280431431</v>
      </c>
      <c r="H68453" s="4" t="str">
        <f t="shared" si="1069"/>
        <v>Woods</v>
      </c>
      <c r="K68453"/>
      <c r="L68453"/>
    </row>
    <row r="68454" spans="1:12" x14ac:dyDescent="0.15">
      <c r="A68454" s="5">
        <v>2019</v>
      </c>
      <c r="B68454" t="s">
        <v>39</v>
      </c>
      <c r="C68454" t="s">
        <v>48</v>
      </c>
      <c r="D68454" t="s">
        <v>164</v>
      </c>
      <c r="E68454" t="s">
        <v>163</v>
      </c>
      <c r="F68454" t="s">
        <v>11</v>
      </c>
      <c r="G68454">
        <v>27.021008113405234</v>
      </c>
      <c r="H68454" s="4" t="str">
        <f t="shared" si="1069"/>
        <v>Woods</v>
      </c>
      <c r="K68454"/>
      <c r="L68454"/>
    </row>
    <row r="68455" spans="1:12" x14ac:dyDescent="0.15">
      <c r="A68455" s="5">
        <v>2019</v>
      </c>
      <c r="B68455" t="s">
        <v>39</v>
      </c>
      <c r="C68455" t="s">
        <v>48</v>
      </c>
      <c r="D68455" t="s">
        <v>164</v>
      </c>
      <c r="E68455" t="s">
        <v>163</v>
      </c>
      <c r="F68455" t="s">
        <v>10</v>
      </c>
      <c r="G68455">
        <v>27.782339885362088</v>
      </c>
      <c r="H68455" s="4" t="str">
        <f t="shared" si="1069"/>
        <v>Woods</v>
      </c>
      <c r="K68455"/>
      <c r="L68455"/>
    </row>
    <row r="68456" spans="1:12" x14ac:dyDescent="0.15">
      <c r="A68456" s="5">
        <v>2019</v>
      </c>
      <c r="B68456" t="s">
        <v>39</v>
      </c>
      <c r="C68456" t="s">
        <v>48</v>
      </c>
      <c r="D68456" t="s">
        <v>164</v>
      </c>
      <c r="E68456" t="s">
        <v>163</v>
      </c>
      <c r="F68456" t="s">
        <v>9</v>
      </c>
      <c r="G68456">
        <v>34.419361567950688</v>
      </c>
      <c r="H68456" s="4" t="str">
        <f t="shared" si="1069"/>
        <v>Woods</v>
      </c>
      <c r="K68456"/>
      <c r="L68456"/>
    </row>
    <row r="68457" spans="1:12" x14ac:dyDescent="0.15">
      <c r="A68457" s="5">
        <v>2019</v>
      </c>
      <c r="B68457" t="s">
        <v>39</v>
      </c>
      <c r="C68457" t="s">
        <v>48</v>
      </c>
      <c r="D68457" t="s">
        <v>164</v>
      </c>
      <c r="E68457" t="s">
        <v>163</v>
      </c>
      <c r="F68457" t="s">
        <v>8</v>
      </c>
      <c r="G68457">
        <v>32.479756918335902</v>
      </c>
      <c r="H68457" s="4" t="str">
        <f t="shared" si="1069"/>
        <v>Woods</v>
      </c>
      <c r="K68457"/>
      <c r="L68457"/>
    </row>
    <row r="68458" spans="1:12" x14ac:dyDescent="0.15">
      <c r="A68458" s="5">
        <v>2019</v>
      </c>
      <c r="B68458" t="s">
        <v>39</v>
      </c>
      <c r="C68458" t="s">
        <v>48</v>
      </c>
      <c r="D68458" t="s">
        <v>164</v>
      </c>
      <c r="E68458" t="s">
        <v>163</v>
      </c>
      <c r="F68458" t="s">
        <v>7</v>
      </c>
      <c r="G68458">
        <v>23.806172745762709</v>
      </c>
      <c r="H68458" s="4" t="str">
        <f t="shared" si="1069"/>
        <v>Woods</v>
      </c>
      <c r="K68458"/>
      <c r="L68458"/>
    </row>
    <row r="68459" spans="1:12" x14ac:dyDescent="0.15">
      <c r="A68459" s="5">
        <v>2019</v>
      </c>
      <c r="B68459" t="s">
        <v>39</v>
      </c>
      <c r="C68459" t="s">
        <v>48</v>
      </c>
      <c r="D68459" t="s">
        <v>164</v>
      </c>
      <c r="E68459" t="s">
        <v>163</v>
      </c>
      <c r="F68459" t="s">
        <v>6</v>
      </c>
      <c r="G68459">
        <v>20.785700901078581</v>
      </c>
      <c r="H68459" s="4" t="str">
        <f t="shared" si="1069"/>
        <v>Woods</v>
      </c>
      <c r="K68459"/>
      <c r="L68459"/>
    </row>
    <row r="68460" spans="1:12" x14ac:dyDescent="0.15">
      <c r="A68460" s="5">
        <v>2019</v>
      </c>
      <c r="B68460" t="s">
        <v>39</v>
      </c>
      <c r="C68460" t="s">
        <v>48</v>
      </c>
      <c r="D68460" t="s">
        <v>164</v>
      </c>
      <c r="E68460" t="s">
        <v>163</v>
      </c>
      <c r="F68460" t="s">
        <v>5</v>
      </c>
      <c r="G68460">
        <v>17.88144411217257</v>
      </c>
      <c r="H68460" s="4" t="str">
        <f t="shared" si="1069"/>
        <v>Woods</v>
      </c>
      <c r="K68460"/>
      <c r="L68460"/>
    </row>
    <row r="68461" spans="1:12" x14ac:dyDescent="0.15">
      <c r="A68461" s="5">
        <v>2019</v>
      </c>
      <c r="B68461" t="s">
        <v>39</v>
      </c>
      <c r="C68461" t="s">
        <v>48</v>
      </c>
      <c r="D68461" t="s">
        <v>164</v>
      </c>
      <c r="E68461" t="s">
        <v>163</v>
      </c>
      <c r="F68461" t="s">
        <v>0</v>
      </c>
      <c r="G68461">
        <v>19.01045434576271</v>
      </c>
      <c r="H68461" s="4" t="str">
        <f t="shared" si="1069"/>
        <v>Woods</v>
      </c>
      <c r="K68461"/>
      <c r="L68461"/>
    </row>
    <row r="68462" spans="1:12" x14ac:dyDescent="0.15">
      <c r="A68462" s="5">
        <v>2019</v>
      </c>
      <c r="B68462" t="s">
        <v>39</v>
      </c>
      <c r="C68462" t="s">
        <v>48</v>
      </c>
      <c r="D68462" t="s">
        <v>2</v>
      </c>
      <c r="E68462" t="s">
        <v>163</v>
      </c>
      <c r="F68462" t="s">
        <v>15</v>
      </c>
      <c r="G68462">
        <v>828.74984074058557</v>
      </c>
      <c r="H68462" s="4" t="str">
        <f t="shared" si="1069"/>
        <v>Woods</v>
      </c>
      <c r="K68462"/>
      <c r="L68462"/>
    </row>
    <row r="68463" spans="1:12" x14ac:dyDescent="0.15">
      <c r="A68463" s="5">
        <v>2019</v>
      </c>
      <c r="B68463" t="s">
        <v>39</v>
      </c>
      <c r="C68463" t="s">
        <v>48</v>
      </c>
      <c r="D68463" t="s">
        <v>2</v>
      </c>
      <c r="E68463" t="s">
        <v>163</v>
      </c>
      <c r="F68463" t="s">
        <v>14</v>
      </c>
      <c r="G68463">
        <v>876.26179853805866</v>
      </c>
      <c r="H68463" s="4" t="str">
        <f t="shared" si="1069"/>
        <v>Woods</v>
      </c>
      <c r="K68463"/>
      <c r="L68463"/>
    </row>
    <row r="68464" spans="1:12" x14ac:dyDescent="0.15">
      <c r="A68464" s="5">
        <v>2019</v>
      </c>
      <c r="B68464" t="s">
        <v>39</v>
      </c>
      <c r="C68464" t="s">
        <v>48</v>
      </c>
      <c r="D68464" t="s">
        <v>2</v>
      </c>
      <c r="E68464" t="s">
        <v>163</v>
      </c>
      <c r="F68464" t="s">
        <v>13</v>
      </c>
      <c r="G68464">
        <v>839.97775416170123</v>
      </c>
      <c r="H68464" s="4" t="str">
        <f t="shared" si="1069"/>
        <v>Woods</v>
      </c>
      <c r="K68464"/>
      <c r="L68464"/>
    </row>
    <row r="68465" spans="1:12" x14ac:dyDescent="0.15">
      <c r="A68465" s="5">
        <v>2019</v>
      </c>
      <c r="B68465" t="s">
        <v>39</v>
      </c>
      <c r="C68465" t="s">
        <v>48</v>
      </c>
      <c r="D68465" t="s">
        <v>2</v>
      </c>
      <c r="E68465" t="s">
        <v>163</v>
      </c>
      <c r="F68465" t="s">
        <v>12</v>
      </c>
      <c r="G68465">
        <v>934.79638258983061</v>
      </c>
      <c r="H68465" s="4" t="str">
        <f t="shared" si="1069"/>
        <v>Woods</v>
      </c>
      <c r="K68465"/>
      <c r="L68465"/>
    </row>
    <row r="68466" spans="1:12" x14ac:dyDescent="0.15">
      <c r="A68466" s="5">
        <v>2019</v>
      </c>
      <c r="B68466" t="s">
        <v>39</v>
      </c>
      <c r="C68466" t="s">
        <v>48</v>
      </c>
      <c r="D68466" t="s">
        <v>2</v>
      </c>
      <c r="E68466" t="s">
        <v>163</v>
      </c>
      <c r="F68466" t="s">
        <v>11</v>
      </c>
      <c r="G68466">
        <v>1076.9253805164869</v>
      </c>
      <c r="H68466" s="4" t="str">
        <f t="shared" si="1069"/>
        <v>Woods</v>
      </c>
      <c r="K68466"/>
      <c r="L68466"/>
    </row>
    <row r="68467" spans="1:12" x14ac:dyDescent="0.15">
      <c r="A68467" s="5">
        <v>2019</v>
      </c>
      <c r="B68467" t="s">
        <v>39</v>
      </c>
      <c r="C68467" t="s">
        <v>48</v>
      </c>
      <c r="D68467" t="s">
        <v>2</v>
      </c>
      <c r="E68467" t="s">
        <v>163</v>
      </c>
      <c r="F68467" t="s">
        <v>10</v>
      </c>
      <c r="G68467">
        <v>1253.3428836033286</v>
      </c>
      <c r="H68467" s="4" t="str">
        <f t="shared" si="1069"/>
        <v>Woods</v>
      </c>
      <c r="K68467"/>
      <c r="L68467"/>
    </row>
    <row r="68468" spans="1:12" x14ac:dyDescent="0.15">
      <c r="A68468" s="5">
        <v>2019</v>
      </c>
      <c r="B68468" t="s">
        <v>39</v>
      </c>
      <c r="C68468" t="s">
        <v>48</v>
      </c>
      <c r="D68468" t="s">
        <v>2</v>
      </c>
      <c r="E68468" t="s">
        <v>163</v>
      </c>
      <c r="F68468" t="s">
        <v>9</v>
      </c>
      <c r="G68468">
        <v>1412.37570769849</v>
      </c>
      <c r="H68468" s="4" t="str">
        <f t="shared" si="1069"/>
        <v>Woods</v>
      </c>
      <c r="K68468"/>
      <c r="L68468"/>
    </row>
    <row r="68469" spans="1:12" x14ac:dyDescent="0.15">
      <c r="A68469" s="5">
        <v>2019</v>
      </c>
      <c r="B68469" t="s">
        <v>39</v>
      </c>
      <c r="C68469" t="s">
        <v>48</v>
      </c>
      <c r="D68469" t="s">
        <v>2</v>
      </c>
      <c r="E68469" t="s">
        <v>163</v>
      </c>
      <c r="F68469" t="s">
        <v>8</v>
      </c>
      <c r="G68469">
        <v>1410.3783190483821</v>
      </c>
      <c r="H68469" s="4" t="str">
        <f t="shared" si="1069"/>
        <v>Woods</v>
      </c>
      <c r="K68469"/>
      <c r="L68469"/>
    </row>
    <row r="68470" spans="1:12" x14ac:dyDescent="0.15">
      <c r="A68470" s="5">
        <v>2019</v>
      </c>
      <c r="B68470" t="s">
        <v>39</v>
      </c>
      <c r="C68470" t="s">
        <v>48</v>
      </c>
      <c r="D68470" t="s">
        <v>2</v>
      </c>
      <c r="E68470" t="s">
        <v>163</v>
      </c>
      <c r="F68470" t="s">
        <v>7</v>
      </c>
      <c r="G68470">
        <v>1020.4436681328817</v>
      </c>
      <c r="H68470" s="4" t="str">
        <f t="shared" si="1069"/>
        <v>Woods</v>
      </c>
      <c r="K68470"/>
      <c r="L68470"/>
    </row>
    <row r="68471" spans="1:12" x14ac:dyDescent="0.15">
      <c r="A68471" s="5">
        <v>2019</v>
      </c>
      <c r="B68471" t="s">
        <v>39</v>
      </c>
      <c r="C68471" t="s">
        <v>48</v>
      </c>
      <c r="D68471" t="s">
        <v>2</v>
      </c>
      <c r="E68471" t="s">
        <v>163</v>
      </c>
      <c r="F68471" t="s">
        <v>6</v>
      </c>
      <c r="G68471">
        <v>851.38691210847446</v>
      </c>
      <c r="H68471" s="4" t="str">
        <f t="shared" si="1069"/>
        <v>Woods</v>
      </c>
      <c r="K68471"/>
      <c r="L68471"/>
    </row>
    <row r="68472" spans="1:12" x14ac:dyDescent="0.15">
      <c r="A68472" s="5">
        <v>2019</v>
      </c>
      <c r="B68472" t="s">
        <v>39</v>
      </c>
      <c r="C68472" t="s">
        <v>48</v>
      </c>
      <c r="D68472" t="s">
        <v>2</v>
      </c>
      <c r="E68472" t="s">
        <v>163</v>
      </c>
      <c r="F68472" t="s">
        <v>5</v>
      </c>
      <c r="G68472">
        <v>748.05903814409896</v>
      </c>
      <c r="H68472" s="4" t="str">
        <f t="shared" si="1069"/>
        <v>Woods</v>
      </c>
      <c r="K68472"/>
      <c r="L68472"/>
    </row>
    <row r="68473" spans="1:12" x14ac:dyDescent="0.15">
      <c r="A68473" s="5">
        <v>2019</v>
      </c>
      <c r="B68473" t="s">
        <v>39</v>
      </c>
      <c r="C68473" t="s">
        <v>48</v>
      </c>
      <c r="D68473" t="s">
        <v>2</v>
      </c>
      <c r="E68473" t="s">
        <v>163</v>
      </c>
      <c r="F68473" t="s">
        <v>0</v>
      </c>
      <c r="G68473">
        <v>806.91727313454544</v>
      </c>
      <c r="H68473" s="4" t="str">
        <f t="shared" si="1069"/>
        <v>Woods</v>
      </c>
      <c r="K68473"/>
      <c r="L68473"/>
    </row>
    <row r="68474" spans="1:12" x14ac:dyDescent="0.15">
      <c r="A68474" s="5">
        <v>2019</v>
      </c>
      <c r="B68474" t="s">
        <v>39</v>
      </c>
      <c r="C68474" t="s">
        <v>48</v>
      </c>
      <c r="D68474" t="s">
        <v>23</v>
      </c>
      <c r="E68474" t="s">
        <v>163</v>
      </c>
      <c r="F68474" t="s">
        <v>15</v>
      </c>
      <c r="G68474">
        <v>94.889428576640967</v>
      </c>
      <c r="H68474" s="4" t="str">
        <f t="shared" si="1069"/>
        <v>Woods</v>
      </c>
      <c r="K68474"/>
      <c r="L68474"/>
    </row>
    <row r="68475" spans="1:12" x14ac:dyDescent="0.15">
      <c r="A68475" s="5">
        <v>2019</v>
      </c>
      <c r="B68475" t="s">
        <v>39</v>
      </c>
      <c r="C68475" t="s">
        <v>48</v>
      </c>
      <c r="D68475" t="s">
        <v>23</v>
      </c>
      <c r="E68475" t="s">
        <v>163</v>
      </c>
      <c r="F68475" t="s">
        <v>14</v>
      </c>
      <c r="G68475">
        <v>99.058405381127884</v>
      </c>
      <c r="H68475" s="4" t="str">
        <f t="shared" si="1069"/>
        <v>Woods</v>
      </c>
      <c r="K68475"/>
      <c r="L68475"/>
    </row>
    <row r="68476" spans="1:12" x14ac:dyDescent="0.15">
      <c r="A68476" s="5">
        <v>2019</v>
      </c>
      <c r="B68476" t="s">
        <v>39</v>
      </c>
      <c r="C68476" t="s">
        <v>48</v>
      </c>
      <c r="D68476" t="s">
        <v>23</v>
      </c>
      <c r="E68476" t="s">
        <v>163</v>
      </c>
      <c r="F68476" t="s">
        <v>13</v>
      </c>
      <c r="G68476">
        <v>91.905814455420625</v>
      </c>
      <c r="H68476" s="4" t="str">
        <f t="shared" si="1069"/>
        <v>Woods</v>
      </c>
      <c r="K68476"/>
      <c r="L68476"/>
    </row>
    <row r="68477" spans="1:12" x14ac:dyDescent="0.15">
      <c r="A68477" s="5">
        <v>2019</v>
      </c>
      <c r="B68477" t="s">
        <v>39</v>
      </c>
      <c r="C68477" t="s">
        <v>48</v>
      </c>
      <c r="D68477" t="s">
        <v>23</v>
      </c>
      <c r="E68477" t="s">
        <v>163</v>
      </c>
      <c r="F68477" t="s">
        <v>12</v>
      </c>
      <c r="G68477">
        <v>104.37024680431432</v>
      </c>
      <c r="H68477" s="4" t="str">
        <f t="shared" si="1069"/>
        <v>Woods</v>
      </c>
      <c r="K68477"/>
      <c r="L68477"/>
    </row>
    <row r="68478" spans="1:12" x14ac:dyDescent="0.15">
      <c r="A68478" s="5">
        <v>2019</v>
      </c>
      <c r="B68478" t="s">
        <v>39</v>
      </c>
      <c r="C68478" t="s">
        <v>48</v>
      </c>
      <c r="D68478" t="s">
        <v>23</v>
      </c>
      <c r="E68478" t="s">
        <v>163</v>
      </c>
      <c r="F68478" t="s">
        <v>11</v>
      </c>
      <c r="G68478">
        <v>121.20698003130971</v>
      </c>
      <c r="H68478" s="4" t="str">
        <f t="shared" si="1069"/>
        <v>Woods</v>
      </c>
      <c r="K68478"/>
      <c r="L68478"/>
    </row>
    <row r="68479" spans="1:12" x14ac:dyDescent="0.15">
      <c r="A68479" s="5">
        <v>2019</v>
      </c>
      <c r="B68479" t="s">
        <v>39</v>
      </c>
      <c r="C68479" t="s">
        <v>48</v>
      </c>
      <c r="D68479" t="s">
        <v>23</v>
      </c>
      <c r="E68479" t="s">
        <v>163</v>
      </c>
      <c r="F68479" t="s">
        <v>10</v>
      </c>
      <c r="G68479">
        <v>132.70228984899845</v>
      </c>
      <c r="H68479" s="4" t="str">
        <f t="shared" si="1069"/>
        <v>Woods</v>
      </c>
      <c r="K68479"/>
      <c r="L68479"/>
    </row>
    <row r="68480" spans="1:12" x14ac:dyDescent="0.15">
      <c r="A68480" s="5">
        <v>2019</v>
      </c>
      <c r="B68480" t="s">
        <v>39</v>
      </c>
      <c r="C68480" t="s">
        <v>48</v>
      </c>
      <c r="D68480" t="s">
        <v>23</v>
      </c>
      <c r="E68480" t="s">
        <v>163</v>
      </c>
      <c r="F68480" t="s">
        <v>9</v>
      </c>
      <c r="G68480">
        <v>159.69272732597844</v>
      </c>
      <c r="H68480" s="4" t="str">
        <f t="shared" si="1069"/>
        <v>Woods</v>
      </c>
      <c r="K68480"/>
      <c r="L68480"/>
    </row>
    <row r="68481" spans="1:12" x14ac:dyDescent="0.15">
      <c r="A68481" s="5">
        <v>2019</v>
      </c>
      <c r="B68481" t="s">
        <v>39</v>
      </c>
      <c r="C68481" t="s">
        <v>48</v>
      </c>
      <c r="D68481" t="s">
        <v>23</v>
      </c>
      <c r="E68481" t="s">
        <v>163</v>
      </c>
      <c r="F68481" t="s">
        <v>8</v>
      </c>
      <c r="G68481">
        <v>157.28971176332817</v>
      </c>
      <c r="H68481" s="4" t="str">
        <f t="shared" si="1069"/>
        <v>Woods</v>
      </c>
      <c r="K68481"/>
      <c r="L68481"/>
    </row>
    <row r="68482" spans="1:12" x14ac:dyDescent="0.15">
      <c r="A68482" s="5">
        <v>2019</v>
      </c>
      <c r="B68482" t="s">
        <v>39</v>
      </c>
      <c r="C68482" t="s">
        <v>48</v>
      </c>
      <c r="D68482" t="s">
        <v>23</v>
      </c>
      <c r="E68482" t="s">
        <v>163</v>
      </c>
      <c r="F68482" t="s">
        <v>7</v>
      </c>
      <c r="G68482">
        <v>115.81555889898303</v>
      </c>
      <c r="H68482" s="4" t="str">
        <f t="shared" si="1069"/>
        <v>Woods</v>
      </c>
      <c r="K68482"/>
      <c r="L68482"/>
    </row>
    <row r="68483" spans="1:12" x14ac:dyDescent="0.15">
      <c r="A68483" s="5">
        <v>2019</v>
      </c>
      <c r="B68483" t="s">
        <v>39</v>
      </c>
      <c r="C68483" t="s">
        <v>48</v>
      </c>
      <c r="D68483" t="s">
        <v>23</v>
      </c>
      <c r="E68483" t="s">
        <v>163</v>
      </c>
      <c r="F68483" t="s">
        <v>6</v>
      </c>
      <c r="G68483">
        <v>93.25825286311246</v>
      </c>
      <c r="H68483" s="4" t="str">
        <f t="shared" ref="H68483:H68546" si="1070">VLOOKUP(C68483,$I$2:$J$145,2, FALSE)</f>
        <v>Woods</v>
      </c>
      <c r="K68483"/>
      <c r="L68483"/>
    </row>
    <row r="68484" spans="1:12" x14ac:dyDescent="0.15">
      <c r="A68484" s="5">
        <v>2019</v>
      </c>
      <c r="B68484" t="s">
        <v>39</v>
      </c>
      <c r="C68484" t="s">
        <v>48</v>
      </c>
      <c r="D68484" t="s">
        <v>23</v>
      </c>
      <c r="E68484" t="s">
        <v>163</v>
      </c>
      <c r="F68484" t="s">
        <v>5</v>
      </c>
      <c r="G68484">
        <v>83.504530397288121</v>
      </c>
      <c r="H68484" s="4" t="str">
        <f t="shared" si="1070"/>
        <v>Woods</v>
      </c>
      <c r="K68484"/>
      <c r="L68484"/>
    </row>
    <row r="68485" spans="1:12" x14ac:dyDescent="0.15">
      <c r="A68485" s="5">
        <v>2019</v>
      </c>
      <c r="B68485" t="s">
        <v>39</v>
      </c>
      <c r="C68485" t="s">
        <v>48</v>
      </c>
      <c r="D68485" t="s">
        <v>23</v>
      </c>
      <c r="E68485" t="s">
        <v>163</v>
      </c>
      <c r="F68485" t="s">
        <v>0</v>
      </c>
      <c r="G68485">
        <v>86.634075372573193</v>
      </c>
      <c r="H68485" s="4" t="str">
        <f t="shared" si="1070"/>
        <v>Woods</v>
      </c>
      <c r="K68485"/>
      <c r="L68485"/>
    </row>
    <row r="68486" spans="1:12" x14ac:dyDescent="0.15">
      <c r="A68486" s="5">
        <v>2019</v>
      </c>
      <c r="B68486" t="s">
        <v>39</v>
      </c>
      <c r="C68486" t="s">
        <v>47</v>
      </c>
      <c r="D68486" t="s">
        <v>2</v>
      </c>
      <c r="E68486" t="s">
        <v>163</v>
      </c>
      <c r="F68486" t="s">
        <v>15</v>
      </c>
      <c r="G68486">
        <v>803.26108161640684</v>
      </c>
      <c r="H68486" s="4" t="str">
        <f t="shared" si="1070"/>
        <v>Woods</v>
      </c>
      <c r="K68486"/>
      <c r="L68486"/>
    </row>
    <row r="68487" spans="1:12" x14ac:dyDescent="0.15">
      <c r="A68487" s="5">
        <v>2019</v>
      </c>
      <c r="B68487" t="s">
        <v>39</v>
      </c>
      <c r="C68487" t="s">
        <v>47</v>
      </c>
      <c r="D68487" t="s">
        <v>2</v>
      </c>
      <c r="E68487" t="s">
        <v>163</v>
      </c>
      <c r="F68487" t="s">
        <v>14</v>
      </c>
      <c r="G68487">
        <v>831.87699118340333</v>
      </c>
      <c r="H68487" s="4" t="str">
        <f t="shared" si="1070"/>
        <v>Woods</v>
      </c>
      <c r="K68487"/>
      <c r="L68487"/>
    </row>
    <row r="68488" spans="1:12" x14ac:dyDescent="0.15">
      <c r="A68488" s="5">
        <v>2019</v>
      </c>
      <c r="B68488" t="s">
        <v>39</v>
      </c>
      <c r="C68488" t="s">
        <v>47</v>
      </c>
      <c r="D68488" t="s">
        <v>2</v>
      </c>
      <c r="E68488" t="s">
        <v>163</v>
      </c>
      <c r="F68488" t="s">
        <v>13</v>
      </c>
      <c r="G68488">
        <v>798.40074929345064</v>
      </c>
      <c r="H68488" s="4" t="str">
        <f t="shared" si="1070"/>
        <v>Woods</v>
      </c>
      <c r="K68488"/>
      <c r="L68488"/>
    </row>
    <row r="68489" spans="1:12" x14ac:dyDescent="0.15">
      <c r="A68489" s="5">
        <v>2019</v>
      </c>
      <c r="B68489" t="s">
        <v>39</v>
      </c>
      <c r="C68489" t="s">
        <v>47</v>
      </c>
      <c r="D68489" t="s">
        <v>2</v>
      </c>
      <c r="E68489" t="s">
        <v>163</v>
      </c>
      <c r="F68489" t="s">
        <v>12</v>
      </c>
      <c r="G68489">
        <v>895.68722203932214</v>
      </c>
      <c r="H68489" s="4" t="str">
        <f t="shared" si="1070"/>
        <v>Woods</v>
      </c>
      <c r="K68489"/>
      <c r="L68489"/>
    </row>
    <row r="68490" spans="1:12" x14ac:dyDescent="0.15">
      <c r="A68490" s="5">
        <v>2019</v>
      </c>
      <c r="B68490" t="s">
        <v>39</v>
      </c>
      <c r="C68490" t="s">
        <v>47</v>
      </c>
      <c r="D68490" t="s">
        <v>2</v>
      </c>
      <c r="E68490" t="s">
        <v>163</v>
      </c>
      <c r="F68490" t="s">
        <v>11</v>
      </c>
      <c r="G68490">
        <v>1057.5168760922033</v>
      </c>
      <c r="H68490" s="4" t="str">
        <f t="shared" si="1070"/>
        <v>Woods</v>
      </c>
      <c r="K68490"/>
      <c r="L68490"/>
    </row>
    <row r="68491" spans="1:12" x14ac:dyDescent="0.15">
      <c r="A68491" s="5">
        <v>2019</v>
      </c>
      <c r="B68491" t="s">
        <v>39</v>
      </c>
      <c r="C68491" t="s">
        <v>47</v>
      </c>
      <c r="D68491" t="s">
        <v>2</v>
      </c>
      <c r="E68491" t="s">
        <v>163</v>
      </c>
      <c r="F68491" t="s">
        <v>10</v>
      </c>
      <c r="G68491">
        <v>1180.3132901568811</v>
      </c>
      <c r="H68491" s="4" t="str">
        <f t="shared" si="1070"/>
        <v>Woods</v>
      </c>
      <c r="K68491"/>
      <c r="L68491"/>
    </row>
    <row r="68492" spans="1:12" x14ac:dyDescent="0.15">
      <c r="A68492" s="5">
        <v>2019</v>
      </c>
      <c r="B68492" t="s">
        <v>39</v>
      </c>
      <c r="C68492" t="s">
        <v>47</v>
      </c>
      <c r="D68492" t="s">
        <v>2</v>
      </c>
      <c r="E68492" t="s">
        <v>163</v>
      </c>
      <c r="F68492" t="s">
        <v>9</v>
      </c>
      <c r="G68492">
        <v>1386.3648928368816</v>
      </c>
      <c r="H68492" s="4" t="str">
        <f t="shared" si="1070"/>
        <v>Woods</v>
      </c>
      <c r="K68492"/>
      <c r="L68492"/>
    </row>
    <row r="68493" spans="1:12" x14ac:dyDescent="0.15">
      <c r="A68493" s="5">
        <v>2019</v>
      </c>
      <c r="B68493" t="s">
        <v>39</v>
      </c>
      <c r="C68493" t="s">
        <v>47</v>
      </c>
      <c r="D68493" t="s">
        <v>2</v>
      </c>
      <c r="E68493" t="s">
        <v>163</v>
      </c>
      <c r="F68493" t="s">
        <v>8</v>
      </c>
      <c r="G68493">
        <v>1397.0053740142371</v>
      </c>
      <c r="H68493" s="4" t="str">
        <f t="shared" si="1070"/>
        <v>Woods</v>
      </c>
      <c r="K68493"/>
      <c r="L68493"/>
    </row>
    <row r="68494" spans="1:12" x14ac:dyDescent="0.15">
      <c r="A68494" s="5">
        <v>2019</v>
      </c>
      <c r="B68494" t="s">
        <v>39</v>
      </c>
      <c r="C68494" t="s">
        <v>47</v>
      </c>
      <c r="D68494" t="s">
        <v>2</v>
      </c>
      <c r="E68494" t="s">
        <v>163</v>
      </c>
      <c r="F68494" t="s">
        <v>7</v>
      </c>
      <c r="G68494">
        <v>1015.6897160676609</v>
      </c>
      <c r="H68494" s="4" t="str">
        <f t="shared" si="1070"/>
        <v>Woods</v>
      </c>
      <c r="K68494"/>
      <c r="L68494"/>
    </row>
    <row r="68495" spans="1:12" x14ac:dyDescent="0.15">
      <c r="A68495" s="5">
        <v>2019</v>
      </c>
      <c r="B68495" t="s">
        <v>39</v>
      </c>
      <c r="C68495" t="s">
        <v>47</v>
      </c>
      <c r="D68495" t="s">
        <v>2</v>
      </c>
      <c r="E68495" t="s">
        <v>163</v>
      </c>
      <c r="F68495" t="s">
        <v>6</v>
      </c>
      <c r="G68495">
        <v>793.13765706915262</v>
      </c>
      <c r="H68495" s="4" t="str">
        <f t="shared" si="1070"/>
        <v>Woods</v>
      </c>
      <c r="K68495"/>
      <c r="L68495"/>
    </row>
    <row r="68496" spans="1:12" x14ac:dyDescent="0.15">
      <c r="A68496" s="5">
        <v>2019</v>
      </c>
      <c r="B68496" t="s">
        <v>39</v>
      </c>
      <c r="C68496" t="s">
        <v>47</v>
      </c>
      <c r="D68496" t="s">
        <v>2</v>
      </c>
      <c r="E68496" t="s">
        <v>163</v>
      </c>
      <c r="F68496" t="s">
        <v>5</v>
      </c>
      <c r="G68496">
        <v>699.78625741342375</v>
      </c>
      <c r="H68496" s="4" t="str">
        <f t="shared" si="1070"/>
        <v>Woods</v>
      </c>
      <c r="K68496"/>
      <c r="L68496"/>
    </row>
    <row r="68497" spans="1:12" x14ac:dyDescent="0.15">
      <c r="A68497" s="5">
        <v>2019</v>
      </c>
      <c r="B68497" t="s">
        <v>39</v>
      </c>
      <c r="C68497" t="s">
        <v>47</v>
      </c>
      <c r="D68497" t="s">
        <v>2</v>
      </c>
      <c r="E68497" t="s">
        <v>163</v>
      </c>
      <c r="F68497" t="s">
        <v>0</v>
      </c>
      <c r="G68497">
        <v>770.35541625335566</v>
      </c>
      <c r="H68497" s="4" t="str">
        <f t="shared" si="1070"/>
        <v>Woods</v>
      </c>
      <c r="K68497"/>
      <c r="L68497"/>
    </row>
    <row r="68498" spans="1:12" x14ac:dyDescent="0.15">
      <c r="A68498" s="5">
        <v>2019</v>
      </c>
      <c r="B68498" t="s">
        <v>39</v>
      </c>
      <c r="C68498" t="s">
        <v>47</v>
      </c>
      <c r="D68498" t="s">
        <v>23</v>
      </c>
      <c r="E68498" t="s">
        <v>163</v>
      </c>
      <c r="F68498" t="s">
        <v>15</v>
      </c>
      <c r="G68498">
        <v>118.10416921261013</v>
      </c>
      <c r="H68498" s="4" t="str">
        <f t="shared" si="1070"/>
        <v>Woods</v>
      </c>
      <c r="K68498"/>
      <c r="L68498"/>
    </row>
    <row r="68499" spans="1:12" x14ac:dyDescent="0.15">
      <c r="A68499" s="5">
        <v>2019</v>
      </c>
      <c r="B68499" t="s">
        <v>39</v>
      </c>
      <c r="C68499" t="s">
        <v>47</v>
      </c>
      <c r="D68499" t="s">
        <v>23</v>
      </c>
      <c r="E68499" t="s">
        <v>163</v>
      </c>
      <c r="F68499" t="s">
        <v>14</v>
      </c>
      <c r="G68499">
        <v>115.78879131400676</v>
      </c>
      <c r="H68499" s="4" t="str">
        <f t="shared" si="1070"/>
        <v>Woods</v>
      </c>
      <c r="K68499"/>
      <c r="L68499"/>
    </row>
    <row r="68500" spans="1:12" x14ac:dyDescent="0.15">
      <c r="A68500" s="5">
        <v>2019</v>
      </c>
      <c r="B68500" t="s">
        <v>39</v>
      </c>
      <c r="C68500" t="s">
        <v>47</v>
      </c>
      <c r="D68500" t="s">
        <v>23</v>
      </c>
      <c r="E68500" t="s">
        <v>163</v>
      </c>
      <c r="F68500" t="s">
        <v>13</v>
      </c>
      <c r="G68500">
        <v>118.29063404062371</v>
      </c>
      <c r="H68500" s="4" t="str">
        <f t="shared" si="1070"/>
        <v>Woods</v>
      </c>
      <c r="K68500"/>
      <c r="L68500"/>
    </row>
    <row r="68501" spans="1:12" x14ac:dyDescent="0.15">
      <c r="A68501" s="5">
        <v>2019</v>
      </c>
      <c r="B68501" t="s">
        <v>39</v>
      </c>
      <c r="C68501" t="s">
        <v>47</v>
      </c>
      <c r="D68501" t="s">
        <v>23</v>
      </c>
      <c r="E68501" t="s">
        <v>163</v>
      </c>
      <c r="F68501" t="s">
        <v>12</v>
      </c>
      <c r="G68501">
        <v>125.56403774237288</v>
      </c>
      <c r="H68501" s="4" t="str">
        <f t="shared" si="1070"/>
        <v>Woods</v>
      </c>
      <c r="K68501"/>
      <c r="L68501"/>
    </row>
    <row r="68502" spans="1:12" x14ac:dyDescent="0.15">
      <c r="A68502" s="5">
        <v>2019</v>
      </c>
      <c r="B68502" t="s">
        <v>39</v>
      </c>
      <c r="C68502" t="s">
        <v>47</v>
      </c>
      <c r="D68502" t="s">
        <v>23</v>
      </c>
      <c r="E68502" t="s">
        <v>163</v>
      </c>
      <c r="F68502" t="s">
        <v>11</v>
      </c>
      <c r="G68502">
        <v>156.5386260675254</v>
      </c>
      <c r="H68502" s="4" t="str">
        <f t="shared" si="1070"/>
        <v>Woods</v>
      </c>
      <c r="K68502"/>
      <c r="L68502"/>
    </row>
    <row r="68503" spans="1:12" x14ac:dyDescent="0.15">
      <c r="A68503" s="5">
        <v>2019</v>
      </c>
      <c r="B68503" t="s">
        <v>39</v>
      </c>
      <c r="C68503" t="s">
        <v>47</v>
      </c>
      <c r="D68503" t="s">
        <v>23</v>
      </c>
      <c r="E68503" t="s">
        <v>163</v>
      </c>
      <c r="F68503" t="s">
        <v>10</v>
      </c>
      <c r="G68503">
        <v>162.12236763416948</v>
      </c>
      <c r="H68503" s="4" t="str">
        <f t="shared" si="1070"/>
        <v>Woods</v>
      </c>
      <c r="K68503"/>
      <c r="L68503"/>
    </row>
    <row r="68504" spans="1:12" x14ac:dyDescent="0.15">
      <c r="A68504" s="5">
        <v>2019</v>
      </c>
      <c r="B68504" t="s">
        <v>39</v>
      </c>
      <c r="C68504" t="s">
        <v>47</v>
      </c>
      <c r="D68504" t="s">
        <v>23</v>
      </c>
      <c r="E68504" t="s">
        <v>163</v>
      </c>
      <c r="F68504" t="s">
        <v>9</v>
      </c>
      <c r="G68504">
        <v>196.49464612230506</v>
      </c>
      <c r="H68504" s="4" t="str">
        <f t="shared" si="1070"/>
        <v>Woods</v>
      </c>
      <c r="K68504"/>
      <c r="L68504"/>
    </row>
    <row r="68505" spans="1:12" x14ac:dyDescent="0.15">
      <c r="A68505" s="5">
        <v>2019</v>
      </c>
      <c r="B68505" t="s">
        <v>39</v>
      </c>
      <c r="C68505" t="s">
        <v>47</v>
      </c>
      <c r="D68505" t="s">
        <v>23</v>
      </c>
      <c r="E68505" t="s">
        <v>163</v>
      </c>
      <c r="F68505" t="s">
        <v>8</v>
      </c>
      <c r="G68505">
        <v>196.1515610420339</v>
      </c>
      <c r="H68505" s="4" t="str">
        <f t="shared" si="1070"/>
        <v>Woods</v>
      </c>
      <c r="K68505"/>
      <c r="L68505"/>
    </row>
    <row r="68506" spans="1:12" x14ac:dyDescent="0.15">
      <c r="A68506" s="5">
        <v>2019</v>
      </c>
      <c r="B68506" t="s">
        <v>39</v>
      </c>
      <c r="C68506" t="s">
        <v>47</v>
      </c>
      <c r="D68506" t="s">
        <v>23</v>
      </c>
      <c r="E68506" t="s">
        <v>163</v>
      </c>
      <c r="F68506" t="s">
        <v>7</v>
      </c>
      <c r="G68506">
        <v>143.39553405193217</v>
      </c>
      <c r="H68506" s="4" t="str">
        <f t="shared" si="1070"/>
        <v>Woods</v>
      </c>
      <c r="K68506"/>
      <c r="L68506"/>
    </row>
    <row r="68507" spans="1:12" x14ac:dyDescent="0.15">
      <c r="A68507" s="5">
        <v>2019</v>
      </c>
      <c r="B68507" t="s">
        <v>39</v>
      </c>
      <c r="C68507" t="s">
        <v>47</v>
      </c>
      <c r="D68507" t="s">
        <v>23</v>
      </c>
      <c r="E68507" t="s">
        <v>163</v>
      </c>
      <c r="F68507" t="s">
        <v>6</v>
      </c>
      <c r="G68507">
        <v>118.21895604244065</v>
      </c>
      <c r="H68507" s="4" t="str">
        <f t="shared" si="1070"/>
        <v>Woods</v>
      </c>
      <c r="K68507"/>
      <c r="L68507"/>
    </row>
    <row r="68508" spans="1:12" x14ac:dyDescent="0.15">
      <c r="A68508" s="5">
        <v>2019</v>
      </c>
      <c r="B68508" t="s">
        <v>39</v>
      </c>
      <c r="C68508" t="s">
        <v>47</v>
      </c>
      <c r="D68508" t="s">
        <v>23</v>
      </c>
      <c r="E68508" t="s">
        <v>163</v>
      </c>
      <c r="F68508" t="s">
        <v>5</v>
      </c>
      <c r="G68508">
        <v>99.655374840406779</v>
      </c>
      <c r="H68508" s="4" t="str">
        <f t="shared" si="1070"/>
        <v>Woods</v>
      </c>
      <c r="K68508"/>
      <c r="L68508"/>
    </row>
    <row r="68509" spans="1:12" x14ac:dyDescent="0.15">
      <c r="A68509" s="5">
        <v>2019</v>
      </c>
      <c r="B68509" t="s">
        <v>39</v>
      </c>
      <c r="C68509" t="s">
        <v>47</v>
      </c>
      <c r="D68509" t="s">
        <v>23</v>
      </c>
      <c r="E68509" t="s">
        <v>163</v>
      </c>
      <c r="F68509" t="s">
        <v>0</v>
      </c>
      <c r="G68509">
        <v>105.62365228698303</v>
      </c>
      <c r="H68509" s="4" t="str">
        <f t="shared" si="1070"/>
        <v>Woods</v>
      </c>
      <c r="K68509"/>
      <c r="L68509"/>
    </row>
    <row r="68510" spans="1:12" x14ac:dyDescent="0.15">
      <c r="A68510" s="5">
        <v>2019</v>
      </c>
      <c r="B68510" t="s">
        <v>39</v>
      </c>
      <c r="C68510" t="s">
        <v>46</v>
      </c>
      <c r="D68510" t="s">
        <v>2</v>
      </c>
      <c r="E68510" t="s">
        <v>163</v>
      </c>
      <c r="F68510" t="s">
        <v>15</v>
      </c>
      <c r="G68510">
        <v>552.29091839999978</v>
      </c>
      <c r="H68510" s="4" t="str">
        <f t="shared" si="1070"/>
        <v>Woods</v>
      </c>
      <c r="K68510"/>
      <c r="L68510"/>
    </row>
    <row r="68511" spans="1:12" x14ac:dyDescent="0.15">
      <c r="A68511" s="5">
        <v>2019</v>
      </c>
      <c r="B68511" t="s">
        <v>39</v>
      </c>
      <c r="C68511" t="s">
        <v>46</v>
      </c>
      <c r="D68511" t="s">
        <v>2</v>
      </c>
      <c r="E68511" t="s">
        <v>163</v>
      </c>
      <c r="F68511" t="s">
        <v>14</v>
      </c>
      <c r="G68511">
        <v>591.27337451519986</v>
      </c>
      <c r="H68511" s="4" t="str">
        <f t="shared" si="1070"/>
        <v>Woods</v>
      </c>
      <c r="K68511"/>
      <c r="L68511"/>
    </row>
    <row r="68512" spans="1:12" x14ac:dyDescent="0.15">
      <c r="A68512" s="5">
        <v>2019</v>
      </c>
      <c r="B68512" t="s">
        <v>39</v>
      </c>
      <c r="C68512" t="s">
        <v>46</v>
      </c>
      <c r="D68512" t="s">
        <v>2</v>
      </c>
      <c r="E68512" t="s">
        <v>163</v>
      </c>
      <c r="F68512" t="s">
        <v>13</v>
      </c>
      <c r="G68512">
        <v>568.34878463999974</v>
      </c>
      <c r="H68512" s="4" t="str">
        <f t="shared" si="1070"/>
        <v>Woods</v>
      </c>
      <c r="K68512"/>
      <c r="L68512"/>
    </row>
    <row r="68513" spans="1:12" x14ac:dyDescent="0.15">
      <c r="A68513" s="5">
        <v>2019</v>
      </c>
      <c r="B68513" t="s">
        <v>39</v>
      </c>
      <c r="C68513" t="s">
        <v>46</v>
      </c>
      <c r="D68513" t="s">
        <v>2</v>
      </c>
      <c r="E68513" t="s">
        <v>163</v>
      </c>
      <c r="F68513" t="s">
        <v>12</v>
      </c>
      <c r="G68513">
        <v>633.03192575999981</v>
      </c>
      <c r="H68513" s="4" t="str">
        <f t="shared" si="1070"/>
        <v>Woods</v>
      </c>
      <c r="K68513"/>
      <c r="L68513"/>
    </row>
    <row r="68514" spans="1:12" x14ac:dyDescent="0.15">
      <c r="A68514" s="5">
        <v>2019</v>
      </c>
      <c r="B68514" t="s">
        <v>39</v>
      </c>
      <c r="C68514" t="s">
        <v>46</v>
      </c>
      <c r="D68514" t="s">
        <v>2</v>
      </c>
      <c r="E68514" t="s">
        <v>163</v>
      </c>
      <c r="F68514" t="s">
        <v>11</v>
      </c>
      <c r="G68514">
        <v>726.44478566399971</v>
      </c>
      <c r="H68514" s="4" t="str">
        <f t="shared" si="1070"/>
        <v>Woods</v>
      </c>
      <c r="K68514"/>
      <c r="L68514"/>
    </row>
    <row r="68515" spans="1:12" x14ac:dyDescent="0.15">
      <c r="A68515" s="5">
        <v>2019</v>
      </c>
      <c r="B68515" t="s">
        <v>39</v>
      </c>
      <c r="C68515" t="s">
        <v>46</v>
      </c>
      <c r="D68515" t="s">
        <v>2</v>
      </c>
      <c r="E68515" t="s">
        <v>163</v>
      </c>
      <c r="F68515" t="s">
        <v>10</v>
      </c>
      <c r="G68515">
        <v>838.2486527999996</v>
      </c>
      <c r="H68515" s="4" t="str">
        <f t="shared" si="1070"/>
        <v>Woods</v>
      </c>
      <c r="K68515"/>
      <c r="L68515"/>
    </row>
    <row r="68516" spans="1:12" x14ac:dyDescent="0.15">
      <c r="A68516" s="5">
        <v>2019</v>
      </c>
      <c r="B68516" t="s">
        <v>39</v>
      </c>
      <c r="C68516" t="s">
        <v>46</v>
      </c>
      <c r="D68516" t="s">
        <v>2</v>
      </c>
      <c r="E68516" t="s">
        <v>163</v>
      </c>
      <c r="F68516" t="s">
        <v>9</v>
      </c>
      <c r="G68516">
        <v>963.40967423999973</v>
      </c>
      <c r="H68516" s="4" t="str">
        <f t="shared" si="1070"/>
        <v>Woods</v>
      </c>
      <c r="K68516"/>
      <c r="L68516"/>
    </row>
    <row r="68517" spans="1:12" x14ac:dyDescent="0.15">
      <c r="A68517" s="5">
        <v>2019</v>
      </c>
      <c r="B68517" t="s">
        <v>39</v>
      </c>
      <c r="C68517" t="s">
        <v>46</v>
      </c>
      <c r="D68517" t="s">
        <v>2</v>
      </c>
      <c r="E68517" t="s">
        <v>163</v>
      </c>
      <c r="F68517" t="s">
        <v>8</v>
      </c>
      <c r="G68517">
        <v>962.63092223999979</v>
      </c>
      <c r="H68517" s="4" t="str">
        <f t="shared" si="1070"/>
        <v>Woods</v>
      </c>
      <c r="K68517"/>
      <c r="L68517"/>
    </row>
    <row r="68518" spans="1:12" x14ac:dyDescent="0.15">
      <c r="A68518" s="5">
        <v>2019</v>
      </c>
      <c r="B68518" t="s">
        <v>39</v>
      </c>
      <c r="C68518" t="s">
        <v>46</v>
      </c>
      <c r="D68518" t="s">
        <v>2</v>
      </c>
      <c r="E68518" t="s">
        <v>163</v>
      </c>
      <c r="F68518" t="s">
        <v>7</v>
      </c>
      <c r="G68518">
        <v>663.30357350399981</v>
      </c>
      <c r="H68518" s="4" t="str">
        <f t="shared" si="1070"/>
        <v>Woods</v>
      </c>
      <c r="K68518"/>
      <c r="L68518"/>
    </row>
    <row r="68519" spans="1:12" x14ac:dyDescent="0.15">
      <c r="A68519" s="5">
        <v>2019</v>
      </c>
      <c r="B68519" t="s">
        <v>39</v>
      </c>
      <c r="C68519" t="s">
        <v>46</v>
      </c>
      <c r="D68519" t="s">
        <v>2</v>
      </c>
      <c r="E68519" t="s">
        <v>163</v>
      </c>
      <c r="F68519" t="s">
        <v>6</v>
      </c>
      <c r="G68519">
        <v>571.24262707199978</v>
      </c>
      <c r="H68519" s="4" t="str">
        <f t="shared" si="1070"/>
        <v>Woods</v>
      </c>
      <c r="K68519"/>
      <c r="L68519"/>
    </row>
    <row r="68520" spans="1:12" x14ac:dyDescent="0.15">
      <c r="A68520" s="5">
        <v>2019</v>
      </c>
      <c r="B68520" t="s">
        <v>39</v>
      </c>
      <c r="C68520" t="s">
        <v>46</v>
      </c>
      <c r="D68520" t="s">
        <v>2</v>
      </c>
      <c r="E68520" t="s">
        <v>163</v>
      </c>
      <c r="F68520" t="s">
        <v>5</v>
      </c>
      <c r="G68520">
        <v>511.90795468799985</v>
      </c>
      <c r="H68520" s="4" t="str">
        <f t="shared" si="1070"/>
        <v>Woods</v>
      </c>
      <c r="K68520"/>
      <c r="L68520"/>
    </row>
    <row r="68521" spans="1:12" x14ac:dyDescent="0.15">
      <c r="A68521" s="5">
        <v>2019</v>
      </c>
      <c r="B68521" t="s">
        <v>39</v>
      </c>
      <c r="C68521" t="s">
        <v>46</v>
      </c>
      <c r="D68521" t="s">
        <v>2</v>
      </c>
      <c r="E68521" t="s">
        <v>163</v>
      </c>
      <c r="F68521" t="s">
        <v>0</v>
      </c>
      <c r="G68521">
        <v>532.35798220799984</v>
      </c>
      <c r="H68521" s="4" t="str">
        <f t="shared" si="1070"/>
        <v>Woods</v>
      </c>
      <c r="K68521"/>
      <c r="L68521"/>
    </row>
    <row r="68522" spans="1:12" x14ac:dyDescent="0.15">
      <c r="A68522" s="5">
        <v>2019</v>
      </c>
      <c r="B68522" t="s">
        <v>39</v>
      </c>
      <c r="C68522" t="s">
        <v>46</v>
      </c>
      <c r="D68522" t="s">
        <v>23</v>
      </c>
      <c r="E68522" t="s">
        <v>163</v>
      </c>
      <c r="F68522" t="s">
        <v>15</v>
      </c>
      <c r="G68522">
        <v>68.749426486040036</v>
      </c>
      <c r="H68522" s="4" t="str">
        <f t="shared" si="1070"/>
        <v>Woods</v>
      </c>
      <c r="K68522"/>
      <c r="L68522"/>
    </row>
    <row r="68523" spans="1:12" x14ac:dyDescent="0.15">
      <c r="A68523" s="5">
        <v>2019</v>
      </c>
      <c r="B68523" t="s">
        <v>39</v>
      </c>
      <c r="C68523" t="s">
        <v>46</v>
      </c>
      <c r="D68523" t="s">
        <v>23</v>
      </c>
      <c r="E68523" t="s">
        <v>163</v>
      </c>
      <c r="F68523" t="s">
        <v>14</v>
      </c>
      <c r="G68523">
        <v>72.008156827414467</v>
      </c>
      <c r="H68523" s="4" t="str">
        <f t="shared" si="1070"/>
        <v>Woods</v>
      </c>
      <c r="K68523"/>
      <c r="L68523"/>
    </row>
    <row r="68524" spans="1:12" x14ac:dyDescent="0.15">
      <c r="A68524" s="5">
        <v>2019</v>
      </c>
      <c r="B68524" t="s">
        <v>39</v>
      </c>
      <c r="C68524" t="s">
        <v>46</v>
      </c>
      <c r="D68524" t="s">
        <v>23</v>
      </c>
      <c r="E68524" t="s">
        <v>163</v>
      </c>
      <c r="F68524" t="s">
        <v>13</v>
      </c>
      <c r="G68524">
        <v>72.595179845029222</v>
      </c>
      <c r="H68524" s="4" t="str">
        <f t="shared" si="1070"/>
        <v>Woods</v>
      </c>
      <c r="K68524"/>
      <c r="L68524"/>
    </row>
    <row r="68525" spans="1:12" x14ac:dyDescent="0.15">
      <c r="A68525" s="5">
        <v>2019</v>
      </c>
      <c r="B68525" t="s">
        <v>39</v>
      </c>
      <c r="C68525" t="s">
        <v>46</v>
      </c>
      <c r="D68525" t="s">
        <v>23</v>
      </c>
      <c r="E68525" t="s">
        <v>163</v>
      </c>
      <c r="F68525" t="s">
        <v>12</v>
      </c>
      <c r="G68525">
        <v>75.674055672110924</v>
      </c>
      <c r="H68525" s="4" t="str">
        <f t="shared" si="1070"/>
        <v>Woods</v>
      </c>
      <c r="K68525"/>
      <c r="L68525"/>
    </row>
    <row r="68526" spans="1:12" x14ac:dyDescent="0.15">
      <c r="A68526" s="5">
        <v>2019</v>
      </c>
      <c r="B68526" t="s">
        <v>39</v>
      </c>
      <c r="C68526" t="s">
        <v>46</v>
      </c>
      <c r="D68526" t="s">
        <v>23</v>
      </c>
      <c r="E68526" t="s">
        <v>163</v>
      </c>
      <c r="F68526" t="s">
        <v>11</v>
      </c>
      <c r="G68526">
        <v>94.107991458120168</v>
      </c>
      <c r="H68526" s="4" t="str">
        <f t="shared" si="1070"/>
        <v>Woods</v>
      </c>
      <c r="K68526"/>
      <c r="L68526"/>
    </row>
    <row r="68527" spans="1:12" x14ac:dyDescent="0.15">
      <c r="A68527" s="5">
        <v>2019</v>
      </c>
      <c r="B68527" t="s">
        <v>39</v>
      </c>
      <c r="C68527" t="s">
        <v>46</v>
      </c>
      <c r="D68527" t="s">
        <v>23</v>
      </c>
      <c r="E68527" t="s">
        <v>163</v>
      </c>
      <c r="F68527" t="s">
        <v>10</v>
      </c>
      <c r="G68527">
        <v>100.27311545787362</v>
      </c>
      <c r="H68527" s="4" t="str">
        <f t="shared" si="1070"/>
        <v>Woods</v>
      </c>
      <c r="K68527"/>
      <c r="L68527"/>
    </row>
    <row r="68528" spans="1:12" x14ac:dyDescent="0.15">
      <c r="A68528" s="5">
        <v>2019</v>
      </c>
      <c r="B68528" t="s">
        <v>39</v>
      </c>
      <c r="C68528" t="s">
        <v>46</v>
      </c>
      <c r="D68528" t="s">
        <v>23</v>
      </c>
      <c r="E68528" t="s">
        <v>163</v>
      </c>
      <c r="F68528" t="s">
        <v>9</v>
      </c>
      <c r="G68528">
        <v>118.92822161158705</v>
      </c>
      <c r="H68528" s="4" t="str">
        <f t="shared" si="1070"/>
        <v>Woods</v>
      </c>
      <c r="K68528"/>
      <c r="L68528"/>
    </row>
    <row r="68529" spans="1:12" x14ac:dyDescent="0.15">
      <c r="A68529" s="5">
        <v>2019</v>
      </c>
      <c r="B68529" t="s">
        <v>39</v>
      </c>
      <c r="C68529" t="s">
        <v>46</v>
      </c>
      <c r="D68529" t="s">
        <v>23</v>
      </c>
      <c r="E68529" t="s">
        <v>163</v>
      </c>
      <c r="F68529" t="s">
        <v>8</v>
      </c>
      <c r="G68529">
        <v>112.56650172942986</v>
      </c>
      <c r="H68529" s="4" t="str">
        <f t="shared" si="1070"/>
        <v>Woods</v>
      </c>
      <c r="K68529"/>
      <c r="L68529"/>
    </row>
    <row r="68530" spans="1:12" x14ac:dyDescent="0.15">
      <c r="A68530" s="5">
        <v>2019</v>
      </c>
      <c r="B68530" t="s">
        <v>39</v>
      </c>
      <c r="C68530" t="s">
        <v>46</v>
      </c>
      <c r="D68530" t="s">
        <v>23</v>
      </c>
      <c r="E68530" t="s">
        <v>163</v>
      </c>
      <c r="F68530" t="s">
        <v>7</v>
      </c>
      <c r="G68530">
        <v>83.87502218847456</v>
      </c>
      <c r="H68530" s="4" t="str">
        <f t="shared" si="1070"/>
        <v>Woods</v>
      </c>
      <c r="K68530"/>
      <c r="L68530"/>
    </row>
    <row r="68531" spans="1:12" x14ac:dyDescent="0.15">
      <c r="A68531" s="5">
        <v>2019</v>
      </c>
      <c r="B68531" t="s">
        <v>39</v>
      </c>
      <c r="C68531" t="s">
        <v>46</v>
      </c>
      <c r="D68531" t="s">
        <v>23</v>
      </c>
      <c r="E68531" t="s">
        <v>163</v>
      </c>
      <c r="F68531" t="s">
        <v>6</v>
      </c>
      <c r="G68531">
        <v>69.50278805103234</v>
      </c>
      <c r="H68531" s="4" t="str">
        <f t="shared" si="1070"/>
        <v>Woods</v>
      </c>
      <c r="K68531"/>
      <c r="L68531"/>
    </row>
    <row r="68532" spans="1:12" x14ac:dyDescent="0.15">
      <c r="A68532" s="5">
        <v>2019</v>
      </c>
      <c r="B68532" t="s">
        <v>39</v>
      </c>
      <c r="C68532" t="s">
        <v>46</v>
      </c>
      <c r="D68532" t="s">
        <v>23</v>
      </c>
      <c r="E68532" t="s">
        <v>163</v>
      </c>
      <c r="F68532" t="s">
        <v>5</v>
      </c>
      <c r="G68532">
        <v>60.275068820708768</v>
      </c>
      <c r="H68532" s="4" t="str">
        <f t="shared" si="1070"/>
        <v>Woods</v>
      </c>
      <c r="K68532"/>
      <c r="L68532"/>
    </row>
    <row r="68533" spans="1:12" x14ac:dyDescent="0.15">
      <c r="A68533" s="5">
        <v>2019</v>
      </c>
      <c r="B68533" t="s">
        <v>39</v>
      </c>
      <c r="C68533" t="s">
        <v>46</v>
      </c>
      <c r="D68533" t="s">
        <v>23</v>
      </c>
      <c r="E68533" t="s">
        <v>163</v>
      </c>
      <c r="F68533" t="s">
        <v>0</v>
      </c>
      <c r="G68533">
        <v>65.145424626194128</v>
      </c>
      <c r="H68533" s="4" t="str">
        <f t="shared" si="1070"/>
        <v>Woods</v>
      </c>
      <c r="K68533"/>
      <c r="L68533"/>
    </row>
    <row r="68534" spans="1:12" x14ac:dyDescent="0.15">
      <c r="A68534" s="5">
        <v>2019</v>
      </c>
      <c r="B68534" t="s">
        <v>39</v>
      </c>
      <c r="C68534" t="s">
        <v>45</v>
      </c>
      <c r="D68534" t="s">
        <v>2</v>
      </c>
      <c r="E68534" t="s">
        <v>163</v>
      </c>
      <c r="F68534" t="s">
        <v>15</v>
      </c>
      <c r="G68534">
        <v>374.072433610909</v>
      </c>
      <c r="H68534" s="4" t="str">
        <f t="shared" si="1070"/>
        <v>Putters</v>
      </c>
      <c r="K68534"/>
      <c r="L68534"/>
    </row>
    <row r="68535" spans="1:12" x14ac:dyDescent="0.15">
      <c r="A68535" s="5">
        <v>2019</v>
      </c>
      <c r="B68535" t="s">
        <v>39</v>
      </c>
      <c r="C68535" t="s">
        <v>45</v>
      </c>
      <c r="D68535" t="s">
        <v>2</v>
      </c>
      <c r="E68535" t="s">
        <v>163</v>
      </c>
      <c r="F68535" t="s">
        <v>14</v>
      </c>
      <c r="G68535">
        <v>371.12832755345448</v>
      </c>
      <c r="H68535" s="4" t="str">
        <f t="shared" si="1070"/>
        <v>Putters</v>
      </c>
      <c r="K68535"/>
      <c r="L68535"/>
    </row>
    <row r="68536" spans="1:12" x14ac:dyDescent="0.15">
      <c r="A68536" s="5">
        <v>2019</v>
      </c>
      <c r="B68536" t="s">
        <v>39</v>
      </c>
      <c r="C68536" t="s">
        <v>45</v>
      </c>
      <c r="D68536" t="s">
        <v>2</v>
      </c>
      <c r="E68536" t="s">
        <v>163</v>
      </c>
      <c r="F68536" t="s">
        <v>13</v>
      </c>
      <c r="G68536">
        <v>385.96953853309088</v>
      </c>
      <c r="H68536" s="4" t="str">
        <f t="shared" si="1070"/>
        <v>Putters</v>
      </c>
      <c r="K68536"/>
      <c r="L68536"/>
    </row>
    <row r="68537" spans="1:12" x14ac:dyDescent="0.15">
      <c r="A68537" s="5">
        <v>2019</v>
      </c>
      <c r="B68537" t="s">
        <v>39</v>
      </c>
      <c r="C68537" t="s">
        <v>45</v>
      </c>
      <c r="D68537" t="s">
        <v>2</v>
      </c>
      <c r="E68537" t="s">
        <v>163</v>
      </c>
      <c r="F68537" t="s">
        <v>12</v>
      </c>
      <c r="G68537">
        <v>406.41737334545451</v>
      </c>
      <c r="H68537" s="4" t="str">
        <f t="shared" si="1070"/>
        <v>Putters</v>
      </c>
      <c r="K68537"/>
      <c r="L68537"/>
    </row>
    <row r="68538" spans="1:12" x14ac:dyDescent="0.15">
      <c r="A68538" s="5">
        <v>2019</v>
      </c>
      <c r="B68538" t="s">
        <v>39</v>
      </c>
      <c r="C68538" t="s">
        <v>45</v>
      </c>
      <c r="D68538" t="s">
        <v>2</v>
      </c>
      <c r="E68538" t="s">
        <v>163</v>
      </c>
      <c r="F68538" t="s">
        <v>11</v>
      </c>
      <c r="G68538">
        <v>521.89371085090909</v>
      </c>
      <c r="H68538" s="4" t="str">
        <f t="shared" si="1070"/>
        <v>Putters</v>
      </c>
      <c r="K68538"/>
      <c r="L68538"/>
    </row>
    <row r="68539" spans="1:12" x14ac:dyDescent="0.15">
      <c r="A68539" s="5">
        <v>2019</v>
      </c>
      <c r="B68539" t="s">
        <v>39</v>
      </c>
      <c r="C68539" t="s">
        <v>45</v>
      </c>
      <c r="D68539" t="s">
        <v>2</v>
      </c>
      <c r="E68539" t="s">
        <v>163</v>
      </c>
      <c r="F68539" t="s">
        <v>10</v>
      </c>
      <c r="G68539">
        <v>536.45919997090903</v>
      </c>
      <c r="H68539" s="4" t="str">
        <f t="shared" si="1070"/>
        <v>Putters</v>
      </c>
      <c r="K68539"/>
      <c r="L68539"/>
    </row>
    <row r="68540" spans="1:12" x14ac:dyDescent="0.15">
      <c r="A68540" s="5">
        <v>2019</v>
      </c>
      <c r="B68540" t="s">
        <v>39</v>
      </c>
      <c r="C68540" t="s">
        <v>45</v>
      </c>
      <c r="D68540" t="s">
        <v>2</v>
      </c>
      <c r="E68540" t="s">
        <v>163</v>
      </c>
      <c r="F68540" t="s">
        <v>9</v>
      </c>
      <c r="G68540">
        <v>645.84283863272719</v>
      </c>
      <c r="H68540" s="4" t="str">
        <f t="shared" si="1070"/>
        <v>Putters</v>
      </c>
      <c r="K68540"/>
      <c r="L68540"/>
    </row>
    <row r="68541" spans="1:12" x14ac:dyDescent="0.15">
      <c r="A68541" s="5">
        <v>2019</v>
      </c>
      <c r="B68541" t="s">
        <v>39</v>
      </c>
      <c r="C68541" t="s">
        <v>45</v>
      </c>
      <c r="D68541" t="s">
        <v>2</v>
      </c>
      <c r="E68541" t="s">
        <v>163</v>
      </c>
      <c r="F68541" t="s">
        <v>8</v>
      </c>
      <c r="G68541">
        <v>645.26457698181821</v>
      </c>
      <c r="H68541" s="4" t="str">
        <f t="shared" si="1070"/>
        <v>Putters</v>
      </c>
      <c r="K68541"/>
      <c r="L68541"/>
    </row>
    <row r="68542" spans="1:12" x14ac:dyDescent="0.15">
      <c r="A68542" s="5">
        <v>2019</v>
      </c>
      <c r="B68542" t="s">
        <v>39</v>
      </c>
      <c r="C68542" t="s">
        <v>45</v>
      </c>
      <c r="D68542" t="s">
        <v>2</v>
      </c>
      <c r="E68542" t="s">
        <v>163</v>
      </c>
      <c r="F68542" t="s">
        <v>7</v>
      </c>
      <c r="G68542">
        <v>474.57682272</v>
      </c>
      <c r="H68542" s="4" t="str">
        <f t="shared" si="1070"/>
        <v>Putters</v>
      </c>
      <c r="K68542"/>
      <c r="L68542"/>
    </row>
    <row r="68543" spans="1:12" x14ac:dyDescent="0.15">
      <c r="A68543" s="5">
        <v>2019</v>
      </c>
      <c r="B68543" t="s">
        <v>39</v>
      </c>
      <c r="C68543" t="s">
        <v>45</v>
      </c>
      <c r="D68543" t="s">
        <v>2</v>
      </c>
      <c r="E68543" t="s">
        <v>163</v>
      </c>
      <c r="F68543" t="s">
        <v>6</v>
      </c>
      <c r="G68543">
        <v>383.16119825454535</v>
      </c>
      <c r="H68543" s="4" t="str">
        <f t="shared" si="1070"/>
        <v>Putters</v>
      </c>
      <c r="K68543"/>
      <c r="L68543"/>
    </row>
    <row r="68544" spans="1:12" x14ac:dyDescent="0.15">
      <c r="A68544" s="5">
        <v>2019</v>
      </c>
      <c r="B68544" t="s">
        <v>39</v>
      </c>
      <c r="C68544" t="s">
        <v>45</v>
      </c>
      <c r="D68544" t="s">
        <v>2</v>
      </c>
      <c r="E68544" t="s">
        <v>163</v>
      </c>
      <c r="F68544" t="s">
        <v>5</v>
      </c>
      <c r="G68544">
        <v>336.86674376727268</v>
      </c>
      <c r="H68544" s="4" t="str">
        <f t="shared" si="1070"/>
        <v>Putters</v>
      </c>
      <c r="K68544"/>
      <c r="L68544"/>
    </row>
    <row r="68545" spans="1:12" x14ac:dyDescent="0.15">
      <c r="A68545" s="5">
        <v>2019</v>
      </c>
      <c r="B68545" t="s">
        <v>39</v>
      </c>
      <c r="C68545" t="s">
        <v>45</v>
      </c>
      <c r="D68545" t="s">
        <v>2</v>
      </c>
      <c r="E68545" t="s">
        <v>163</v>
      </c>
      <c r="F68545" t="s">
        <v>0</v>
      </c>
      <c r="G68545">
        <v>369.35415376363619</v>
      </c>
      <c r="H68545" s="4" t="str">
        <f t="shared" si="1070"/>
        <v>Putters</v>
      </c>
      <c r="K68545"/>
      <c r="L68545"/>
    </row>
    <row r="68546" spans="1:12" x14ac:dyDescent="0.15">
      <c r="A68546" s="5">
        <v>2019</v>
      </c>
      <c r="B68546" t="s">
        <v>39</v>
      </c>
      <c r="C68546" t="s">
        <v>45</v>
      </c>
      <c r="D68546" t="s">
        <v>23</v>
      </c>
      <c r="E68546" t="s">
        <v>163</v>
      </c>
      <c r="F68546" t="s">
        <v>15</v>
      </c>
      <c r="G68546">
        <v>71.183638937343602</v>
      </c>
      <c r="H68546" s="4" t="str">
        <f t="shared" si="1070"/>
        <v>Putters</v>
      </c>
      <c r="K68546"/>
      <c r="L68546"/>
    </row>
    <row r="68547" spans="1:12" x14ac:dyDescent="0.15">
      <c r="A68547" s="5">
        <v>2019</v>
      </c>
      <c r="B68547" t="s">
        <v>39</v>
      </c>
      <c r="C68547" t="s">
        <v>45</v>
      </c>
      <c r="D68547" t="s">
        <v>23</v>
      </c>
      <c r="E68547" t="s">
        <v>163</v>
      </c>
      <c r="F68547" t="s">
        <v>14</v>
      </c>
      <c r="G68547">
        <v>73.054938700444993</v>
      </c>
      <c r="H68547" s="4" t="str">
        <f t="shared" ref="H68547:H68610" si="1071">VLOOKUP(C68547,$I$2:$J$145,2, FALSE)</f>
        <v>Putters</v>
      </c>
      <c r="K68547"/>
      <c r="L68547"/>
    </row>
    <row r="68548" spans="1:12" x14ac:dyDescent="0.15">
      <c r="A68548" s="5">
        <v>2019</v>
      </c>
      <c r="B68548" t="s">
        <v>39</v>
      </c>
      <c r="C68548" t="s">
        <v>45</v>
      </c>
      <c r="D68548" t="s">
        <v>23</v>
      </c>
      <c r="E68548" t="s">
        <v>163</v>
      </c>
      <c r="F68548" t="s">
        <v>13</v>
      </c>
      <c r="G68548">
        <v>70.850860301765181</v>
      </c>
      <c r="H68548" s="4" t="str">
        <f t="shared" si="1071"/>
        <v>Putters</v>
      </c>
      <c r="K68548"/>
      <c r="L68548"/>
    </row>
    <row r="68549" spans="1:12" x14ac:dyDescent="0.15">
      <c r="A68549" s="5">
        <v>2019</v>
      </c>
      <c r="B68549" t="s">
        <v>39</v>
      </c>
      <c r="C68549" t="s">
        <v>45</v>
      </c>
      <c r="D68549" t="s">
        <v>23</v>
      </c>
      <c r="E68549" t="s">
        <v>163</v>
      </c>
      <c r="F68549" t="s">
        <v>12</v>
      </c>
      <c r="G68549">
        <v>81.727790174791963</v>
      </c>
      <c r="H68549" s="4" t="str">
        <f t="shared" si="1071"/>
        <v>Putters</v>
      </c>
      <c r="K68549"/>
      <c r="L68549"/>
    </row>
    <row r="68550" spans="1:12" x14ac:dyDescent="0.15">
      <c r="A68550" s="5">
        <v>2019</v>
      </c>
      <c r="B68550" t="s">
        <v>39</v>
      </c>
      <c r="C68550" t="s">
        <v>45</v>
      </c>
      <c r="D68550" t="s">
        <v>23</v>
      </c>
      <c r="E68550" t="s">
        <v>163</v>
      </c>
      <c r="F68550" t="s">
        <v>11</v>
      </c>
      <c r="G68550">
        <v>93.505212271580902</v>
      </c>
      <c r="H68550" s="4" t="str">
        <f t="shared" si="1071"/>
        <v>Putters</v>
      </c>
      <c r="K68550"/>
      <c r="L68550"/>
    </row>
    <row r="68551" spans="1:12" x14ac:dyDescent="0.15">
      <c r="A68551" s="5">
        <v>2019</v>
      </c>
      <c r="B68551" t="s">
        <v>39</v>
      </c>
      <c r="C68551" t="s">
        <v>45</v>
      </c>
      <c r="D68551" t="s">
        <v>23</v>
      </c>
      <c r="E68551" t="s">
        <v>163</v>
      </c>
      <c r="F68551" t="s">
        <v>10</v>
      </c>
      <c r="G68551">
        <v>99.947636767026196</v>
      </c>
      <c r="H68551" s="4" t="str">
        <f t="shared" si="1071"/>
        <v>Putters</v>
      </c>
      <c r="K68551"/>
      <c r="L68551"/>
    </row>
    <row r="68552" spans="1:12" x14ac:dyDescent="0.15">
      <c r="A68552" s="5">
        <v>2019</v>
      </c>
      <c r="B68552" t="s">
        <v>39</v>
      </c>
      <c r="C68552" t="s">
        <v>45</v>
      </c>
      <c r="D68552" t="s">
        <v>23</v>
      </c>
      <c r="E68552" t="s">
        <v>163</v>
      </c>
      <c r="F68552" t="s">
        <v>9</v>
      </c>
      <c r="G68552">
        <v>120.45784352660709</v>
      </c>
      <c r="H68552" s="4" t="str">
        <f t="shared" si="1071"/>
        <v>Putters</v>
      </c>
      <c r="K68552"/>
      <c r="L68552"/>
    </row>
    <row r="68553" spans="1:12" x14ac:dyDescent="0.15">
      <c r="A68553" s="5">
        <v>2019</v>
      </c>
      <c r="B68553" t="s">
        <v>39</v>
      </c>
      <c r="C68553" t="s">
        <v>45</v>
      </c>
      <c r="D68553" t="s">
        <v>23</v>
      </c>
      <c r="E68553" t="s">
        <v>163</v>
      </c>
      <c r="F68553" t="s">
        <v>8</v>
      </c>
      <c r="G68553">
        <v>121.35290872936827</v>
      </c>
      <c r="H68553" s="4" t="str">
        <f t="shared" si="1071"/>
        <v>Putters</v>
      </c>
      <c r="K68553"/>
      <c r="L68553"/>
    </row>
    <row r="68554" spans="1:12" x14ac:dyDescent="0.15">
      <c r="A68554" s="5">
        <v>2019</v>
      </c>
      <c r="B68554" t="s">
        <v>39</v>
      </c>
      <c r="C68554" t="s">
        <v>45</v>
      </c>
      <c r="D68554" t="s">
        <v>23</v>
      </c>
      <c r="E68554" t="s">
        <v>163</v>
      </c>
      <c r="F68554" t="s">
        <v>7</v>
      </c>
      <c r="G68554">
        <v>88.723928117288111</v>
      </c>
      <c r="H68554" s="4" t="str">
        <f t="shared" si="1071"/>
        <v>Putters</v>
      </c>
      <c r="K68554"/>
      <c r="L68554"/>
    </row>
    <row r="68555" spans="1:12" x14ac:dyDescent="0.15">
      <c r="A68555" s="5">
        <v>2019</v>
      </c>
      <c r="B68555" t="s">
        <v>39</v>
      </c>
      <c r="C68555" t="s">
        <v>45</v>
      </c>
      <c r="D68555" t="s">
        <v>23</v>
      </c>
      <c r="E68555" t="s">
        <v>163</v>
      </c>
      <c r="F68555" t="s">
        <v>6</v>
      </c>
      <c r="G68555">
        <v>73.356806912061629</v>
      </c>
      <c r="H68555" s="4" t="str">
        <f t="shared" si="1071"/>
        <v>Putters</v>
      </c>
      <c r="K68555"/>
      <c r="L68555"/>
    </row>
    <row r="68556" spans="1:12" x14ac:dyDescent="0.15">
      <c r="A68556" s="5">
        <v>2019</v>
      </c>
      <c r="B68556" t="s">
        <v>39</v>
      </c>
      <c r="C68556" t="s">
        <v>45</v>
      </c>
      <c r="D68556" t="s">
        <v>23</v>
      </c>
      <c r="E68556" t="s">
        <v>163</v>
      </c>
      <c r="F68556" t="s">
        <v>5</v>
      </c>
      <c r="G68556">
        <v>64.400649210970727</v>
      </c>
      <c r="H68556" s="4" t="str">
        <f t="shared" si="1071"/>
        <v>Putters</v>
      </c>
      <c r="K68556"/>
      <c r="L68556"/>
    </row>
    <row r="68557" spans="1:12" x14ac:dyDescent="0.15">
      <c r="A68557" s="5">
        <v>2019</v>
      </c>
      <c r="B68557" t="s">
        <v>39</v>
      </c>
      <c r="C68557" t="s">
        <v>45</v>
      </c>
      <c r="D68557" t="s">
        <v>23</v>
      </c>
      <c r="E68557" t="s">
        <v>163</v>
      </c>
      <c r="F68557" t="s">
        <v>0</v>
      </c>
      <c r="G68557">
        <v>64.989363010853623</v>
      </c>
      <c r="H68557" s="4" t="str">
        <f t="shared" si="1071"/>
        <v>Putters</v>
      </c>
      <c r="K68557"/>
      <c r="L68557"/>
    </row>
    <row r="68558" spans="1:12" x14ac:dyDescent="0.15">
      <c r="A68558" s="5">
        <v>2019</v>
      </c>
      <c r="B68558" t="s">
        <v>39</v>
      </c>
      <c r="C68558" t="s">
        <v>44</v>
      </c>
      <c r="D68558" t="s">
        <v>2</v>
      </c>
      <c r="E68558" t="s">
        <v>163</v>
      </c>
      <c r="F68558" t="s">
        <v>15</v>
      </c>
      <c r="G68558">
        <v>150.04468444903543</v>
      </c>
      <c r="H68558" s="4" t="str">
        <f t="shared" si="1071"/>
        <v>Putters</v>
      </c>
      <c r="K68558"/>
      <c r="L68558"/>
    </row>
    <row r="68559" spans="1:12" x14ac:dyDescent="0.15">
      <c r="A68559" s="5">
        <v>2019</v>
      </c>
      <c r="B68559" t="s">
        <v>39</v>
      </c>
      <c r="C68559" t="s">
        <v>44</v>
      </c>
      <c r="D68559" t="s">
        <v>2</v>
      </c>
      <c r="E68559" t="s">
        <v>163</v>
      </c>
      <c r="F68559" t="s">
        <v>14</v>
      </c>
      <c r="G68559">
        <v>152.25945594698553</v>
      </c>
      <c r="H68559" s="4" t="str">
        <f t="shared" si="1071"/>
        <v>Putters</v>
      </c>
      <c r="K68559"/>
      <c r="L68559"/>
    </row>
    <row r="68560" spans="1:12" x14ac:dyDescent="0.15">
      <c r="A68560" s="5">
        <v>2019</v>
      </c>
      <c r="B68560" t="s">
        <v>39</v>
      </c>
      <c r="C68560" t="s">
        <v>44</v>
      </c>
      <c r="D68560" t="s">
        <v>2</v>
      </c>
      <c r="E68560" t="s">
        <v>163</v>
      </c>
      <c r="F68560" t="s">
        <v>13</v>
      </c>
      <c r="G68560">
        <v>150.29685470811216</v>
      </c>
      <c r="H68560" s="4" t="str">
        <f t="shared" si="1071"/>
        <v>Putters</v>
      </c>
      <c r="K68560"/>
      <c r="L68560"/>
    </row>
    <row r="68561" spans="1:12" x14ac:dyDescent="0.15">
      <c r="A68561" s="5">
        <v>2019</v>
      </c>
      <c r="B68561" t="s">
        <v>39</v>
      </c>
      <c r="C68561" t="s">
        <v>44</v>
      </c>
      <c r="D68561" t="s">
        <v>2</v>
      </c>
      <c r="E68561" t="s">
        <v>163</v>
      </c>
      <c r="F68561" t="s">
        <v>12</v>
      </c>
      <c r="G68561">
        <v>170.55295471469955</v>
      </c>
      <c r="H68561" s="4" t="str">
        <f t="shared" si="1071"/>
        <v>Putters</v>
      </c>
      <c r="K68561"/>
      <c r="L68561"/>
    </row>
    <row r="68562" spans="1:12" x14ac:dyDescent="0.15">
      <c r="A68562" s="5">
        <v>2019</v>
      </c>
      <c r="B68562" t="s">
        <v>39</v>
      </c>
      <c r="C68562" t="s">
        <v>44</v>
      </c>
      <c r="D68562" t="s">
        <v>2</v>
      </c>
      <c r="E68562" t="s">
        <v>163</v>
      </c>
      <c r="F68562" t="s">
        <v>11</v>
      </c>
      <c r="G68562">
        <v>203.36551108008629</v>
      </c>
      <c r="H68562" s="4" t="str">
        <f t="shared" si="1071"/>
        <v>Putters</v>
      </c>
      <c r="K68562"/>
      <c r="L68562"/>
    </row>
    <row r="68563" spans="1:12" x14ac:dyDescent="0.15">
      <c r="A68563" s="5">
        <v>2019</v>
      </c>
      <c r="B68563" t="s">
        <v>39</v>
      </c>
      <c r="C68563" t="s">
        <v>44</v>
      </c>
      <c r="D68563" t="s">
        <v>2</v>
      </c>
      <c r="E68563" t="s">
        <v>163</v>
      </c>
      <c r="F68563" t="s">
        <v>10</v>
      </c>
      <c r="G68563">
        <v>227.18985405559317</v>
      </c>
      <c r="H68563" s="4" t="str">
        <f t="shared" si="1071"/>
        <v>Putters</v>
      </c>
      <c r="K68563"/>
      <c r="L68563"/>
    </row>
    <row r="68564" spans="1:12" x14ac:dyDescent="0.15">
      <c r="A68564" s="5">
        <v>2019</v>
      </c>
      <c r="B68564" t="s">
        <v>39</v>
      </c>
      <c r="C68564" t="s">
        <v>44</v>
      </c>
      <c r="D68564" t="s">
        <v>2</v>
      </c>
      <c r="E68564" t="s">
        <v>163</v>
      </c>
      <c r="F68564" t="s">
        <v>9</v>
      </c>
      <c r="G68564">
        <v>258.44409286824032</v>
      </c>
      <c r="H68564" s="4" t="str">
        <f t="shared" si="1071"/>
        <v>Putters</v>
      </c>
      <c r="K68564"/>
      <c r="L68564"/>
    </row>
    <row r="68565" spans="1:12" x14ac:dyDescent="0.15">
      <c r="A68565" s="5">
        <v>2019</v>
      </c>
      <c r="B68565" t="s">
        <v>39</v>
      </c>
      <c r="C68565" t="s">
        <v>44</v>
      </c>
      <c r="D68565" t="s">
        <v>2</v>
      </c>
      <c r="E68565" t="s">
        <v>163</v>
      </c>
      <c r="F68565" t="s">
        <v>8</v>
      </c>
      <c r="G68565">
        <v>245.73924141060095</v>
      </c>
      <c r="H68565" s="4" t="str">
        <f t="shared" si="1071"/>
        <v>Putters</v>
      </c>
      <c r="K68565"/>
      <c r="L68565"/>
    </row>
    <row r="68566" spans="1:12" x14ac:dyDescent="0.15">
      <c r="A68566" s="5">
        <v>2019</v>
      </c>
      <c r="B68566" t="s">
        <v>39</v>
      </c>
      <c r="C68566" t="s">
        <v>44</v>
      </c>
      <c r="D68566" t="s">
        <v>2</v>
      </c>
      <c r="E68566" t="s">
        <v>163</v>
      </c>
      <c r="F68566" t="s">
        <v>7</v>
      </c>
      <c r="G68566">
        <v>188.81670685667797</v>
      </c>
      <c r="H68566" s="4" t="str">
        <f t="shared" si="1071"/>
        <v>Putters</v>
      </c>
      <c r="K68566"/>
      <c r="L68566"/>
    </row>
    <row r="68567" spans="1:12" x14ac:dyDescent="0.15">
      <c r="A68567" s="5">
        <v>2019</v>
      </c>
      <c r="B68567" t="s">
        <v>39</v>
      </c>
      <c r="C68567" t="s">
        <v>44</v>
      </c>
      <c r="D68567" t="s">
        <v>2</v>
      </c>
      <c r="E68567" t="s">
        <v>163</v>
      </c>
      <c r="F68567" t="s">
        <v>6</v>
      </c>
      <c r="G68567">
        <v>149.04073583045914</v>
      </c>
      <c r="H68567" s="4" t="str">
        <f t="shared" si="1071"/>
        <v>Putters</v>
      </c>
      <c r="K68567"/>
      <c r="L68567"/>
    </row>
    <row r="68568" spans="1:12" x14ac:dyDescent="0.15">
      <c r="A68568" s="5">
        <v>2019</v>
      </c>
      <c r="B68568" t="s">
        <v>39</v>
      </c>
      <c r="C68568" t="s">
        <v>44</v>
      </c>
      <c r="D68568" t="s">
        <v>2</v>
      </c>
      <c r="E68568" t="s">
        <v>163</v>
      </c>
      <c r="F68568" t="s">
        <v>5</v>
      </c>
      <c r="G68568">
        <v>139.91731050541753</v>
      </c>
      <c r="H68568" s="4" t="str">
        <f t="shared" si="1071"/>
        <v>Putters</v>
      </c>
      <c r="K68568"/>
      <c r="L68568"/>
    </row>
    <row r="68569" spans="1:12" x14ac:dyDescent="0.15">
      <c r="A68569" s="5">
        <v>2019</v>
      </c>
      <c r="B68569" t="s">
        <v>39</v>
      </c>
      <c r="C68569" t="s">
        <v>44</v>
      </c>
      <c r="D68569" t="s">
        <v>2</v>
      </c>
      <c r="E68569" t="s">
        <v>163</v>
      </c>
      <c r="F68569" t="s">
        <v>0</v>
      </c>
      <c r="G68569">
        <v>139.98491647299846</v>
      </c>
      <c r="H68569" s="4" t="str">
        <f t="shared" si="1071"/>
        <v>Putters</v>
      </c>
      <c r="K68569"/>
      <c r="L68569"/>
    </row>
    <row r="68570" spans="1:12" x14ac:dyDescent="0.15">
      <c r="A68570" s="5">
        <v>2019</v>
      </c>
      <c r="B68570" t="s">
        <v>39</v>
      </c>
      <c r="C68570" t="s">
        <v>44</v>
      </c>
      <c r="D68570" t="s">
        <v>23</v>
      </c>
      <c r="E68570" t="s">
        <v>163</v>
      </c>
      <c r="F68570" t="s">
        <v>15</v>
      </c>
      <c r="G68570">
        <v>12.334875274650228</v>
      </c>
      <c r="H68570" s="4" t="str">
        <f t="shared" si="1071"/>
        <v>Putters</v>
      </c>
      <c r="K68570"/>
      <c r="L68570"/>
    </row>
    <row r="68571" spans="1:12" x14ac:dyDescent="0.15">
      <c r="A68571" s="5">
        <v>2019</v>
      </c>
      <c r="B68571" t="s">
        <v>39</v>
      </c>
      <c r="C68571" t="s">
        <v>44</v>
      </c>
      <c r="D68571" t="s">
        <v>23</v>
      </c>
      <c r="E68571" t="s">
        <v>163</v>
      </c>
      <c r="F68571" t="s">
        <v>14</v>
      </c>
      <c r="G68571">
        <v>13.149115636881353</v>
      </c>
      <c r="H68571" s="4" t="str">
        <f t="shared" si="1071"/>
        <v>Putters</v>
      </c>
      <c r="K68571"/>
      <c r="L68571"/>
    </row>
    <row r="68572" spans="1:12" x14ac:dyDescent="0.15">
      <c r="A68572" s="5">
        <v>2019</v>
      </c>
      <c r="B68572" t="s">
        <v>39</v>
      </c>
      <c r="C68572" t="s">
        <v>44</v>
      </c>
      <c r="D68572" t="s">
        <v>23</v>
      </c>
      <c r="E68572" t="s">
        <v>163</v>
      </c>
      <c r="F68572" t="s">
        <v>13</v>
      </c>
      <c r="G68572">
        <v>12.819762147572263</v>
      </c>
      <c r="H68572" s="4" t="str">
        <f t="shared" si="1071"/>
        <v>Putters</v>
      </c>
      <c r="K68572"/>
      <c r="L68572"/>
    </row>
    <row r="68573" spans="1:12" x14ac:dyDescent="0.15">
      <c r="A68573" s="5">
        <v>2019</v>
      </c>
      <c r="B68573" t="s">
        <v>39</v>
      </c>
      <c r="C68573" t="s">
        <v>44</v>
      </c>
      <c r="D68573" t="s">
        <v>23</v>
      </c>
      <c r="E68573" t="s">
        <v>163</v>
      </c>
      <c r="F68573" t="s">
        <v>12</v>
      </c>
      <c r="G68573">
        <v>13.951531502126345</v>
      </c>
      <c r="H68573" s="4" t="str">
        <f t="shared" si="1071"/>
        <v>Putters</v>
      </c>
      <c r="K68573"/>
      <c r="L68573"/>
    </row>
    <row r="68574" spans="1:12" x14ac:dyDescent="0.15">
      <c r="A68574" s="5">
        <v>2019</v>
      </c>
      <c r="B68574" t="s">
        <v>39</v>
      </c>
      <c r="C68574" t="s">
        <v>44</v>
      </c>
      <c r="D68574" t="s">
        <v>23</v>
      </c>
      <c r="E68574" t="s">
        <v>163</v>
      </c>
      <c r="F68574" t="s">
        <v>11</v>
      </c>
      <c r="G68574">
        <v>16.855682959580893</v>
      </c>
      <c r="H68574" s="4" t="str">
        <f t="shared" si="1071"/>
        <v>Putters</v>
      </c>
      <c r="K68574"/>
      <c r="L68574"/>
    </row>
    <row r="68575" spans="1:12" x14ac:dyDescent="0.15">
      <c r="A68575" s="5">
        <v>2019</v>
      </c>
      <c r="B68575" t="s">
        <v>39</v>
      </c>
      <c r="C68575" t="s">
        <v>44</v>
      </c>
      <c r="D68575" t="s">
        <v>23</v>
      </c>
      <c r="E68575" t="s">
        <v>163</v>
      </c>
      <c r="F68575" t="s">
        <v>10</v>
      </c>
      <c r="G68575">
        <v>17.275452602588594</v>
      </c>
      <c r="H68575" s="4" t="str">
        <f t="shared" si="1071"/>
        <v>Putters</v>
      </c>
      <c r="K68575"/>
      <c r="L68575"/>
    </row>
    <row r="68576" spans="1:12" x14ac:dyDescent="0.15">
      <c r="A68576" s="5">
        <v>2019</v>
      </c>
      <c r="B68576" t="s">
        <v>39</v>
      </c>
      <c r="C68576" t="s">
        <v>44</v>
      </c>
      <c r="D68576" t="s">
        <v>23</v>
      </c>
      <c r="E68576" t="s">
        <v>163</v>
      </c>
      <c r="F68576" t="s">
        <v>9</v>
      </c>
      <c r="G68576">
        <v>21.17189934782126</v>
      </c>
      <c r="H68576" s="4" t="str">
        <f t="shared" si="1071"/>
        <v>Putters</v>
      </c>
      <c r="K68576"/>
      <c r="L68576"/>
    </row>
    <row r="68577" spans="1:12" x14ac:dyDescent="0.15">
      <c r="A68577" s="5">
        <v>2019</v>
      </c>
      <c r="B68577" t="s">
        <v>39</v>
      </c>
      <c r="C68577" t="s">
        <v>44</v>
      </c>
      <c r="D68577" t="s">
        <v>23</v>
      </c>
      <c r="E68577" t="s">
        <v>163</v>
      </c>
      <c r="F68577" t="s">
        <v>8</v>
      </c>
      <c r="G68577">
        <v>20.424068660523879</v>
      </c>
      <c r="H68577" s="4" t="str">
        <f t="shared" si="1071"/>
        <v>Putters</v>
      </c>
      <c r="K68577"/>
      <c r="L68577"/>
    </row>
    <row r="68578" spans="1:12" x14ac:dyDescent="0.15">
      <c r="A68578" s="5">
        <v>2019</v>
      </c>
      <c r="B68578" t="s">
        <v>39</v>
      </c>
      <c r="C68578" t="s">
        <v>44</v>
      </c>
      <c r="D68578" t="s">
        <v>23</v>
      </c>
      <c r="E68578" t="s">
        <v>163</v>
      </c>
      <c r="F68578" t="s">
        <v>7</v>
      </c>
      <c r="G68578">
        <v>15.119819303186437</v>
      </c>
      <c r="H68578" s="4" t="str">
        <f t="shared" si="1071"/>
        <v>Putters</v>
      </c>
      <c r="K68578"/>
      <c r="L68578"/>
    </row>
    <row r="68579" spans="1:12" x14ac:dyDescent="0.15">
      <c r="A68579" s="5">
        <v>2019</v>
      </c>
      <c r="B68579" t="s">
        <v>39</v>
      </c>
      <c r="C68579" t="s">
        <v>44</v>
      </c>
      <c r="D68579" t="s">
        <v>23</v>
      </c>
      <c r="E68579" t="s">
        <v>163</v>
      </c>
      <c r="F68579" t="s">
        <v>6</v>
      </c>
      <c r="G68579">
        <v>11.880732093892139</v>
      </c>
      <c r="H68579" s="4" t="str">
        <f t="shared" si="1071"/>
        <v>Putters</v>
      </c>
      <c r="K68579"/>
      <c r="L68579"/>
    </row>
    <row r="68580" spans="1:12" x14ac:dyDescent="0.15">
      <c r="A68580" s="5">
        <v>2019</v>
      </c>
      <c r="B68580" t="s">
        <v>39</v>
      </c>
      <c r="C68580" t="s">
        <v>44</v>
      </c>
      <c r="D68580" t="s">
        <v>23</v>
      </c>
      <c r="E68580" t="s">
        <v>163</v>
      </c>
      <c r="F68580" t="s">
        <v>5</v>
      </c>
      <c r="G68580">
        <v>10.669546117719566</v>
      </c>
      <c r="H68580" s="4" t="str">
        <f t="shared" si="1071"/>
        <v>Putters</v>
      </c>
      <c r="K68580"/>
      <c r="L68580"/>
    </row>
    <row r="68581" spans="1:12" x14ac:dyDescent="0.15">
      <c r="A68581" s="5">
        <v>2019</v>
      </c>
      <c r="B68581" t="s">
        <v>39</v>
      </c>
      <c r="C68581" t="s">
        <v>44</v>
      </c>
      <c r="D68581" t="s">
        <v>23</v>
      </c>
      <c r="E68581" t="s">
        <v>163</v>
      </c>
      <c r="F68581" t="s">
        <v>0</v>
      </c>
      <c r="G68581">
        <v>11.345742352345145</v>
      </c>
      <c r="H68581" s="4" t="str">
        <f t="shared" si="1071"/>
        <v>Putters</v>
      </c>
      <c r="K68581"/>
      <c r="L68581"/>
    </row>
    <row r="68582" spans="1:12" x14ac:dyDescent="0.15">
      <c r="A68582" s="5">
        <v>2019</v>
      </c>
      <c r="B68582" t="s">
        <v>39</v>
      </c>
      <c r="C68582" t="s">
        <v>43</v>
      </c>
      <c r="D68582" t="s">
        <v>2</v>
      </c>
      <c r="E68582" t="s">
        <v>163</v>
      </c>
      <c r="F68582" t="s">
        <v>15</v>
      </c>
      <c r="G68582">
        <v>311.78374804067795</v>
      </c>
      <c r="H68582" s="4" t="str">
        <f t="shared" si="1071"/>
        <v>Putters</v>
      </c>
      <c r="K68582"/>
      <c r="L68582"/>
    </row>
    <row r="68583" spans="1:12" x14ac:dyDescent="0.15">
      <c r="A68583" s="5">
        <v>2019</v>
      </c>
      <c r="B68583" t="s">
        <v>39</v>
      </c>
      <c r="C68583" t="s">
        <v>43</v>
      </c>
      <c r="D68583" t="s">
        <v>2</v>
      </c>
      <c r="E68583" t="s">
        <v>163</v>
      </c>
      <c r="F68583" t="s">
        <v>14</v>
      </c>
      <c r="G68583">
        <v>308.75152267281351</v>
      </c>
      <c r="H68583" s="4" t="str">
        <f t="shared" si="1071"/>
        <v>Putters</v>
      </c>
      <c r="K68583"/>
      <c r="L68583"/>
    </row>
    <row r="68584" spans="1:12" x14ac:dyDescent="0.15">
      <c r="A68584" s="5">
        <v>2019</v>
      </c>
      <c r="B68584" t="s">
        <v>39</v>
      </c>
      <c r="C68584" t="s">
        <v>43</v>
      </c>
      <c r="D68584" t="s">
        <v>2</v>
      </c>
      <c r="E68584" t="s">
        <v>163</v>
      </c>
      <c r="F68584" t="s">
        <v>13</v>
      </c>
      <c r="G68584">
        <v>327.0206286280677</v>
      </c>
      <c r="H68584" s="4" t="str">
        <f t="shared" si="1071"/>
        <v>Putters</v>
      </c>
      <c r="K68584"/>
      <c r="L68584"/>
    </row>
    <row r="68585" spans="1:12" x14ac:dyDescent="0.15">
      <c r="A68585" s="5">
        <v>2019</v>
      </c>
      <c r="B68585" t="s">
        <v>39</v>
      </c>
      <c r="C68585" t="s">
        <v>43</v>
      </c>
      <c r="D68585" t="s">
        <v>2</v>
      </c>
      <c r="E68585" t="s">
        <v>163</v>
      </c>
      <c r="F68585" t="s">
        <v>12</v>
      </c>
      <c r="G68585">
        <v>350.68104927457625</v>
      </c>
      <c r="H68585" s="4" t="str">
        <f t="shared" si="1071"/>
        <v>Putters</v>
      </c>
      <c r="K68585"/>
      <c r="L68585"/>
    </row>
    <row r="68586" spans="1:12" x14ac:dyDescent="0.15">
      <c r="A68586" s="5">
        <v>2019</v>
      </c>
      <c r="B68586" t="s">
        <v>39</v>
      </c>
      <c r="C68586" t="s">
        <v>43</v>
      </c>
      <c r="D68586" t="s">
        <v>2</v>
      </c>
      <c r="E68586" t="s">
        <v>163</v>
      </c>
      <c r="F68586" t="s">
        <v>11</v>
      </c>
      <c r="G68586">
        <v>421.31536596610164</v>
      </c>
      <c r="H68586" s="4" t="str">
        <f t="shared" si="1071"/>
        <v>Putters</v>
      </c>
      <c r="K68586"/>
      <c r="L68586"/>
    </row>
    <row r="68587" spans="1:12" x14ac:dyDescent="0.15">
      <c r="A68587" s="5">
        <v>2019</v>
      </c>
      <c r="B68587" t="s">
        <v>39</v>
      </c>
      <c r="C68587" t="s">
        <v>43</v>
      </c>
      <c r="D68587" t="s">
        <v>2</v>
      </c>
      <c r="E68587" t="s">
        <v>163</v>
      </c>
      <c r="F68587" t="s">
        <v>10</v>
      </c>
      <c r="G68587">
        <v>463.43998441220322</v>
      </c>
      <c r="H68587" s="4" t="str">
        <f t="shared" si="1071"/>
        <v>Putters</v>
      </c>
      <c r="K68587"/>
      <c r="L68587"/>
    </row>
    <row r="68588" spans="1:12" x14ac:dyDescent="0.15">
      <c r="A68588" s="5">
        <v>2019</v>
      </c>
      <c r="B68588" t="s">
        <v>39</v>
      </c>
      <c r="C68588" t="s">
        <v>43</v>
      </c>
      <c r="D68588" t="s">
        <v>2</v>
      </c>
      <c r="E68588" t="s">
        <v>163</v>
      </c>
      <c r="F68588" t="s">
        <v>9</v>
      </c>
      <c r="G68588">
        <v>526.6096167050847</v>
      </c>
      <c r="H68588" s="4" t="str">
        <f t="shared" si="1071"/>
        <v>Putters</v>
      </c>
      <c r="K68588"/>
      <c r="L68588"/>
    </row>
    <row r="68589" spans="1:12" x14ac:dyDescent="0.15">
      <c r="A68589" s="5">
        <v>2019</v>
      </c>
      <c r="B68589" t="s">
        <v>39</v>
      </c>
      <c r="C68589" t="s">
        <v>43</v>
      </c>
      <c r="D68589" t="s">
        <v>2</v>
      </c>
      <c r="E68589" t="s">
        <v>163</v>
      </c>
      <c r="F68589" t="s">
        <v>8</v>
      </c>
      <c r="G68589">
        <v>510.66327978305083</v>
      </c>
      <c r="H68589" s="4" t="str">
        <f t="shared" si="1071"/>
        <v>Putters</v>
      </c>
      <c r="K68589"/>
      <c r="L68589"/>
    </row>
    <row r="68590" spans="1:12" x14ac:dyDescent="0.15">
      <c r="A68590" s="5">
        <v>2019</v>
      </c>
      <c r="B68590" t="s">
        <v>39</v>
      </c>
      <c r="C68590" t="s">
        <v>43</v>
      </c>
      <c r="D68590" t="s">
        <v>2</v>
      </c>
      <c r="E68590" t="s">
        <v>163</v>
      </c>
      <c r="F68590" t="s">
        <v>7</v>
      </c>
      <c r="G68590">
        <v>388.60289128677965</v>
      </c>
      <c r="H68590" s="4" t="str">
        <f t="shared" si="1071"/>
        <v>Putters</v>
      </c>
      <c r="K68590"/>
      <c r="L68590"/>
    </row>
    <row r="68591" spans="1:12" x14ac:dyDescent="0.15">
      <c r="A68591" s="5">
        <v>2019</v>
      </c>
      <c r="B68591" t="s">
        <v>39</v>
      </c>
      <c r="C68591" t="s">
        <v>43</v>
      </c>
      <c r="D68591" t="s">
        <v>2</v>
      </c>
      <c r="E68591" t="s">
        <v>163</v>
      </c>
      <c r="F68591" t="s">
        <v>6</v>
      </c>
      <c r="G68591">
        <v>309.01302876203391</v>
      </c>
      <c r="H68591" s="4" t="str">
        <f t="shared" si="1071"/>
        <v>Putters</v>
      </c>
      <c r="K68591"/>
      <c r="L68591"/>
    </row>
    <row r="68592" spans="1:12" x14ac:dyDescent="0.15">
      <c r="A68592" s="5">
        <v>2019</v>
      </c>
      <c r="B68592" t="s">
        <v>39</v>
      </c>
      <c r="C68592" t="s">
        <v>43</v>
      </c>
      <c r="D68592" t="s">
        <v>2</v>
      </c>
      <c r="E68592" t="s">
        <v>163</v>
      </c>
      <c r="F68592" t="s">
        <v>5</v>
      </c>
      <c r="G68592">
        <v>273.9587601355932</v>
      </c>
      <c r="H68592" s="4" t="str">
        <f t="shared" si="1071"/>
        <v>Putters</v>
      </c>
      <c r="K68592"/>
      <c r="L68592"/>
    </row>
    <row r="68593" spans="1:12" x14ac:dyDescent="0.15">
      <c r="A68593" s="5">
        <v>2019</v>
      </c>
      <c r="B68593" t="s">
        <v>39</v>
      </c>
      <c r="C68593" t="s">
        <v>43</v>
      </c>
      <c r="D68593" t="s">
        <v>2</v>
      </c>
      <c r="E68593" t="s">
        <v>163</v>
      </c>
      <c r="F68593" t="s">
        <v>0</v>
      </c>
      <c r="G68593">
        <v>301.72475720135589</v>
      </c>
      <c r="H68593" s="4" t="str">
        <f t="shared" si="1071"/>
        <v>Putters</v>
      </c>
      <c r="K68593"/>
      <c r="L68593"/>
    </row>
    <row r="68594" spans="1:12" x14ac:dyDescent="0.15">
      <c r="A68594" s="5">
        <v>2019</v>
      </c>
      <c r="B68594" t="s">
        <v>39</v>
      </c>
      <c r="C68594" t="s">
        <v>43</v>
      </c>
      <c r="D68594" t="s">
        <v>23</v>
      </c>
      <c r="E68594" t="s">
        <v>163</v>
      </c>
      <c r="F68594" t="s">
        <v>15</v>
      </c>
      <c r="G68594">
        <v>52.71811160949153</v>
      </c>
      <c r="H68594" s="4" t="str">
        <f t="shared" si="1071"/>
        <v>Putters</v>
      </c>
      <c r="K68594"/>
      <c r="L68594"/>
    </row>
    <row r="68595" spans="1:12" x14ac:dyDescent="0.15">
      <c r="A68595" s="5">
        <v>2019</v>
      </c>
      <c r="B68595" t="s">
        <v>39</v>
      </c>
      <c r="C68595" t="s">
        <v>43</v>
      </c>
      <c r="D68595" t="s">
        <v>23</v>
      </c>
      <c r="E68595" t="s">
        <v>163</v>
      </c>
      <c r="F68595" t="s">
        <v>14</v>
      </c>
      <c r="G68595">
        <v>53.491139731525429</v>
      </c>
      <c r="H68595" s="4" t="str">
        <f t="shared" si="1071"/>
        <v>Putters</v>
      </c>
      <c r="K68595"/>
      <c r="L68595"/>
    </row>
    <row r="68596" spans="1:12" x14ac:dyDescent="0.15">
      <c r="A68596" s="5">
        <v>2019</v>
      </c>
      <c r="B68596" t="s">
        <v>39</v>
      </c>
      <c r="C68596" t="s">
        <v>43</v>
      </c>
      <c r="D68596" t="s">
        <v>23</v>
      </c>
      <c r="E68596" t="s">
        <v>163</v>
      </c>
      <c r="F68596" t="s">
        <v>13</v>
      </c>
      <c r="G68596">
        <v>56.238126746033906</v>
      </c>
      <c r="H68596" s="4" t="str">
        <f t="shared" si="1071"/>
        <v>Putters</v>
      </c>
      <c r="K68596"/>
      <c r="L68596"/>
    </row>
    <row r="68597" spans="1:12" x14ac:dyDescent="0.15">
      <c r="A68597" s="5">
        <v>2019</v>
      </c>
      <c r="B68597" t="s">
        <v>39</v>
      </c>
      <c r="C68597" t="s">
        <v>43</v>
      </c>
      <c r="D68597" t="s">
        <v>23</v>
      </c>
      <c r="E68597" t="s">
        <v>163</v>
      </c>
      <c r="F68597" t="s">
        <v>12</v>
      </c>
      <c r="G68597">
        <v>58.24481149830509</v>
      </c>
      <c r="H68597" s="4" t="str">
        <f t="shared" si="1071"/>
        <v>Putters</v>
      </c>
      <c r="K68597"/>
      <c r="L68597"/>
    </row>
    <row r="68598" spans="1:12" x14ac:dyDescent="0.15">
      <c r="A68598" s="5">
        <v>2019</v>
      </c>
      <c r="B68598" t="s">
        <v>39</v>
      </c>
      <c r="C68598" t="s">
        <v>43</v>
      </c>
      <c r="D68598" t="s">
        <v>23</v>
      </c>
      <c r="E68598" t="s">
        <v>163</v>
      </c>
      <c r="F68598" t="s">
        <v>11</v>
      </c>
      <c r="G68598">
        <v>72.398745860338977</v>
      </c>
      <c r="H68598" s="4" t="str">
        <f t="shared" si="1071"/>
        <v>Putters</v>
      </c>
      <c r="K68598"/>
      <c r="L68598"/>
    </row>
    <row r="68599" spans="1:12" x14ac:dyDescent="0.15">
      <c r="A68599" s="5">
        <v>2019</v>
      </c>
      <c r="B68599" t="s">
        <v>39</v>
      </c>
      <c r="C68599" t="s">
        <v>43</v>
      </c>
      <c r="D68599" t="s">
        <v>23</v>
      </c>
      <c r="E68599" t="s">
        <v>163</v>
      </c>
      <c r="F68599" t="s">
        <v>10</v>
      </c>
      <c r="G68599">
        <v>75.178639208135607</v>
      </c>
      <c r="H68599" s="4" t="str">
        <f t="shared" si="1071"/>
        <v>Putters</v>
      </c>
      <c r="K68599"/>
      <c r="L68599"/>
    </row>
    <row r="68600" spans="1:12" x14ac:dyDescent="0.15">
      <c r="A68600" s="5">
        <v>2019</v>
      </c>
      <c r="B68600" t="s">
        <v>39</v>
      </c>
      <c r="C68600" t="s">
        <v>43</v>
      </c>
      <c r="D68600" t="s">
        <v>23</v>
      </c>
      <c r="E68600" t="s">
        <v>163</v>
      </c>
      <c r="F68600" t="s">
        <v>9</v>
      </c>
      <c r="G68600">
        <v>93.316826684745777</v>
      </c>
      <c r="H68600" s="4" t="str">
        <f t="shared" si="1071"/>
        <v>Putters</v>
      </c>
      <c r="K68600"/>
      <c r="L68600"/>
    </row>
    <row r="68601" spans="1:12" x14ac:dyDescent="0.15">
      <c r="A68601" s="5">
        <v>2019</v>
      </c>
      <c r="B68601" t="s">
        <v>39</v>
      </c>
      <c r="C68601" t="s">
        <v>43</v>
      </c>
      <c r="D68601" t="s">
        <v>23</v>
      </c>
      <c r="E68601" t="s">
        <v>163</v>
      </c>
      <c r="F68601" t="s">
        <v>8</v>
      </c>
      <c r="G68601">
        <v>90.543550698305097</v>
      </c>
      <c r="H68601" s="4" t="str">
        <f t="shared" si="1071"/>
        <v>Putters</v>
      </c>
      <c r="K68601"/>
      <c r="L68601"/>
    </row>
    <row r="68602" spans="1:12" x14ac:dyDescent="0.15">
      <c r="A68602" s="5">
        <v>2019</v>
      </c>
      <c r="B68602" t="s">
        <v>39</v>
      </c>
      <c r="C68602" t="s">
        <v>43</v>
      </c>
      <c r="D68602" t="s">
        <v>23</v>
      </c>
      <c r="E68602" t="s">
        <v>163</v>
      </c>
      <c r="F68602" t="s">
        <v>7</v>
      </c>
      <c r="G68602">
        <v>67.391208048813553</v>
      </c>
      <c r="H68602" s="4" t="str">
        <f t="shared" si="1071"/>
        <v>Putters</v>
      </c>
      <c r="K68602"/>
      <c r="L68602"/>
    </row>
    <row r="68603" spans="1:12" x14ac:dyDescent="0.15">
      <c r="A68603" s="5">
        <v>2019</v>
      </c>
      <c r="B68603" t="s">
        <v>39</v>
      </c>
      <c r="C68603" t="s">
        <v>43</v>
      </c>
      <c r="D68603" t="s">
        <v>23</v>
      </c>
      <c r="E68603" t="s">
        <v>163</v>
      </c>
      <c r="F68603" t="s">
        <v>6</v>
      </c>
      <c r="G68603">
        <v>52.236247387118645</v>
      </c>
      <c r="H68603" s="4" t="str">
        <f t="shared" si="1071"/>
        <v>Putters</v>
      </c>
      <c r="K68603"/>
      <c r="L68603"/>
    </row>
    <row r="68604" spans="1:12" x14ac:dyDescent="0.15">
      <c r="A68604" s="5">
        <v>2019</v>
      </c>
      <c r="B68604" t="s">
        <v>39</v>
      </c>
      <c r="C68604" t="s">
        <v>43</v>
      </c>
      <c r="D68604" t="s">
        <v>23</v>
      </c>
      <c r="E68604" t="s">
        <v>163</v>
      </c>
      <c r="F68604" t="s">
        <v>5</v>
      </c>
      <c r="G68604">
        <v>49.064726562711876</v>
      </c>
      <c r="H68604" s="4" t="str">
        <f t="shared" si="1071"/>
        <v>Putters</v>
      </c>
      <c r="K68604"/>
      <c r="L68604"/>
    </row>
    <row r="68605" spans="1:12" x14ac:dyDescent="0.15">
      <c r="A68605" s="5">
        <v>2019</v>
      </c>
      <c r="B68605" t="s">
        <v>39</v>
      </c>
      <c r="C68605" t="s">
        <v>43</v>
      </c>
      <c r="D68605" t="s">
        <v>23</v>
      </c>
      <c r="E68605" t="s">
        <v>163</v>
      </c>
      <c r="F68605" t="s">
        <v>0</v>
      </c>
      <c r="G68605">
        <v>50.387597255593228</v>
      </c>
      <c r="H68605" s="4" t="str">
        <f t="shared" si="1071"/>
        <v>Putters</v>
      </c>
      <c r="K68605"/>
      <c r="L68605"/>
    </row>
    <row r="68606" spans="1:12" x14ac:dyDescent="0.15">
      <c r="A68606" s="5">
        <v>2019</v>
      </c>
      <c r="B68606" t="s">
        <v>39</v>
      </c>
      <c r="C68606" t="s">
        <v>42</v>
      </c>
      <c r="D68606" t="s">
        <v>2</v>
      </c>
      <c r="E68606" t="s">
        <v>163</v>
      </c>
      <c r="F68606" t="s">
        <v>15</v>
      </c>
      <c r="G68606">
        <v>95.44525971753464</v>
      </c>
      <c r="H68606" s="4" t="str">
        <f t="shared" si="1071"/>
        <v>Golf Accessories</v>
      </c>
      <c r="K68606"/>
      <c r="L68606"/>
    </row>
    <row r="68607" spans="1:12" x14ac:dyDescent="0.15">
      <c r="A68607" s="5">
        <v>2019</v>
      </c>
      <c r="B68607" t="s">
        <v>39</v>
      </c>
      <c r="C68607" t="s">
        <v>42</v>
      </c>
      <c r="D68607" t="s">
        <v>2</v>
      </c>
      <c r="E68607" t="s">
        <v>163</v>
      </c>
      <c r="F68607" t="s">
        <v>14</v>
      </c>
      <c r="G68607">
        <v>101.5553633948598</v>
      </c>
      <c r="H68607" s="4" t="str">
        <f t="shared" si="1071"/>
        <v>Golf Accessories</v>
      </c>
      <c r="K68607"/>
      <c r="L68607"/>
    </row>
    <row r="68608" spans="1:12" x14ac:dyDescent="0.15">
      <c r="A68608" s="5">
        <v>2019</v>
      </c>
      <c r="B68608" t="s">
        <v>39</v>
      </c>
      <c r="C68608" t="s">
        <v>42</v>
      </c>
      <c r="D68608" t="s">
        <v>2</v>
      </c>
      <c r="E68608" t="s">
        <v>163</v>
      </c>
      <c r="F68608" t="s">
        <v>13</v>
      </c>
      <c r="G68608">
        <v>102.69907311089675</v>
      </c>
      <c r="H68608" s="4" t="str">
        <f t="shared" si="1071"/>
        <v>Golf Accessories</v>
      </c>
      <c r="K68608"/>
      <c r="L68608"/>
    </row>
    <row r="68609" spans="1:12" x14ac:dyDescent="0.15">
      <c r="A68609" s="5">
        <v>2019</v>
      </c>
      <c r="B68609" t="s">
        <v>39</v>
      </c>
      <c r="C68609" t="s">
        <v>42</v>
      </c>
      <c r="D68609" t="s">
        <v>2</v>
      </c>
      <c r="E68609" t="s">
        <v>163</v>
      </c>
      <c r="F68609" t="s">
        <v>12</v>
      </c>
      <c r="G68609">
        <v>105.52338516425272</v>
      </c>
      <c r="H68609" s="4" t="str">
        <f t="shared" si="1071"/>
        <v>Golf Accessories</v>
      </c>
      <c r="K68609"/>
      <c r="L68609"/>
    </row>
    <row r="68610" spans="1:12" x14ac:dyDescent="0.15">
      <c r="A68610" s="5">
        <v>2019</v>
      </c>
      <c r="B68610" t="s">
        <v>39</v>
      </c>
      <c r="C68610" t="s">
        <v>42</v>
      </c>
      <c r="D68610" t="s">
        <v>2</v>
      </c>
      <c r="E68610" t="s">
        <v>163</v>
      </c>
      <c r="F68610" t="s">
        <v>11</v>
      </c>
      <c r="G68610">
        <v>135.34831364560861</v>
      </c>
      <c r="H68610" s="4" t="str">
        <f t="shared" si="1071"/>
        <v>Golf Accessories</v>
      </c>
      <c r="K68610"/>
      <c r="L68610"/>
    </row>
    <row r="68611" spans="1:12" x14ac:dyDescent="0.15">
      <c r="A68611" s="5">
        <v>2019</v>
      </c>
      <c r="B68611" t="s">
        <v>39</v>
      </c>
      <c r="C68611" t="s">
        <v>42</v>
      </c>
      <c r="D68611" t="s">
        <v>2</v>
      </c>
      <c r="E68611" t="s">
        <v>163</v>
      </c>
      <c r="F68611" t="s">
        <v>10</v>
      </c>
      <c r="G68611">
        <v>137.48007702841292</v>
      </c>
      <c r="H68611" s="4" t="str">
        <f t="shared" ref="H68611:H68674" si="1072">VLOOKUP(C68611,$I$2:$J$145,2, FALSE)</f>
        <v>Golf Accessories</v>
      </c>
      <c r="K68611"/>
      <c r="L68611"/>
    </row>
    <row r="68612" spans="1:12" x14ac:dyDescent="0.15">
      <c r="A68612" s="5">
        <v>2019</v>
      </c>
      <c r="B68612" t="s">
        <v>39</v>
      </c>
      <c r="C68612" t="s">
        <v>42</v>
      </c>
      <c r="D68612" t="s">
        <v>2</v>
      </c>
      <c r="E68612" t="s">
        <v>163</v>
      </c>
      <c r="F68612" t="s">
        <v>9</v>
      </c>
      <c r="G68612">
        <v>167.22157913639447</v>
      </c>
      <c r="H68612" s="4" t="str">
        <f t="shared" si="1072"/>
        <v>Golf Accessories</v>
      </c>
      <c r="K68612"/>
      <c r="L68612"/>
    </row>
    <row r="68613" spans="1:12" x14ac:dyDescent="0.15">
      <c r="A68613" s="5">
        <v>2019</v>
      </c>
      <c r="B68613" t="s">
        <v>39</v>
      </c>
      <c r="C68613" t="s">
        <v>42</v>
      </c>
      <c r="D68613" t="s">
        <v>2</v>
      </c>
      <c r="E68613" t="s">
        <v>163</v>
      </c>
      <c r="F68613" t="s">
        <v>8</v>
      </c>
      <c r="G68613">
        <v>168.62555718305083</v>
      </c>
      <c r="H68613" s="4" t="str">
        <f t="shared" si="1072"/>
        <v>Golf Accessories</v>
      </c>
      <c r="K68613"/>
      <c r="L68613"/>
    </row>
    <row r="68614" spans="1:12" x14ac:dyDescent="0.15">
      <c r="A68614" s="5">
        <v>2019</v>
      </c>
      <c r="B68614" t="s">
        <v>39</v>
      </c>
      <c r="C68614" t="s">
        <v>42</v>
      </c>
      <c r="D68614" t="s">
        <v>2</v>
      </c>
      <c r="E68614" t="s">
        <v>163</v>
      </c>
      <c r="F68614" t="s">
        <v>7</v>
      </c>
      <c r="G68614">
        <v>120.9660459620339</v>
      </c>
      <c r="H68614" s="4" t="str">
        <f t="shared" si="1072"/>
        <v>Golf Accessories</v>
      </c>
      <c r="K68614"/>
      <c r="L68614"/>
    </row>
    <row r="68615" spans="1:12" x14ac:dyDescent="0.15">
      <c r="A68615" s="5">
        <v>2019</v>
      </c>
      <c r="B68615" t="s">
        <v>39</v>
      </c>
      <c r="C68615" t="s">
        <v>42</v>
      </c>
      <c r="D68615" t="s">
        <v>2</v>
      </c>
      <c r="E68615" t="s">
        <v>163</v>
      </c>
      <c r="F68615" t="s">
        <v>6</v>
      </c>
      <c r="G68615">
        <v>96.946934438274241</v>
      </c>
      <c r="H68615" s="4" t="str">
        <f t="shared" si="1072"/>
        <v>Golf Accessories</v>
      </c>
      <c r="K68615"/>
      <c r="L68615"/>
    </row>
    <row r="68616" spans="1:12" x14ac:dyDescent="0.15">
      <c r="A68616" s="5">
        <v>2019</v>
      </c>
      <c r="B68616" t="s">
        <v>39</v>
      </c>
      <c r="C68616" t="s">
        <v>42</v>
      </c>
      <c r="D68616" t="s">
        <v>2</v>
      </c>
      <c r="E68616" t="s">
        <v>163</v>
      </c>
      <c r="F68616" t="s">
        <v>5</v>
      </c>
      <c r="G68616">
        <v>86.166271110508461</v>
      </c>
      <c r="H68616" s="4" t="str">
        <f t="shared" si="1072"/>
        <v>Golf Accessories</v>
      </c>
      <c r="K68616"/>
      <c r="L68616"/>
    </row>
    <row r="68617" spans="1:12" x14ac:dyDescent="0.15">
      <c r="A68617" s="5">
        <v>2019</v>
      </c>
      <c r="B68617" t="s">
        <v>39</v>
      </c>
      <c r="C68617" t="s">
        <v>42</v>
      </c>
      <c r="D68617" t="s">
        <v>2</v>
      </c>
      <c r="E68617" t="s">
        <v>163</v>
      </c>
      <c r="F68617" t="s">
        <v>0</v>
      </c>
      <c r="G68617">
        <v>90.469315631926023</v>
      </c>
      <c r="H68617" s="4" t="str">
        <f t="shared" si="1072"/>
        <v>Golf Accessories</v>
      </c>
      <c r="K68617"/>
      <c r="L68617"/>
    </row>
    <row r="68618" spans="1:12" x14ac:dyDescent="0.15">
      <c r="A68618" s="5">
        <v>2019</v>
      </c>
      <c r="B68618" t="s">
        <v>39</v>
      </c>
      <c r="C68618" t="s">
        <v>41</v>
      </c>
      <c r="D68618" t="s">
        <v>164</v>
      </c>
      <c r="E68618" t="s">
        <v>163</v>
      </c>
      <c r="F68618" t="s">
        <v>15</v>
      </c>
      <c r="G68618">
        <v>9.6315440461016948</v>
      </c>
      <c r="H68618" s="4" t="str">
        <f t="shared" si="1072"/>
        <v>Golf Accessories</v>
      </c>
      <c r="K68618"/>
      <c r="L68618"/>
    </row>
    <row r="68619" spans="1:12" x14ac:dyDescent="0.15">
      <c r="A68619" s="5">
        <v>2019</v>
      </c>
      <c r="B68619" t="s">
        <v>39</v>
      </c>
      <c r="C68619" t="s">
        <v>41</v>
      </c>
      <c r="D68619" t="s">
        <v>164</v>
      </c>
      <c r="E68619" t="s">
        <v>163</v>
      </c>
      <c r="F68619" t="s">
        <v>14</v>
      </c>
      <c r="G68619">
        <v>10.348918583519261</v>
      </c>
      <c r="H68619" s="4" t="str">
        <f t="shared" si="1072"/>
        <v>Golf Accessories</v>
      </c>
      <c r="K68619"/>
      <c r="L68619"/>
    </row>
    <row r="68620" spans="1:12" x14ac:dyDescent="0.15">
      <c r="A68620" s="5">
        <v>2019</v>
      </c>
      <c r="B68620" t="s">
        <v>39</v>
      </c>
      <c r="C68620" t="s">
        <v>41</v>
      </c>
      <c r="D68620" t="s">
        <v>164</v>
      </c>
      <c r="E68620" t="s">
        <v>163</v>
      </c>
      <c r="F68620" t="s">
        <v>13</v>
      </c>
      <c r="G68620">
        <v>10.057759559445302</v>
      </c>
      <c r="H68620" s="4" t="str">
        <f t="shared" si="1072"/>
        <v>Golf Accessories</v>
      </c>
      <c r="K68620"/>
      <c r="L68620"/>
    </row>
    <row r="68621" spans="1:12" x14ac:dyDescent="0.15">
      <c r="A68621" s="5">
        <v>2019</v>
      </c>
      <c r="B68621" t="s">
        <v>39</v>
      </c>
      <c r="C68621" t="s">
        <v>41</v>
      </c>
      <c r="D68621" t="s">
        <v>164</v>
      </c>
      <c r="E68621" t="s">
        <v>163</v>
      </c>
      <c r="F68621" t="s">
        <v>12</v>
      </c>
      <c r="G68621">
        <v>11.062410412326656</v>
      </c>
      <c r="H68621" s="4" t="str">
        <f t="shared" si="1072"/>
        <v>Golf Accessories</v>
      </c>
      <c r="K68621"/>
      <c r="L68621"/>
    </row>
    <row r="68622" spans="1:12" x14ac:dyDescent="0.15">
      <c r="A68622" s="5">
        <v>2019</v>
      </c>
      <c r="B68622" t="s">
        <v>39</v>
      </c>
      <c r="C68622" t="s">
        <v>41</v>
      </c>
      <c r="D68622" t="s">
        <v>164</v>
      </c>
      <c r="E68622" t="s">
        <v>163</v>
      </c>
      <c r="F68622" t="s">
        <v>11</v>
      </c>
      <c r="G68622">
        <v>13.088257751371339</v>
      </c>
      <c r="H68622" s="4" t="str">
        <f t="shared" si="1072"/>
        <v>Golf Accessories</v>
      </c>
      <c r="K68622"/>
      <c r="L68622"/>
    </row>
    <row r="68623" spans="1:12" x14ac:dyDescent="0.15">
      <c r="A68623" s="5">
        <v>2019</v>
      </c>
      <c r="B68623" t="s">
        <v>39</v>
      </c>
      <c r="C68623" t="s">
        <v>41</v>
      </c>
      <c r="D68623" t="s">
        <v>164</v>
      </c>
      <c r="E68623" t="s">
        <v>163</v>
      </c>
      <c r="F68623" t="s">
        <v>10</v>
      </c>
      <c r="G68623">
        <v>13.800381807827423</v>
      </c>
      <c r="H68623" s="4" t="str">
        <f t="shared" si="1072"/>
        <v>Golf Accessories</v>
      </c>
      <c r="K68623"/>
      <c r="L68623"/>
    </row>
    <row r="68624" spans="1:12" x14ac:dyDescent="0.15">
      <c r="A68624" s="5">
        <v>2019</v>
      </c>
      <c r="B68624" t="s">
        <v>39</v>
      </c>
      <c r="C68624" t="s">
        <v>41</v>
      </c>
      <c r="D68624" t="s">
        <v>164</v>
      </c>
      <c r="E68624" t="s">
        <v>163</v>
      </c>
      <c r="F68624" t="s">
        <v>9</v>
      </c>
      <c r="G68624">
        <v>16.978025831741139</v>
      </c>
      <c r="H68624" s="4" t="str">
        <f t="shared" si="1072"/>
        <v>Golf Accessories</v>
      </c>
      <c r="K68624"/>
      <c r="L68624"/>
    </row>
    <row r="68625" spans="1:12" x14ac:dyDescent="0.15">
      <c r="A68625" s="5">
        <v>2019</v>
      </c>
      <c r="B68625" t="s">
        <v>39</v>
      </c>
      <c r="C68625" t="s">
        <v>41</v>
      </c>
      <c r="D68625" t="s">
        <v>164</v>
      </c>
      <c r="E68625" t="s">
        <v>163</v>
      </c>
      <c r="F68625" t="s">
        <v>8</v>
      </c>
      <c r="G68625">
        <v>17.106530250231124</v>
      </c>
      <c r="H68625" s="4" t="str">
        <f t="shared" si="1072"/>
        <v>Golf Accessories</v>
      </c>
      <c r="K68625"/>
      <c r="L68625"/>
    </row>
    <row r="68626" spans="1:12" x14ac:dyDescent="0.15">
      <c r="A68626" s="5">
        <v>2019</v>
      </c>
      <c r="B68626" t="s">
        <v>39</v>
      </c>
      <c r="C68626" t="s">
        <v>41</v>
      </c>
      <c r="D68626" t="s">
        <v>164</v>
      </c>
      <c r="E68626" t="s">
        <v>163</v>
      </c>
      <c r="F68626" t="s">
        <v>7</v>
      </c>
      <c r="G68626">
        <v>11.910208661694917</v>
      </c>
      <c r="H68626" s="4" t="str">
        <f t="shared" si="1072"/>
        <v>Golf Accessories</v>
      </c>
      <c r="K68626"/>
      <c r="L68626"/>
    </row>
    <row r="68627" spans="1:12" x14ac:dyDescent="0.15">
      <c r="A68627" s="5">
        <v>2019</v>
      </c>
      <c r="B68627" t="s">
        <v>39</v>
      </c>
      <c r="C68627" t="s">
        <v>41</v>
      </c>
      <c r="D68627" t="s">
        <v>164</v>
      </c>
      <c r="E68627" t="s">
        <v>163</v>
      </c>
      <c r="F68627" t="s">
        <v>6</v>
      </c>
      <c r="G68627">
        <v>10.125927568567027</v>
      </c>
      <c r="H68627" s="4" t="str">
        <f t="shared" si="1072"/>
        <v>Golf Accessories</v>
      </c>
      <c r="K68627"/>
      <c r="L68627"/>
    </row>
    <row r="68628" spans="1:12" x14ac:dyDescent="0.15">
      <c r="A68628" s="5">
        <v>2019</v>
      </c>
      <c r="B68628" t="s">
        <v>39</v>
      </c>
      <c r="C68628" t="s">
        <v>41</v>
      </c>
      <c r="D68628" t="s">
        <v>164</v>
      </c>
      <c r="E68628" t="s">
        <v>163</v>
      </c>
      <c r="F68628" t="s">
        <v>5</v>
      </c>
      <c r="G68628">
        <v>8.6990321543297373</v>
      </c>
      <c r="H68628" s="4" t="str">
        <f t="shared" si="1072"/>
        <v>Golf Accessories</v>
      </c>
      <c r="K68628"/>
      <c r="L68628"/>
    </row>
    <row r="68629" spans="1:12" x14ac:dyDescent="0.15">
      <c r="A68629" s="5">
        <v>2019</v>
      </c>
      <c r="B68629" t="s">
        <v>39</v>
      </c>
      <c r="C68629" t="s">
        <v>41</v>
      </c>
      <c r="D68629" t="s">
        <v>164</v>
      </c>
      <c r="E68629" t="s">
        <v>163</v>
      </c>
      <c r="F68629" t="s">
        <v>0</v>
      </c>
      <c r="G68629">
        <v>9.6111929171648693</v>
      </c>
      <c r="H68629" s="4" t="str">
        <f t="shared" si="1072"/>
        <v>Golf Accessories</v>
      </c>
      <c r="K68629"/>
      <c r="L68629"/>
    </row>
    <row r="68630" spans="1:12" x14ac:dyDescent="0.15">
      <c r="A68630" s="5">
        <v>2019</v>
      </c>
      <c r="B68630" t="s">
        <v>39</v>
      </c>
      <c r="C68630" t="s">
        <v>41</v>
      </c>
      <c r="D68630" t="s">
        <v>2</v>
      </c>
      <c r="E68630" t="s">
        <v>163</v>
      </c>
      <c r="F68630" t="s">
        <v>15</v>
      </c>
      <c r="G68630">
        <v>111.54270488117103</v>
      </c>
      <c r="H68630" s="4" t="str">
        <f t="shared" si="1072"/>
        <v>Golf Accessories</v>
      </c>
      <c r="K68630"/>
      <c r="L68630"/>
    </row>
    <row r="68631" spans="1:12" x14ac:dyDescent="0.15">
      <c r="A68631" s="5">
        <v>2019</v>
      </c>
      <c r="B68631" t="s">
        <v>39</v>
      </c>
      <c r="C68631" t="s">
        <v>41</v>
      </c>
      <c r="D68631" t="s">
        <v>2</v>
      </c>
      <c r="E68631" t="s">
        <v>163</v>
      </c>
      <c r="F68631" t="s">
        <v>14</v>
      </c>
      <c r="G68631">
        <v>113.88085247415715</v>
      </c>
      <c r="H68631" s="4" t="str">
        <f t="shared" si="1072"/>
        <v>Golf Accessories</v>
      </c>
      <c r="K68631"/>
      <c r="L68631"/>
    </row>
    <row r="68632" spans="1:12" x14ac:dyDescent="0.15">
      <c r="A68632" s="5">
        <v>2019</v>
      </c>
      <c r="B68632" t="s">
        <v>39</v>
      </c>
      <c r="C68632" t="s">
        <v>41</v>
      </c>
      <c r="D68632" t="s">
        <v>2</v>
      </c>
      <c r="E68632" t="s">
        <v>163</v>
      </c>
      <c r="F68632" t="s">
        <v>13</v>
      </c>
      <c r="G68632">
        <v>115.37768968990447</v>
      </c>
      <c r="H68632" s="4" t="str">
        <f t="shared" si="1072"/>
        <v>Golf Accessories</v>
      </c>
      <c r="K68632"/>
      <c r="L68632"/>
    </row>
    <row r="68633" spans="1:12" x14ac:dyDescent="0.15">
      <c r="A68633" s="5">
        <v>2019</v>
      </c>
      <c r="B68633" t="s">
        <v>39</v>
      </c>
      <c r="C68633" t="s">
        <v>41</v>
      </c>
      <c r="D68633" t="s">
        <v>2</v>
      </c>
      <c r="E68633" t="s">
        <v>163</v>
      </c>
      <c r="F68633" t="s">
        <v>12</v>
      </c>
      <c r="G68633">
        <v>125.91005010046226</v>
      </c>
      <c r="H68633" s="4" t="str">
        <f t="shared" si="1072"/>
        <v>Golf Accessories</v>
      </c>
      <c r="K68633"/>
      <c r="L68633"/>
    </row>
    <row r="68634" spans="1:12" x14ac:dyDescent="0.15">
      <c r="A68634" s="5">
        <v>2019</v>
      </c>
      <c r="B68634" t="s">
        <v>39</v>
      </c>
      <c r="C68634" t="s">
        <v>41</v>
      </c>
      <c r="D68634" t="s">
        <v>2</v>
      </c>
      <c r="E68634" t="s">
        <v>163</v>
      </c>
      <c r="F68634" t="s">
        <v>11</v>
      </c>
      <c r="G68634">
        <v>155.6914442322342</v>
      </c>
      <c r="H68634" s="4" t="str">
        <f t="shared" si="1072"/>
        <v>Golf Accessories</v>
      </c>
      <c r="K68634"/>
      <c r="L68634"/>
    </row>
    <row r="68635" spans="1:12" x14ac:dyDescent="0.15">
      <c r="A68635" s="5">
        <v>2019</v>
      </c>
      <c r="B68635" t="s">
        <v>39</v>
      </c>
      <c r="C68635" t="s">
        <v>41</v>
      </c>
      <c r="D68635" t="s">
        <v>2</v>
      </c>
      <c r="E68635" t="s">
        <v>163</v>
      </c>
      <c r="F68635" t="s">
        <v>10</v>
      </c>
      <c r="G68635">
        <v>163.78238737885977</v>
      </c>
      <c r="H68635" s="4" t="str">
        <f t="shared" si="1072"/>
        <v>Golf Accessories</v>
      </c>
      <c r="K68635"/>
      <c r="L68635"/>
    </row>
    <row r="68636" spans="1:12" x14ac:dyDescent="0.15">
      <c r="A68636" s="5">
        <v>2019</v>
      </c>
      <c r="B68636" t="s">
        <v>39</v>
      </c>
      <c r="C68636" t="s">
        <v>41</v>
      </c>
      <c r="D68636" t="s">
        <v>2</v>
      </c>
      <c r="E68636" t="s">
        <v>163</v>
      </c>
      <c r="F68636" t="s">
        <v>9</v>
      </c>
      <c r="G68636">
        <v>193.59179547808938</v>
      </c>
      <c r="H68636" s="4" t="str">
        <f t="shared" si="1072"/>
        <v>Golf Accessories</v>
      </c>
      <c r="K68636"/>
      <c r="L68636"/>
    </row>
    <row r="68637" spans="1:12" x14ac:dyDescent="0.15">
      <c r="A68637" s="5">
        <v>2019</v>
      </c>
      <c r="B68637" t="s">
        <v>39</v>
      </c>
      <c r="C68637" t="s">
        <v>41</v>
      </c>
      <c r="D68637" t="s">
        <v>2</v>
      </c>
      <c r="E68637" t="s">
        <v>163</v>
      </c>
      <c r="F68637" t="s">
        <v>8</v>
      </c>
      <c r="G68637">
        <v>195.76033123174113</v>
      </c>
      <c r="H68637" s="4" t="str">
        <f t="shared" si="1072"/>
        <v>Golf Accessories</v>
      </c>
      <c r="K68637"/>
      <c r="L68637"/>
    </row>
    <row r="68638" spans="1:12" x14ac:dyDescent="0.15">
      <c r="A68638" s="5">
        <v>2019</v>
      </c>
      <c r="B68638" t="s">
        <v>39</v>
      </c>
      <c r="C68638" t="s">
        <v>41</v>
      </c>
      <c r="D68638" t="s">
        <v>2</v>
      </c>
      <c r="E68638" t="s">
        <v>163</v>
      </c>
      <c r="F68638" t="s">
        <v>7</v>
      </c>
      <c r="G68638">
        <v>138.83722272</v>
      </c>
      <c r="H68638" s="4" t="str">
        <f t="shared" si="1072"/>
        <v>Golf Accessories</v>
      </c>
      <c r="K68638"/>
      <c r="L68638"/>
    </row>
    <row r="68639" spans="1:12" x14ac:dyDescent="0.15">
      <c r="A68639" s="5">
        <v>2019</v>
      </c>
      <c r="B68639" t="s">
        <v>39</v>
      </c>
      <c r="C68639" t="s">
        <v>41</v>
      </c>
      <c r="D68639" t="s">
        <v>2</v>
      </c>
      <c r="E68639" t="s">
        <v>163</v>
      </c>
      <c r="F68639" t="s">
        <v>6</v>
      </c>
      <c r="G68639">
        <v>112.74603211969183</v>
      </c>
      <c r="H68639" s="4" t="str">
        <f t="shared" si="1072"/>
        <v>Golf Accessories</v>
      </c>
      <c r="K68639"/>
      <c r="L68639"/>
    </row>
    <row r="68640" spans="1:12" x14ac:dyDescent="0.15">
      <c r="A68640" s="5">
        <v>2019</v>
      </c>
      <c r="B68640" t="s">
        <v>39</v>
      </c>
      <c r="C68640" t="s">
        <v>41</v>
      </c>
      <c r="D68640" t="s">
        <v>2</v>
      </c>
      <c r="E68640" t="s">
        <v>163</v>
      </c>
      <c r="F68640" t="s">
        <v>5</v>
      </c>
      <c r="G68640">
        <v>98.894398574052389</v>
      </c>
      <c r="H68640" s="4" t="str">
        <f t="shared" si="1072"/>
        <v>Golf Accessories</v>
      </c>
      <c r="K68640"/>
      <c r="L68640"/>
    </row>
    <row r="68641" spans="1:12" x14ac:dyDescent="0.15">
      <c r="A68641" s="5">
        <v>2019</v>
      </c>
      <c r="B68641" t="s">
        <v>39</v>
      </c>
      <c r="C68641" t="s">
        <v>41</v>
      </c>
      <c r="D68641" t="s">
        <v>2</v>
      </c>
      <c r="E68641" t="s">
        <v>163</v>
      </c>
      <c r="F68641" t="s">
        <v>0</v>
      </c>
      <c r="G68641">
        <v>112.29462523497689</v>
      </c>
      <c r="H68641" s="4" t="str">
        <f t="shared" si="1072"/>
        <v>Golf Accessories</v>
      </c>
      <c r="K68641"/>
      <c r="L68641"/>
    </row>
    <row r="68642" spans="1:12" x14ac:dyDescent="0.15">
      <c r="A68642" s="5">
        <v>2019</v>
      </c>
      <c r="B68642" t="s">
        <v>39</v>
      </c>
      <c r="C68642" t="s">
        <v>41</v>
      </c>
      <c r="D68642" t="s">
        <v>23</v>
      </c>
      <c r="E68642" t="s">
        <v>163</v>
      </c>
      <c r="F68642" t="s">
        <v>15</v>
      </c>
      <c r="G68642">
        <v>8.2264841733744198</v>
      </c>
      <c r="H68642" s="4" t="str">
        <f t="shared" si="1072"/>
        <v>Golf Accessories</v>
      </c>
      <c r="K68642"/>
      <c r="L68642"/>
    </row>
    <row r="68643" spans="1:12" x14ac:dyDescent="0.15">
      <c r="A68643" s="5">
        <v>2019</v>
      </c>
      <c r="B68643" t="s">
        <v>39</v>
      </c>
      <c r="C68643" t="s">
        <v>41</v>
      </c>
      <c r="D68643" t="s">
        <v>23</v>
      </c>
      <c r="E68643" t="s">
        <v>163</v>
      </c>
      <c r="F68643" t="s">
        <v>14</v>
      </c>
      <c r="G68643">
        <v>8.7968439637349736</v>
      </c>
      <c r="H68643" s="4" t="str">
        <f t="shared" si="1072"/>
        <v>Golf Accessories</v>
      </c>
      <c r="K68643"/>
      <c r="L68643"/>
    </row>
    <row r="68644" spans="1:12" x14ac:dyDescent="0.15">
      <c r="A68644" s="5">
        <v>2019</v>
      </c>
      <c r="B68644" t="s">
        <v>39</v>
      </c>
      <c r="C68644" t="s">
        <v>41</v>
      </c>
      <c r="D68644" t="s">
        <v>23</v>
      </c>
      <c r="E68644" t="s">
        <v>163</v>
      </c>
      <c r="F68644" t="s">
        <v>13</v>
      </c>
      <c r="G68644">
        <v>8.2425913038582426</v>
      </c>
      <c r="H68644" s="4" t="str">
        <f t="shared" si="1072"/>
        <v>Golf Accessories</v>
      </c>
      <c r="K68644"/>
      <c r="L68644"/>
    </row>
    <row r="68645" spans="1:12" x14ac:dyDescent="0.15">
      <c r="A68645" s="5">
        <v>2019</v>
      </c>
      <c r="B68645" t="s">
        <v>39</v>
      </c>
      <c r="C68645" t="s">
        <v>41</v>
      </c>
      <c r="D68645" t="s">
        <v>23</v>
      </c>
      <c r="E68645" t="s">
        <v>163</v>
      </c>
      <c r="F68645" t="s">
        <v>12</v>
      </c>
      <c r="G68645">
        <v>9.7376207408320496</v>
      </c>
      <c r="H68645" s="4" t="str">
        <f t="shared" si="1072"/>
        <v>Golf Accessories</v>
      </c>
      <c r="K68645"/>
      <c r="L68645"/>
    </row>
    <row r="68646" spans="1:12" x14ac:dyDescent="0.15">
      <c r="A68646" s="5">
        <v>2019</v>
      </c>
      <c r="B68646" t="s">
        <v>39</v>
      </c>
      <c r="C68646" t="s">
        <v>41</v>
      </c>
      <c r="D68646" t="s">
        <v>23</v>
      </c>
      <c r="E68646" t="s">
        <v>163</v>
      </c>
      <c r="F68646" t="s">
        <v>11</v>
      </c>
      <c r="G68646">
        <v>11.583593803636361</v>
      </c>
      <c r="H68646" s="4" t="str">
        <f t="shared" si="1072"/>
        <v>Golf Accessories</v>
      </c>
      <c r="K68646"/>
      <c r="L68646"/>
    </row>
    <row r="68647" spans="1:12" x14ac:dyDescent="0.15">
      <c r="A68647" s="5">
        <v>2019</v>
      </c>
      <c r="B68647" t="s">
        <v>39</v>
      </c>
      <c r="C68647" t="s">
        <v>41</v>
      </c>
      <c r="D68647" t="s">
        <v>23</v>
      </c>
      <c r="E68647" t="s">
        <v>163</v>
      </c>
      <c r="F68647" t="s">
        <v>10</v>
      </c>
      <c r="G68647">
        <v>12.734694161972261</v>
      </c>
      <c r="H68647" s="4" t="str">
        <f t="shared" si="1072"/>
        <v>Golf Accessories</v>
      </c>
      <c r="K68647"/>
      <c r="L68647"/>
    </row>
    <row r="68648" spans="1:12" x14ac:dyDescent="0.15">
      <c r="A68648" s="5">
        <v>2019</v>
      </c>
      <c r="B68648" t="s">
        <v>39</v>
      </c>
      <c r="C68648" t="s">
        <v>41</v>
      </c>
      <c r="D68648" t="s">
        <v>23</v>
      </c>
      <c r="E68648" t="s">
        <v>163</v>
      </c>
      <c r="F68648" t="s">
        <v>9</v>
      </c>
      <c r="G68648">
        <v>14.432289805608628</v>
      </c>
      <c r="H68648" s="4" t="str">
        <f t="shared" si="1072"/>
        <v>Golf Accessories</v>
      </c>
      <c r="K68648"/>
      <c r="L68648"/>
    </row>
    <row r="68649" spans="1:12" x14ac:dyDescent="0.15">
      <c r="A68649" s="5">
        <v>2019</v>
      </c>
      <c r="B68649" t="s">
        <v>39</v>
      </c>
      <c r="C68649" t="s">
        <v>41</v>
      </c>
      <c r="D68649" t="s">
        <v>23</v>
      </c>
      <c r="E68649" t="s">
        <v>163</v>
      </c>
      <c r="F68649" t="s">
        <v>8</v>
      </c>
      <c r="G68649">
        <v>13.964684669029273</v>
      </c>
      <c r="H68649" s="4" t="str">
        <f t="shared" si="1072"/>
        <v>Golf Accessories</v>
      </c>
      <c r="K68649"/>
      <c r="L68649"/>
    </row>
    <row r="68650" spans="1:12" x14ac:dyDescent="0.15">
      <c r="A68650" s="5">
        <v>2019</v>
      </c>
      <c r="B68650" t="s">
        <v>39</v>
      </c>
      <c r="C68650" t="s">
        <v>41</v>
      </c>
      <c r="D68650" t="s">
        <v>23</v>
      </c>
      <c r="E68650" t="s">
        <v>163</v>
      </c>
      <c r="F68650" t="s">
        <v>7</v>
      </c>
      <c r="G68650">
        <v>10.094930115254238</v>
      </c>
      <c r="H68650" s="4" t="str">
        <f t="shared" si="1072"/>
        <v>Golf Accessories</v>
      </c>
      <c r="K68650"/>
      <c r="L68650"/>
    </row>
    <row r="68651" spans="1:12" x14ac:dyDescent="0.15">
      <c r="A68651" s="5">
        <v>2019</v>
      </c>
      <c r="B68651" t="s">
        <v>39</v>
      </c>
      <c r="C68651" t="s">
        <v>41</v>
      </c>
      <c r="D68651" t="s">
        <v>23</v>
      </c>
      <c r="E68651" t="s">
        <v>163</v>
      </c>
      <c r="F68651" t="s">
        <v>6</v>
      </c>
      <c r="G68651">
        <v>8.7816301066872082</v>
      </c>
      <c r="H68651" s="4" t="str">
        <f t="shared" si="1072"/>
        <v>Golf Accessories</v>
      </c>
      <c r="K68651"/>
      <c r="L68651"/>
    </row>
    <row r="68652" spans="1:12" x14ac:dyDescent="0.15">
      <c r="A68652" s="5">
        <v>2019</v>
      </c>
      <c r="B68652" t="s">
        <v>39</v>
      </c>
      <c r="C68652" t="s">
        <v>41</v>
      </c>
      <c r="D68652" t="s">
        <v>23</v>
      </c>
      <c r="E68652" t="s">
        <v>163</v>
      </c>
      <c r="F68652" t="s">
        <v>5</v>
      </c>
      <c r="G68652">
        <v>7.4034502380277321</v>
      </c>
      <c r="H68652" s="4" t="str">
        <f t="shared" si="1072"/>
        <v>Golf Accessories</v>
      </c>
      <c r="K68652"/>
      <c r="L68652"/>
    </row>
    <row r="68653" spans="1:12" x14ac:dyDescent="0.15">
      <c r="A68653" s="5">
        <v>2019</v>
      </c>
      <c r="B68653" t="s">
        <v>39</v>
      </c>
      <c r="C68653" t="s">
        <v>41</v>
      </c>
      <c r="D68653" t="s">
        <v>23</v>
      </c>
      <c r="E68653" t="s">
        <v>163</v>
      </c>
      <c r="F68653" t="s">
        <v>0</v>
      </c>
      <c r="G68653">
        <v>8.04839365885978</v>
      </c>
      <c r="H68653" s="4" t="str">
        <f t="shared" si="1072"/>
        <v>Golf Accessories</v>
      </c>
      <c r="K68653"/>
      <c r="L68653"/>
    </row>
    <row r="68654" spans="1:12" x14ac:dyDescent="0.15">
      <c r="A68654" s="5">
        <v>2019</v>
      </c>
      <c r="B68654" t="s">
        <v>39</v>
      </c>
      <c r="C68654" t="s">
        <v>40</v>
      </c>
      <c r="D68654" t="s">
        <v>164</v>
      </c>
      <c r="E68654" t="s">
        <v>163</v>
      </c>
      <c r="F68654" t="s">
        <v>15</v>
      </c>
      <c r="G68654">
        <v>12.156348602773495</v>
      </c>
      <c r="H68654" s="4" t="str">
        <f t="shared" si="1072"/>
        <v>Golf Accessories</v>
      </c>
      <c r="K68654"/>
      <c r="L68654"/>
    </row>
    <row r="68655" spans="1:12" x14ac:dyDescent="0.15">
      <c r="A68655" s="5">
        <v>2019</v>
      </c>
      <c r="B68655" t="s">
        <v>39</v>
      </c>
      <c r="C68655" t="s">
        <v>40</v>
      </c>
      <c r="D68655" t="s">
        <v>164</v>
      </c>
      <c r="E68655" t="s">
        <v>163</v>
      </c>
      <c r="F68655" t="s">
        <v>14</v>
      </c>
      <c r="G68655">
        <v>12.994557782621879</v>
      </c>
      <c r="H68655" s="4" t="str">
        <f t="shared" si="1072"/>
        <v>Golf Accessories</v>
      </c>
      <c r="K68655"/>
      <c r="L68655"/>
    </row>
    <row r="68656" spans="1:12" x14ac:dyDescent="0.15">
      <c r="A68656" s="5">
        <v>2019</v>
      </c>
      <c r="B68656" t="s">
        <v>39</v>
      </c>
      <c r="C68656" t="s">
        <v>40</v>
      </c>
      <c r="D68656" t="s">
        <v>164</v>
      </c>
      <c r="E68656" t="s">
        <v>163</v>
      </c>
      <c r="F68656" t="s">
        <v>13</v>
      </c>
      <c r="G68656">
        <v>12.78433013495963</v>
      </c>
      <c r="H68656" s="4" t="str">
        <f t="shared" si="1072"/>
        <v>Golf Accessories</v>
      </c>
      <c r="K68656"/>
      <c r="L68656"/>
    </row>
    <row r="68657" spans="1:12" x14ac:dyDescent="0.15">
      <c r="A68657" s="5">
        <v>2019</v>
      </c>
      <c r="B68657" t="s">
        <v>39</v>
      </c>
      <c r="C68657" t="s">
        <v>40</v>
      </c>
      <c r="D68657" t="s">
        <v>164</v>
      </c>
      <c r="E68657" t="s">
        <v>163</v>
      </c>
      <c r="F68657" t="s">
        <v>12</v>
      </c>
      <c r="G68657">
        <v>14.112114891587055</v>
      </c>
      <c r="H68657" s="4" t="str">
        <f t="shared" si="1072"/>
        <v>Golf Accessories</v>
      </c>
      <c r="K68657"/>
      <c r="L68657"/>
    </row>
    <row r="68658" spans="1:12" x14ac:dyDescent="0.15">
      <c r="A68658" s="5">
        <v>2019</v>
      </c>
      <c r="B68658" t="s">
        <v>39</v>
      </c>
      <c r="C68658" t="s">
        <v>40</v>
      </c>
      <c r="D68658" t="s">
        <v>164</v>
      </c>
      <c r="E68658" t="s">
        <v>163</v>
      </c>
      <c r="F68658" t="s">
        <v>11</v>
      </c>
      <c r="G68658">
        <v>17.080083268141752</v>
      </c>
      <c r="H68658" s="4" t="str">
        <f t="shared" si="1072"/>
        <v>Golf Accessories</v>
      </c>
      <c r="K68658"/>
      <c r="L68658"/>
    </row>
    <row r="68659" spans="1:12" x14ac:dyDescent="0.15">
      <c r="A68659" s="5">
        <v>2019</v>
      </c>
      <c r="B68659" t="s">
        <v>39</v>
      </c>
      <c r="C68659" t="s">
        <v>40</v>
      </c>
      <c r="D68659" t="s">
        <v>164</v>
      </c>
      <c r="E68659" t="s">
        <v>163</v>
      </c>
      <c r="F68659" t="s">
        <v>10</v>
      </c>
      <c r="G68659">
        <v>17.51795990658859</v>
      </c>
      <c r="H68659" s="4" t="str">
        <f t="shared" si="1072"/>
        <v>Golf Accessories</v>
      </c>
      <c r="K68659"/>
      <c r="L68659"/>
    </row>
    <row r="68660" spans="1:12" x14ac:dyDescent="0.15">
      <c r="A68660" s="5">
        <v>2019</v>
      </c>
      <c r="B68660" t="s">
        <v>39</v>
      </c>
      <c r="C68660" t="s">
        <v>40</v>
      </c>
      <c r="D68660" t="s">
        <v>164</v>
      </c>
      <c r="E68660" t="s">
        <v>163</v>
      </c>
      <c r="F68660" t="s">
        <v>9</v>
      </c>
      <c r="G68660">
        <v>20.980589679235742</v>
      </c>
      <c r="H68660" s="4" t="str">
        <f t="shared" si="1072"/>
        <v>Golf Accessories</v>
      </c>
      <c r="K68660"/>
      <c r="L68660"/>
    </row>
    <row r="68661" spans="1:12" x14ac:dyDescent="0.15">
      <c r="A68661" s="5">
        <v>2019</v>
      </c>
      <c r="B68661" t="s">
        <v>39</v>
      </c>
      <c r="C68661" t="s">
        <v>40</v>
      </c>
      <c r="D68661" t="s">
        <v>164</v>
      </c>
      <c r="E68661" t="s">
        <v>163</v>
      </c>
      <c r="F68661" t="s">
        <v>8</v>
      </c>
      <c r="G68661">
        <v>21.436935146625572</v>
      </c>
      <c r="H68661" s="4" t="str">
        <f t="shared" si="1072"/>
        <v>Golf Accessories</v>
      </c>
      <c r="K68661"/>
      <c r="L68661"/>
    </row>
    <row r="68662" spans="1:12" x14ac:dyDescent="0.15">
      <c r="A68662" s="5">
        <v>2019</v>
      </c>
      <c r="B68662" t="s">
        <v>39</v>
      </c>
      <c r="C68662" t="s">
        <v>40</v>
      </c>
      <c r="D68662" t="s">
        <v>164</v>
      </c>
      <c r="E68662" t="s">
        <v>163</v>
      </c>
      <c r="F68662" t="s">
        <v>7</v>
      </c>
      <c r="G68662">
        <v>14.725858886237287</v>
      </c>
      <c r="H68662" s="4" t="str">
        <f t="shared" si="1072"/>
        <v>Golf Accessories</v>
      </c>
      <c r="K68662"/>
      <c r="L68662"/>
    </row>
    <row r="68663" spans="1:12" x14ac:dyDescent="0.15">
      <c r="A68663" s="5">
        <v>2019</v>
      </c>
      <c r="B68663" t="s">
        <v>39</v>
      </c>
      <c r="C68663" t="s">
        <v>40</v>
      </c>
      <c r="D68663" t="s">
        <v>164</v>
      </c>
      <c r="E68663" t="s">
        <v>163</v>
      </c>
      <c r="F68663" t="s">
        <v>6</v>
      </c>
      <c r="G68663">
        <v>12.374666700129428</v>
      </c>
      <c r="H68663" s="4" t="str">
        <f t="shared" si="1072"/>
        <v>Golf Accessories</v>
      </c>
      <c r="K68663"/>
      <c r="L68663"/>
    </row>
    <row r="68664" spans="1:12" x14ac:dyDescent="0.15">
      <c r="A68664" s="5">
        <v>2019</v>
      </c>
      <c r="B68664" t="s">
        <v>39</v>
      </c>
      <c r="C68664" t="s">
        <v>40</v>
      </c>
      <c r="D68664" t="s">
        <v>164</v>
      </c>
      <c r="E68664" t="s">
        <v>163</v>
      </c>
      <c r="F68664" t="s">
        <v>5</v>
      </c>
      <c r="G68664">
        <v>10.764846386292755</v>
      </c>
      <c r="H68664" s="4" t="str">
        <f t="shared" si="1072"/>
        <v>Golf Accessories</v>
      </c>
      <c r="K68664"/>
      <c r="L68664"/>
    </row>
    <row r="68665" spans="1:12" x14ac:dyDescent="0.15">
      <c r="A68665" s="5">
        <v>2019</v>
      </c>
      <c r="B68665" t="s">
        <v>39</v>
      </c>
      <c r="C68665" t="s">
        <v>40</v>
      </c>
      <c r="D68665" t="s">
        <v>164</v>
      </c>
      <c r="E68665" t="s">
        <v>163</v>
      </c>
      <c r="F68665" t="s">
        <v>0</v>
      </c>
      <c r="G68665">
        <v>11.854714034551616</v>
      </c>
      <c r="H68665" s="4" t="str">
        <f t="shared" si="1072"/>
        <v>Golf Accessories</v>
      </c>
      <c r="K68665"/>
      <c r="L68665"/>
    </row>
    <row r="68666" spans="1:12" x14ac:dyDescent="0.15">
      <c r="A68666" s="5">
        <v>2019</v>
      </c>
      <c r="B68666" t="s">
        <v>39</v>
      </c>
      <c r="C68666" t="s">
        <v>40</v>
      </c>
      <c r="D68666" t="s">
        <v>2</v>
      </c>
      <c r="E68666" t="s">
        <v>163</v>
      </c>
      <c r="F68666" t="s">
        <v>15</v>
      </c>
      <c r="G68666">
        <v>176.57535541457003</v>
      </c>
      <c r="H68666" s="4" t="str">
        <f t="shared" si="1072"/>
        <v>Golf Accessories</v>
      </c>
      <c r="K68666"/>
      <c r="L68666"/>
    </row>
    <row r="68667" spans="1:12" x14ac:dyDescent="0.15">
      <c r="A68667" s="5">
        <v>2019</v>
      </c>
      <c r="B68667" t="s">
        <v>39</v>
      </c>
      <c r="C68667" t="s">
        <v>40</v>
      </c>
      <c r="D68667" t="s">
        <v>2</v>
      </c>
      <c r="E68667" t="s">
        <v>163</v>
      </c>
      <c r="F68667" t="s">
        <v>14</v>
      </c>
      <c r="G68667">
        <v>168.4729709230742</v>
      </c>
      <c r="H68667" s="4" t="str">
        <f t="shared" si="1072"/>
        <v>Golf Accessories</v>
      </c>
      <c r="K68667"/>
      <c r="L68667"/>
    </row>
    <row r="68668" spans="1:12" x14ac:dyDescent="0.15">
      <c r="A68668" s="5">
        <v>2019</v>
      </c>
      <c r="B68668" t="s">
        <v>39</v>
      </c>
      <c r="C68668" t="s">
        <v>40</v>
      </c>
      <c r="D68668" t="s">
        <v>2</v>
      </c>
      <c r="E68668" t="s">
        <v>163</v>
      </c>
      <c r="F68668" t="s">
        <v>13</v>
      </c>
      <c r="G68668">
        <v>178.64119516902429</v>
      </c>
      <c r="H68668" s="4" t="str">
        <f t="shared" si="1072"/>
        <v>Golf Accessories</v>
      </c>
      <c r="K68668"/>
      <c r="L68668"/>
    </row>
    <row r="68669" spans="1:12" x14ac:dyDescent="0.15">
      <c r="A68669" s="5">
        <v>2019</v>
      </c>
      <c r="B68669" t="s">
        <v>39</v>
      </c>
      <c r="C68669" t="s">
        <v>40</v>
      </c>
      <c r="D68669" t="s">
        <v>2</v>
      </c>
      <c r="E68669" t="s">
        <v>163</v>
      </c>
      <c r="F68669" t="s">
        <v>12</v>
      </c>
      <c r="G68669">
        <v>189.49708128036974</v>
      </c>
      <c r="H68669" s="4" t="str">
        <f t="shared" si="1072"/>
        <v>Golf Accessories</v>
      </c>
      <c r="K68669"/>
      <c r="L68669"/>
    </row>
    <row r="68670" spans="1:12" x14ac:dyDescent="0.15">
      <c r="A68670" s="5">
        <v>2019</v>
      </c>
      <c r="B68670" t="s">
        <v>39</v>
      </c>
      <c r="C68670" t="s">
        <v>40</v>
      </c>
      <c r="D68670" t="s">
        <v>2</v>
      </c>
      <c r="E68670" t="s">
        <v>163</v>
      </c>
      <c r="F68670" t="s">
        <v>11</v>
      </c>
      <c r="G68670">
        <v>223.35500942880731</v>
      </c>
      <c r="H68670" s="4" t="str">
        <f t="shared" si="1072"/>
        <v>Golf Accessories</v>
      </c>
      <c r="K68670"/>
      <c r="L68670"/>
    </row>
    <row r="68671" spans="1:12" x14ac:dyDescent="0.15">
      <c r="A68671" s="5">
        <v>2019</v>
      </c>
      <c r="B68671" t="s">
        <v>39</v>
      </c>
      <c r="C68671" t="s">
        <v>40</v>
      </c>
      <c r="D68671" t="s">
        <v>2</v>
      </c>
      <c r="E68671" t="s">
        <v>163</v>
      </c>
      <c r="F68671" t="s">
        <v>10</v>
      </c>
      <c r="G68671">
        <v>240.33534835185208</v>
      </c>
      <c r="H68671" s="4" t="str">
        <f t="shared" si="1072"/>
        <v>Golf Accessories</v>
      </c>
      <c r="K68671"/>
      <c r="L68671"/>
    </row>
    <row r="68672" spans="1:12" x14ac:dyDescent="0.15">
      <c r="A68672" s="5">
        <v>2019</v>
      </c>
      <c r="B68672" t="s">
        <v>39</v>
      </c>
      <c r="C68672" t="s">
        <v>40</v>
      </c>
      <c r="D68672" t="s">
        <v>2</v>
      </c>
      <c r="E68672" t="s">
        <v>163</v>
      </c>
      <c r="F68672" t="s">
        <v>9</v>
      </c>
      <c r="G68672">
        <v>291.59603084701382</v>
      </c>
      <c r="H68672" s="4" t="str">
        <f t="shared" si="1072"/>
        <v>Golf Accessories</v>
      </c>
      <c r="K68672"/>
      <c r="L68672"/>
    </row>
    <row r="68673" spans="1:12" x14ac:dyDescent="0.15">
      <c r="A68673" s="5">
        <v>2019</v>
      </c>
      <c r="B68673" t="s">
        <v>39</v>
      </c>
      <c r="C68673" t="s">
        <v>40</v>
      </c>
      <c r="D68673" t="s">
        <v>2</v>
      </c>
      <c r="E68673" t="s">
        <v>163</v>
      </c>
      <c r="F68673" t="s">
        <v>8</v>
      </c>
      <c r="G68673">
        <v>284.67374566077035</v>
      </c>
      <c r="H68673" s="4" t="str">
        <f t="shared" si="1072"/>
        <v>Golf Accessories</v>
      </c>
      <c r="K68673"/>
      <c r="L68673"/>
    </row>
    <row r="68674" spans="1:12" x14ac:dyDescent="0.15">
      <c r="A68674" s="5">
        <v>2019</v>
      </c>
      <c r="B68674" t="s">
        <v>39</v>
      </c>
      <c r="C68674" t="s">
        <v>40</v>
      </c>
      <c r="D68674" t="s">
        <v>2</v>
      </c>
      <c r="E68674" t="s">
        <v>163</v>
      </c>
      <c r="F68674" t="s">
        <v>7</v>
      </c>
      <c r="G68674">
        <v>205.09791037383047</v>
      </c>
      <c r="H68674" s="4" t="str">
        <f t="shared" si="1072"/>
        <v>Golf Accessories</v>
      </c>
      <c r="K68674"/>
      <c r="L68674"/>
    </row>
    <row r="68675" spans="1:12" x14ac:dyDescent="0.15">
      <c r="A68675" s="5">
        <v>2019</v>
      </c>
      <c r="B68675" t="s">
        <v>39</v>
      </c>
      <c r="C68675" t="s">
        <v>40</v>
      </c>
      <c r="D68675" t="s">
        <v>2</v>
      </c>
      <c r="E68675" t="s">
        <v>163</v>
      </c>
      <c r="F68675" t="s">
        <v>6</v>
      </c>
      <c r="G68675">
        <v>166.96825868412938</v>
      </c>
      <c r="H68675" s="4" t="str">
        <f t="shared" ref="H68675:H68738" si="1073">VLOOKUP(C68675,$I$2:$J$145,2, FALSE)</f>
        <v>Golf Accessories</v>
      </c>
      <c r="K68675"/>
      <c r="L68675"/>
    </row>
    <row r="68676" spans="1:12" x14ac:dyDescent="0.15">
      <c r="A68676" s="5">
        <v>2019</v>
      </c>
      <c r="B68676" t="s">
        <v>39</v>
      </c>
      <c r="C68676" t="s">
        <v>40</v>
      </c>
      <c r="D68676" t="s">
        <v>2</v>
      </c>
      <c r="E68676" t="s">
        <v>163</v>
      </c>
      <c r="F68676" t="s">
        <v>5</v>
      </c>
      <c r="G68676">
        <v>150.57777913649306</v>
      </c>
      <c r="H68676" s="4" t="str">
        <f t="shared" si="1073"/>
        <v>Golf Accessories</v>
      </c>
      <c r="K68676"/>
      <c r="L68676"/>
    </row>
    <row r="68677" spans="1:12" x14ac:dyDescent="0.15">
      <c r="A68677" s="5">
        <v>2019</v>
      </c>
      <c r="B68677" t="s">
        <v>39</v>
      </c>
      <c r="C68677" t="s">
        <v>40</v>
      </c>
      <c r="D68677" t="s">
        <v>2</v>
      </c>
      <c r="E68677" t="s">
        <v>163</v>
      </c>
      <c r="F68677" t="s">
        <v>0</v>
      </c>
      <c r="G68677">
        <v>158.90526157673338</v>
      </c>
      <c r="H68677" s="4" t="str">
        <f t="shared" si="1073"/>
        <v>Golf Accessories</v>
      </c>
      <c r="K68677"/>
      <c r="L68677"/>
    </row>
    <row r="68678" spans="1:12" x14ac:dyDescent="0.15">
      <c r="A68678" s="5">
        <v>2019</v>
      </c>
      <c r="B68678" t="s">
        <v>39</v>
      </c>
      <c r="C68678" t="s">
        <v>40</v>
      </c>
      <c r="D68678" t="s">
        <v>23</v>
      </c>
      <c r="E68678" t="s">
        <v>163</v>
      </c>
      <c r="F68678" t="s">
        <v>15</v>
      </c>
      <c r="G68678">
        <v>43.860946969442224</v>
      </c>
      <c r="H68678" s="4" t="str">
        <f t="shared" si="1073"/>
        <v>Golf Accessories</v>
      </c>
      <c r="K68678"/>
      <c r="L68678"/>
    </row>
    <row r="68679" spans="1:12" x14ac:dyDescent="0.15">
      <c r="A68679" s="5">
        <v>2019</v>
      </c>
      <c r="B68679" t="s">
        <v>39</v>
      </c>
      <c r="C68679" t="s">
        <v>40</v>
      </c>
      <c r="D68679" t="s">
        <v>23</v>
      </c>
      <c r="E68679" t="s">
        <v>163</v>
      </c>
      <c r="F68679" t="s">
        <v>14</v>
      </c>
      <c r="G68679">
        <v>44.813682253963627</v>
      </c>
      <c r="H68679" s="4" t="str">
        <f t="shared" si="1073"/>
        <v>Golf Accessories</v>
      </c>
      <c r="K68679"/>
      <c r="L68679"/>
    </row>
    <row r="68680" spans="1:12" x14ac:dyDescent="0.15">
      <c r="A68680" s="5">
        <v>2019</v>
      </c>
      <c r="B68680" t="s">
        <v>39</v>
      </c>
      <c r="C68680" t="s">
        <v>40</v>
      </c>
      <c r="D68680" t="s">
        <v>23</v>
      </c>
      <c r="E68680" t="s">
        <v>163</v>
      </c>
      <c r="F68680" t="s">
        <v>13</v>
      </c>
      <c r="G68680">
        <v>42.689355543124805</v>
      </c>
      <c r="H68680" s="4" t="str">
        <f t="shared" si="1073"/>
        <v>Golf Accessories</v>
      </c>
      <c r="K68680"/>
      <c r="L68680"/>
    </row>
    <row r="68681" spans="1:12" x14ac:dyDescent="0.15">
      <c r="A68681" s="5">
        <v>2019</v>
      </c>
      <c r="B68681" t="s">
        <v>39</v>
      </c>
      <c r="C68681" t="s">
        <v>40</v>
      </c>
      <c r="D68681" t="s">
        <v>23</v>
      </c>
      <c r="E68681" t="s">
        <v>163</v>
      </c>
      <c r="F68681" t="s">
        <v>12</v>
      </c>
      <c r="G68681">
        <v>47.345655969429885</v>
      </c>
      <c r="H68681" s="4" t="str">
        <f t="shared" si="1073"/>
        <v>Golf Accessories</v>
      </c>
      <c r="K68681"/>
      <c r="L68681"/>
    </row>
    <row r="68682" spans="1:12" x14ac:dyDescent="0.15">
      <c r="A68682" s="5">
        <v>2019</v>
      </c>
      <c r="B68682" t="s">
        <v>39</v>
      </c>
      <c r="C68682" t="s">
        <v>40</v>
      </c>
      <c r="D68682" t="s">
        <v>23</v>
      </c>
      <c r="E68682" t="s">
        <v>163</v>
      </c>
      <c r="F68682" t="s">
        <v>11</v>
      </c>
      <c r="G68682">
        <v>56.88923452075192</v>
      </c>
      <c r="H68682" s="4" t="str">
        <f t="shared" si="1073"/>
        <v>Golf Accessories</v>
      </c>
      <c r="K68682"/>
      <c r="L68682"/>
    </row>
    <row r="68683" spans="1:12" x14ac:dyDescent="0.15">
      <c r="A68683" s="5">
        <v>2019</v>
      </c>
      <c r="B68683" t="s">
        <v>39</v>
      </c>
      <c r="C68683" t="s">
        <v>40</v>
      </c>
      <c r="D68683" t="s">
        <v>23</v>
      </c>
      <c r="E68683" t="s">
        <v>163</v>
      </c>
      <c r="F68683" t="s">
        <v>10</v>
      </c>
      <c r="G68683">
        <v>62.095300048123256</v>
      </c>
      <c r="H68683" s="4" t="str">
        <f t="shared" si="1073"/>
        <v>Golf Accessories</v>
      </c>
      <c r="K68683"/>
      <c r="L68683"/>
    </row>
    <row r="68684" spans="1:12" x14ac:dyDescent="0.15">
      <c r="A68684" s="5">
        <v>2019</v>
      </c>
      <c r="B68684" t="s">
        <v>39</v>
      </c>
      <c r="C68684" t="s">
        <v>40</v>
      </c>
      <c r="D68684" t="s">
        <v>23</v>
      </c>
      <c r="E68684" t="s">
        <v>163</v>
      </c>
      <c r="F68684" t="s">
        <v>9</v>
      </c>
      <c r="G68684">
        <v>73.752515433318962</v>
      </c>
      <c r="H68684" s="4" t="str">
        <f t="shared" si="1073"/>
        <v>Golf Accessories</v>
      </c>
      <c r="K68684"/>
      <c r="L68684"/>
    </row>
    <row r="68685" spans="1:12" x14ac:dyDescent="0.15">
      <c r="A68685" s="5">
        <v>2019</v>
      </c>
      <c r="B68685" t="s">
        <v>39</v>
      </c>
      <c r="C68685" t="s">
        <v>40</v>
      </c>
      <c r="D68685" t="s">
        <v>23</v>
      </c>
      <c r="E68685" t="s">
        <v>163</v>
      </c>
      <c r="F68685" t="s">
        <v>8</v>
      </c>
      <c r="G68685">
        <v>70.073575186687208</v>
      </c>
      <c r="H68685" s="4" t="str">
        <f t="shared" si="1073"/>
        <v>Golf Accessories</v>
      </c>
      <c r="K68685"/>
      <c r="L68685"/>
    </row>
    <row r="68686" spans="1:12" x14ac:dyDescent="0.15">
      <c r="A68686" s="5">
        <v>2019</v>
      </c>
      <c r="B68686" t="s">
        <v>39</v>
      </c>
      <c r="C68686" t="s">
        <v>40</v>
      </c>
      <c r="D68686" t="s">
        <v>23</v>
      </c>
      <c r="E68686" t="s">
        <v>163</v>
      </c>
      <c r="F68686" t="s">
        <v>7</v>
      </c>
      <c r="G68686">
        <v>52.431937607593213</v>
      </c>
      <c r="H68686" s="4" t="str">
        <f t="shared" si="1073"/>
        <v>Golf Accessories</v>
      </c>
      <c r="K68686"/>
      <c r="L68686"/>
    </row>
    <row r="68687" spans="1:12" x14ac:dyDescent="0.15">
      <c r="A68687" s="5">
        <v>2019</v>
      </c>
      <c r="B68687" t="s">
        <v>39</v>
      </c>
      <c r="C68687" t="s">
        <v>40</v>
      </c>
      <c r="D68687" t="s">
        <v>23</v>
      </c>
      <c r="E68687" t="s">
        <v>163</v>
      </c>
      <c r="F68687" t="s">
        <v>6</v>
      </c>
      <c r="G68687">
        <v>43.912487447667182</v>
      </c>
      <c r="H68687" s="4" t="str">
        <f t="shared" si="1073"/>
        <v>Golf Accessories</v>
      </c>
      <c r="K68687"/>
      <c r="L68687"/>
    </row>
    <row r="68688" spans="1:12" x14ac:dyDescent="0.15">
      <c r="A68688" s="5">
        <v>2019</v>
      </c>
      <c r="B68688" t="s">
        <v>39</v>
      </c>
      <c r="C68688" t="s">
        <v>40</v>
      </c>
      <c r="D68688" t="s">
        <v>23</v>
      </c>
      <c r="E68688" t="s">
        <v>163</v>
      </c>
      <c r="F68688" t="s">
        <v>5</v>
      </c>
      <c r="G68688">
        <v>38.785164317583984</v>
      </c>
      <c r="H68688" s="4" t="str">
        <f t="shared" si="1073"/>
        <v>Golf Accessories</v>
      </c>
      <c r="K68688"/>
      <c r="L68688"/>
    </row>
    <row r="68689" spans="1:12" x14ac:dyDescent="0.15">
      <c r="A68689" s="5">
        <v>2019</v>
      </c>
      <c r="B68689" t="s">
        <v>39</v>
      </c>
      <c r="C68689" t="s">
        <v>40</v>
      </c>
      <c r="D68689" t="s">
        <v>23</v>
      </c>
      <c r="E68689" t="s">
        <v>163</v>
      </c>
      <c r="F68689" t="s">
        <v>0</v>
      </c>
      <c r="G68689">
        <v>40.645393800184891</v>
      </c>
      <c r="H68689" s="4" t="str">
        <f t="shared" si="1073"/>
        <v>Golf Accessories</v>
      </c>
      <c r="K68689"/>
      <c r="L68689"/>
    </row>
    <row r="68690" spans="1:12" x14ac:dyDescent="0.15">
      <c r="A68690" s="5">
        <v>2019</v>
      </c>
      <c r="B68690" t="s">
        <v>39</v>
      </c>
      <c r="C68690" t="s">
        <v>38</v>
      </c>
      <c r="D68690" t="s">
        <v>2</v>
      </c>
      <c r="E68690" t="s">
        <v>163</v>
      </c>
      <c r="F68690" t="s">
        <v>15</v>
      </c>
      <c r="G68690">
        <v>96.109231716388251</v>
      </c>
      <c r="H68690" s="4" t="str">
        <f t="shared" si="1073"/>
        <v>Golf Accessories</v>
      </c>
      <c r="K68690"/>
      <c r="L68690"/>
    </row>
    <row r="68691" spans="1:12" x14ac:dyDescent="0.15">
      <c r="A68691" s="5">
        <v>2019</v>
      </c>
      <c r="B68691" t="s">
        <v>39</v>
      </c>
      <c r="C68691" t="s">
        <v>38</v>
      </c>
      <c r="D68691" t="s">
        <v>2</v>
      </c>
      <c r="E68691" t="s">
        <v>163</v>
      </c>
      <c r="F68691" t="s">
        <v>14</v>
      </c>
      <c r="G68691">
        <v>92.173672664830789</v>
      </c>
      <c r="H68691" s="4" t="str">
        <f t="shared" si="1073"/>
        <v>Golf Accessories</v>
      </c>
      <c r="K68691"/>
      <c r="L68691"/>
    </row>
    <row r="68692" spans="1:12" x14ac:dyDescent="0.15">
      <c r="A68692" s="5">
        <v>2019</v>
      </c>
      <c r="B68692" t="s">
        <v>39</v>
      </c>
      <c r="C68692" t="s">
        <v>38</v>
      </c>
      <c r="D68692" t="s">
        <v>2</v>
      </c>
      <c r="E68692" t="s">
        <v>163</v>
      </c>
      <c r="F68692" t="s">
        <v>13</v>
      </c>
      <c r="G68692">
        <v>94.550958032838182</v>
      </c>
      <c r="H68692" s="4" t="str">
        <f t="shared" si="1073"/>
        <v>Golf Accessories</v>
      </c>
      <c r="K68692"/>
      <c r="L68692"/>
    </row>
    <row r="68693" spans="1:12" x14ac:dyDescent="0.15">
      <c r="A68693" s="5">
        <v>2019</v>
      </c>
      <c r="B68693" t="s">
        <v>39</v>
      </c>
      <c r="C68693" t="s">
        <v>38</v>
      </c>
      <c r="D68693" t="s">
        <v>2</v>
      </c>
      <c r="E68693" t="s">
        <v>163</v>
      </c>
      <c r="F68693" t="s">
        <v>12</v>
      </c>
      <c r="G68693">
        <v>104.06765038298919</v>
      </c>
      <c r="H68693" s="4" t="str">
        <f t="shared" si="1073"/>
        <v>Golf Accessories</v>
      </c>
      <c r="K68693"/>
      <c r="L68693"/>
    </row>
    <row r="68694" spans="1:12" x14ac:dyDescent="0.15">
      <c r="A68694" s="5">
        <v>2019</v>
      </c>
      <c r="B68694" t="s">
        <v>39</v>
      </c>
      <c r="C68694" t="s">
        <v>38</v>
      </c>
      <c r="D68694" t="s">
        <v>2</v>
      </c>
      <c r="E68694" t="s">
        <v>163</v>
      </c>
      <c r="F68694" t="s">
        <v>11</v>
      </c>
      <c r="G68694">
        <v>119.32042418825267</v>
      </c>
      <c r="H68694" s="4" t="str">
        <f t="shared" si="1073"/>
        <v>Golf Accessories</v>
      </c>
      <c r="K68694"/>
      <c r="L68694"/>
    </row>
    <row r="68695" spans="1:12" x14ac:dyDescent="0.15">
      <c r="A68695" s="5">
        <v>2019</v>
      </c>
      <c r="B68695" t="s">
        <v>39</v>
      </c>
      <c r="C68695" t="s">
        <v>38</v>
      </c>
      <c r="D68695" t="s">
        <v>2</v>
      </c>
      <c r="E68695" t="s">
        <v>163</v>
      </c>
      <c r="F68695" t="s">
        <v>10</v>
      </c>
      <c r="G68695">
        <v>132.30276272276112</v>
      </c>
      <c r="H68695" s="4" t="str">
        <f t="shared" si="1073"/>
        <v>Golf Accessories</v>
      </c>
      <c r="K68695"/>
      <c r="L68695"/>
    </row>
    <row r="68696" spans="1:12" x14ac:dyDescent="0.15">
      <c r="A68696" s="5">
        <v>2019</v>
      </c>
      <c r="B68696" t="s">
        <v>39</v>
      </c>
      <c r="C68696" t="s">
        <v>38</v>
      </c>
      <c r="D68696" t="s">
        <v>2</v>
      </c>
      <c r="E68696" t="s">
        <v>163</v>
      </c>
      <c r="F68696" t="s">
        <v>9</v>
      </c>
      <c r="G68696">
        <v>159.06079917795989</v>
      </c>
      <c r="H68696" s="4" t="str">
        <f t="shared" si="1073"/>
        <v>Golf Accessories</v>
      </c>
      <c r="K68696"/>
      <c r="L68696"/>
    </row>
    <row r="68697" spans="1:12" x14ac:dyDescent="0.15">
      <c r="A68697" s="5">
        <v>2019</v>
      </c>
      <c r="B68697" t="s">
        <v>39</v>
      </c>
      <c r="C68697" t="s">
        <v>38</v>
      </c>
      <c r="D68697" t="s">
        <v>2</v>
      </c>
      <c r="E68697" t="s">
        <v>163</v>
      </c>
      <c r="F68697" t="s">
        <v>8</v>
      </c>
      <c r="G68697">
        <v>154.28616172474574</v>
      </c>
      <c r="H68697" s="4" t="str">
        <f t="shared" si="1073"/>
        <v>Golf Accessories</v>
      </c>
      <c r="K68697"/>
      <c r="L68697"/>
    </row>
    <row r="68698" spans="1:12" x14ac:dyDescent="0.15">
      <c r="A68698" s="5">
        <v>2019</v>
      </c>
      <c r="B68698" t="s">
        <v>39</v>
      </c>
      <c r="C68698" t="s">
        <v>38</v>
      </c>
      <c r="D68698" t="s">
        <v>2</v>
      </c>
      <c r="E68698" t="s">
        <v>163</v>
      </c>
      <c r="F68698" t="s">
        <v>7</v>
      </c>
      <c r="G68698">
        <v>115.16847558833895</v>
      </c>
      <c r="H68698" s="4" t="str">
        <f t="shared" si="1073"/>
        <v>Golf Accessories</v>
      </c>
      <c r="K68698"/>
      <c r="L68698"/>
    </row>
    <row r="68699" spans="1:12" x14ac:dyDescent="0.15">
      <c r="A68699" s="5">
        <v>2019</v>
      </c>
      <c r="B68699" t="s">
        <v>39</v>
      </c>
      <c r="C68699" t="s">
        <v>38</v>
      </c>
      <c r="D68699" t="s">
        <v>2</v>
      </c>
      <c r="E68699" t="s">
        <v>163</v>
      </c>
      <c r="F68699" t="s">
        <v>6</v>
      </c>
      <c r="G68699">
        <v>94.824548068881313</v>
      </c>
      <c r="H68699" s="4" t="str">
        <f t="shared" si="1073"/>
        <v>Golf Accessories</v>
      </c>
      <c r="K68699"/>
      <c r="L68699"/>
    </row>
    <row r="68700" spans="1:12" x14ac:dyDescent="0.15">
      <c r="A68700" s="5">
        <v>2019</v>
      </c>
      <c r="B68700" t="s">
        <v>39</v>
      </c>
      <c r="C68700" t="s">
        <v>38</v>
      </c>
      <c r="D68700" t="s">
        <v>2</v>
      </c>
      <c r="E68700" t="s">
        <v>163</v>
      </c>
      <c r="F68700" t="s">
        <v>5</v>
      </c>
      <c r="G68700">
        <v>82.062529676819693</v>
      </c>
      <c r="H68700" s="4" t="str">
        <f t="shared" si="1073"/>
        <v>Golf Accessories</v>
      </c>
      <c r="K68700"/>
      <c r="L68700"/>
    </row>
    <row r="68701" spans="1:12" x14ac:dyDescent="0.15">
      <c r="A68701" s="5">
        <v>2019</v>
      </c>
      <c r="B68701" t="s">
        <v>39</v>
      </c>
      <c r="C68701" t="s">
        <v>38</v>
      </c>
      <c r="D68701" t="s">
        <v>2</v>
      </c>
      <c r="E68701" t="s">
        <v>163</v>
      </c>
      <c r="F68701" t="s">
        <v>0</v>
      </c>
      <c r="G68701">
        <v>86.505652549497682</v>
      </c>
      <c r="H68701" s="4" t="str">
        <f t="shared" si="1073"/>
        <v>Golf Accessories</v>
      </c>
      <c r="K68701"/>
      <c r="L68701"/>
    </row>
    <row r="68702" spans="1:12" x14ac:dyDescent="0.15">
      <c r="A68702" s="5">
        <v>2019</v>
      </c>
      <c r="B68702" t="s">
        <v>39</v>
      </c>
      <c r="C68702" t="s">
        <v>38</v>
      </c>
      <c r="D68702" t="s">
        <v>23</v>
      </c>
      <c r="E68702" t="s">
        <v>163</v>
      </c>
      <c r="F68702" t="s">
        <v>15</v>
      </c>
      <c r="G68702">
        <v>7.7356474724191058</v>
      </c>
      <c r="H68702" s="4" t="str">
        <f t="shared" si="1073"/>
        <v>Golf Accessories</v>
      </c>
      <c r="K68702"/>
      <c r="L68702"/>
    </row>
    <row r="68703" spans="1:12" x14ac:dyDescent="0.15">
      <c r="A68703" s="5">
        <v>2019</v>
      </c>
      <c r="B68703" t="s">
        <v>39</v>
      </c>
      <c r="C68703" t="s">
        <v>38</v>
      </c>
      <c r="D68703" t="s">
        <v>23</v>
      </c>
      <c r="E68703" t="s">
        <v>163</v>
      </c>
      <c r="F68703" t="s">
        <v>14</v>
      </c>
      <c r="G68703">
        <v>8.2500069525892137</v>
      </c>
      <c r="H68703" s="4" t="str">
        <f t="shared" si="1073"/>
        <v>Golf Accessories</v>
      </c>
      <c r="K68703"/>
      <c r="L68703"/>
    </row>
    <row r="68704" spans="1:12" x14ac:dyDescent="0.15">
      <c r="A68704" s="5">
        <v>2019</v>
      </c>
      <c r="B68704" t="s">
        <v>39</v>
      </c>
      <c r="C68704" t="s">
        <v>38</v>
      </c>
      <c r="D68704" t="s">
        <v>23</v>
      </c>
      <c r="E68704" t="s">
        <v>163</v>
      </c>
      <c r="F68704" t="s">
        <v>13</v>
      </c>
      <c r="G68704">
        <v>7.9194196270150998</v>
      </c>
      <c r="H68704" s="4" t="str">
        <f t="shared" si="1073"/>
        <v>Golf Accessories</v>
      </c>
      <c r="K68704"/>
      <c r="L68704"/>
    </row>
    <row r="68705" spans="1:12" x14ac:dyDescent="0.15">
      <c r="A68705" s="5">
        <v>2019</v>
      </c>
      <c r="B68705" t="s">
        <v>39</v>
      </c>
      <c r="C68705" t="s">
        <v>38</v>
      </c>
      <c r="D68705" t="s">
        <v>23</v>
      </c>
      <c r="E68705" t="s">
        <v>163</v>
      </c>
      <c r="F68705" t="s">
        <v>12</v>
      </c>
      <c r="G68705">
        <v>8.5383069603697983</v>
      </c>
      <c r="H68705" s="4" t="str">
        <f t="shared" si="1073"/>
        <v>Golf Accessories</v>
      </c>
      <c r="K68705"/>
      <c r="L68705"/>
    </row>
    <row r="68706" spans="1:12" x14ac:dyDescent="0.15">
      <c r="A68706" s="5">
        <v>2019</v>
      </c>
      <c r="B68706" t="s">
        <v>39</v>
      </c>
      <c r="C68706" t="s">
        <v>38</v>
      </c>
      <c r="D68706" t="s">
        <v>23</v>
      </c>
      <c r="E68706" t="s">
        <v>163</v>
      </c>
      <c r="F68706" t="s">
        <v>11</v>
      </c>
      <c r="G68706">
        <v>10.437860382767333</v>
      </c>
      <c r="H68706" s="4" t="str">
        <f t="shared" si="1073"/>
        <v>Golf Accessories</v>
      </c>
      <c r="K68706"/>
      <c r="L68706"/>
    </row>
    <row r="68707" spans="1:12" x14ac:dyDescent="0.15">
      <c r="A68707" s="5">
        <v>2019</v>
      </c>
      <c r="B68707" t="s">
        <v>39</v>
      </c>
      <c r="C68707" t="s">
        <v>38</v>
      </c>
      <c r="D68707" t="s">
        <v>23</v>
      </c>
      <c r="E68707" t="s">
        <v>163</v>
      </c>
      <c r="F68707" t="s">
        <v>10</v>
      </c>
      <c r="G68707">
        <v>11.987921561047765</v>
      </c>
      <c r="H68707" s="4" t="str">
        <f t="shared" si="1073"/>
        <v>Golf Accessories</v>
      </c>
      <c r="K68707"/>
      <c r="L68707"/>
    </row>
    <row r="68708" spans="1:12" x14ac:dyDescent="0.15">
      <c r="A68708" s="5">
        <v>2019</v>
      </c>
      <c r="B68708" t="s">
        <v>39</v>
      </c>
      <c r="C68708" t="s">
        <v>38</v>
      </c>
      <c r="D68708" t="s">
        <v>23</v>
      </c>
      <c r="E68708" t="s">
        <v>163</v>
      </c>
      <c r="F68708" t="s">
        <v>9</v>
      </c>
      <c r="G68708">
        <v>13.523413159248074</v>
      </c>
      <c r="H68708" s="4" t="str">
        <f t="shared" si="1073"/>
        <v>Golf Accessories</v>
      </c>
      <c r="K68708"/>
      <c r="L68708"/>
    </row>
    <row r="68709" spans="1:12" x14ac:dyDescent="0.15">
      <c r="A68709" s="5">
        <v>2019</v>
      </c>
      <c r="B68709" t="s">
        <v>39</v>
      </c>
      <c r="C68709" t="s">
        <v>38</v>
      </c>
      <c r="D68709" t="s">
        <v>23</v>
      </c>
      <c r="E68709" t="s">
        <v>163</v>
      </c>
      <c r="F68709" t="s">
        <v>8</v>
      </c>
      <c r="G68709">
        <v>13.272532097380585</v>
      </c>
      <c r="H68709" s="4" t="str">
        <f t="shared" si="1073"/>
        <v>Golf Accessories</v>
      </c>
      <c r="K68709"/>
      <c r="L68709"/>
    </row>
    <row r="68710" spans="1:12" x14ac:dyDescent="0.15">
      <c r="A68710" s="5">
        <v>2019</v>
      </c>
      <c r="B68710" t="s">
        <v>39</v>
      </c>
      <c r="C68710" t="s">
        <v>38</v>
      </c>
      <c r="D68710" t="s">
        <v>23</v>
      </c>
      <c r="E68710" t="s">
        <v>163</v>
      </c>
      <c r="F68710" t="s">
        <v>7</v>
      </c>
      <c r="G68710">
        <v>9.8983417252881338</v>
      </c>
      <c r="H68710" s="4" t="str">
        <f t="shared" si="1073"/>
        <v>Golf Accessories</v>
      </c>
      <c r="K68710"/>
      <c r="L68710"/>
    </row>
    <row r="68711" spans="1:12" x14ac:dyDescent="0.15">
      <c r="A68711" s="5">
        <v>2019</v>
      </c>
      <c r="B68711" t="s">
        <v>39</v>
      </c>
      <c r="C68711" t="s">
        <v>38</v>
      </c>
      <c r="D68711" t="s">
        <v>23</v>
      </c>
      <c r="E68711" t="s">
        <v>163</v>
      </c>
      <c r="F68711" t="s">
        <v>6</v>
      </c>
      <c r="G68711">
        <v>8.214577998101694</v>
      </c>
      <c r="H68711" s="4" t="str">
        <f t="shared" si="1073"/>
        <v>Golf Accessories</v>
      </c>
      <c r="K68711"/>
      <c r="L68711"/>
    </row>
    <row r="68712" spans="1:12" x14ac:dyDescent="0.15">
      <c r="A68712" s="5">
        <v>2019</v>
      </c>
      <c r="B68712" t="s">
        <v>39</v>
      </c>
      <c r="C68712" t="s">
        <v>38</v>
      </c>
      <c r="D68712" t="s">
        <v>23</v>
      </c>
      <c r="E68712" t="s">
        <v>163</v>
      </c>
      <c r="F68712" t="s">
        <v>5</v>
      </c>
      <c r="G68712">
        <v>6.9976627057996916</v>
      </c>
      <c r="H68712" s="4" t="str">
        <f t="shared" si="1073"/>
        <v>Golf Accessories</v>
      </c>
      <c r="K68712"/>
      <c r="L68712"/>
    </row>
    <row r="68713" spans="1:12" x14ac:dyDescent="0.15">
      <c r="A68713" s="5">
        <v>2019</v>
      </c>
      <c r="B68713" t="s">
        <v>39</v>
      </c>
      <c r="C68713" t="s">
        <v>38</v>
      </c>
      <c r="D68713" t="s">
        <v>23</v>
      </c>
      <c r="E68713" t="s">
        <v>163</v>
      </c>
      <c r="F68713" t="s">
        <v>0</v>
      </c>
      <c r="G68713">
        <v>7.7212111506933736</v>
      </c>
      <c r="H68713" s="4" t="str">
        <f t="shared" si="1073"/>
        <v>Golf Accessories</v>
      </c>
      <c r="K68713"/>
      <c r="L68713"/>
    </row>
    <row r="68714" spans="1:12" x14ac:dyDescent="0.15">
      <c r="A68714" s="5">
        <v>2019</v>
      </c>
      <c r="B68714" t="s">
        <v>4</v>
      </c>
      <c r="C68714" t="s">
        <v>37</v>
      </c>
      <c r="D68714" t="s">
        <v>164</v>
      </c>
      <c r="E68714" t="s">
        <v>163</v>
      </c>
      <c r="F68714" t="s">
        <v>15</v>
      </c>
      <c r="G68714">
        <v>92.356527294915253</v>
      </c>
      <c r="H68714" s="4" t="str">
        <f t="shared" si="1073"/>
        <v>Rope</v>
      </c>
      <c r="K68714"/>
      <c r="L68714"/>
    </row>
    <row r="68715" spans="1:12" x14ac:dyDescent="0.15">
      <c r="A68715" s="5">
        <v>2019</v>
      </c>
      <c r="B68715" t="s">
        <v>4</v>
      </c>
      <c r="C68715" t="s">
        <v>37</v>
      </c>
      <c r="D68715" t="s">
        <v>164</v>
      </c>
      <c r="E68715" t="s">
        <v>163</v>
      </c>
      <c r="F68715" t="s">
        <v>14</v>
      </c>
      <c r="G68715">
        <v>97.027381976949158</v>
      </c>
      <c r="H68715" s="4" t="str">
        <f t="shared" si="1073"/>
        <v>Rope</v>
      </c>
      <c r="K68715"/>
      <c r="L68715"/>
    </row>
    <row r="68716" spans="1:12" x14ac:dyDescent="0.15">
      <c r="A68716" s="5">
        <v>2019</v>
      </c>
      <c r="B68716" t="s">
        <v>4</v>
      </c>
      <c r="C68716" t="s">
        <v>37</v>
      </c>
      <c r="D68716" t="s">
        <v>164</v>
      </c>
      <c r="E68716" t="s">
        <v>163</v>
      </c>
      <c r="F68716" t="s">
        <v>13</v>
      </c>
      <c r="G68716">
        <v>94.006585708474589</v>
      </c>
      <c r="H68716" s="4" t="str">
        <f t="shared" si="1073"/>
        <v>Rope</v>
      </c>
      <c r="K68716"/>
      <c r="L68716"/>
    </row>
    <row r="68717" spans="1:12" x14ac:dyDescent="0.15">
      <c r="A68717" s="5">
        <v>2019</v>
      </c>
      <c r="B68717" t="s">
        <v>4</v>
      </c>
      <c r="C68717" t="s">
        <v>37</v>
      </c>
      <c r="D68717" t="s">
        <v>164</v>
      </c>
      <c r="E68717" t="s">
        <v>163</v>
      </c>
      <c r="F68717" t="s">
        <v>12</v>
      </c>
      <c r="G68717">
        <v>104.51928081355932</v>
      </c>
      <c r="H68717" s="4" t="str">
        <f t="shared" si="1073"/>
        <v>Rope</v>
      </c>
      <c r="K68717"/>
      <c r="L68717"/>
    </row>
    <row r="68718" spans="1:12" x14ac:dyDescent="0.15">
      <c r="A68718" s="5">
        <v>2019</v>
      </c>
      <c r="B68718" t="s">
        <v>4</v>
      </c>
      <c r="C68718" t="s">
        <v>37</v>
      </c>
      <c r="D68718" t="s">
        <v>164</v>
      </c>
      <c r="E68718" t="s">
        <v>163</v>
      </c>
      <c r="F68718" t="s">
        <v>11</v>
      </c>
      <c r="G68718">
        <v>125.43560200677965</v>
      </c>
      <c r="H68718" s="4" t="str">
        <f t="shared" si="1073"/>
        <v>Rope</v>
      </c>
      <c r="K68718"/>
      <c r="L68718"/>
    </row>
    <row r="68719" spans="1:12" x14ac:dyDescent="0.15">
      <c r="A68719" s="5">
        <v>2019</v>
      </c>
      <c r="B68719" t="s">
        <v>4</v>
      </c>
      <c r="C68719" t="s">
        <v>37</v>
      </c>
      <c r="D68719" t="s">
        <v>164</v>
      </c>
      <c r="E68719" t="s">
        <v>163</v>
      </c>
      <c r="F68719" t="s">
        <v>10</v>
      </c>
      <c r="G68719">
        <v>137.23894714576267</v>
      </c>
      <c r="H68719" s="4" t="str">
        <f t="shared" si="1073"/>
        <v>Rope</v>
      </c>
      <c r="K68719"/>
      <c r="L68719"/>
    </row>
    <row r="68720" spans="1:12" x14ac:dyDescent="0.15">
      <c r="A68720" s="5">
        <v>2019</v>
      </c>
      <c r="B68720" t="s">
        <v>4</v>
      </c>
      <c r="C68720" t="s">
        <v>37</v>
      </c>
      <c r="D68720" t="s">
        <v>164</v>
      </c>
      <c r="E68720" t="s">
        <v>163</v>
      </c>
      <c r="F68720" t="s">
        <v>9</v>
      </c>
      <c r="G68720">
        <v>159.70197087457623</v>
      </c>
      <c r="H68720" s="4" t="str">
        <f t="shared" si="1073"/>
        <v>Rope</v>
      </c>
      <c r="K68720"/>
      <c r="L68720"/>
    </row>
    <row r="68721" spans="1:12" x14ac:dyDescent="0.15">
      <c r="A68721" s="5">
        <v>2019</v>
      </c>
      <c r="B68721" t="s">
        <v>4</v>
      </c>
      <c r="C68721" t="s">
        <v>37</v>
      </c>
      <c r="D68721" t="s">
        <v>164</v>
      </c>
      <c r="E68721" t="s">
        <v>163</v>
      </c>
      <c r="F68721" t="s">
        <v>8</v>
      </c>
      <c r="G68721">
        <v>156.66985220338984</v>
      </c>
      <c r="H68721" s="4" t="str">
        <f t="shared" si="1073"/>
        <v>Rope</v>
      </c>
      <c r="K68721"/>
      <c r="L68721"/>
    </row>
    <row r="68722" spans="1:12" x14ac:dyDescent="0.15">
      <c r="A68722" s="5">
        <v>2019</v>
      </c>
      <c r="B68722" t="s">
        <v>4</v>
      </c>
      <c r="C68722" t="s">
        <v>37</v>
      </c>
      <c r="D68722" t="s">
        <v>164</v>
      </c>
      <c r="E68722" t="s">
        <v>163</v>
      </c>
      <c r="F68722" t="s">
        <v>7</v>
      </c>
      <c r="G68722">
        <v>113.90856504406779</v>
      </c>
      <c r="H68722" s="4" t="str">
        <f t="shared" si="1073"/>
        <v>Rope</v>
      </c>
      <c r="K68722"/>
      <c r="L68722"/>
    </row>
    <row r="68723" spans="1:12" x14ac:dyDescent="0.15">
      <c r="A68723" s="5">
        <v>2019</v>
      </c>
      <c r="B68723" t="s">
        <v>4</v>
      </c>
      <c r="C68723" t="s">
        <v>37</v>
      </c>
      <c r="D68723" t="s">
        <v>164</v>
      </c>
      <c r="E68723" t="s">
        <v>163</v>
      </c>
      <c r="F68723" t="s">
        <v>6</v>
      </c>
      <c r="G68723">
        <v>92.954848759322019</v>
      </c>
      <c r="H68723" s="4" t="str">
        <f t="shared" si="1073"/>
        <v>Rope</v>
      </c>
      <c r="K68723"/>
      <c r="L68723"/>
    </row>
    <row r="68724" spans="1:12" x14ac:dyDescent="0.15">
      <c r="A68724" s="5">
        <v>2019</v>
      </c>
      <c r="B68724" t="s">
        <v>4</v>
      </c>
      <c r="C68724" t="s">
        <v>37</v>
      </c>
      <c r="D68724" t="s">
        <v>164</v>
      </c>
      <c r="E68724" t="s">
        <v>163</v>
      </c>
      <c r="F68724" t="s">
        <v>5</v>
      </c>
      <c r="G68724">
        <v>82.759492555932198</v>
      </c>
      <c r="H68724" s="4" t="str">
        <f t="shared" si="1073"/>
        <v>Rope</v>
      </c>
      <c r="K68724"/>
      <c r="L68724"/>
    </row>
    <row r="68725" spans="1:12" x14ac:dyDescent="0.15">
      <c r="A68725" s="5">
        <v>2019</v>
      </c>
      <c r="B68725" t="s">
        <v>4</v>
      </c>
      <c r="C68725" t="s">
        <v>37</v>
      </c>
      <c r="D68725" t="s">
        <v>164</v>
      </c>
      <c r="E68725" t="s">
        <v>163</v>
      </c>
      <c r="F68725" t="s">
        <v>0</v>
      </c>
      <c r="G68725">
        <v>87.252097301694917</v>
      </c>
      <c r="H68725" s="4" t="str">
        <f t="shared" si="1073"/>
        <v>Rope</v>
      </c>
      <c r="K68725"/>
      <c r="L68725"/>
    </row>
    <row r="68726" spans="1:12" x14ac:dyDescent="0.15">
      <c r="A68726" s="5">
        <v>2019</v>
      </c>
      <c r="B68726" t="s">
        <v>4</v>
      </c>
      <c r="C68726" t="s">
        <v>37</v>
      </c>
      <c r="D68726" t="s">
        <v>2</v>
      </c>
      <c r="E68726" t="s">
        <v>163</v>
      </c>
      <c r="F68726" t="s">
        <v>15</v>
      </c>
      <c r="G68726">
        <v>294.48778753775031</v>
      </c>
      <c r="H68726" s="4" t="str">
        <f t="shared" si="1073"/>
        <v>Rope</v>
      </c>
      <c r="K68726"/>
      <c r="L68726"/>
    </row>
    <row r="68727" spans="1:12" x14ac:dyDescent="0.15">
      <c r="A68727" s="5">
        <v>2019</v>
      </c>
      <c r="B68727" t="s">
        <v>4</v>
      </c>
      <c r="C68727" t="s">
        <v>37</v>
      </c>
      <c r="D68727" t="s">
        <v>2</v>
      </c>
      <c r="E68727" t="s">
        <v>163</v>
      </c>
      <c r="F68727" t="s">
        <v>14</v>
      </c>
      <c r="G68727">
        <v>297.10744084511549</v>
      </c>
      <c r="H68727" s="4" t="str">
        <f t="shared" si="1073"/>
        <v>Rope</v>
      </c>
      <c r="K68727"/>
      <c r="L68727"/>
    </row>
    <row r="68728" spans="1:12" x14ac:dyDescent="0.15">
      <c r="A68728" s="5">
        <v>2019</v>
      </c>
      <c r="B68728" t="s">
        <v>4</v>
      </c>
      <c r="C68728" t="s">
        <v>37</v>
      </c>
      <c r="D68728" t="s">
        <v>2</v>
      </c>
      <c r="E68728" t="s">
        <v>163</v>
      </c>
      <c r="F68728" t="s">
        <v>13</v>
      </c>
      <c r="G68728">
        <v>305.46341401146367</v>
      </c>
      <c r="H68728" s="4" t="str">
        <f t="shared" si="1073"/>
        <v>Rope</v>
      </c>
      <c r="K68728"/>
      <c r="L68728"/>
    </row>
    <row r="68729" spans="1:12" x14ac:dyDescent="0.15">
      <c r="A68729" s="5">
        <v>2019</v>
      </c>
      <c r="B68729" t="s">
        <v>4</v>
      </c>
      <c r="C68729" t="s">
        <v>37</v>
      </c>
      <c r="D68729" t="s">
        <v>2</v>
      </c>
      <c r="E68729" t="s">
        <v>163</v>
      </c>
      <c r="F68729" t="s">
        <v>12</v>
      </c>
      <c r="G68729">
        <v>335.21112820955312</v>
      </c>
      <c r="H68729" s="4" t="str">
        <f t="shared" si="1073"/>
        <v>Rope</v>
      </c>
      <c r="K68729"/>
      <c r="L68729"/>
    </row>
    <row r="68730" spans="1:12" x14ac:dyDescent="0.15">
      <c r="A68730" s="5">
        <v>2019</v>
      </c>
      <c r="B68730" t="s">
        <v>4</v>
      </c>
      <c r="C68730" t="s">
        <v>37</v>
      </c>
      <c r="D68730" t="s">
        <v>2</v>
      </c>
      <c r="E68730" t="s">
        <v>163</v>
      </c>
      <c r="F68730" t="s">
        <v>11</v>
      </c>
      <c r="G68730">
        <v>384.31722719260392</v>
      </c>
      <c r="H68730" s="4" t="str">
        <f t="shared" si="1073"/>
        <v>Rope</v>
      </c>
      <c r="K68730"/>
      <c r="L68730"/>
    </row>
    <row r="68731" spans="1:12" x14ac:dyDescent="0.15">
      <c r="A68731" s="5">
        <v>2019</v>
      </c>
      <c r="B68731" t="s">
        <v>4</v>
      </c>
      <c r="C68731" t="s">
        <v>37</v>
      </c>
      <c r="D68731" t="s">
        <v>2</v>
      </c>
      <c r="E68731" t="s">
        <v>163</v>
      </c>
      <c r="F68731" t="s">
        <v>10</v>
      </c>
      <c r="G68731">
        <v>421.41630628289664</v>
      </c>
      <c r="H68731" s="4" t="str">
        <f t="shared" si="1073"/>
        <v>Rope</v>
      </c>
      <c r="K68731"/>
      <c r="L68731"/>
    </row>
    <row r="68732" spans="1:12" x14ac:dyDescent="0.15">
      <c r="A68732" s="5">
        <v>2019</v>
      </c>
      <c r="B68732" t="s">
        <v>4</v>
      </c>
      <c r="C68732" t="s">
        <v>37</v>
      </c>
      <c r="D68732" t="s">
        <v>2</v>
      </c>
      <c r="E68732" t="s">
        <v>163</v>
      </c>
      <c r="F68732" t="s">
        <v>9</v>
      </c>
      <c r="G68732">
        <v>504.06335893497675</v>
      </c>
      <c r="H68732" s="4" t="str">
        <f t="shared" si="1073"/>
        <v>Rope</v>
      </c>
      <c r="K68732"/>
      <c r="L68732"/>
    </row>
    <row r="68733" spans="1:12" x14ac:dyDescent="0.15">
      <c r="A68733" s="5">
        <v>2019</v>
      </c>
      <c r="B68733" t="s">
        <v>4</v>
      </c>
      <c r="C68733" t="s">
        <v>37</v>
      </c>
      <c r="D68733" t="s">
        <v>2</v>
      </c>
      <c r="E68733" t="s">
        <v>163</v>
      </c>
      <c r="F68733" t="s">
        <v>8</v>
      </c>
      <c r="G68733">
        <v>503.16390715562392</v>
      </c>
      <c r="H68733" s="4" t="str">
        <f t="shared" si="1073"/>
        <v>Rope</v>
      </c>
      <c r="K68733"/>
      <c r="L68733"/>
    </row>
    <row r="68734" spans="1:12" x14ac:dyDescent="0.15">
      <c r="A68734" s="5">
        <v>2019</v>
      </c>
      <c r="B68734" t="s">
        <v>4</v>
      </c>
      <c r="C68734" t="s">
        <v>37</v>
      </c>
      <c r="D68734" t="s">
        <v>2</v>
      </c>
      <c r="E68734" t="s">
        <v>163</v>
      </c>
      <c r="F68734" t="s">
        <v>7</v>
      </c>
      <c r="G68734">
        <v>375.49797022372871</v>
      </c>
      <c r="H68734" s="4" t="str">
        <f t="shared" si="1073"/>
        <v>Rope</v>
      </c>
      <c r="K68734"/>
      <c r="L68734"/>
    </row>
    <row r="68735" spans="1:12" x14ac:dyDescent="0.15">
      <c r="A68735" s="5">
        <v>2019</v>
      </c>
      <c r="B68735" t="s">
        <v>4</v>
      </c>
      <c r="C68735" t="s">
        <v>37</v>
      </c>
      <c r="D68735" t="s">
        <v>2</v>
      </c>
      <c r="E68735" t="s">
        <v>163</v>
      </c>
      <c r="F68735" t="s">
        <v>6</v>
      </c>
      <c r="G68735">
        <v>291.83903431987665</v>
      </c>
      <c r="H68735" s="4" t="str">
        <f t="shared" si="1073"/>
        <v>Rope</v>
      </c>
      <c r="K68735"/>
      <c r="L68735"/>
    </row>
    <row r="68736" spans="1:12" x14ac:dyDescent="0.15">
      <c r="A68736" s="5">
        <v>2019</v>
      </c>
      <c r="B68736" t="s">
        <v>4</v>
      </c>
      <c r="C68736" t="s">
        <v>37</v>
      </c>
      <c r="D68736" t="s">
        <v>2</v>
      </c>
      <c r="E68736" t="s">
        <v>163</v>
      </c>
      <c r="F68736" t="s">
        <v>5</v>
      </c>
      <c r="G68736">
        <v>254.14803659537742</v>
      </c>
      <c r="H68736" s="4" t="str">
        <f t="shared" si="1073"/>
        <v>Rope</v>
      </c>
      <c r="K68736"/>
      <c r="L68736"/>
    </row>
    <row r="68737" spans="1:12" x14ac:dyDescent="0.15">
      <c r="A68737" s="5">
        <v>2019</v>
      </c>
      <c r="B68737" t="s">
        <v>4</v>
      </c>
      <c r="C68737" t="s">
        <v>37</v>
      </c>
      <c r="D68737" t="s">
        <v>2</v>
      </c>
      <c r="E68737" t="s">
        <v>163</v>
      </c>
      <c r="F68737" t="s">
        <v>0</v>
      </c>
      <c r="G68737">
        <v>279.4203168295839</v>
      </c>
      <c r="H68737" s="4" t="str">
        <f t="shared" si="1073"/>
        <v>Rope</v>
      </c>
      <c r="K68737"/>
      <c r="L68737"/>
    </row>
    <row r="68738" spans="1:12" x14ac:dyDescent="0.15">
      <c r="A68738" s="5">
        <v>2019</v>
      </c>
      <c r="B68738" t="s">
        <v>4</v>
      </c>
      <c r="C68738" t="s">
        <v>36</v>
      </c>
      <c r="D68738" t="s">
        <v>164</v>
      </c>
      <c r="E68738" t="s">
        <v>163</v>
      </c>
      <c r="F68738" t="s">
        <v>15</v>
      </c>
      <c r="G68738">
        <v>25.282246187981514</v>
      </c>
      <c r="H68738" s="4" t="str">
        <f t="shared" si="1073"/>
        <v>Rope</v>
      </c>
      <c r="K68738"/>
      <c r="L68738"/>
    </row>
    <row r="68739" spans="1:12" x14ac:dyDescent="0.15">
      <c r="A68739" s="5">
        <v>2019</v>
      </c>
      <c r="B68739" t="s">
        <v>4</v>
      </c>
      <c r="C68739" t="s">
        <v>36</v>
      </c>
      <c r="D68739" t="s">
        <v>164</v>
      </c>
      <c r="E68739" t="s">
        <v>163</v>
      </c>
      <c r="F68739" t="s">
        <v>14</v>
      </c>
      <c r="G68739">
        <v>24.586320600554703</v>
      </c>
      <c r="H68739" s="4" t="str">
        <f t="shared" ref="H68739:H68802" si="1074">VLOOKUP(C68739,$I$2:$J$145,2, FALSE)</f>
        <v>Rope</v>
      </c>
      <c r="K68739"/>
      <c r="L68739"/>
    </row>
    <row r="68740" spans="1:12" x14ac:dyDescent="0.15">
      <c r="A68740" s="5">
        <v>2019</v>
      </c>
      <c r="B68740" t="s">
        <v>4</v>
      </c>
      <c r="C68740" t="s">
        <v>36</v>
      </c>
      <c r="D68740" t="s">
        <v>164</v>
      </c>
      <c r="E68740" t="s">
        <v>163</v>
      </c>
      <c r="F68740" t="s">
        <v>13</v>
      </c>
      <c r="G68740">
        <v>24.001861845300461</v>
      </c>
      <c r="H68740" s="4" t="str">
        <f t="shared" si="1074"/>
        <v>Rope</v>
      </c>
      <c r="K68740"/>
      <c r="L68740"/>
    </row>
    <row r="68741" spans="1:12" x14ac:dyDescent="0.15">
      <c r="A68741" s="5">
        <v>2019</v>
      </c>
      <c r="B68741" t="s">
        <v>4</v>
      </c>
      <c r="C68741" t="s">
        <v>36</v>
      </c>
      <c r="D68741" t="s">
        <v>164</v>
      </c>
      <c r="E68741" t="s">
        <v>163</v>
      </c>
      <c r="F68741" t="s">
        <v>12</v>
      </c>
      <c r="G68741">
        <v>27.944323599383669</v>
      </c>
      <c r="H68741" s="4" t="str">
        <f t="shared" si="1074"/>
        <v>Rope</v>
      </c>
      <c r="K68741"/>
      <c r="L68741"/>
    </row>
    <row r="68742" spans="1:12" x14ac:dyDescent="0.15">
      <c r="A68742" s="5">
        <v>2019</v>
      </c>
      <c r="B68742" t="s">
        <v>4</v>
      </c>
      <c r="C68742" t="s">
        <v>36</v>
      </c>
      <c r="D68742" t="s">
        <v>164</v>
      </c>
      <c r="E68742" t="s">
        <v>163</v>
      </c>
      <c r="F68742" t="s">
        <v>11</v>
      </c>
      <c r="G68742">
        <v>33.712929607395992</v>
      </c>
      <c r="H68742" s="4" t="str">
        <f t="shared" si="1074"/>
        <v>Rope</v>
      </c>
      <c r="K68742"/>
      <c r="L68742"/>
    </row>
    <row r="68743" spans="1:12" x14ac:dyDescent="0.15">
      <c r="A68743" s="5">
        <v>2019</v>
      </c>
      <c r="B68743" t="s">
        <v>4</v>
      </c>
      <c r="C68743" t="s">
        <v>36</v>
      </c>
      <c r="D68743" t="s">
        <v>164</v>
      </c>
      <c r="E68743" t="s">
        <v>163</v>
      </c>
      <c r="F68743" t="s">
        <v>10</v>
      </c>
      <c r="G68743">
        <v>37.017990626810473</v>
      </c>
      <c r="H68743" s="4" t="str">
        <f t="shared" si="1074"/>
        <v>Rope</v>
      </c>
      <c r="K68743"/>
      <c r="L68743"/>
    </row>
    <row r="68744" spans="1:12" x14ac:dyDescent="0.15">
      <c r="A68744" s="5">
        <v>2019</v>
      </c>
      <c r="B68744" t="s">
        <v>4</v>
      </c>
      <c r="C68744" t="s">
        <v>36</v>
      </c>
      <c r="D68744" t="s">
        <v>164</v>
      </c>
      <c r="E68744" t="s">
        <v>163</v>
      </c>
      <c r="F68744" t="s">
        <v>9</v>
      </c>
      <c r="G68744">
        <v>41.508254806779661</v>
      </c>
      <c r="H68744" s="4" t="str">
        <f t="shared" si="1074"/>
        <v>Rope</v>
      </c>
      <c r="K68744"/>
      <c r="L68744"/>
    </row>
    <row r="68745" spans="1:12" x14ac:dyDescent="0.15">
      <c r="A68745" s="5">
        <v>2019</v>
      </c>
      <c r="B68745" t="s">
        <v>4</v>
      </c>
      <c r="C68745" t="s">
        <v>36</v>
      </c>
      <c r="D68745" t="s">
        <v>164</v>
      </c>
      <c r="E68745" t="s">
        <v>163</v>
      </c>
      <c r="F68745" t="s">
        <v>8</v>
      </c>
      <c r="G68745">
        <v>40.106817429892139</v>
      </c>
      <c r="H68745" s="4" t="str">
        <f t="shared" si="1074"/>
        <v>Rope</v>
      </c>
      <c r="K68745"/>
      <c r="L68745"/>
    </row>
    <row r="68746" spans="1:12" x14ac:dyDescent="0.15">
      <c r="A68746" s="5">
        <v>2019</v>
      </c>
      <c r="B68746" t="s">
        <v>4</v>
      </c>
      <c r="C68746" t="s">
        <v>36</v>
      </c>
      <c r="D68746" t="s">
        <v>164</v>
      </c>
      <c r="E68746" t="s">
        <v>163</v>
      </c>
      <c r="F68746" t="s">
        <v>7</v>
      </c>
      <c r="G68746">
        <v>29.402679050847464</v>
      </c>
      <c r="H68746" s="4" t="str">
        <f t="shared" si="1074"/>
        <v>Rope</v>
      </c>
      <c r="K68746"/>
      <c r="L68746"/>
    </row>
    <row r="68747" spans="1:12" x14ac:dyDescent="0.15">
      <c r="A68747" s="5">
        <v>2019</v>
      </c>
      <c r="B68747" t="s">
        <v>4</v>
      </c>
      <c r="C68747" t="s">
        <v>36</v>
      </c>
      <c r="D68747" t="s">
        <v>164</v>
      </c>
      <c r="E68747" t="s">
        <v>163</v>
      </c>
      <c r="F68747" t="s">
        <v>6</v>
      </c>
      <c r="G68747">
        <v>24.37291867118644</v>
      </c>
      <c r="H68747" s="4" t="str">
        <f t="shared" si="1074"/>
        <v>Rope</v>
      </c>
      <c r="K68747"/>
      <c r="L68747"/>
    </row>
    <row r="68748" spans="1:12" x14ac:dyDescent="0.15">
      <c r="A68748" s="5">
        <v>2019</v>
      </c>
      <c r="B68748" t="s">
        <v>4</v>
      </c>
      <c r="C68748" t="s">
        <v>36</v>
      </c>
      <c r="D68748" t="s">
        <v>164</v>
      </c>
      <c r="E68748" t="s">
        <v>163</v>
      </c>
      <c r="F68748" t="s">
        <v>5</v>
      </c>
      <c r="G68748">
        <v>22.033013902003084</v>
      </c>
      <c r="H68748" s="4" t="str">
        <f t="shared" si="1074"/>
        <v>Rope</v>
      </c>
      <c r="K68748"/>
      <c r="L68748"/>
    </row>
    <row r="68749" spans="1:12" x14ac:dyDescent="0.15">
      <c r="A68749" s="5">
        <v>2019</v>
      </c>
      <c r="B68749" t="s">
        <v>4</v>
      </c>
      <c r="C68749" t="s">
        <v>36</v>
      </c>
      <c r="D68749" t="s">
        <v>164</v>
      </c>
      <c r="E68749" t="s">
        <v>163</v>
      </c>
      <c r="F68749" t="s">
        <v>0</v>
      </c>
      <c r="G68749">
        <v>23.761934459167946</v>
      </c>
      <c r="H68749" s="4" t="str">
        <f t="shared" si="1074"/>
        <v>Rope</v>
      </c>
      <c r="K68749"/>
      <c r="L68749"/>
    </row>
    <row r="68750" spans="1:12" x14ac:dyDescent="0.15">
      <c r="A68750" s="5">
        <v>2019</v>
      </c>
      <c r="B68750" t="s">
        <v>4</v>
      </c>
      <c r="C68750" t="s">
        <v>36</v>
      </c>
      <c r="D68750" t="s">
        <v>16</v>
      </c>
      <c r="E68750" t="s">
        <v>163</v>
      </c>
      <c r="F68750" t="s">
        <v>15</v>
      </c>
      <c r="G68750">
        <v>22.676778471494604</v>
      </c>
      <c r="H68750" s="4" t="str">
        <f t="shared" si="1074"/>
        <v>Rope</v>
      </c>
      <c r="K68750"/>
      <c r="L68750"/>
    </row>
    <row r="68751" spans="1:12" x14ac:dyDescent="0.15">
      <c r="A68751" s="5">
        <v>2019</v>
      </c>
      <c r="B68751" t="s">
        <v>4</v>
      </c>
      <c r="C68751" t="s">
        <v>36</v>
      </c>
      <c r="D68751" t="s">
        <v>16</v>
      </c>
      <c r="E68751" t="s">
        <v>163</v>
      </c>
      <c r="F68751" t="s">
        <v>14</v>
      </c>
      <c r="G68751">
        <v>23.398647198767328</v>
      </c>
      <c r="H68751" s="4" t="str">
        <f t="shared" si="1074"/>
        <v>Rope</v>
      </c>
      <c r="K68751"/>
      <c r="L68751"/>
    </row>
    <row r="68752" spans="1:12" x14ac:dyDescent="0.15">
      <c r="A68752" s="5">
        <v>2019</v>
      </c>
      <c r="B68752" t="s">
        <v>4</v>
      </c>
      <c r="C68752" t="s">
        <v>36</v>
      </c>
      <c r="D68752" t="s">
        <v>16</v>
      </c>
      <c r="E68752" t="s">
        <v>163</v>
      </c>
      <c r="F68752" t="s">
        <v>13</v>
      </c>
      <c r="G68752">
        <v>23.805241776887513</v>
      </c>
      <c r="H68752" s="4" t="str">
        <f t="shared" si="1074"/>
        <v>Rope</v>
      </c>
      <c r="K68752"/>
      <c r="L68752"/>
    </row>
    <row r="68753" spans="1:12" x14ac:dyDescent="0.15">
      <c r="A68753" s="5">
        <v>2019</v>
      </c>
      <c r="B68753" t="s">
        <v>4</v>
      </c>
      <c r="C68753" t="s">
        <v>36</v>
      </c>
      <c r="D68753" t="s">
        <v>16</v>
      </c>
      <c r="E68753" t="s">
        <v>163</v>
      </c>
      <c r="F68753" t="s">
        <v>12</v>
      </c>
      <c r="G68753">
        <v>25.71966471494607</v>
      </c>
      <c r="H68753" s="4" t="str">
        <f t="shared" si="1074"/>
        <v>Rope</v>
      </c>
      <c r="K68753"/>
      <c r="L68753"/>
    </row>
    <row r="68754" spans="1:12" x14ac:dyDescent="0.15">
      <c r="A68754" s="5">
        <v>2019</v>
      </c>
      <c r="B68754" t="s">
        <v>4</v>
      </c>
      <c r="C68754" t="s">
        <v>36</v>
      </c>
      <c r="D68754" t="s">
        <v>16</v>
      </c>
      <c r="E68754" t="s">
        <v>163</v>
      </c>
      <c r="F68754" t="s">
        <v>11</v>
      </c>
      <c r="G68754">
        <v>31.753893744221873</v>
      </c>
      <c r="H68754" s="4" t="str">
        <f t="shared" si="1074"/>
        <v>Rope</v>
      </c>
      <c r="K68754"/>
      <c r="L68754"/>
    </row>
    <row r="68755" spans="1:12" x14ac:dyDescent="0.15">
      <c r="A68755" s="5">
        <v>2019</v>
      </c>
      <c r="B68755" t="s">
        <v>4</v>
      </c>
      <c r="C68755" t="s">
        <v>36</v>
      </c>
      <c r="D68755" t="s">
        <v>16</v>
      </c>
      <c r="E68755" t="s">
        <v>163</v>
      </c>
      <c r="F68755" t="s">
        <v>10</v>
      </c>
      <c r="G68755">
        <v>33.455869127889052</v>
      </c>
      <c r="H68755" s="4" t="str">
        <f t="shared" si="1074"/>
        <v>Rope</v>
      </c>
      <c r="K68755"/>
      <c r="L68755"/>
    </row>
    <row r="68756" spans="1:12" x14ac:dyDescent="0.15">
      <c r="A68756" s="5">
        <v>2019</v>
      </c>
      <c r="B68756" t="s">
        <v>4</v>
      </c>
      <c r="C68756" t="s">
        <v>36</v>
      </c>
      <c r="D68756" t="s">
        <v>16</v>
      </c>
      <c r="E68756" t="s">
        <v>163</v>
      </c>
      <c r="F68756" t="s">
        <v>9</v>
      </c>
      <c r="G68756">
        <v>40.151832850539293</v>
      </c>
      <c r="H68756" s="4" t="str">
        <f t="shared" si="1074"/>
        <v>Rope</v>
      </c>
      <c r="K68756"/>
      <c r="L68756"/>
    </row>
    <row r="68757" spans="1:12" x14ac:dyDescent="0.15">
      <c r="A68757" s="5">
        <v>2019</v>
      </c>
      <c r="B68757" t="s">
        <v>4</v>
      </c>
      <c r="C68757" t="s">
        <v>36</v>
      </c>
      <c r="D68757" t="s">
        <v>16</v>
      </c>
      <c r="E68757" t="s">
        <v>163</v>
      </c>
      <c r="F68757" t="s">
        <v>8</v>
      </c>
      <c r="G68757">
        <v>38.228064406779652</v>
      </c>
      <c r="H68757" s="4" t="str">
        <f t="shared" si="1074"/>
        <v>Rope</v>
      </c>
      <c r="K68757"/>
      <c r="L68757"/>
    </row>
    <row r="68758" spans="1:12" x14ac:dyDescent="0.15">
      <c r="A68758" s="5">
        <v>2019</v>
      </c>
      <c r="B68758" t="s">
        <v>4</v>
      </c>
      <c r="C68758" t="s">
        <v>36</v>
      </c>
      <c r="D68758" t="s">
        <v>16</v>
      </c>
      <c r="E68758" t="s">
        <v>163</v>
      </c>
      <c r="F68758" t="s">
        <v>7</v>
      </c>
      <c r="G68758">
        <v>27.561432203389828</v>
      </c>
      <c r="H68758" s="4" t="str">
        <f t="shared" si="1074"/>
        <v>Rope</v>
      </c>
      <c r="K68758"/>
      <c r="L68758"/>
    </row>
    <row r="68759" spans="1:12" x14ac:dyDescent="0.15">
      <c r="A68759" s="5">
        <v>2019</v>
      </c>
      <c r="B68759" t="s">
        <v>4</v>
      </c>
      <c r="C68759" t="s">
        <v>36</v>
      </c>
      <c r="D68759" t="s">
        <v>16</v>
      </c>
      <c r="E68759" t="s">
        <v>163</v>
      </c>
      <c r="F68759" t="s">
        <v>6</v>
      </c>
      <c r="G68759">
        <v>22.695521546995376</v>
      </c>
      <c r="H68759" s="4" t="str">
        <f t="shared" si="1074"/>
        <v>Rope</v>
      </c>
      <c r="K68759"/>
      <c r="L68759"/>
    </row>
    <row r="68760" spans="1:12" x14ac:dyDescent="0.15">
      <c r="A68760" s="5">
        <v>2019</v>
      </c>
      <c r="B68760" t="s">
        <v>4</v>
      </c>
      <c r="C68760" t="s">
        <v>36</v>
      </c>
      <c r="D68760" t="s">
        <v>16</v>
      </c>
      <c r="E68760" t="s">
        <v>163</v>
      </c>
      <c r="F68760" t="s">
        <v>5</v>
      </c>
      <c r="G68760">
        <v>20.005109251155623</v>
      </c>
      <c r="H68760" s="4" t="str">
        <f t="shared" si="1074"/>
        <v>Rope</v>
      </c>
      <c r="K68760"/>
      <c r="L68760"/>
    </row>
    <row r="68761" spans="1:12" x14ac:dyDescent="0.15">
      <c r="A68761" s="5">
        <v>2019</v>
      </c>
      <c r="B68761" t="s">
        <v>4</v>
      </c>
      <c r="C68761" t="s">
        <v>36</v>
      </c>
      <c r="D68761" t="s">
        <v>16</v>
      </c>
      <c r="E68761" t="s">
        <v>163</v>
      </c>
      <c r="F68761" t="s">
        <v>0</v>
      </c>
      <c r="G68761">
        <v>22.302047121725728</v>
      </c>
      <c r="H68761" s="4" t="str">
        <f t="shared" si="1074"/>
        <v>Rope</v>
      </c>
      <c r="K68761"/>
      <c r="L68761"/>
    </row>
    <row r="68762" spans="1:12" x14ac:dyDescent="0.15">
      <c r="A68762" s="5">
        <v>2019</v>
      </c>
      <c r="B68762" t="s">
        <v>4</v>
      </c>
      <c r="C68762" t="s">
        <v>36</v>
      </c>
      <c r="D68762" t="s">
        <v>2</v>
      </c>
      <c r="E68762" t="s">
        <v>163</v>
      </c>
      <c r="F68762" t="s">
        <v>15</v>
      </c>
      <c r="G68762">
        <v>227.37477200616331</v>
      </c>
      <c r="H68762" s="4" t="str">
        <f t="shared" si="1074"/>
        <v>Rope</v>
      </c>
      <c r="K68762"/>
      <c r="L68762"/>
    </row>
    <row r="68763" spans="1:12" x14ac:dyDescent="0.15">
      <c r="A68763" s="5">
        <v>2019</v>
      </c>
      <c r="B68763" t="s">
        <v>4</v>
      </c>
      <c r="C68763" t="s">
        <v>36</v>
      </c>
      <c r="D68763" t="s">
        <v>2</v>
      </c>
      <c r="E68763" t="s">
        <v>163</v>
      </c>
      <c r="F68763" t="s">
        <v>14</v>
      </c>
      <c r="G68763">
        <v>235.44517987303541</v>
      </c>
      <c r="H68763" s="4" t="str">
        <f t="shared" si="1074"/>
        <v>Rope</v>
      </c>
      <c r="K68763"/>
      <c r="L68763"/>
    </row>
    <row r="68764" spans="1:12" x14ac:dyDescent="0.15">
      <c r="A68764" s="5">
        <v>2019</v>
      </c>
      <c r="B68764" t="s">
        <v>4</v>
      </c>
      <c r="C68764" t="s">
        <v>36</v>
      </c>
      <c r="D68764" t="s">
        <v>2</v>
      </c>
      <c r="E68764" t="s">
        <v>163</v>
      </c>
      <c r="F68764" t="s">
        <v>13</v>
      </c>
      <c r="G68764">
        <v>228.89090659229581</v>
      </c>
      <c r="H68764" s="4" t="str">
        <f t="shared" si="1074"/>
        <v>Rope</v>
      </c>
      <c r="K68764"/>
      <c r="L68764"/>
    </row>
    <row r="68765" spans="1:12" x14ac:dyDescent="0.15">
      <c r="A68765" s="5">
        <v>2019</v>
      </c>
      <c r="B68765" t="s">
        <v>4</v>
      </c>
      <c r="C68765" t="s">
        <v>36</v>
      </c>
      <c r="D68765" t="s">
        <v>2</v>
      </c>
      <c r="E68765" t="s">
        <v>163</v>
      </c>
      <c r="F68765" t="s">
        <v>12</v>
      </c>
      <c r="G68765">
        <v>256.72606779661021</v>
      </c>
      <c r="H68765" s="4" t="str">
        <f t="shared" si="1074"/>
        <v>Rope</v>
      </c>
      <c r="K68765"/>
      <c r="L68765"/>
    </row>
    <row r="68766" spans="1:12" x14ac:dyDescent="0.15">
      <c r="A68766" s="5">
        <v>2019</v>
      </c>
      <c r="B68766" t="s">
        <v>4</v>
      </c>
      <c r="C68766" t="s">
        <v>36</v>
      </c>
      <c r="D68766" t="s">
        <v>2</v>
      </c>
      <c r="E68766" t="s">
        <v>163</v>
      </c>
      <c r="F68766" t="s">
        <v>11</v>
      </c>
      <c r="G68766">
        <v>295.08233003389824</v>
      </c>
      <c r="H68766" s="4" t="str">
        <f t="shared" si="1074"/>
        <v>Rope</v>
      </c>
      <c r="K68766"/>
      <c r="L68766"/>
    </row>
    <row r="68767" spans="1:12" x14ac:dyDescent="0.15">
      <c r="A68767" s="5">
        <v>2019</v>
      </c>
      <c r="B68767" t="s">
        <v>4</v>
      </c>
      <c r="C68767" t="s">
        <v>36</v>
      </c>
      <c r="D68767" t="s">
        <v>2</v>
      </c>
      <c r="E68767" t="s">
        <v>163</v>
      </c>
      <c r="F68767" t="s">
        <v>10</v>
      </c>
      <c r="G68767">
        <v>335.2855060955315</v>
      </c>
      <c r="H68767" s="4" t="str">
        <f t="shared" si="1074"/>
        <v>Rope</v>
      </c>
      <c r="K68767"/>
      <c r="L68767"/>
    </row>
    <row r="68768" spans="1:12" x14ac:dyDescent="0.15">
      <c r="A68768" s="5">
        <v>2019</v>
      </c>
      <c r="B68768" t="s">
        <v>4</v>
      </c>
      <c r="C68768" t="s">
        <v>36</v>
      </c>
      <c r="D68768" t="s">
        <v>2</v>
      </c>
      <c r="E68768" t="s">
        <v>163</v>
      </c>
      <c r="F68768" t="s">
        <v>9</v>
      </c>
      <c r="G68768">
        <v>383.71400875192603</v>
      </c>
      <c r="H68768" s="4" t="str">
        <f t="shared" si="1074"/>
        <v>Rope</v>
      </c>
      <c r="K68768"/>
      <c r="L68768"/>
    </row>
    <row r="68769" spans="1:12" x14ac:dyDescent="0.15">
      <c r="A68769" s="5">
        <v>2019</v>
      </c>
      <c r="B68769" t="s">
        <v>4</v>
      </c>
      <c r="C68769" t="s">
        <v>36</v>
      </c>
      <c r="D68769" t="s">
        <v>2</v>
      </c>
      <c r="E68769" t="s">
        <v>163</v>
      </c>
      <c r="F68769" t="s">
        <v>8</v>
      </c>
      <c r="G68769">
        <v>368.85291254237285</v>
      </c>
      <c r="H68769" s="4" t="str">
        <f t="shared" si="1074"/>
        <v>Rope</v>
      </c>
      <c r="K68769"/>
      <c r="L68769"/>
    </row>
    <row r="68770" spans="1:12" x14ac:dyDescent="0.15">
      <c r="A68770" s="5">
        <v>2019</v>
      </c>
      <c r="B68770" t="s">
        <v>4</v>
      </c>
      <c r="C68770" t="s">
        <v>36</v>
      </c>
      <c r="D68770" t="s">
        <v>2</v>
      </c>
      <c r="E68770" t="s">
        <v>163</v>
      </c>
      <c r="F68770" t="s">
        <v>7</v>
      </c>
      <c r="G68770">
        <v>272.2961568813559</v>
      </c>
      <c r="H68770" s="4" t="str">
        <f t="shared" si="1074"/>
        <v>Rope</v>
      </c>
      <c r="K68770"/>
      <c r="L68770"/>
    </row>
    <row r="68771" spans="1:12" x14ac:dyDescent="0.15">
      <c r="A68771" s="5">
        <v>2019</v>
      </c>
      <c r="B68771" t="s">
        <v>4</v>
      </c>
      <c r="C68771" t="s">
        <v>36</v>
      </c>
      <c r="D68771" t="s">
        <v>2</v>
      </c>
      <c r="E68771" t="s">
        <v>163</v>
      </c>
      <c r="F68771" t="s">
        <v>6</v>
      </c>
      <c r="G68771">
        <v>221.94757031741139</v>
      </c>
      <c r="H68771" s="4" t="str">
        <f t="shared" si="1074"/>
        <v>Rope</v>
      </c>
      <c r="K68771"/>
      <c r="L68771"/>
    </row>
    <row r="68772" spans="1:12" x14ac:dyDescent="0.15">
      <c r="A68772" s="5">
        <v>2019</v>
      </c>
      <c r="B68772" t="s">
        <v>4</v>
      </c>
      <c r="C68772" t="s">
        <v>36</v>
      </c>
      <c r="D68772" t="s">
        <v>2</v>
      </c>
      <c r="E68772" t="s">
        <v>163</v>
      </c>
      <c r="F68772" t="s">
        <v>5</v>
      </c>
      <c r="G68772">
        <v>206.49102101694913</v>
      </c>
      <c r="H68772" s="4" t="str">
        <f t="shared" si="1074"/>
        <v>Rope</v>
      </c>
      <c r="K68772"/>
      <c r="L68772"/>
    </row>
    <row r="68773" spans="1:12" x14ac:dyDescent="0.15">
      <c r="A68773" s="5">
        <v>2019</v>
      </c>
      <c r="B68773" t="s">
        <v>4</v>
      </c>
      <c r="C68773" t="s">
        <v>36</v>
      </c>
      <c r="D68773" t="s">
        <v>2</v>
      </c>
      <c r="E68773" t="s">
        <v>163</v>
      </c>
      <c r="F68773" t="s">
        <v>0</v>
      </c>
      <c r="G68773">
        <v>206.4645284006163</v>
      </c>
      <c r="H68773" s="4" t="str">
        <f t="shared" si="1074"/>
        <v>Rope</v>
      </c>
      <c r="K68773"/>
      <c r="L68773"/>
    </row>
    <row r="68774" spans="1:12" x14ac:dyDescent="0.15">
      <c r="A68774" s="5">
        <v>2019</v>
      </c>
      <c r="B68774" t="s">
        <v>4</v>
      </c>
      <c r="C68774" t="s">
        <v>35</v>
      </c>
      <c r="D68774" t="s">
        <v>164</v>
      </c>
      <c r="E68774" t="s">
        <v>163</v>
      </c>
      <c r="F68774" t="s">
        <v>15</v>
      </c>
      <c r="G68774">
        <v>203.83670898149762</v>
      </c>
      <c r="H68774" s="4" t="str">
        <f t="shared" si="1074"/>
        <v>Rope</v>
      </c>
      <c r="K68774"/>
      <c r="L68774"/>
    </row>
    <row r="68775" spans="1:12" x14ac:dyDescent="0.15">
      <c r="A68775" s="5">
        <v>2019</v>
      </c>
      <c r="B68775" t="s">
        <v>4</v>
      </c>
      <c r="C68775" t="s">
        <v>35</v>
      </c>
      <c r="D68775" t="s">
        <v>164</v>
      </c>
      <c r="E68775" t="s">
        <v>163</v>
      </c>
      <c r="F68775" t="s">
        <v>14</v>
      </c>
      <c r="G68775">
        <v>218.96310490706441</v>
      </c>
      <c r="H68775" s="4" t="str">
        <f t="shared" si="1074"/>
        <v>Rope</v>
      </c>
      <c r="K68775"/>
      <c r="L68775"/>
    </row>
    <row r="68776" spans="1:12" x14ac:dyDescent="0.15">
      <c r="A68776" s="5">
        <v>2019</v>
      </c>
      <c r="B68776" t="s">
        <v>4</v>
      </c>
      <c r="C68776" t="s">
        <v>35</v>
      </c>
      <c r="D68776" t="s">
        <v>164</v>
      </c>
      <c r="E68776" t="s">
        <v>163</v>
      </c>
      <c r="F68776" t="s">
        <v>13</v>
      </c>
      <c r="G68776">
        <v>213.09619437378853</v>
      </c>
      <c r="H68776" s="4" t="str">
        <f t="shared" si="1074"/>
        <v>Rope</v>
      </c>
      <c r="K68776"/>
      <c r="L68776"/>
    </row>
    <row r="68777" spans="1:12" x14ac:dyDescent="0.15">
      <c r="A68777" s="5">
        <v>2019</v>
      </c>
      <c r="B68777" t="s">
        <v>4</v>
      </c>
      <c r="C68777" t="s">
        <v>35</v>
      </c>
      <c r="D68777" t="s">
        <v>164</v>
      </c>
      <c r="E68777" t="s">
        <v>163</v>
      </c>
      <c r="F68777" t="s">
        <v>12</v>
      </c>
      <c r="G68777">
        <v>230.79879958631741</v>
      </c>
      <c r="H68777" s="4" t="str">
        <f t="shared" si="1074"/>
        <v>Rope</v>
      </c>
      <c r="K68777"/>
      <c r="L68777"/>
    </row>
    <row r="68778" spans="1:12" x14ac:dyDescent="0.15">
      <c r="A68778" s="5">
        <v>2019</v>
      </c>
      <c r="B68778" t="s">
        <v>4</v>
      </c>
      <c r="C68778" t="s">
        <v>35</v>
      </c>
      <c r="D68778" t="s">
        <v>164</v>
      </c>
      <c r="E68778" t="s">
        <v>163</v>
      </c>
      <c r="F68778" t="s">
        <v>11</v>
      </c>
      <c r="G68778">
        <v>285.30118238155922</v>
      </c>
      <c r="H68778" s="4" t="str">
        <f t="shared" si="1074"/>
        <v>Rope</v>
      </c>
      <c r="K68778"/>
      <c r="L68778"/>
    </row>
    <row r="68779" spans="1:12" x14ac:dyDescent="0.15">
      <c r="A68779" s="5">
        <v>2019</v>
      </c>
      <c r="B68779" t="s">
        <v>4</v>
      </c>
      <c r="C68779" t="s">
        <v>35</v>
      </c>
      <c r="D68779" t="s">
        <v>164</v>
      </c>
      <c r="E68779" t="s">
        <v>163</v>
      </c>
      <c r="F68779" t="s">
        <v>10</v>
      </c>
      <c r="G68779">
        <v>291.86560593873645</v>
      </c>
      <c r="H68779" s="4" t="str">
        <f t="shared" si="1074"/>
        <v>Rope</v>
      </c>
      <c r="K68779"/>
      <c r="L68779"/>
    </row>
    <row r="68780" spans="1:12" x14ac:dyDescent="0.15">
      <c r="A68780" s="5">
        <v>2019</v>
      </c>
      <c r="B68780" t="s">
        <v>4</v>
      </c>
      <c r="C68780" t="s">
        <v>35</v>
      </c>
      <c r="D68780" t="s">
        <v>164</v>
      </c>
      <c r="E68780" t="s">
        <v>163</v>
      </c>
      <c r="F68780" t="s">
        <v>9</v>
      </c>
      <c r="G68780">
        <v>354.22648250655152</v>
      </c>
      <c r="H68780" s="4" t="str">
        <f t="shared" si="1074"/>
        <v>Rope</v>
      </c>
      <c r="K68780"/>
      <c r="L68780"/>
    </row>
    <row r="68781" spans="1:12" x14ac:dyDescent="0.15">
      <c r="A68781" s="5">
        <v>2019</v>
      </c>
      <c r="B68781" t="s">
        <v>4</v>
      </c>
      <c r="C68781" t="s">
        <v>35</v>
      </c>
      <c r="D68781" t="s">
        <v>164</v>
      </c>
      <c r="E68781" t="s">
        <v>163</v>
      </c>
      <c r="F68781" t="s">
        <v>8</v>
      </c>
      <c r="G68781">
        <v>330.40090605855158</v>
      </c>
      <c r="H68781" s="4" t="str">
        <f t="shared" si="1074"/>
        <v>Rope</v>
      </c>
      <c r="K68781"/>
      <c r="L68781"/>
    </row>
    <row r="68782" spans="1:12" x14ac:dyDescent="0.15">
      <c r="A68782" s="5">
        <v>2019</v>
      </c>
      <c r="B68782" t="s">
        <v>4</v>
      </c>
      <c r="C68782" t="s">
        <v>35</v>
      </c>
      <c r="D68782" t="s">
        <v>164</v>
      </c>
      <c r="E68782" t="s">
        <v>163</v>
      </c>
      <c r="F68782" t="s">
        <v>7</v>
      </c>
      <c r="G68782">
        <v>251.50621748338983</v>
      </c>
      <c r="H68782" s="4" t="str">
        <f t="shared" si="1074"/>
        <v>Rope</v>
      </c>
      <c r="K68782"/>
      <c r="L68782"/>
    </row>
    <row r="68783" spans="1:12" x14ac:dyDescent="0.15">
      <c r="A68783" s="5">
        <v>2019</v>
      </c>
      <c r="B68783" t="s">
        <v>4</v>
      </c>
      <c r="C68783" t="s">
        <v>35</v>
      </c>
      <c r="D68783" t="s">
        <v>164</v>
      </c>
      <c r="E68783" t="s">
        <v>163</v>
      </c>
      <c r="F68783" t="s">
        <v>6</v>
      </c>
      <c r="G68783">
        <v>213.81068633314018</v>
      </c>
      <c r="H68783" s="4" t="str">
        <f t="shared" si="1074"/>
        <v>Rope</v>
      </c>
      <c r="K68783"/>
      <c r="L68783"/>
    </row>
    <row r="68784" spans="1:12" x14ac:dyDescent="0.15">
      <c r="A68784" s="5">
        <v>2019</v>
      </c>
      <c r="B68784" t="s">
        <v>4</v>
      </c>
      <c r="C68784" t="s">
        <v>35</v>
      </c>
      <c r="D68784" t="s">
        <v>164</v>
      </c>
      <c r="E68784" t="s">
        <v>163</v>
      </c>
      <c r="F68784" t="s">
        <v>5</v>
      </c>
      <c r="G68784">
        <v>190.14572143669642</v>
      </c>
      <c r="H68784" s="4" t="str">
        <f t="shared" si="1074"/>
        <v>Rope</v>
      </c>
      <c r="K68784"/>
      <c r="L68784"/>
    </row>
    <row r="68785" spans="1:12" x14ac:dyDescent="0.15">
      <c r="A68785" s="5">
        <v>2019</v>
      </c>
      <c r="B68785" t="s">
        <v>4</v>
      </c>
      <c r="C68785" t="s">
        <v>35</v>
      </c>
      <c r="D68785" t="s">
        <v>164</v>
      </c>
      <c r="E68785" t="s">
        <v>163</v>
      </c>
      <c r="F68785" t="s">
        <v>0</v>
      </c>
      <c r="G68785">
        <v>197.38815518651458</v>
      </c>
      <c r="H68785" s="4" t="str">
        <f t="shared" si="1074"/>
        <v>Rope</v>
      </c>
      <c r="K68785"/>
      <c r="L68785"/>
    </row>
    <row r="68786" spans="1:12" x14ac:dyDescent="0.15">
      <c r="A68786" s="5">
        <v>2019</v>
      </c>
      <c r="B68786" t="s">
        <v>4</v>
      </c>
      <c r="C68786" t="s">
        <v>35</v>
      </c>
      <c r="D68786" t="s">
        <v>16</v>
      </c>
      <c r="E68786" t="s">
        <v>163</v>
      </c>
      <c r="F68786" t="s">
        <v>15</v>
      </c>
      <c r="G68786">
        <v>69.861377568147915</v>
      </c>
      <c r="H68786" s="4" t="str">
        <f t="shared" si="1074"/>
        <v>Rope</v>
      </c>
      <c r="K68786"/>
      <c r="L68786"/>
    </row>
    <row r="68787" spans="1:12" x14ac:dyDescent="0.15">
      <c r="A68787" s="5">
        <v>2019</v>
      </c>
      <c r="B68787" t="s">
        <v>4</v>
      </c>
      <c r="C68787" t="s">
        <v>35</v>
      </c>
      <c r="D68787" t="s">
        <v>16</v>
      </c>
      <c r="E68787" t="s">
        <v>163</v>
      </c>
      <c r="F68787" t="s">
        <v>14</v>
      </c>
      <c r="G68787">
        <v>74.600429651101379</v>
      </c>
      <c r="H68787" s="4" t="str">
        <f t="shared" si="1074"/>
        <v>Rope</v>
      </c>
      <c r="K68787"/>
      <c r="L68787"/>
    </row>
    <row r="68788" spans="1:12" x14ac:dyDescent="0.15">
      <c r="A68788" s="5">
        <v>2019</v>
      </c>
      <c r="B68788" t="s">
        <v>4</v>
      </c>
      <c r="C68788" t="s">
        <v>35</v>
      </c>
      <c r="D68788" t="s">
        <v>16</v>
      </c>
      <c r="E68788" t="s">
        <v>163</v>
      </c>
      <c r="F68788" t="s">
        <v>13</v>
      </c>
      <c r="G68788">
        <v>69.869196237855135</v>
      </c>
      <c r="H68788" s="4" t="str">
        <f t="shared" si="1074"/>
        <v>Rope</v>
      </c>
      <c r="K68788"/>
      <c r="L68788"/>
    </row>
    <row r="68789" spans="1:12" x14ac:dyDescent="0.15">
      <c r="A68789" s="5">
        <v>2019</v>
      </c>
      <c r="B68789" t="s">
        <v>4</v>
      </c>
      <c r="C68789" t="s">
        <v>35</v>
      </c>
      <c r="D68789" t="s">
        <v>16</v>
      </c>
      <c r="E68789" t="s">
        <v>163</v>
      </c>
      <c r="F68789" t="s">
        <v>12</v>
      </c>
      <c r="G68789">
        <v>78.632361245731886</v>
      </c>
      <c r="H68789" s="4" t="str">
        <f t="shared" si="1074"/>
        <v>Rope</v>
      </c>
      <c r="K68789"/>
      <c r="L68789"/>
    </row>
    <row r="68790" spans="1:12" x14ac:dyDescent="0.15">
      <c r="A68790" s="5">
        <v>2019</v>
      </c>
      <c r="B68790" t="s">
        <v>4</v>
      </c>
      <c r="C68790" t="s">
        <v>35</v>
      </c>
      <c r="D68790" t="s">
        <v>16</v>
      </c>
      <c r="E68790" t="s">
        <v>163</v>
      </c>
      <c r="F68790" t="s">
        <v>11</v>
      </c>
      <c r="G68790">
        <v>90.746608090132497</v>
      </c>
      <c r="H68790" s="4" t="str">
        <f t="shared" si="1074"/>
        <v>Rope</v>
      </c>
      <c r="K68790"/>
      <c r="L68790"/>
    </row>
    <row r="68791" spans="1:12" x14ac:dyDescent="0.15">
      <c r="A68791" s="5">
        <v>2019</v>
      </c>
      <c r="B68791" t="s">
        <v>4</v>
      </c>
      <c r="C68791" t="s">
        <v>35</v>
      </c>
      <c r="D68791" t="s">
        <v>16</v>
      </c>
      <c r="E68791" t="s">
        <v>163</v>
      </c>
      <c r="F68791" t="s">
        <v>10</v>
      </c>
      <c r="G68791">
        <v>102.38469794936208</v>
      </c>
      <c r="H68791" s="4" t="str">
        <f t="shared" si="1074"/>
        <v>Rope</v>
      </c>
      <c r="K68791"/>
      <c r="L68791"/>
    </row>
    <row r="68792" spans="1:12" x14ac:dyDescent="0.15">
      <c r="A68792" s="5">
        <v>2019</v>
      </c>
      <c r="B68792" t="s">
        <v>4</v>
      </c>
      <c r="C68792" t="s">
        <v>35</v>
      </c>
      <c r="D68792" t="s">
        <v>16</v>
      </c>
      <c r="E68792" t="s">
        <v>163</v>
      </c>
      <c r="F68792" t="s">
        <v>9</v>
      </c>
      <c r="G68792">
        <v>120.11978644629886</v>
      </c>
      <c r="H68792" s="4" t="str">
        <f t="shared" si="1074"/>
        <v>Rope</v>
      </c>
      <c r="K68792"/>
      <c r="L68792"/>
    </row>
    <row r="68793" spans="1:12" x14ac:dyDescent="0.15">
      <c r="A68793" s="5">
        <v>2019</v>
      </c>
      <c r="B68793" t="s">
        <v>4</v>
      </c>
      <c r="C68793" t="s">
        <v>35</v>
      </c>
      <c r="D68793" t="s">
        <v>16</v>
      </c>
      <c r="E68793" t="s">
        <v>163</v>
      </c>
      <c r="F68793" t="s">
        <v>8</v>
      </c>
      <c r="G68793">
        <v>112.71785183445299</v>
      </c>
      <c r="H68793" s="4" t="str">
        <f t="shared" si="1074"/>
        <v>Rope</v>
      </c>
      <c r="K68793"/>
      <c r="L68793"/>
    </row>
    <row r="68794" spans="1:12" x14ac:dyDescent="0.15">
      <c r="A68794" s="5">
        <v>2019</v>
      </c>
      <c r="B68794" t="s">
        <v>4</v>
      </c>
      <c r="C68794" t="s">
        <v>35</v>
      </c>
      <c r="D68794" t="s">
        <v>16</v>
      </c>
      <c r="E68794" t="s">
        <v>163</v>
      </c>
      <c r="F68794" t="s">
        <v>7</v>
      </c>
      <c r="G68794">
        <v>88.284508999322014</v>
      </c>
      <c r="H68794" s="4" t="str">
        <f t="shared" si="1074"/>
        <v>Rope</v>
      </c>
      <c r="K68794"/>
      <c r="L68794"/>
    </row>
    <row r="68795" spans="1:12" x14ac:dyDescent="0.15">
      <c r="A68795" s="5">
        <v>2019</v>
      </c>
      <c r="B68795" t="s">
        <v>4</v>
      </c>
      <c r="C68795" t="s">
        <v>35</v>
      </c>
      <c r="D68795" t="s">
        <v>16</v>
      </c>
      <c r="E68795" t="s">
        <v>163</v>
      </c>
      <c r="F68795" t="s">
        <v>6</v>
      </c>
      <c r="G68795">
        <v>71.282811720924485</v>
      </c>
      <c r="H68795" s="4" t="str">
        <f t="shared" si="1074"/>
        <v>Rope</v>
      </c>
      <c r="K68795"/>
      <c r="L68795"/>
    </row>
    <row r="68796" spans="1:12" x14ac:dyDescent="0.15">
      <c r="A68796" s="5">
        <v>2019</v>
      </c>
      <c r="B68796" t="s">
        <v>4</v>
      </c>
      <c r="C68796" t="s">
        <v>35</v>
      </c>
      <c r="D68796" t="s">
        <v>16</v>
      </c>
      <c r="E68796" t="s">
        <v>163</v>
      </c>
      <c r="F68796" t="s">
        <v>5</v>
      </c>
      <c r="G68796">
        <v>62.762025473972258</v>
      </c>
      <c r="H68796" s="4" t="str">
        <f t="shared" si="1074"/>
        <v>Rope</v>
      </c>
      <c r="K68796"/>
      <c r="L68796"/>
    </row>
    <row r="68797" spans="1:12" x14ac:dyDescent="0.15">
      <c r="A68797" s="5">
        <v>2019</v>
      </c>
      <c r="B68797" t="s">
        <v>4</v>
      </c>
      <c r="C68797" t="s">
        <v>35</v>
      </c>
      <c r="D68797" t="s">
        <v>16</v>
      </c>
      <c r="E68797" t="s">
        <v>163</v>
      </c>
      <c r="F68797" t="s">
        <v>0</v>
      </c>
      <c r="G68797">
        <v>69.004060434748823</v>
      </c>
      <c r="H68797" s="4" t="str">
        <f t="shared" si="1074"/>
        <v>Rope</v>
      </c>
      <c r="K68797"/>
      <c r="L68797"/>
    </row>
    <row r="68798" spans="1:12" x14ac:dyDescent="0.15">
      <c r="A68798" s="5">
        <v>2019</v>
      </c>
      <c r="B68798" t="s">
        <v>4</v>
      </c>
      <c r="C68798" t="s">
        <v>35</v>
      </c>
      <c r="D68798" t="s">
        <v>2</v>
      </c>
      <c r="E68798" t="s">
        <v>163</v>
      </c>
      <c r="F68798" t="s">
        <v>15</v>
      </c>
      <c r="G68798">
        <v>540.83889229878582</v>
      </c>
      <c r="H68798" s="4" t="str">
        <f t="shared" si="1074"/>
        <v>Rope</v>
      </c>
      <c r="K68798"/>
      <c r="L68798"/>
    </row>
    <row r="68799" spans="1:12" x14ac:dyDescent="0.15">
      <c r="A68799" s="5">
        <v>2019</v>
      </c>
      <c r="B68799" t="s">
        <v>4</v>
      </c>
      <c r="C68799" t="s">
        <v>35</v>
      </c>
      <c r="D68799" t="s">
        <v>2</v>
      </c>
      <c r="E68799" t="s">
        <v>163</v>
      </c>
      <c r="F68799" t="s">
        <v>14</v>
      </c>
      <c r="G68799">
        <v>530.40786693688005</v>
      </c>
      <c r="H68799" s="4" t="str">
        <f t="shared" si="1074"/>
        <v>Rope</v>
      </c>
      <c r="K68799"/>
      <c r="L68799"/>
    </row>
    <row r="68800" spans="1:12" x14ac:dyDescent="0.15">
      <c r="A68800" s="5">
        <v>2019</v>
      </c>
      <c r="B68800" t="s">
        <v>4</v>
      </c>
      <c r="C68800" t="s">
        <v>35</v>
      </c>
      <c r="D68800" t="s">
        <v>2</v>
      </c>
      <c r="E68800" t="s">
        <v>163</v>
      </c>
      <c r="F68800" t="s">
        <v>13</v>
      </c>
      <c r="G68800">
        <v>550.23089208578733</v>
      </c>
      <c r="H68800" s="4" t="str">
        <f t="shared" si="1074"/>
        <v>Rope</v>
      </c>
      <c r="K68800"/>
      <c r="L68800"/>
    </row>
    <row r="68801" spans="1:12" x14ac:dyDescent="0.15">
      <c r="A68801" s="5">
        <v>2019</v>
      </c>
      <c r="B68801" t="s">
        <v>4</v>
      </c>
      <c r="C68801" t="s">
        <v>35</v>
      </c>
      <c r="D68801" t="s">
        <v>2</v>
      </c>
      <c r="E68801" t="s">
        <v>163</v>
      </c>
      <c r="F68801" t="s">
        <v>12</v>
      </c>
      <c r="G68801">
        <v>612.98312047432978</v>
      </c>
      <c r="H68801" s="4" t="str">
        <f t="shared" si="1074"/>
        <v>Rope</v>
      </c>
      <c r="K68801"/>
      <c r="L68801"/>
    </row>
    <row r="68802" spans="1:12" x14ac:dyDescent="0.15">
      <c r="A68802" s="5">
        <v>2019</v>
      </c>
      <c r="B68802" t="s">
        <v>4</v>
      </c>
      <c r="C68802" t="s">
        <v>35</v>
      </c>
      <c r="D68802" t="s">
        <v>2</v>
      </c>
      <c r="E68802" t="s">
        <v>163</v>
      </c>
      <c r="F68802" t="s">
        <v>11</v>
      </c>
      <c r="G68802">
        <v>735.65169094483826</v>
      </c>
      <c r="H68802" s="4" t="str">
        <f t="shared" si="1074"/>
        <v>Rope</v>
      </c>
      <c r="K68802"/>
      <c r="L68802"/>
    </row>
    <row r="68803" spans="1:12" x14ac:dyDescent="0.15">
      <c r="A68803" s="5">
        <v>2019</v>
      </c>
      <c r="B68803" t="s">
        <v>4</v>
      </c>
      <c r="C68803" t="s">
        <v>35</v>
      </c>
      <c r="D68803" t="s">
        <v>2</v>
      </c>
      <c r="E68803" t="s">
        <v>163</v>
      </c>
      <c r="F68803" t="s">
        <v>10</v>
      </c>
      <c r="G68803">
        <v>801.3986872195004</v>
      </c>
      <c r="H68803" s="4" t="str">
        <f t="shared" ref="H68803:H68866" si="1075">VLOOKUP(C68803,$I$2:$J$145,2, FALSE)</f>
        <v>Rope</v>
      </c>
      <c r="K68803"/>
      <c r="L68803"/>
    </row>
    <row r="68804" spans="1:12" x14ac:dyDescent="0.15">
      <c r="A68804" s="5">
        <v>2019</v>
      </c>
      <c r="B68804" t="s">
        <v>4</v>
      </c>
      <c r="C68804" t="s">
        <v>35</v>
      </c>
      <c r="D68804" t="s">
        <v>2</v>
      </c>
      <c r="E68804" t="s">
        <v>163</v>
      </c>
      <c r="F68804" t="s">
        <v>9</v>
      </c>
      <c r="G68804">
        <v>921.20139372691528</v>
      </c>
      <c r="H68804" s="4" t="str">
        <f t="shared" si="1075"/>
        <v>Rope</v>
      </c>
      <c r="K68804"/>
      <c r="L68804"/>
    </row>
    <row r="68805" spans="1:12" x14ac:dyDescent="0.15">
      <c r="A68805" s="5">
        <v>2019</v>
      </c>
      <c r="B68805" t="s">
        <v>4</v>
      </c>
      <c r="C68805" t="s">
        <v>35</v>
      </c>
      <c r="D68805" t="s">
        <v>2</v>
      </c>
      <c r="E68805" t="s">
        <v>163</v>
      </c>
      <c r="F68805" t="s">
        <v>8</v>
      </c>
      <c r="G68805">
        <v>911.38071345171045</v>
      </c>
      <c r="H68805" s="4" t="str">
        <f t="shared" si="1075"/>
        <v>Rope</v>
      </c>
      <c r="K68805"/>
      <c r="L68805"/>
    </row>
    <row r="68806" spans="1:12" x14ac:dyDescent="0.15">
      <c r="A68806" s="5">
        <v>2019</v>
      </c>
      <c r="B68806" t="s">
        <v>4</v>
      </c>
      <c r="C68806" t="s">
        <v>35</v>
      </c>
      <c r="D68806" t="s">
        <v>2</v>
      </c>
      <c r="E68806" t="s">
        <v>163</v>
      </c>
      <c r="F68806" t="s">
        <v>7</v>
      </c>
      <c r="G68806">
        <v>641.10815781925419</v>
      </c>
      <c r="H68806" s="4" t="str">
        <f t="shared" si="1075"/>
        <v>Rope</v>
      </c>
      <c r="K68806"/>
      <c r="L68806"/>
    </row>
    <row r="68807" spans="1:12" x14ac:dyDescent="0.15">
      <c r="A68807" s="5">
        <v>2019</v>
      </c>
      <c r="B68807" t="s">
        <v>4</v>
      </c>
      <c r="C68807" t="s">
        <v>35</v>
      </c>
      <c r="D68807" t="s">
        <v>2</v>
      </c>
      <c r="E68807" t="s">
        <v>163</v>
      </c>
      <c r="F68807" t="s">
        <v>6</v>
      </c>
      <c r="G68807">
        <v>561.0738104482466</v>
      </c>
      <c r="H68807" s="4" t="str">
        <f t="shared" si="1075"/>
        <v>Rope</v>
      </c>
      <c r="K68807"/>
      <c r="L68807"/>
    </row>
    <row r="68808" spans="1:12" x14ac:dyDescent="0.15">
      <c r="A68808" s="5">
        <v>2019</v>
      </c>
      <c r="B68808" t="s">
        <v>4</v>
      </c>
      <c r="C68808" t="s">
        <v>35</v>
      </c>
      <c r="D68808" t="s">
        <v>2</v>
      </c>
      <c r="E68808" t="s">
        <v>163</v>
      </c>
      <c r="F68808" t="s">
        <v>5</v>
      </c>
      <c r="G68808">
        <v>465.73287165929105</v>
      </c>
      <c r="H68808" s="4" t="str">
        <f t="shared" si="1075"/>
        <v>Rope</v>
      </c>
      <c r="K68808"/>
      <c r="L68808"/>
    </row>
    <row r="68809" spans="1:12" x14ac:dyDescent="0.15">
      <c r="A68809" s="5">
        <v>2019</v>
      </c>
      <c r="B68809" t="s">
        <v>4</v>
      </c>
      <c r="C68809" t="s">
        <v>35</v>
      </c>
      <c r="D68809" t="s">
        <v>2</v>
      </c>
      <c r="E68809" t="s">
        <v>163</v>
      </c>
      <c r="F68809" t="s">
        <v>0</v>
      </c>
      <c r="G68809">
        <v>509.26342668867176</v>
      </c>
      <c r="H68809" s="4" t="str">
        <f t="shared" si="1075"/>
        <v>Rope</v>
      </c>
      <c r="K68809"/>
      <c r="L68809"/>
    </row>
    <row r="68810" spans="1:12" x14ac:dyDescent="0.15">
      <c r="A68810" s="5">
        <v>2019</v>
      </c>
      <c r="B68810" t="s">
        <v>4</v>
      </c>
      <c r="C68810" t="s">
        <v>34</v>
      </c>
      <c r="D68810" t="s">
        <v>164</v>
      </c>
      <c r="E68810" t="s">
        <v>163</v>
      </c>
      <c r="F68810" t="s">
        <v>15</v>
      </c>
      <c r="G68810">
        <v>153.95942293394143</v>
      </c>
      <c r="H68810" s="4" t="str">
        <f t="shared" si="1075"/>
        <v>Rope</v>
      </c>
      <c r="K68810"/>
      <c r="L68810"/>
    </row>
    <row r="68811" spans="1:12" x14ac:dyDescent="0.15">
      <c r="A68811" s="5">
        <v>2019</v>
      </c>
      <c r="B68811" t="s">
        <v>4</v>
      </c>
      <c r="C68811" t="s">
        <v>34</v>
      </c>
      <c r="D68811" t="s">
        <v>164</v>
      </c>
      <c r="E68811" t="s">
        <v>163</v>
      </c>
      <c r="F68811" t="s">
        <v>14</v>
      </c>
      <c r="G68811">
        <v>162.35689342436484</v>
      </c>
      <c r="H68811" s="4" t="str">
        <f t="shared" si="1075"/>
        <v>Rope</v>
      </c>
      <c r="K68811"/>
      <c r="L68811"/>
    </row>
    <row r="68812" spans="1:12" x14ac:dyDescent="0.15">
      <c r="A68812" s="5">
        <v>2019</v>
      </c>
      <c r="B68812" t="s">
        <v>4</v>
      </c>
      <c r="C68812" t="s">
        <v>34</v>
      </c>
      <c r="D68812" t="s">
        <v>164</v>
      </c>
      <c r="E68812" t="s">
        <v>163</v>
      </c>
      <c r="F68812" t="s">
        <v>13</v>
      </c>
      <c r="G68812">
        <v>156.66715671874391</v>
      </c>
      <c r="H68812" s="4" t="str">
        <f t="shared" si="1075"/>
        <v>Rope</v>
      </c>
      <c r="K68812"/>
      <c r="L68812"/>
    </row>
    <row r="68813" spans="1:12" x14ac:dyDescent="0.15">
      <c r="A68813" s="5">
        <v>2019</v>
      </c>
      <c r="B68813" t="s">
        <v>4</v>
      </c>
      <c r="C68813" t="s">
        <v>34</v>
      </c>
      <c r="D68813" t="s">
        <v>164</v>
      </c>
      <c r="E68813" t="s">
        <v>163</v>
      </c>
      <c r="F68813" t="s">
        <v>12</v>
      </c>
      <c r="G68813">
        <v>172.73564102163328</v>
      </c>
      <c r="H68813" s="4" t="str">
        <f t="shared" si="1075"/>
        <v>Rope</v>
      </c>
      <c r="K68813"/>
      <c r="L68813"/>
    </row>
    <row r="68814" spans="1:12" x14ac:dyDescent="0.15">
      <c r="A68814" s="5">
        <v>2019</v>
      </c>
      <c r="B68814" t="s">
        <v>4</v>
      </c>
      <c r="C68814" t="s">
        <v>34</v>
      </c>
      <c r="D68814" t="s">
        <v>164</v>
      </c>
      <c r="E68814" t="s">
        <v>163</v>
      </c>
      <c r="F68814" t="s">
        <v>11</v>
      </c>
      <c r="G68814">
        <v>211.76986098830199</v>
      </c>
      <c r="H68814" s="4" t="str">
        <f t="shared" si="1075"/>
        <v>Rope</v>
      </c>
      <c r="K68814"/>
      <c r="L68814"/>
    </row>
    <row r="68815" spans="1:12" x14ac:dyDescent="0.15">
      <c r="A68815" s="5">
        <v>2019</v>
      </c>
      <c r="B68815" t="s">
        <v>4</v>
      </c>
      <c r="C68815" t="s">
        <v>34</v>
      </c>
      <c r="D68815" t="s">
        <v>164</v>
      </c>
      <c r="E68815" t="s">
        <v>163</v>
      </c>
      <c r="F68815" t="s">
        <v>10</v>
      </c>
      <c r="G68815">
        <v>234.66272489051462</v>
      </c>
      <c r="H68815" s="4" t="str">
        <f t="shared" si="1075"/>
        <v>Rope</v>
      </c>
      <c r="K68815"/>
      <c r="L68815"/>
    </row>
    <row r="68816" spans="1:12" x14ac:dyDescent="0.15">
      <c r="A68816" s="5">
        <v>2019</v>
      </c>
      <c r="B68816" t="s">
        <v>4</v>
      </c>
      <c r="C68816" t="s">
        <v>34</v>
      </c>
      <c r="D68816" t="s">
        <v>164</v>
      </c>
      <c r="E68816" t="s">
        <v>163</v>
      </c>
      <c r="F68816" t="s">
        <v>9</v>
      </c>
      <c r="G68816">
        <v>265.69148618196607</v>
      </c>
      <c r="H68816" s="4" t="str">
        <f t="shared" si="1075"/>
        <v>Rope</v>
      </c>
      <c r="K68816"/>
      <c r="L68816"/>
    </row>
    <row r="68817" spans="1:12" x14ac:dyDescent="0.15">
      <c r="A68817" s="5">
        <v>2019</v>
      </c>
      <c r="B68817" t="s">
        <v>4</v>
      </c>
      <c r="C68817" t="s">
        <v>34</v>
      </c>
      <c r="D68817" t="s">
        <v>164</v>
      </c>
      <c r="E68817" t="s">
        <v>163</v>
      </c>
      <c r="F68817" t="s">
        <v>8</v>
      </c>
      <c r="G68817">
        <v>252.05977097528506</v>
      </c>
      <c r="H68817" s="4" t="str">
        <f t="shared" si="1075"/>
        <v>Rope</v>
      </c>
      <c r="K68817"/>
      <c r="L68817"/>
    </row>
    <row r="68818" spans="1:12" x14ac:dyDescent="0.15">
      <c r="A68818" s="5">
        <v>2019</v>
      </c>
      <c r="B68818" t="s">
        <v>4</v>
      </c>
      <c r="C68818" t="s">
        <v>34</v>
      </c>
      <c r="D68818" t="s">
        <v>164</v>
      </c>
      <c r="E68818" t="s">
        <v>163</v>
      </c>
      <c r="F68818" t="s">
        <v>7</v>
      </c>
      <c r="G68818">
        <v>197.22159641776273</v>
      </c>
      <c r="H68818" s="4" t="str">
        <f t="shared" si="1075"/>
        <v>Rope</v>
      </c>
      <c r="K68818"/>
      <c r="L68818"/>
    </row>
    <row r="68819" spans="1:12" x14ac:dyDescent="0.15">
      <c r="A68819" s="5">
        <v>2019</v>
      </c>
      <c r="B68819" t="s">
        <v>4</v>
      </c>
      <c r="C68819" t="s">
        <v>34</v>
      </c>
      <c r="D68819" t="s">
        <v>164</v>
      </c>
      <c r="E68819" t="s">
        <v>163</v>
      </c>
      <c r="F68819" t="s">
        <v>6</v>
      </c>
      <c r="G68819">
        <v>155.03945548604005</v>
      </c>
      <c r="H68819" s="4" t="str">
        <f t="shared" si="1075"/>
        <v>Rope</v>
      </c>
      <c r="K68819"/>
      <c r="L68819"/>
    </row>
    <row r="68820" spans="1:12" x14ac:dyDescent="0.15">
      <c r="A68820" s="5">
        <v>2019</v>
      </c>
      <c r="B68820" t="s">
        <v>4</v>
      </c>
      <c r="C68820" t="s">
        <v>34</v>
      </c>
      <c r="D68820" t="s">
        <v>164</v>
      </c>
      <c r="E68820" t="s">
        <v>163</v>
      </c>
      <c r="F68820" t="s">
        <v>5</v>
      </c>
      <c r="G68820">
        <v>133.56924315808936</v>
      </c>
      <c r="H68820" s="4" t="str">
        <f t="shared" si="1075"/>
        <v>Rope</v>
      </c>
      <c r="K68820"/>
      <c r="L68820"/>
    </row>
    <row r="68821" spans="1:12" x14ac:dyDescent="0.15">
      <c r="A68821" s="5">
        <v>2019</v>
      </c>
      <c r="B68821" t="s">
        <v>4</v>
      </c>
      <c r="C68821" t="s">
        <v>34</v>
      </c>
      <c r="D68821" t="s">
        <v>164</v>
      </c>
      <c r="E68821" t="s">
        <v>163</v>
      </c>
      <c r="F68821" t="s">
        <v>0</v>
      </c>
      <c r="G68821">
        <v>149.02796995249923</v>
      </c>
      <c r="H68821" s="4" t="str">
        <f t="shared" si="1075"/>
        <v>Rope</v>
      </c>
      <c r="K68821"/>
      <c r="L68821"/>
    </row>
    <row r="68822" spans="1:12" x14ac:dyDescent="0.15">
      <c r="A68822" s="5">
        <v>2019</v>
      </c>
      <c r="B68822" t="s">
        <v>4</v>
      </c>
      <c r="C68822" t="s">
        <v>34</v>
      </c>
      <c r="D68822" t="s">
        <v>16</v>
      </c>
      <c r="E68822" t="s">
        <v>163</v>
      </c>
      <c r="F68822" t="s">
        <v>15</v>
      </c>
      <c r="G68822">
        <v>43.319433200838212</v>
      </c>
      <c r="H68822" s="4" t="str">
        <f t="shared" si="1075"/>
        <v>Rope</v>
      </c>
      <c r="K68822"/>
      <c r="L68822"/>
    </row>
    <row r="68823" spans="1:12" x14ac:dyDescent="0.15">
      <c r="A68823" s="5">
        <v>2019</v>
      </c>
      <c r="B68823" t="s">
        <v>4</v>
      </c>
      <c r="C68823" t="s">
        <v>34</v>
      </c>
      <c r="D68823" t="s">
        <v>16</v>
      </c>
      <c r="E68823" t="s">
        <v>163</v>
      </c>
      <c r="F68823" t="s">
        <v>14</v>
      </c>
      <c r="G68823">
        <v>44.322729611907548</v>
      </c>
      <c r="H68823" s="4" t="str">
        <f t="shared" si="1075"/>
        <v>Rope</v>
      </c>
      <c r="K68823"/>
      <c r="L68823"/>
    </row>
    <row r="68824" spans="1:12" x14ac:dyDescent="0.15">
      <c r="A68824" s="5">
        <v>2019</v>
      </c>
      <c r="B68824" t="s">
        <v>4</v>
      </c>
      <c r="C68824" t="s">
        <v>34</v>
      </c>
      <c r="D68824" t="s">
        <v>16</v>
      </c>
      <c r="E68824" t="s">
        <v>163</v>
      </c>
      <c r="F68824" t="s">
        <v>13</v>
      </c>
      <c r="G68824">
        <v>43.76055966102804</v>
      </c>
      <c r="H68824" s="4" t="str">
        <f t="shared" si="1075"/>
        <v>Rope</v>
      </c>
      <c r="K68824"/>
      <c r="L68824"/>
    </row>
    <row r="68825" spans="1:12" x14ac:dyDescent="0.15">
      <c r="A68825" s="5">
        <v>2019</v>
      </c>
      <c r="B68825" t="s">
        <v>4</v>
      </c>
      <c r="C68825" t="s">
        <v>34</v>
      </c>
      <c r="D68825" t="s">
        <v>16</v>
      </c>
      <c r="E68825" t="s">
        <v>163</v>
      </c>
      <c r="F68825" t="s">
        <v>12</v>
      </c>
      <c r="G68825">
        <v>50.272807447026189</v>
      </c>
      <c r="H68825" s="4" t="str">
        <f t="shared" si="1075"/>
        <v>Rope</v>
      </c>
      <c r="K68825"/>
      <c r="L68825"/>
    </row>
    <row r="68826" spans="1:12" x14ac:dyDescent="0.15">
      <c r="A68826" s="5">
        <v>2019</v>
      </c>
      <c r="B68826" t="s">
        <v>4</v>
      </c>
      <c r="C68826" t="s">
        <v>34</v>
      </c>
      <c r="D68826" t="s">
        <v>16</v>
      </c>
      <c r="E68826" t="s">
        <v>163</v>
      </c>
      <c r="F68826" t="s">
        <v>11</v>
      </c>
      <c r="G68826">
        <v>59.055086990496136</v>
      </c>
      <c r="H68826" s="4" t="str">
        <f t="shared" si="1075"/>
        <v>Rope</v>
      </c>
      <c r="K68826"/>
      <c r="L68826"/>
    </row>
    <row r="68827" spans="1:12" x14ac:dyDescent="0.15">
      <c r="A68827" s="5">
        <v>2019</v>
      </c>
      <c r="B68827" t="s">
        <v>4</v>
      </c>
      <c r="C68827" t="s">
        <v>34</v>
      </c>
      <c r="D68827" t="s">
        <v>16</v>
      </c>
      <c r="E68827" t="s">
        <v>163</v>
      </c>
      <c r="F68827" t="s">
        <v>10</v>
      </c>
      <c r="G68827">
        <v>63.089379163969177</v>
      </c>
      <c r="H68827" s="4" t="str">
        <f t="shared" si="1075"/>
        <v>Rope</v>
      </c>
      <c r="K68827"/>
      <c r="L68827"/>
    </row>
    <row r="68828" spans="1:12" x14ac:dyDescent="0.15">
      <c r="A68828" s="5">
        <v>2019</v>
      </c>
      <c r="B68828" t="s">
        <v>4</v>
      </c>
      <c r="C68828" t="s">
        <v>34</v>
      </c>
      <c r="D68828" t="s">
        <v>16</v>
      </c>
      <c r="E68828" t="s">
        <v>163</v>
      </c>
      <c r="F68828" t="s">
        <v>9</v>
      </c>
      <c r="G68828">
        <v>75.488728792160259</v>
      </c>
      <c r="H68828" s="4" t="str">
        <f t="shared" si="1075"/>
        <v>Rope</v>
      </c>
      <c r="K68828"/>
      <c r="L68828"/>
    </row>
    <row r="68829" spans="1:12" x14ac:dyDescent="0.15">
      <c r="A68829" s="5">
        <v>2019</v>
      </c>
      <c r="B68829" t="s">
        <v>4</v>
      </c>
      <c r="C68829" t="s">
        <v>34</v>
      </c>
      <c r="D68829" t="s">
        <v>16</v>
      </c>
      <c r="E68829" t="s">
        <v>163</v>
      </c>
      <c r="F68829" t="s">
        <v>8</v>
      </c>
      <c r="G68829">
        <v>72.898515895285044</v>
      </c>
      <c r="H68829" s="4" t="str">
        <f t="shared" si="1075"/>
        <v>Rope</v>
      </c>
      <c r="K68829"/>
      <c r="L68829"/>
    </row>
    <row r="68830" spans="1:12" x14ac:dyDescent="0.15">
      <c r="A68830" s="5">
        <v>2019</v>
      </c>
      <c r="B68830" t="s">
        <v>4</v>
      </c>
      <c r="C68830" t="s">
        <v>34</v>
      </c>
      <c r="D68830" t="s">
        <v>16</v>
      </c>
      <c r="E68830" t="s">
        <v>163</v>
      </c>
      <c r="F68830" t="s">
        <v>7</v>
      </c>
      <c r="G68830">
        <v>52.827188329220341</v>
      </c>
      <c r="H68830" s="4" t="str">
        <f t="shared" si="1075"/>
        <v>Rope</v>
      </c>
      <c r="K68830"/>
      <c r="L68830"/>
    </row>
    <row r="68831" spans="1:12" x14ac:dyDescent="0.15">
      <c r="A68831" s="5">
        <v>2019</v>
      </c>
      <c r="B68831" t="s">
        <v>4</v>
      </c>
      <c r="C68831" t="s">
        <v>34</v>
      </c>
      <c r="D68831" t="s">
        <v>16</v>
      </c>
      <c r="E68831" t="s">
        <v>163</v>
      </c>
      <c r="F68831" t="s">
        <v>6</v>
      </c>
      <c r="G68831">
        <v>43.81420951314638</v>
      </c>
      <c r="H68831" s="4" t="str">
        <f t="shared" si="1075"/>
        <v>Rope</v>
      </c>
      <c r="K68831"/>
      <c r="L68831"/>
    </row>
    <row r="68832" spans="1:12" x14ac:dyDescent="0.15">
      <c r="A68832" s="5">
        <v>2019</v>
      </c>
      <c r="B68832" t="s">
        <v>4</v>
      </c>
      <c r="C68832" t="s">
        <v>34</v>
      </c>
      <c r="D68832" t="s">
        <v>16</v>
      </c>
      <c r="E68832" t="s">
        <v>163</v>
      </c>
      <c r="F68832" t="s">
        <v>5</v>
      </c>
      <c r="G68832">
        <v>40.756217027352854</v>
      </c>
      <c r="H68832" s="4" t="str">
        <f t="shared" si="1075"/>
        <v>Rope</v>
      </c>
      <c r="K68832"/>
      <c r="L68832"/>
    </row>
    <row r="68833" spans="1:12" x14ac:dyDescent="0.15">
      <c r="A68833" s="5">
        <v>2019</v>
      </c>
      <c r="B68833" t="s">
        <v>4</v>
      </c>
      <c r="C68833" t="s">
        <v>34</v>
      </c>
      <c r="D68833" t="s">
        <v>16</v>
      </c>
      <c r="E68833" t="s">
        <v>163</v>
      </c>
      <c r="F68833" t="s">
        <v>0</v>
      </c>
      <c r="G68833">
        <v>40.086698287285046</v>
      </c>
      <c r="H68833" s="4" t="str">
        <f t="shared" si="1075"/>
        <v>Rope</v>
      </c>
      <c r="K68833"/>
      <c r="L68833"/>
    </row>
    <row r="68834" spans="1:12" x14ac:dyDescent="0.15">
      <c r="A68834" s="5">
        <v>2019</v>
      </c>
      <c r="B68834" t="s">
        <v>4</v>
      </c>
      <c r="C68834" t="s">
        <v>34</v>
      </c>
      <c r="D68834" t="s">
        <v>2</v>
      </c>
      <c r="E68834" t="s">
        <v>163</v>
      </c>
      <c r="F68834" t="s">
        <v>15</v>
      </c>
      <c r="G68834">
        <v>444.86280670698301</v>
      </c>
      <c r="H68834" s="4" t="str">
        <f t="shared" si="1075"/>
        <v>Rope</v>
      </c>
      <c r="K68834"/>
      <c r="L68834"/>
    </row>
    <row r="68835" spans="1:12" x14ac:dyDescent="0.15">
      <c r="A68835" s="5">
        <v>2019</v>
      </c>
      <c r="B68835" t="s">
        <v>4</v>
      </c>
      <c r="C68835" t="s">
        <v>34</v>
      </c>
      <c r="D68835" t="s">
        <v>2</v>
      </c>
      <c r="E68835" t="s">
        <v>163</v>
      </c>
      <c r="F68835" t="s">
        <v>14</v>
      </c>
      <c r="G68835">
        <v>435.14398628664401</v>
      </c>
      <c r="H68835" s="4" t="str">
        <f t="shared" si="1075"/>
        <v>Rope</v>
      </c>
      <c r="K68835"/>
      <c r="L68835"/>
    </row>
    <row r="68836" spans="1:12" x14ac:dyDescent="0.15">
      <c r="A68836" s="5">
        <v>2019</v>
      </c>
      <c r="B68836" t="s">
        <v>4</v>
      </c>
      <c r="C68836" t="s">
        <v>34</v>
      </c>
      <c r="D68836" t="s">
        <v>2</v>
      </c>
      <c r="E68836" t="s">
        <v>163</v>
      </c>
      <c r="F68836" t="s">
        <v>13</v>
      </c>
      <c r="G68836">
        <v>440.32831706098978</v>
      </c>
      <c r="H68836" s="4" t="str">
        <f t="shared" si="1075"/>
        <v>Rope</v>
      </c>
      <c r="K68836"/>
      <c r="L68836"/>
    </row>
    <row r="68837" spans="1:12" x14ac:dyDescent="0.15">
      <c r="A68837" s="5">
        <v>2019</v>
      </c>
      <c r="B68837" t="s">
        <v>4</v>
      </c>
      <c r="C68837" t="s">
        <v>34</v>
      </c>
      <c r="D68837" t="s">
        <v>2</v>
      </c>
      <c r="E68837" t="s">
        <v>163</v>
      </c>
      <c r="F68837" t="s">
        <v>12</v>
      </c>
      <c r="G68837">
        <v>493.38011812881354</v>
      </c>
      <c r="H68837" s="4" t="str">
        <f t="shared" si="1075"/>
        <v>Rope</v>
      </c>
      <c r="K68837"/>
      <c r="L68837"/>
    </row>
    <row r="68838" spans="1:12" x14ac:dyDescent="0.15">
      <c r="A68838" s="5">
        <v>2019</v>
      </c>
      <c r="B68838" t="s">
        <v>4</v>
      </c>
      <c r="C68838" t="s">
        <v>34</v>
      </c>
      <c r="D68838" t="s">
        <v>2</v>
      </c>
      <c r="E68838" t="s">
        <v>163</v>
      </c>
      <c r="F68838" t="s">
        <v>11</v>
      </c>
      <c r="G68838">
        <v>579.9616096759321</v>
      </c>
      <c r="H68838" s="4" t="str">
        <f t="shared" si="1075"/>
        <v>Rope</v>
      </c>
      <c r="K68838"/>
      <c r="L68838"/>
    </row>
    <row r="68839" spans="1:12" x14ac:dyDescent="0.15">
      <c r="A68839" s="5">
        <v>2019</v>
      </c>
      <c r="B68839" t="s">
        <v>4</v>
      </c>
      <c r="C68839" t="s">
        <v>34</v>
      </c>
      <c r="D68839" t="s">
        <v>2</v>
      </c>
      <c r="E68839" t="s">
        <v>163</v>
      </c>
      <c r="F68839" t="s">
        <v>10</v>
      </c>
      <c r="G68839">
        <v>601.08864547362703</v>
      </c>
      <c r="H68839" s="4" t="str">
        <f t="shared" si="1075"/>
        <v>Rope</v>
      </c>
      <c r="K68839"/>
      <c r="L68839"/>
    </row>
    <row r="68840" spans="1:12" x14ac:dyDescent="0.15">
      <c r="A68840" s="5">
        <v>2019</v>
      </c>
      <c r="B68840" t="s">
        <v>4</v>
      </c>
      <c r="C68840" t="s">
        <v>34</v>
      </c>
      <c r="D68840" t="s">
        <v>2</v>
      </c>
      <c r="E68840" t="s">
        <v>163</v>
      </c>
      <c r="F68840" t="s">
        <v>9</v>
      </c>
      <c r="G68840">
        <v>744.33205992569492</v>
      </c>
      <c r="H68840" s="4" t="str">
        <f t="shared" si="1075"/>
        <v>Rope</v>
      </c>
      <c r="K68840"/>
      <c r="L68840"/>
    </row>
    <row r="68841" spans="1:12" x14ac:dyDescent="0.15">
      <c r="A68841" s="5">
        <v>2019</v>
      </c>
      <c r="B68841" t="s">
        <v>4</v>
      </c>
      <c r="C68841" t="s">
        <v>34</v>
      </c>
      <c r="D68841" t="s">
        <v>2</v>
      </c>
      <c r="E68841" t="s">
        <v>163</v>
      </c>
      <c r="F68841" t="s">
        <v>8</v>
      </c>
      <c r="G68841">
        <v>705.15441494237291</v>
      </c>
      <c r="H68841" s="4" t="str">
        <f t="shared" si="1075"/>
        <v>Rope</v>
      </c>
      <c r="K68841"/>
      <c r="L68841"/>
    </row>
    <row r="68842" spans="1:12" x14ac:dyDescent="0.15">
      <c r="A68842" s="5">
        <v>2019</v>
      </c>
      <c r="B68842" t="s">
        <v>4</v>
      </c>
      <c r="C68842" t="s">
        <v>34</v>
      </c>
      <c r="D68842" t="s">
        <v>2</v>
      </c>
      <c r="E68842" t="s">
        <v>163</v>
      </c>
      <c r="F68842" t="s">
        <v>7</v>
      </c>
      <c r="G68842">
        <v>536.96362836935589</v>
      </c>
      <c r="H68842" s="4" t="str">
        <f t="shared" si="1075"/>
        <v>Rope</v>
      </c>
      <c r="K68842"/>
      <c r="L68842"/>
    </row>
    <row r="68843" spans="1:12" x14ac:dyDescent="0.15">
      <c r="A68843" s="5">
        <v>2019</v>
      </c>
      <c r="B68843" t="s">
        <v>4</v>
      </c>
      <c r="C68843" t="s">
        <v>34</v>
      </c>
      <c r="D68843" t="s">
        <v>2</v>
      </c>
      <c r="E68843" t="s">
        <v>163</v>
      </c>
      <c r="F68843" t="s">
        <v>6</v>
      </c>
      <c r="G68843">
        <v>442.44390029125412</v>
      </c>
      <c r="H68843" s="4" t="str">
        <f t="shared" si="1075"/>
        <v>Rope</v>
      </c>
      <c r="K68843"/>
      <c r="L68843"/>
    </row>
    <row r="68844" spans="1:12" x14ac:dyDescent="0.15">
      <c r="A68844" s="5">
        <v>2019</v>
      </c>
      <c r="B68844" t="s">
        <v>4</v>
      </c>
      <c r="C68844" t="s">
        <v>34</v>
      </c>
      <c r="D68844" t="s">
        <v>2</v>
      </c>
      <c r="E68844" t="s">
        <v>163</v>
      </c>
      <c r="F68844" t="s">
        <v>5</v>
      </c>
      <c r="G68844">
        <v>399.11955859525426</v>
      </c>
      <c r="H68844" s="4" t="str">
        <f t="shared" si="1075"/>
        <v>Rope</v>
      </c>
      <c r="K68844"/>
      <c r="L68844"/>
    </row>
    <row r="68845" spans="1:12" x14ac:dyDescent="0.15">
      <c r="A68845" s="5">
        <v>2019</v>
      </c>
      <c r="B68845" t="s">
        <v>4</v>
      </c>
      <c r="C68845" t="s">
        <v>34</v>
      </c>
      <c r="D68845" t="s">
        <v>2</v>
      </c>
      <c r="E68845" t="s">
        <v>163</v>
      </c>
      <c r="F68845" t="s">
        <v>0</v>
      </c>
      <c r="G68845">
        <v>411.540451063322</v>
      </c>
      <c r="H68845" s="4" t="str">
        <f t="shared" si="1075"/>
        <v>Rope</v>
      </c>
      <c r="K68845"/>
      <c r="L68845"/>
    </row>
    <row r="68846" spans="1:12" x14ac:dyDescent="0.15">
      <c r="A68846" s="5">
        <v>2019</v>
      </c>
      <c r="B68846" t="s">
        <v>4</v>
      </c>
      <c r="C68846" t="s">
        <v>33</v>
      </c>
      <c r="D68846" t="s">
        <v>164</v>
      </c>
      <c r="E68846" t="s">
        <v>163</v>
      </c>
      <c r="F68846" t="s">
        <v>15</v>
      </c>
      <c r="G68846">
        <v>34.207276263420631</v>
      </c>
      <c r="H68846" s="4" t="str">
        <f t="shared" si="1075"/>
        <v>Safety</v>
      </c>
      <c r="K68846"/>
      <c r="L68846"/>
    </row>
    <row r="68847" spans="1:12" x14ac:dyDescent="0.15">
      <c r="A68847" s="5">
        <v>2019</v>
      </c>
      <c r="B68847" t="s">
        <v>4</v>
      </c>
      <c r="C68847" t="s">
        <v>33</v>
      </c>
      <c r="D68847" t="s">
        <v>164</v>
      </c>
      <c r="E68847" t="s">
        <v>163</v>
      </c>
      <c r="F68847" t="s">
        <v>14</v>
      </c>
      <c r="G68847">
        <v>35.94584133862557</v>
      </c>
      <c r="H68847" s="4" t="str">
        <f t="shared" si="1075"/>
        <v>Safety</v>
      </c>
      <c r="K68847"/>
      <c r="L68847"/>
    </row>
    <row r="68848" spans="1:12" x14ac:dyDescent="0.15">
      <c r="A68848" s="5">
        <v>2019</v>
      </c>
      <c r="B68848" t="s">
        <v>4</v>
      </c>
      <c r="C68848" t="s">
        <v>33</v>
      </c>
      <c r="D68848" t="s">
        <v>164</v>
      </c>
      <c r="E68848" t="s">
        <v>163</v>
      </c>
      <c r="F68848" t="s">
        <v>13</v>
      </c>
      <c r="G68848">
        <v>33.920288066884432</v>
      </c>
      <c r="H68848" s="4" t="str">
        <f t="shared" si="1075"/>
        <v>Safety</v>
      </c>
      <c r="K68848"/>
      <c r="L68848"/>
    </row>
    <row r="68849" spans="1:12" x14ac:dyDescent="0.15">
      <c r="A68849" s="5">
        <v>2019</v>
      </c>
      <c r="B68849" t="s">
        <v>4</v>
      </c>
      <c r="C68849" t="s">
        <v>33</v>
      </c>
      <c r="D68849" t="s">
        <v>164</v>
      </c>
      <c r="E68849" t="s">
        <v>163</v>
      </c>
      <c r="F68849" t="s">
        <v>12</v>
      </c>
      <c r="G68849">
        <v>36.955997251155623</v>
      </c>
      <c r="H68849" s="4" t="str">
        <f t="shared" si="1075"/>
        <v>Safety</v>
      </c>
      <c r="K68849"/>
      <c r="L68849"/>
    </row>
    <row r="68850" spans="1:12" x14ac:dyDescent="0.15">
      <c r="A68850" s="5">
        <v>2019</v>
      </c>
      <c r="B68850" t="s">
        <v>4</v>
      </c>
      <c r="C68850" t="s">
        <v>33</v>
      </c>
      <c r="D68850" t="s">
        <v>164</v>
      </c>
      <c r="E68850" t="s">
        <v>163</v>
      </c>
      <c r="F68850" t="s">
        <v>11</v>
      </c>
      <c r="G68850">
        <v>45.226848187858231</v>
      </c>
      <c r="H68850" s="4" t="str">
        <f t="shared" si="1075"/>
        <v>Safety</v>
      </c>
      <c r="K68850"/>
      <c r="L68850"/>
    </row>
    <row r="68851" spans="1:12" x14ac:dyDescent="0.15">
      <c r="A68851" s="5">
        <v>2019</v>
      </c>
      <c r="B68851" t="s">
        <v>4</v>
      </c>
      <c r="C68851" t="s">
        <v>33</v>
      </c>
      <c r="D68851" t="s">
        <v>164</v>
      </c>
      <c r="E68851" t="s">
        <v>163</v>
      </c>
      <c r="F68851" t="s">
        <v>10</v>
      </c>
      <c r="G68851">
        <v>50.728847943050837</v>
      </c>
      <c r="H68851" s="4" t="str">
        <f t="shared" si="1075"/>
        <v>Safety</v>
      </c>
      <c r="K68851"/>
      <c r="L68851"/>
    </row>
    <row r="68852" spans="1:12" x14ac:dyDescent="0.15">
      <c r="A68852" s="5">
        <v>2019</v>
      </c>
      <c r="B68852" t="s">
        <v>4</v>
      </c>
      <c r="C68852" t="s">
        <v>33</v>
      </c>
      <c r="D68852" t="s">
        <v>164</v>
      </c>
      <c r="E68852" t="s">
        <v>163</v>
      </c>
      <c r="F68852" t="s">
        <v>9</v>
      </c>
      <c r="G68852">
        <v>58.807512501448372</v>
      </c>
      <c r="H68852" s="4" t="str">
        <f t="shared" si="1075"/>
        <v>Safety</v>
      </c>
      <c r="K68852"/>
      <c r="L68852"/>
    </row>
    <row r="68853" spans="1:12" x14ac:dyDescent="0.15">
      <c r="A68853" s="5">
        <v>2019</v>
      </c>
      <c r="B68853" t="s">
        <v>4</v>
      </c>
      <c r="C68853" t="s">
        <v>33</v>
      </c>
      <c r="D68853" t="s">
        <v>164</v>
      </c>
      <c r="E68853" t="s">
        <v>163</v>
      </c>
      <c r="F68853" t="s">
        <v>8</v>
      </c>
      <c r="G68853">
        <v>55.046584600308151</v>
      </c>
      <c r="H68853" s="4" t="str">
        <f t="shared" si="1075"/>
        <v>Safety</v>
      </c>
      <c r="K68853"/>
      <c r="L68853"/>
    </row>
    <row r="68854" spans="1:12" x14ac:dyDescent="0.15">
      <c r="A68854" s="5">
        <v>2019</v>
      </c>
      <c r="B68854" t="s">
        <v>4</v>
      </c>
      <c r="C68854" t="s">
        <v>33</v>
      </c>
      <c r="D68854" t="s">
        <v>164</v>
      </c>
      <c r="E68854" t="s">
        <v>163</v>
      </c>
      <c r="F68854" t="s">
        <v>7</v>
      </c>
      <c r="G68854">
        <v>41.328427265084734</v>
      </c>
      <c r="H68854" s="4" t="str">
        <f t="shared" si="1075"/>
        <v>Safety</v>
      </c>
      <c r="K68854"/>
      <c r="L68854"/>
    </row>
    <row r="68855" spans="1:12" x14ac:dyDescent="0.15">
      <c r="A68855" s="5">
        <v>2019</v>
      </c>
      <c r="B68855" t="s">
        <v>4</v>
      </c>
      <c r="C68855" t="s">
        <v>33</v>
      </c>
      <c r="D68855" t="s">
        <v>164</v>
      </c>
      <c r="E68855" t="s">
        <v>163</v>
      </c>
      <c r="F68855" t="s">
        <v>6</v>
      </c>
      <c r="G68855">
        <v>33.123664134360546</v>
      </c>
      <c r="H68855" s="4" t="str">
        <f t="shared" si="1075"/>
        <v>Safety</v>
      </c>
      <c r="K68855"/>
      <c r="L68855"/>
    </row>
    <row r="68856" spans="1:12" x14ac:dyDescent="0.15">
      <c r="A68856" s="5">
        <v>2019</v>
      </c>
      <c r="B68856" t="s">
        <v>4</v>
      </c>
      <c r="C68856" t="s">
        <v>33</v>
      </c>
      <c r="D68856" t="s">
        <v>164</v>
      </c>
      <c r="E68856" t="s">
        <v>163</v>
      </c>
      <c r="F68856" t="s">
        <v>5</v>
      </c>
      <c r="G68856">
        <v>30.919977638459166</v>
      </c>
      <c r="H68856" s="4" t="str">
        <f t="shared" si="1075"/>
        <v>Safety</v>
      </c>
      <c r="K68856"/>
      <c r="L68856"/>
    </row>
    <row r="68857" spans="1:12" x14ac:dyDescent="0.15">
      <c r="A68857" s="5">
        <v>2019</v>
      </c>
      <c r="B68857" t="s">
        <v>4</v>
      </c>
      <c r="C68857" t="s">
        <v>33</v>
      </c>
      <c r="D68857" t="s">
        <v>164</v>
      </c>
      <c r="E68857" t="s">
        <v>163</v>
      </c>
      <c r="F68857" t="s">
        <v>0</v>
      </c>
      <c r="G68857">
        <v>32.248760335100144</v>
      </c>
      <c r="H68857" s="4" t="str">
        <f t="shared" si="1075"/>
        <v>Safety</v>
      </c>
      <c r="K68857"/>
      <c r="L68857"/>
    </row>
    <row r="68858" spans="1:12" x14ac:dyDescent="0.15">
      <c r="A68858" s="5">
        <v>2019</v>
      </c>
      <c r="B68858" t="s">
        <v>4</v>
      </c>
      <c r="C68858" t="s">
        <v>33</v>
      </c>
      <c r="D68858" t="s">
        <v>16</v>
      </c>
      <c r="E68858" t="s">
        <v>163</v>
      </c>
      <c r="F68858" t="s">
        <v>15</v>
      </c>
      <c r="G68858">
        <v>69.301634972449932</v>
      </c>
      <c r="H68858" s="4" t="str">
        <f t="shared" si="1075"/>
        <v>Safety</v>
      </c>
      <c r="K68858"/>
      <c r="L68858"/>
    </row>
    <row r="68859" spans="1:12" x14ac:dyDescent="0.15">
      <c r="A68859" s="5">
        <v>2019</v>
      </c>
      <c r="B68859" t="s">
        <v>4</v>
      </c>
      <c r="C68859" t="s">
        <v>33</v>
      </c>
      <c r="D68859" t="s">
        <v>16</v>
      </c>
      <c r="E68859" t="s">
        <v>163</v>
      </c>
      <c r="F68859" t="s">
        <v>14</v>
      </c>
      <c r="G68859">
        <v>72.711543955229587</v>
      </c>
      <c r="H68859" s="4" t="str">
        <f t="shared" si="1075"/>
        <v>Safety</v>
      </c>
      <c r="K68859"/>
      <c r="L68859"/>
    </row>
    <row r="68860" spans="1:12" x14ac:dyDescent="0.15">
      <c r="A68860" s="5">
        <v>2019</v>
      </c>
      <c r="B68860" t="s">
        <v>4</v>
      </c>
      <c r="C68860" t="s">
        <v>33</v>
      </c>
      <c r="D68860" t="s">
        <v>16</v>
      </c>
      <c r="E68860" t="s">
        <v>163</v>
      </c>
      <c r="F68860" t="s">
        <v>13</v>
      </c>
      <c r="G68860">
        <v>72.154215000776574</v>
      </c>
      <c r="H68860" s="4" t="str">
        <f t="shared" si="1075"/>
        <v>Safety</v>
      </c>
      <c r="K68860"/>
      <c r="L68860"/>
    </row>
    <row r="68861" spans="1:12" x14ac:dyDescent="0.15">
      <c r="A68861" s="5">
        <v>2019</v>
      </c>
      <c r="B68861" t="s">
        <v>4</v>
      </c>
      <c r="C68861" t="s">
        <v>33</v>
      </c>
      <c r="D68861" t="s">
        <v>16</v>
      </c>
      <c r="E68861" t="s">
        <v>163</v>
      </c>
      <c r="F68861" t="s">
        <v>12</v>
      </c>
      <c r="G68861">
        <v>78.30611842465332</v>
      </c>
      <c r="H68861" s="4" t="str">
        <f t="shared" si="1075"/>
        <v>Safety</v>
      </c>
      <c r="K68861"/>
      <c r="L68861"/>
    </row>
    <row r="68862" spans="1:12" x14ac:dyDescent="0.15">
      <c r="A68862" s="5">
        <v>2019</v>
      </c>
      <c r="B68862" t="s">
        <v>4</v>
      </c>
      <c r="C68862" t="s">
        <v>33</v>
      </c>
      <c r="D68862" t="s">
        <v>16</v>
      </c>
      <c r="E68862" t="s">
        <v>163</v>
      </c>
      <c r="F68862" t="s">
        <v>11</v>
      </c>
      <c r="G68862">
        <v>96.463919766286594</v>
      </c>
      <c r="H68862" s="4" t="str">
        <f t="shared" si="1075"/>
        <v>Safety</v>
      </c>
      <c r="K68862"/>
      <c r="L68862"/>
    </row>
    <row r="68863" spans="1:12" x14ac:dyDescent="0.15">
      <c r="A68863" s="5">
        <v>2019</v>
      </c>
      <c r="B68863" t="s">
        <v>4</v>
      </c>
      <c r="C68863" t="s">
        <v>33</v>
      </c>
      <c r="D68863" t="s">
        <v>16</v>
      </c>
      <c r="E68863" t="s">
        <v>163</v>
      </c>
      <c r="F68863" t="s">
        <v>10</v>
      </c>
      <c r="G68863">
        <v>99.082925750385215</v>
      </c>
      <c r="H68863" s="4" t="str">
        <f t="shared" si="1075"/>
        <v>Safety</v>
      </c>
      <c r="K68863"/>
      <c r="L68863"/>
    </row>
    <row r="68864" spans="1:12" x14ac:dyDescent="0.15">
      <c r="A68864" s="5">
        <v>2019</v>
      </c>
      <c r="B68864" t="s">
        <v>4</v>
      </c>
      <c r="C68864" t="s">
        <v>33</v>
      </c>
      <c r="D68864" t="s">
        <v>16</v>
      </c>
      <c r="E68864" t="s">
        <v>163</v>
      </c>
      <c r="F68864" t="s">
        <v>9</v>
      </c>
      <c r="G68864">
        <v>122.52434961355934</v>
      </c>
      <c r="H68864" s="4" t="str">
        <f t="shared" si="1075"/>
        <v>Safety</v>
      </c>
      <c r="K68864"/>
      <c r="L68864"/>
    </row>
    <row r="68865" spans="1:12" x14ac:dyDescent="0.15">
      <c r="A68865" s="5">
        <v>2019</v>
      </c>
      <c r="B68865" t="s">
        <v>4</v>
      </c>
      <c r="C68865" t="s">
        <v>33</v>
      </c>
      <c r="D68865" t="s">
        <v>16</v>
      </c>
      <c r="E68865" t="s">
        <v>163</v>
      </c>
      <c r="F68865" t="s">
        <v>8</v>
      </c>
      <c r="G68865">
        <v>121.02400246409863</v>
      </c>
      <c r="H68865" s="4" t="str">
        <f t="shared" si="1075"/>
        <v>Safety</v>
      </c>
      <c r="K68865"/>
      <c r="L68865"/>
    </row>
    <row r="68866" spans="1:12" x14ac:dyDescent="0.15">
      <c r="A68866" s="5">
        <v>2019</v>
      </c>
      <c r="B68866" t="s">
        <v>4</v>
      </c>
      <c r="C68866" t="s">
        <v>33</v>
      </c>
      <c r="D68866" t="s">
        <v>16</v>
      </c>
      <c r="E68866" t="s">
        <v>163</v>
      </c>
      <c r="F68866" t="s">
        <v>7</v>
      </c>
      <c r="G68866">
        <v>84.869236995254241</v>
      </c>
      <c r="H68866" s="4" t="str">
        <f t="shared" si="1075"/>
        <v>Safety</v>
      </c>
      <c r="K68866"/>
      <c r="L68866"/>
    </row>
    <row r="68867" spans="1:12" x14ac:dyDescent="0.15">
      <c r="A68867" s="5">
        <v>2019</v>
      </c>
      <c r="B68867" t="s">
        <v>4</v>
      </c>
      <c r="C68867" t="s">
        <v>33</v>
      </c>
      <c r="D68867" t="s">
        <v>16</v>
      </c>
      <c r="E68867" t="s">
        <v>163</v>
      </c>
      <c r="F68867" t="s">
        <v>6</v>
      </c>
      <c r="G68867">
        <v>74.854119703174135</v>
      </c>
      <c r="H68867" s="4" t="str">
        <f t="shared" ref="H68867:H68930" si="1076">VLOOKUP(C68867,$I$2:$J$145,2, FALSE)</f>
        <v>Safety</v>
      </c>
      <c r="K68867"/>
      <c r="L68867"/>
    </row>
    <row r="68868" spans="1:12" x14ac:dyDescent="0.15">
      <c r="A68868" s="5">
        <v>2019</v>
      </c>
      <c r="B68868" t="s">
        <v>4</v>
      </c>
      <c r="C68868" t="s">
        <v>33</v>
      </c>
      <c r="D68868" t="s">
        <v>16</v>
      </c>
      <c r="E68868" t="s">
        <v>163</v>
      </c>
      <c r="F68868" t="s">
        <v>5</v>
      </c>
      <c r="G68868">
        <v>65.75601458884438</v>
      </c>
      <c r="H68868" s="4" t="str">
        <f t="shared" si="1076"/>
        <v>Safety</v>
      </c>
      <c r="K68868"/>
      <c r="L68868"/>
    </row>
    <row r="68869" spans="1:12" x14ac:dyDescent="0.15">
      <c r="A68869" s="5">
        <v>2019</v>
      </c>
      <c r="B68869" t="s">
        <v>4</v>
      </c>
      <c r="C68869" t="s">
        <v>33</v>
      </c>
      <c r="D68869" t="s">
        <v>16</v>
      </c>
      <c r="E68869" t="s">
        <v>163</v>
      </c>
      <c r="F68869" t="s">
        <v>0</v>
      </c>
      <c r="G68869">
        <v>66.723438430816643</v>
      </c>
      <c r="H68869" s="4" t="str">
        <f t="shared" si="1076"/>
        <v>Safety</v>
      </c>
      <c r="K68869"/>
      <c r="L68869"/>
    </row>
    <row r="68870" spans="1:12" x14ac:dyDescent="0.15">
      <c r="A68870" s="5">
        <v>2019</v>
      </c>
      <c r="B68870" t="s">
        <v>4</v>
      </c>
      <c r="C68870" t="s">
        <v>33</v>
      </c>
      <c r="D68870" t="s">
        <v>2</v>
      </c>
      <c r="E68870" t="s">
        <v>163</v>
      </c>
      <c r="F68870" t="s">
        <v>15</v>
      </c>
      <c r="G68870">
        <v>329.234599164869</v>
      </c>
      <c r="H68870" s="4" t="str">
        <f t="shared" si="1076"/>
        <v>Safety</v>
      </c>
      <c r="K68870"/>
      <c r="L68870"/>
    </row>
    <row r="68871" spans="1:12" x14ac:dyDescent="0.15">
      <c r="A68871" s="5">
        <v>2019</v>
      </c>
      <c r="B68871" t="s">
        <v>4</v>
      </c>
      <c r="C68871" t="s">
        <v>33</v>
      </c>
      <c r="D68871" t="s">
        <v>2</v>
      </c>
      <c r="E68871" t="s">
        <v>163</v>
      </c>
      <c r="F68871" t="s">
        <v>14</v>
      </c>
      <c r="G68871">
        <v>332.10968545331275</v>
      </c>
      <c r="H68871" s="4" t="str">
        <f t="shared" si="1076"/>
        <v>Safety</v>
      </c>
      <c r="K68871"/>
      <c r="L68871"/>
    </row>
    <row r="68872" spans="1:12" x14ac:dyDescent="0.15">
      <c r="A68872" s="5">
        <v>2019</v>
      </c>
      <c r="B68872" t="s">
        <v>4</v>
      </c>
      <c r="C68872" t="s">
        <v>33</v>
      </c>
      <c r="D68872" t="s">
        <v>2</v>
      </c>
      <c r="E68872" t="s">
        <v>163</v>
      </c>
      <c r="F68872" t="s">
        <v>13</v>
      </c>
      <c r="G68872">
        <v>326.58835529953768</v>
      </c>
      <c r="H68872" s="4" t="str">
        <f t="shared" si="1076"/>
        <v>Safety</v>
      </c>
      <c r="K68872"/>
      <c r="L68872"/>
    </row>
    <row r="68873" spans="1:12" x14ac:dyDescent="0.15">
      <c r="A68873" s="5">
        <v>2019</v>
      </c>
      <c r="B68873" t="s">
        <v>4</v>
      </c>
      <c r="C68873" t="s">
        <v>33</v>
      </c>
      <c r="D68873" t="s">
        <v>2</v>
      </c>
      <c r="E68873" t="s">
        <v>163</v>
      </c>
      <c r="F68873" t="s">
        <v>12</v>
      </c>
      <c r="G68873">
        <v>354.6136292449923</v>
      </c>
      <c r="H68873" s="4" t="str">
        <f t="shared" si="1076"/>
        <v>Safety</v>
      </c>
      <c r="K68873"/>
      <c r="L68873"/>
    </row>
    <row r="68874" spans="1:12" x14ac:dyDescent="0.15">
      <c r="A68874" s="5">
        <v>2019</v>
      </c>
      <c r="B68874" t="s">
        <v>4</v>
      </c>
      <c r="C68874" t="s">
        <v>33</v>
      </c>
      <c r="D68874" t="s">
        <v>2</v>
      </c>
      <c r="E68874" t="s">
        <v>163</v>
      </c>
      <c r="F68874" t="s">
        <v>11</v>
      </c>
      <c r="G68874">
        <v>447.51407186440667</v>
      </c>
      <c r="H68874" s="4" t="str">
        <f t="shared" si="1076"/>
        <v>Safety</v>
      </c>
      <c r="K68874"/>
      <c r="L68874"/>
    </row>
    <row r="68875" spans="1:12" x14ac:dyDescent="0.15">
      <c r="A68875" s="5">
        <v>2019</v>
      </c>
      <c r="B68875" t="s">
        <v>4</v>
      </c>
      <c r="C68875" t="s">
        <v>33</v>
      </c>
      <c r="D68875" t="s">
        <v>2</v>
      </c>
      <c r="E68875" t="s">
        <v>163</v>
      </c>
      <c r="F68875" t="s">
        <v>10</v>
      </c>
      <c r="G68875">
        <v>494.38807543913708</v>
      </c>
      <c r="H68875" s="4" t="str">
        <f t="shared" si="1076"/>
        <v>Safety</v>
      </c>
      <c r="K68875"/>
      <c r="L68875"/>
    </row>
    <row r="68876" spans="1:12" x14ac:dyDescent="0.15">
      <c r="A68876" s="5">
        <v>2019</v>
      </c>
      <c r="B68876" t="s">
        <v>4</v>
      </c>
      <c r="C68876" t="s">
        <v>33</v>
      </c>
      <c r="D68876" t="s">
        <v>2</v>
      </c>
      <c r="E68876" t="s">
        <v>163</v>
      </c>
      <c r="F68876" t="s">
        <v>9</v>
      </c>
      <c r="G68876">
        <v>563.66726311248067</v>
      </c>
      <c r="H68876" s="4" t="str">
        <f t="shared" si="1076"/>
        <v>Safety</v>
      </c>
      <c r="K68876"/>
      <c r="L68876"/>
    </row>
    <row r="68877" spans="1:12" x14ac:dyDescent="0.15">
      <c r="A68877" s="5">
        <v>2019</v>
      </c>
      <c r="B68877" t="s">
        <v>4</v>
      </c>
      <c r="C68877" t="s">
        <v>33</v>
      </c>
      <c r="D68877" t="s">
        <v>2</v>
      </c>
      <c r="E68877" t="s">
        <v>163</v>
      </c>
      <c r="F68877" t="s">
        <v>8</v>
      </c>
      <c r="G68877">
        <v>546.73439782742673</v>
      </c>
      <c r="H68877" s="4" t="str">
        <f t="shared" si="1076"/>
        <v>Safety</v>
      </c>
      <c r="K68877"/>
      <c r="L68877"/>
    </row>
    <row r="68878" spans="1:12" x14ac:dyDescent="0.15">
      <c r="A68878" s="5">
        <v>2019</v>
      </c>
      <c r="B68878" t="s">
        <v>4</v>
      </c>
      <c r="C68878" t="s">
        <v>33</v>
      </c>
      <c r="D68878" t="s">
        <v>2</v>
      </c>
      <c r="E68878" t="s">
        <v>163</v>
      </c>
      <c r="F68878" t="s">
        <v>7</v>
      </c>
      <c r="G68878">
        <v>412.65337423728812</v>
      </c>
      <c r="H68878" s="4" t="str">
        <f t="shared" si="1076"/>
        <v>Safety</v>
      </c>
      <c r="K68878"/>
      <c r="L68878"/>
    </row>
    <row r="68879" spans="1:12" x14ac:dyDescent="0.15">
      <c r="A68879" s="5">
        <v>2019</v>
      </c>
      <c r="B68879" t="s">
        <v>4</v>
      </c>
      <c r="C68879" t="s">
        <v>33</v>
      </c>
      <c r="D68879" t="s">
        <v>2</v>
      </c>
      <c r="E68879" t="s">
        <v>163</v>
      </c>
      <c r="F68879" t="s">
        <v>6</v>
      </c>
      <c r="G68879">
        <v>336.92901107241909</v>
      </c>
      <c r="H68879" s="4" t="str">
        <f t="shared" si="1076"/>
        <v>Safety</v>
      </c>
      <c r="K68879"/>
      <c r="L68879"/>
    </row>
    <row r="68880" spans="1:12" x14ac:dyDescent="0.15">
      <c r="A68880" s="5">
        <v>2019</v>
      </c>
      <c r="B68880" t="s">
        <v>4</v>
      </c>
      <c r="C68880" t="s">
        <v>33</v>
      </c>
      <c r="D68880" t="s">
        <v>2</v>
      </c>
      <c r="E68880" t="s">
        <v>163</v>
      </c>
      <c r="F68880" t="s">
        <v>5</v>
      </c>
      <c r="G68880">
        <v>289.43960194761166</v>
      </c>
      <c r="H68880" s="4" t="str">
        <f t="shared" si="1076"/>
        <v>Safety</v>
      </c>
      <c r="K68880"/>
      <c r="L68880"/>
    </row>
    <row r="68881" spans="1:12" x14ac:dyDescent="0.15">
      <c r="A68881" s="5">
        <v>2019</v>
      </c>
      <c r="B68881" t="s">
        <v>4</v>
      </c>
      <c r="C68881" t="s">
        <v>33</v>
      </c>
      <c r="D68881" t="s">
        <v>2</v>
      </c>
      <c r="E68881" t="s">
        <v>163</v>
      </c>
      <c r="F68881" t="s">
        <v>0</v>
      </c>
      <c r="G68881">
        <v>304.55388855624034</v>
      </c>
      <c r="H68881" s="4" t="str">
        <f t="shared" si="1076"/>
        <v>Safety</v>
      </c>
      <c r="K68881"/>
      <c r="L68881"/>
    </row>
    <row r="68882" spans="1:12" x14ac:dyDescent="0.15">
      <c r="A68882" s="5">
        <v>2019</v>
      </c>
      <c r="B68882" t="s">
        <v>4</v>
      </c>
      <c r="C68882" t="s">
        <v>32</v>
      </c>
      <c r="D68882" t="s">
        <v>164</v>
      </c>
      <c r="E68882" t="s">
        <v>163</v>
      </c>
      <c r="F68882" t="s">
        <v>15</v>
      </c>
      <c r="G68882">
        <v>41.07250902342065</v>
      </c>
      <c r="H68882" s="4" t="str">
        <f t="shared" si="1076"/>
        <v>Safety</v>
      </c>
      <c r="K68882"/>
      <c r="L68882"/>
    </row>
    <row r="68883" spans="1:12" x14ac:dyDescent="0.15">
      <c r="A68883" s="5">
        <v>2019</v>
      </c>
      <c r="B68883" t="s">
        <v>4</v>
      </c>
      <c r="C68883" t="s">
        <v>32</v>
      </c>
      <c r="D68883" t="s">
        <v>164</v>
      </c>
      <c r="E68883" t="s">
        <v>163</v>
      </c>
      <c r="F68883" t="s">
        <v>14</v>
      </c>
      <c r="G68883">
        <v>42.625287744961469</v>
      </c>
      <c r="H68883" s="4" t="str">
        <f t="shared" si="1076"/>
        <v>Safety</v>
      </c>
      <c r="K68883"/>
      <c r="L68883"/>
    </row>
    <row r="68884" spans="1:12" x14ac:dyDescent="0.15">
      <c r="A68884" s="5">
        <v>2019</v>
      </c>
      <c r="B68884" t="s">
        <v>4</v>
      </c>
      <c r="C68884" t="s">
        <v>32</v>
      </c>
      <c r="D68884" t="s">
        <v>164</v>
      </c>
      <c r="E68884" t="s">
        <v>163</v>
      </c>
      <c r="F68884" t="s">
        <v>13</v>
      </c>
      <c r="G68884">
        <v>40.28702187244992</v>
      </c>
      <c r="H68884" s="4" t="str">
        <f t="shared" si="1076"/>
        <v>Safety</v>
      </c>
      <c r="K68884"/>
      <c r="L68884"/>
    </row>
    <row r="68885" spans="1:12" x14ac:dyDescent="0.15">
      <c r="A68885" s="5">
        <v>2019</v>
      </c>
      <c r="B68885" t="s">
        <v>4</v>
      </c>
      <c r="C68885" t="s">
        <v>32</v>
      </c>
      <c r="D68885" t="s">
        <v>164</v>
      </c>
      <c r="E68885" t="s">
        <v>163</v>
      </c>
      <c r="F68885" t="s">
        <v>12</v>
      </c>
      <c r="G68885">
        <v>44.980545078582431</v>
      </c>
      <c r="H68885" s="4" t="str">
        <f t="shared" si="1076"/>
        <v>Safety</v>
      </c>
      <c r="K68885"/>
      <c r="L68885"/>
    </row>
    <row r="68886" spans="1:12" x14ac:dyDescent="0.15">
      <c r="A68886" s="5">
        <v>2019</v>
      </c>
      <c r="B68886" t="s">
        <v>4</v>
      </c>
      <c r="C68886" t="s">
        <v>32</v>
      </c>
      <c r="D68886" t="s">
        <v>164</v>
      </c>
      <c r="E68886" t="s">
        <v>163</v>
      </c>
      <c r="F68886" t="s">
        <v>11</v>
      </c>
      <c r="G68886">
        <v>54.576037919260401</v>
      </c>
      <c r="H68886" s="4" t="str">
        <f t="shared" si="1076"/>
        <v>Safety</v>
      </c>
      <c r="K68886"/>
      <c r="L68886"/>
    </row>
    <row r="68887" spans="1:12" x14ac:dyDescent="0.15">
      <c r="A68887" s="5">
        <v>2019</v>
      </c>
      <c r="B68887" t="s">
        <v>4</v>
      </c>
      <c r="C68887" t="s">
        <v>32</v>
      </c>
      <c r="D68887" t="s">
        <v>164</v>
      </c>
      <c r="E68887" t="s">
        <v>163</v>
      </c>
      <c r="F68887" t="s">
        <v>10</v>
      </c>
      <c r="G68887">
        <v>56.793401295531581</v>
      </c>
      <c r="H68887" s="4" t="str">
        <f t="shared" si="1076"/>
        <v>Safety</v>
      </c>
      <c r="K68887"/>
      <c r="L68887"/>
    </row>
    <row r="68888" spans="1:12" x14ac:dyDescent="0.15">
      <c r="A68888" s="5">
        <v>2019</v>
      </c>
      <c r="B68888" t="s">
        <v>4</v>
      </c>
      <c r="C68888" t="s">
        <v>32</v>
      </c>
      <c r="D68888" t="s">
        <v>164</v>
      </c>
      <c r="E68888" t="s">
        <v>163</v>
      </c>
      <c r="F68888" t="s">
        <v>9</v>
      </c>
      <c r="G68888">
        <v>68.700803175346692</v>
      </c>
      <c r="H68888" s="4" t="str">
        <f t="shared" si="1076"/>
        <v>Safety</v>
      </c>
      <c r="K68888"/>
      <c r="L68888"/>
    </row>
    <row r="68889" spans="1:12" x14ac:dyDescent="0.15">
      <c r="A68889" s="5">
        <v>2019</v>
      </c>
      <c r="B68889" t="s">
        <v>4</v>
      </c>
      <c r="C68889" t="s">
        <v>32</v>
      </c>
      <c r="D68889" t="s">
        <v>164</v>
      </c>
      <c r="E68889" t="s">
        <v>163</v>
      </c>
      <c r="F68889" t="s">
        <v>8</v>
      </c>
      <c r="G68889">
        <v>68.527766773497689</v>
      </c>
      <c r="H68889" s="4" t="str">
        <f t="shared" si="1076"/>
        <v>Safety</v>
      </c>
      <c r="K68889"/>
      <c r="L68889"/>
    </row>
    <row r="68890" spans="1:12" x14ac:dyDescent="0.15">
      <c r="A68890" s="5">
        <v>2019</v>
      </c>
      <c r="B68890" t="s">
        <v>4</v>
      </c>
      <c r="C68890" t="s">
        <v>32</v>
      </c>
      <c r="D68890" t="s">
        <v>164</v>
      </c>
      <c r="E68890" t="s">
        <v>163</v>
      </c>
      <c r="F68890" t="s">
        <v>7</v>
      </c>
      <c r="G68890">
        <v>48.669163840677967</v>
      </c>
      <c r="H68890" s="4" t="str">
        <f t="shared" si="1076"/>
        <v>Safety</v>
      </c>
      <c r="K68890"/>
      <c r="L68890"/>
    </row>
    <row r="68891" spans="1:12" x14ac:dyDescent="0.15">
      <c r="A68891" s="5">
        <v>2019</v>
      </c>
      <c r="B68891" t="s">
        <v>4</v>
      </c>
      <c r="C68891" t="s">
        <v>32</v>
      </c>
      <c r="D68891" t="s">
        <v>164</v>
      </c>
      <c r="E68891" t="s">
        <v>163</v>
      </c>
      <c r="F68891" t="s">
        <v>6</v>
      </c>
      <c r="G68891">
        <v>41.510005699229588</v>
      </c>
      <c r="H68891" s="4" t="str">
        <f t="shared" si="1076"/>
        <v>Safety</v>
      </c>
      <c r="K68891"/>
      <c r="L68891"/>
    </row>
    <row r="68892" spans="1:12" x14ac:dyDescent="0.15">
      <c r="A68892" s="5">
        <v>2019</v>
      </c>
      <c r="B68892" t="s">
        <v>4</v>
      </c>
      <c r="C68892" t="s">
        <v>32</v>
      </c>
      <c r="D68892" t="s">
        <v>164</v>
      </c>
      <c r="E68892" t="s">
        <v>163</v>
      </c>
      <c r="F68892" t="s">
        <v>5</v>
      </c>
      <c r="G68892">
        <v>35.852428910939906</v>
      </c>
      <c r="H68892" s="4" t="str">
        <f t="shared" si="1076"/>
        <v>Safety</v>
      </c>
      <c r="K68892"/>
      <c r="L68892"/>
    </row>
    <row r="68893" spans="1:12" x14ac:dyDescent="0.15">
      <c r="A68893" s="5">
        <v>2019</v>
      </c>
      <c r="B68893" t="s">
        <v>4</v>
      </c>
      <c r="C68893" t="s">
        <v>32</v>
      </c>
      <c r="D68893" t="s">
        <v>164</v>
      </c>
      <c r="E68893" t="s">
        <v>163</v>
      </c>
      <c r="F68893" t="s">
        <v>0</v>
      </c>
      <c r="G68893">
        <v>38.680771334976882</v>
      </c>
      <c r="H68893" s="4" t="str">
        <f t="shared" si="1076"/>
        <v>Safety</v>
      </c>
      <c r="K68893"/>
      <c r="L68893"/>
    </row>
    <row r="68894" spans="1:12" x14ac:dyDescent="0.15">
      <c r="A68894" s="5">
        <v>2019</v>
      </c>
      <c r="B68894" t="s">
        <v>4</v>
      </c>
      <c r="C68894" t="s">
        <v>32</v>
      </c>
      <c r="D68894" t="s">
        <v>16</v>
      </c>
      <c r="E68894" t="s">
        <v>163</v>
      </c>
      <c r="F68894" t="s">
        <v>15</v>
      </c>
      <c r="G68894">
        <v>45.767704925731884</v>
      </c>
      <c r="H68894" s="4" t="str">
        <f t="shared" si="1076"/>
        <v>Safety</v>
      </c>
      <c r="K68894"/>
      <c r="L68894"/>
    </row>
    <row r="68895" spans="1:12" x14ac:dyDescent="0.15">
      <c r="A68895" s="5">
        <v>2019</v>
      </c>
      <c r="B68895" t="s">
        <v>4</v>
      </c>
      <c r="C68895" t="s">
        <v>32</v>
      </c>
      <c r="D68895" t="s">
        <v>16</v>
      </c>
      <c r="E68895" t="s">
        <v>163</v>
      </c>
      <c r="F68895" t="s">
        <v>14</v>
      </c>
      <c r="G68895">
        <v>46.913940996240356</v>
      </c>
      <c r="H68895" s="4" t="str">
        <f t="shared" si="1076"/>
        <v>Safety</v>
      </c>
      <c r="K68895"/>
      <c r="L68895"/>
    </row>
    <row r="68896" spans="1:12" x14ac:dyDescent="0.15">
      <c r="A68896" s="5">
        <v>2019</v>
      </c>
      <c r="B68896" t="s">
        <v>4</v>
      </c>
      <c r="C68896" t="s">
        <v>32</v>
      </c>
      <c r="D68896" t="s">
        <v>16</v>
      </c>
      <c r="E68896" t="s">
        <v>163</v>
      </c>
      <c r="F68896" t="s">
        <v>13</v>
      </c>
      <c r="G68896">
        <v>47.398802163697987</v>
      </c>
      <c r="H68896" s="4" t="str">
        <f t="shared" si="1076"/>
        <v>Safety</v>
      </c>
      <c r="K68896"/>
      <c r="L68896"/>
    </row>
    <row r="68897" spans="1:12" x14ac:dyDescent="0.15">
      <c r="A68897" s="5">
        <v>2019</v>
      </c>
      <c r="B68897" t="s">
        <v>4</v>
      </c>
      <c r="C68897" t="s">
        <v>32</v>
      </c>
      <c r="D68897" t="s">
        <v>16</v>
      </c>
      <c r="E68897" t="s">
        <v>163</v>
      </c>
      <c r="F68897" t="s">
        <v>12</v>
      </c>
      <c r="G68897">
        <v>49.940349226502306</v>
      </c>
      <c r="H68897" s="4" t="str">
        <f t="shared" si="1076"/>
        <v>Safety</v>
      </c>
      <c r="K68897"/>
      <c r="L68897"/>
    </row>
    <row r="68898" spans="1:12" x14ac:dyDescent="0.15">
      <c r="A68898" s="5">
        <v>2019</v>
      </c>
      <c r="B68898" t="s">
        <v>4</v>
      </c>
      <c r="C68898" t="s">
        <v>32</v>
      </c>
      <c r="D68898" t="s">
        <v>16</v>
      </c>
      <c r="E68898" t="s">
        <v>163</v>
      </c>
      <c r="F68898" t="s">
        <v>11</v>
      </c>
      <c r="G68898">
        <v>62.203039255469953</v>
      </c>
      <c r="H68898" s="4" t="str">
        <f t="shared" si="1076"/>
        <v>Safety</v>
      </c>
      <c r="K68898"/>
      <c r="L68898"/>
    </row>
    <row r="68899" spans="1:12" x14ac:dyDescent="0.15">
      <c r="A68899" s="5">
        <v>2019</v>
      </c>
      <c r="B68899" t="s">
        <v>4</v>
      </c>
      <c r="C68899" t="s">
        <v>32</v>
      </c>
      <c r="D68899" t="s">
        <v>16</v>
      </c>
      <c r="E68899" t="s">
        <v>163</v>
      </c>
      <c r="F68899" t="s">
        <v>10</v>
      </c>
      <c r="G68899">
        <v>62.164928335285026</v>
      </c>
      <c r="H68899" s="4" t="str">
        <f t="shared" si="1076"/>
        <v>Safety</v>
      </c>
      <c r="K68899"/>
      <c r="L68899"/>
    </row>
    <row r="68900" spans="1:12" x14ac:dyDescent="0.15">
      <c r="A68900" s="5">
        <v>2019</v>
      </c>
      <c r="B68900" t="s">
        <v>4</v>
      </c>
      <c r="C68900" t="s">
        <v>32</v>
      </c>
      <c r="D68900" t="s">
        <v>16</v>
      </c>
      <c r="E68900" t="s">
        <v>163</v>
      </c>
      <c r="F68900" t="s">
        <v>9</v>
      </c>
      <c r="G68900">
        <v>76.57486784098613</v>
      </c>
      <c r="H68900" s="4" t="str">
        <f t="shared" si="1076"/>
        <v>Safety</v>
      </c>
      <c r="K68900"/>
      <c r="L68900"/>
    </row>
    <row r="68901" spans="1:12" x14ac:dyDescent="0.15">
      <c r="A68901" s="5">
        <v>2019</v>
      </c>
      <c r="B68901" t="s">
        <v>4</v>
      </c>
      <c r="C68901" t="s">
        <v>32</v>
      </c>
      <c r="D68901" t="s">
        <v>16</v>
      </c>
      <c r="E68901" t="s">
        <v>163</v>
      </c>
      <c r="F68901" t="s">
        <v>8</v>
      </c>
      <c r="G68901">
        <v>72.872091069337429</v>
      </c>
      <c r="H68901" s="4" t="str">
        <f t="shared" si="1076"/>
        <v>Safety</v>
      </c>
      <c r="K68901"/>
      <c r="L68901"/>
    </row>
    <row r="68902" spans="1:12" x14ac:dyDescent="0.15">
      <c r="A68902" s="5">
        <v>2019</v>
      </c>
      <c r="B68902" t="s">
        <v>4</v>
      </c>
      <c r="C68902" t="s">
        <v>32</v>
      </c>
      <c r="D68902" t="s">
        <v>16</v>
      </c>
      <c r="E68902" t="s">
        <v>163</v>
      </c>
      <c r="F68902" t="s">
        <v>7</v>
      </c>
      <c r="G68902">
        <v>56.694005450847456</v>
      </c>
      <c r="H68902" s="4" t="str">
        <f t="shared" si="1076"/>
        <v>Safety</v>
      </c>
      <c r="K68902"/>
      <c r="L68902"/>
    </row>
    <row r="68903" spans="1:12" x14ac:dyDescent="0.15">
      <c r="A68903" s="5">
        <v>2019</v>
      </c>
      <c r="B68903" t="s">
        <v>4</v>
      </c>
      <c r="C68903" t="s">
        <v>32</v>
      </c>
      <c r="D68903" t="s">
        <v>16</v>
      </c>
      <c r="E68903" t="s">
        <v>163</v>
      </c>
      <c r="F68903" t="s">
        <v>6</v>
      </c>
      <c r="G68903">
        <v>44.932774897996907</v>
      </c>
      <c r="H68903" s="4" t="str">
        <f t="shared" si="1076"/>
        <v>Safety</v>
      </c>
      <c r="K68903"/>
      <c r="L68903"/>
    </row>
    <row r="68904" spans="1:12" x14ac:dyDescent="0.15">
      <c r="A68904" s="5">
        <v>2019</v>
      </c>
      <c r="B68904" t="s">
        <v>4</v>
      </c>
      <c r="C68904" t="s">
        <v>32</v>
      </c>
      <c r="D68904" t="s">
        <v>16</v>
      </c>
      <c r="E68904" t="s">
        <v>163</v>
      </c>
      <c r="F68904" t="s">
        <v>5</v>
      </c>
      <c r="G68904">
        <v>39.19006097750384</v>
      </c>
      <c r="H68904" s="4" t="str">
        <f t="shared" si="1076"/>
        <v>Safety</v>
      </c>
      <c r="K68904"/>
      <c r="L68904"/>
    </row>
    <row r="68905" spans="1:12" x14ac:dyDescent="0.15">
      <c r="A68905" s="5">
        <v>2019</v>
      </c>
      <c r="B68905" t="s">
        <v>4</v>
      </c>
      <c r="C68905" t="s">
        <v>32</v>
      </c>
      <c r="D68905" t="s">
        <v>16</v>
      </c>
      <c r="E68905" t="s">
        <v>163</v>
      </c>
      <c r="F68905" t="s">
        <v>0</v>
      </c>
      <c r="G68905">
        <v>42.236176565177189</v>
      </c>
      <c r="H68905" s="4" t="str">
        <f t="shared" si="1076"/>
        <v>Safety</v>
      </c>
      <c r="K68905"/>
      <c r="L68905"/>
    </row>
    <row r="68906" spans="1:12" x14ac:dyDescent="0.15">
      <c r="A68906" s="5">
        <v>2019</v>
      </c>
      <c r="B68906" t="s">
        <v>4</v>
      </c>
      <c r="C68906" t="s">
        <v>32</v>
      </c>
      <c r="D68906" t="s">
        <v>2</v>
      </c>
      <c r="E68906" t="s">
        <v>163</v>
      </c>
      <c r="F68906" t="s">
        <v>15</v>
      </c>
      <c r="G68906">
        <v>192.30406561664097</v>
      </c>
      <c r="H68906" s="4" t="str">
        <f t="shared" si="1076"/>
        <v>Safety</v>
      </c>
      <c r="K68906"/>
      <c r="L68906"/>
    </row>
    <row r="68907" spans="1:12" x14ac:dyDescent="0.15">
      <c r="A68907" s="5">
        <v>2019</v>
      </c>
      <c r="B68907" t="s">
        <v>4</v>
      </c>
      <c r="C68907" t="s">
        <v>32</v>
      </c>
      <c r="D68907" t="s">
        <v>2</v>
      </c>
      <c r="E68907" t="s">
        <v>163</v>
      </c>
      <c r="F68907" t="s">
        <v>14</v>
      </c>
      <c r="G68907">
        <v>188.73216730206468</v>
      </c>
      <c r="H68907" s="4" t="str">
        <f t="shared" si="1076"/>
        <v>Safety</v>
      </c>
      <c r="K68907"/>
      <c r="L68907"/>
    </row>
    <row r="68908" spans="1:12" x14ac:dyDescent="0.15">
      <c r="A68908" s="5">
        <v>2019</v>
      </c>
      <c r="B68908" t="s">
        <v>4</v>
      </c>
      <c r="C68908" t="s">
        <v>32</v>
      </c>
      <c r="D68908" t="s">
        <v>2</v>
      </c>
      <c r="E68908" t="s">
        <v>163</v>
      </c>
      <c r="F68908" t="s">
        <v>13</v>
      </c>
      <c r="G68908">
        <v>190.14025893448382</v>
      </c>
      <c r="H68908" s="4" t="str">
        <f t="shared" si="1076"/>
        <v>Safety</v>
      </c>
      <c r="K68908"/>
      <c r="L68908"/>
    </row>
    <row r="68909" spans="1:12" x14ac:dyDescent="0.15">
      <c r="A68909" s="5">
        <v>2019</v>
      </c>
      <c r="B68909" t="s">
        <v>4</v>
      </c>
      <c r="C68909" t="s">
        <v>32</v>
      </c>
      <c r="D68909" t="s">
        <v>2</v>
      </c>
      <c r="E68909" t="s">
        <v>163</v>
      </c>
      <c r="F68909" t="s">
        <v>12</v>
      </c>
      <c r="G68909">
        <v>210.81467354699538</v>
      </c>
      <c r="H68909" s="4" t="str">
        <f t="shared" si="1076"/>
        <v>Safety</v>
      </c>
      <c r="K68909"/>
      <c r="L68909"/>
    </row>
    <row r="68910" spans="1:12" x14ac:dyDescent="0.15">
      <c r="A68910" s="5">
        <v>2019</v>
      </c>
      <c r="B68910" t="s">
        <v>4</v>
      </c>
      <c r="C68910" t="s">
        <v>32</v>
      </c>
      <c r="D68910" t="s">
        <v>2</v>
      </c>
      <c r="E68910" t="s">
        <v>163</v>
      </c>
      <c r="F68910" t="s">
        <v>11</v>
      </c>
      <c r="G68910">
        <v>247.73507139106317</v>
      </c>
      <c r="H68910" s="4" t="str">
        <f t="shared" si="1076"/>
        <v>Safety</v>
      </c>
      <c r="K68910"/>
      <c r="L68910"/>
    </row>
    <row r="68911" spans="1:12" x14ac:dyDescent="0.15">
      <c r="A68911" s="5">
        <v>2019</v>
      </c>
      <c r="B68911" t="s">
        <v>4</v>
      </c>
      <c r="C68911" t="s">
        <v>32</v>
      </c>
      <c r="D68911" t="s">
        <v>2</v>
      </c>
      <c r="E68911" t="s">
        <v>163</v>
      </c>
      <c r="F68911" t="s">
        <v>10</v>
      </c>
      <c r="G68911">
        <v>276.62573428474565</v>
      </c>
      <c r="H68911" s="4" t="str">
        <f t="shared" si="1076"/>
        <v>Safety</v>
      </c>
      <c r="K68911"/>
      <c r="L68911"/>
    </row>
    <row r="68912" spans="1:12" x14ac:dyDescent="0.15">
      <c r="A68912" s="5">
        <v>2019</v>
      </c>
      <c r="B68912" t="s">
        <v>4</v>
      </c>
      <c r="C68912" t="s">
        <v>32</v>
      </c>
      <c r="D68912" t="s">
        <v>2</v>
      </c>
      <c r="E68912" t="s">
        <v>163</v>
      </c>
      <c r="F68912" t="s">
        <v>9</v>
      </c>
      <c r="G68912">
        <v>320.43326289060093</v>
      </c>
      <c r="H68912" s="4" t="str">
        <f t="shared" si="1076"/>
        <v>Safety</v>
      </c>
      <c r="K68912"/>
      <c r="L68912"/>
    </row>
    <row r="68913" spans="1:12" x14ac:dyDescent="0.15">
      <c r="A68913" s="5">
        <v>2019</v>
      </c>
      <c r="B68913" t="s">
        <v>4</v>
      </c>
      <c r="C68913" t="s">
        <v>32</v>
      </c>
      <c r="D68913" t="s">
        <v>2</v>
      </c>
      <c r="E68913" t="s">
        <v>163</v>
      </c>
      <c r="F68913" t="s">
        <v>8</v>
      </c>
      <c r="G68913">
        <v>303.14717378736515</v>
      </c>
      <c r="H68913" s="4" t="str">
        <f t="shared" si="1076"/>
        <v>Safety</v>
      </c>
      <c r="K68913"/>
      <c r="L68913"/>
    </row>
    <row r="68914" spans="1:12" x14ac:dyDescent="0.15">
      <c r="A68914" s="5">
        <v>2019</v>
      </c>
      <c r="B68914" t="s">
        <v>4</v>
      </c>
      <c r="C68914" t="s">
        <v>32</v>
      </c>
      <c r="D68914" t="s">
        <v>2</v>
      </c>
      <c r="E68914" t="s">
        <v>163</v>
      </c>
      <c r="F68914" t="s">
        <v>7</v>
      </c>
      <c r="G68914">
        <v>238.13425568135591</v>
      </c>
      <c r="H68914" s="4" t="str">
        <f t="shared" si="1076"/>
        <v>Safety</v>
      </c>
      <c r="K68914"/>
      <c r="L68914"/>
    </row>
    <row r="68915" spans="1:12" x14ac:dyDescent="0.15">
      <c r="A68915" s="5">
        <v>2019</v>
      </c>
      <c r="B68915" t="s">
        <v>4</v>
      </c>
      <c r="C68915" t="s">
        <v>32</v>
      </c>
      <c r="D68915" t="s">
        <v>2</v>
      </c>
      <c r="E68915" t="s">
        <v>163</v>
      </c>
      <c r="F68915" t="s">
        <v>6</v>
      </c>
      <c r="G68915">
        <v>184.68600423420645</v>
      </c>
      <c r="H68915" s="4" t="str">
        <f t="shared" si="1076"/>
        <v>Safety</v>
      </c>
      <c r="K68915"/>
      <c r="L68915"/>
    </row>
    <row r="68916" spans="1:12" x14ac:dyDescent="0.15">
      <c r="A68916" s="5">
        <v>2019</v>
      </c>
      <c r="B68916" t="s">
        <v>4</v>
      </c>
      <c r="C68916" t="s">
        <v>32</v>
      </c>
      <c r="D68916" t="s">
        <v>2</v>
      </c>
      <c r="E68916" t="s">
        <v>163</v>
      </c>
      <c r="F68916" t="s">
        <v>5</v>
      </c>
      <c r="G68916">
        <v>163.84608004437592</v>
      </c>
      <c r="H68916" s="4" t="str">
        <f t="shared" si="1076"/>
        <v>Safety</v>
      </c>
      <c r="K68916"/>
      <c r="L68916"/>
    </row>
    <row r="68917" spans="1:12" x14ac:dyDescent="0.15">
      <c r="A68917" s="5">
        <v>2019</v>
      </c>
      <c r="B68917" t="s">
        <v>4</v>
      </c>
      <c r="C68917" t="s">
        <v>32</v>
      </c>
      <c r="D68917" t="s">
        <v>2</v>
      </c>
      <c r="E68917" t="s">
        <v>163</v>
      </c>
      <c r="F68917" t="s">
        <v>0</v>
      </c>
      <c r="G68917">
        <v>183.74503607889054</v>
      </c>
      <c r="H68917" s="4" t="str">
        <f t="shared" si="1076"/>
        <v>Safety</v>
      </c>
      <c r="K68917"/>
      <c r="L68917"/>
    </row>
    <row r="68918" spans="1:12" x14ac:dyDescent="0.15">
      <c r="A68918" s="5">
        <v>2019</v>
      </c>
      <c r="B68918" t="s">
        <v>4</v>
      </c>
      <c r="C68918" t="s">
        <v>31</v>
      </c>
      <c r="D68918" t="s">
        <v>164</v>
      </c>
      <c r="E68918" t="s">
        <v>163</v>
      </c>
      <c r="F68918" t="s">
        <v>15</v>
      </c>
      <c r="G68918">
        <v>103.29790954576272</v>
      </c>
      <c r="H68918" s="4" t="str">
        <f t="shared" si="1076"/>
        <v>Safety</v>
      </c>
      <c r="K68918"/>
      <c r="L68918"/>
    </row>
    <row r="68919" spans="1:12" x14ac:dyDescent="0.15">
      <c r="A68919" s="5">
        <v>2019</v>
      </c>
      <c r="B68919" t="s">
        <v>4</v>
      </c>
      <c r="C68919" t="s">
        <v>31</v>
      </c>
      <c r="D68919" t="s">
        <v>164</v>
      </c>
      <c r="E68919" t="s">
        <v>163</v>
      </c>
      <c r="F68919" t="s">
        <v>14</v>
      </c>
      <c r="G68919">
        <v>99.26929330169493</v>
      </c>
      <c r="H68919" s="4" t="str">
        <f t="shared" si="1076"/>
        <v>Safety</v>
      </c>
      <c r="K68919"/>
      <c r="L68919"/>
    </row>
    <row r="68920" spans="1:12" x14ac:dyDescent="0.15">
      <c r="A68920" s="5">
        <v>2019</v>
      </c>
      <c r="B68920" t="s">
        <v>4</v>
      </c>
      <c r="C68920" t="s">
        <v>31</v>
      </c>
      <c r="D68920" t="s">
        <v>164</v>
      </c>
      <c r="E68920" t="s">
        <v>163</v>
      </c>
      <c r="F68920" t="s">
        <v>13</v>
      </c>
      <c r="G68920">
        <v>99.183841181694916</v>
      </c>
      <c r="H68920" s="4" t="str">
        <f t="shared" si="1076"/>
        <v>Safety</v>
      </c>
      <c r="K68920"/>
      <c r="L68920"/>
    </row>
    <row r="68921" spans="1:12" x14ac:dyDescent="0.15">
      <c r="A68921" s="5">
        <v>2019</v>
      </c>
      <c r="B68921" t="s">
        <v>4</v>
      </c>
      <c r="C68921" t="s">
        <v>31</v>
      </c>
      <c r="D68921" t="s">
        <v>164</v>
      </c>
      <c r="E68921" t="s">
        <v>163</v>
      </c>
      <c r="F68921" t="s">
        <v>12</v>
      </c>
      <c r="G68921">
        <v>110.06277620338983</v>
      </c>
      <c r="H68921" s="4" t="str">
        <f t="shared" si="1076"/>
        <v>Safety</v>
      </c>
      <c r="K68921"/>
      <c r="L68921"/>
    </row>
    <row r="68922" spans="1:12" x14ac:dyDescent="0.15">
      <c r="A68922" s="5">
        <v>2019</v>
      </c>
      <c r="B68922" t="s">
        <v>4</v>
      </c>
      <c r="C68922" t="s">
        <v>31</v>
      </c>
      <c r="D68922" t="s">
        <v>164</v>
      </c>
      <c r="E68922" t="s">
        <v>163</v>
      </c>
      <c r="F68922" t="s">
        <v>11</v>
      </c>
      <c r="G68922">
        <v>131.40686635932204</v>
      </c>
      <c r="H68922" s="4" t="str">
        <f t="shared" si="1076"/>
        <v>Safety</v>
      </c>
      <c r="K68922"/>
      <c r="L68922"/>
    </row>
    <row r="68923" spans="1:12" x14ac:dyDescent="0.15">
      <c r="A68923" s="5">
        <v>2019</v>
      </c>
      <c r="B68923" t="s">
        <v>4</v>
      </c>
      <c r="C68923" t="s">
        <v>31</v>
      </c>
      <c r="D68923" t="s">
        <v>164</v>
      </c>
      <c r="E68923" t="s">
        <v>163</v>
      </c>
      <c r="F68923" t="s">
        <v>10</v>
      </c>
      <c r="G68923">
        <v>151.33715286101696</v>
      </c>
      <c r="H68923" s="4" t="str">
        <f t="shared" si="1076"/>
        <v>Safety</v>
      </c>
      <c r="K68923"/>
      <c r="L68923"/>
    </row>
    <row r="68924" spans="1:12" x14ac:dyDescent="0.15">
      <c r="A68924" s="5">
        <v>2019</v>
      </c>
      <c r="B68924" t="s">
        <v>4</v>
      </c>
      <c r="C68924" t="s">
        <v>31</v>
      </c>
      <c r="D68924" t="s">
        <v>164</v>
      </c>
      <c r="E68924" t="s">
        <v>163</v>
      </c>
      <c r="F68924" t="s">
        <v>9</v>
      </c>
      <c r="G68924">
        <v>170.27142638644071</v>
      </c>
      <c r="H68924" s="4" t="str">
        <f t="shared" si="1076"/>
        <v>Safety</v>
      </c>
      <c r="K68924"/>
      <c r="L68924"/>
    </row>
    <row r="68925" spans="1:12" x14ac:dyDescent="0.15">
      <c r="A68925" s="5">
        <v>2019</v>
      </c>
      <c r="B68925" t="s">
        <v>4</v>
      </c>
      <c r="C68925" t="s">
        <v>31</v>
      </c>
      <c r="D68925" t="s">
        <v>164</v>
      </c>
      <c r="E68925" t="s">
        <v>163</v>
      </c>
      <c r="F68925" t="s">
        <v>8</v>
      </c>
      <c r="G68925">
        <v>168.55347111864407</v>
      </c>
      <c r="H68925" s="4" t="str">
        <f t="shared" si="1076"/>
        <v>Safety</v>
      </c>
      <c r="K68925"/>
      <c r="L68925"/>
    </row>
    <row r="68926" spans="1:12" x14ac:dyDescent="0.15">
      <c r="A68926" s="5">
        <v>2019</v>
      </c>
      <c r="B68926" t="s">
        <v>4</v>
      </c>
      <c r="C68926" t="s">
        <v>31</v>
      </c>
      <c r="D68926" t="s">
        <v>164</v>
      </c>
      <c r="E68926" t="s">
        <v>163</v>
      </c>
      <c r="F68926" t="s">
        <v>7</v>
      </c>
      <c r="G68926">
        <v>126.47359403389831</v>
      </c>
      <c r="H68926" s="4" t="str">
        <f t="shared" si="1076"/>
        <v>Safety</v>
      </c>
      <c r="K68926"/>
      <c r="L68926"/>
    </row>
    <row r="68927" spans="1:12" x14ac:dyDescent="0.15">
      <c r="A68927" s="5">
        <v>2019</v>
      </c>
      <c r="B68927" t="s">
        <v>4</v>
      </c>
      <c r="C68927" t="s">
        <v>31</v>
      </c>
      <c r="D68927" t="s">
        <v>164</v>
      </c>
      <c r="E68927" t="s">
        <v>163</v>
      </c>
      <c r="F68927" t="s">
        <v>6</v>
      </c>
      <c r="G68927">
        <v>102.69629096949153</v>
      </c>
      <c r="H68927" s="4" t="str">
        <f t="shared" si="1076"/>
        <v>Safety</v>
      </c>
      <c r="K68927"/>
      <c r="L68927"/>
    </row>
    <row r="68928" spans="1:12" x14ac:dyDescent="0.15">
      <c r="A68928" s="5">
        <v>2019</v>
      </c>
      <c r="B68928" t="s">
        <v>4</v>
      </c>
      <c r="C68928" t="s">
        <v>31</v>
      </c>
      <c r="D68928" t="s">
        <v>164</v>
      </c>
      <c r="E68928" t="s">
        <v>163</v>
      </c>
      <c r="F68928" t="s">
        <v>5</v>
      </c>
      <c r="G68928">
        <v>90.144744894915277</v>
      </c>
      <c r="H68928" s="4" t="str">
        <f t="shared" si="1076"/>
        <v>Safety</v>
      </c>
      <c r="K68928"/>
      <c r="L68928"/>
    </row>
    <row r="68929" spans="1:12" x14ac:dyDescent="0.15">
      <c r="A68929" s="5">
        <v>2019</v>
      </c>
      <c r="B68929" t="s">
        <v>4</v>
      </c>
      <c r="C68929" t="s">
        <v>31</v>
      </c>
      <c r="D68929" t="s">
        <v>164</v>
      </c>
      <c r="E68929" t="s">
        <v>163</v>
      </c>
      <c r="F68929" t="s">
        <v>0</v>
      </c>
      <c r="G68929">
        <v>95.05907737627119</v>
      </c>
      <c r="H68929" s="4" t="str">
        <f t="shared" si="1076"/>
        <v>Safety</v>
      </c>
      <c r="K68929"/>
      <c r="L68929"/>
    </row>
    <row r="68930" spans="1:12" x14ac:dyDescent="0.15">
      <c r="A68930" s="5">
        <v>2019</v>
      </c>
      <c r="B68930" t="s">
        <v>4</v>
      </c>
      <c r="C68930" t="s">
        <v>31</v>
      </c>
      <c r="D68930" t="s">
        <v>16</v>
      </c>
      <c r="E68930" t="s">
        <v>163</v>
      </c>
      <c r="F68930" t="s">
        <v>15</v>
      </c>
      <c r="G68930">
        <v>102.9981019118644</v>
      </c>
      <c r="H68930" s="4" t="str">
        <f t="shared" si="1076"/>
        <v>Safety</v>
      </c>
      <c r="K68930"/>
      <c r="L68930"/>
    </row>
    <row r="68931" spans="1:12" x14ac:dyDescent="0.15">
      <c r="A68931" s="5">
        <v>2019</v>
      </c>
      <c r="B68931" t="s">
        <v>4</v>
      </c>
      <c r="C68931" t="s">
        <v>31</v>
      </c>
      <c r="D68931" t="s">
        <v>16</v>
      </c>
      <c r="E68931" t="s">
        <v>163</v>
      </c>
      <c r="F68931" t="s">
        <v>14</v>
      </c>
      <c r="G68931">
        <v>105.52833616271184</v>
      </c>
      <c r="H68931" s="4" t="str">
        <f t="shared" ref="H68931:H68994" si="1077">VLOOKUP(C68931,$I$2:$J$145,2, FALSE)</f>
        <v>Safety</v>
      </c>
      <c r="K68931"/>
      <c r="L68931"/>
    </row>
    <row r="68932" spans="1:12" x14ac:dyDescent="0.15">
      <c r="A68932" s="5">
        <v>2019</v>
      </c>
      <c r="B68932" t="s">
        <v>4</v>
      </c>
      <c r="C68932" t="s">
        <v>31</v>
      </c>
      <c r="D68932" t="s">
        <v>16</v>
      </c>
      <c r="E68932" t="s">
        <v>163</v>
      </c>
      <c r="F68932" t="s">
        <v>13</v>
      </c>
      <c r="G68932">
        <v>104.46433729627117</v>
      </c>
      <c r="H68932" s="4" t="str">
        <f t="shared" si="1077"/>
        <v>Safety</v>
      </c>
      <c r="K68932"/>
      <c r="L68932"/>
    </row>
    <row r="68933" spans="1:12" x14ac:dyDescent="0.15">
      <c r="A68933" s="5">
        <v>2019</v>
      </c>
      <c r="B68933" t="s">
        <v>4</v>
      </c>
      <c r="C68933" t="s">
        <v>31</v>
      </c>
      <c r="D68933" t="s">
        <v>16</v>
      </c>
      <c r="E68933" t="s">
        <v>163</v>
      </c>
      <c r="F68933" t="s">
        <v>12</v>
      </c>
      <c r="G68933">
        <v>111.93263511864406</v>
      </c>
      <c r="H68933" s="4" t="str">
        <f t="shared" si="1077"/>
        <v>Safety</v>
      </c>
      <c r="K68933"/>
      <c r="L68933"/>
    </row>
    <row r="68934" spans="1:12" x14ac:dyDescent="0.15">
      <c r="A68934" s="5">
        <v>2019</v>
      </c>
      <c r="B68934" t="s">
        <v>4</v>
      </c>
      <c r="C68934" t="s">
        <v>31</v>
      </c>
      <c r="D68934" t="s">
        <v>16</v>
      </c>
      <c r="E68934" t="s">
        <v>163</v>
      </c>
      <c r="F68934" t="s">
        <v>11</v>
      </c>
      <c r="G68934">
        <v>139.72642559999994</v>
      </c>
      <c r="H68934" s="4" t="str">
        <f t="shared" si="1077"/>
        <v>Safety</v>
      </c>
      <c r="K68934"/>
      <c r="L68934"/>
    </row>
    <row r="68935" spans="1:12" x14ac:dyDescent="0.15">
      <c r="A68935" s="5">
        <v>2019</v>
      </c>
      <c r="B68935" t="s">
        <v>4</v>
      </c>
      <c r="C68935" t="s">
        <v>31</v>
      </c>
      <c r="D68935" t="s">
        <v>16</v>
      </c>
      <c r="E68935" t="s">
        <v>163</v>
      </c>
      <c r="F68935" t="s">
        <v>10</v>
      </c>
      <c r="G68935">
        <v>152.57152824406776</v>
      </c>
      <c r="H68935" s="4" t="str">
        <f t="shared" si="1077"/>
        <v>Safety</v>
      </c>
      <c r="K68935"/>
      <c r="L68935"/>
    </row>
    <row r="68936" spans="1:12" x14ac:dyDescent="0.15">
      <c r="A68936" s="5">
        <v>2019</v>
      </c>
      <c r="B68936" t="s">
        <v>4</v>
      </c>
      <c r="C68936" t="s">
        <v>31</v>
      </c>
      <c r="D68936" t="s">
        <v>16</v>
      </c>
      <c r="E68936" t="s">
        <v>163</v>
      </c>
      <c r="F68936" t="s">
        <v>9</v>
      </c>
      <c r="G68936">
        <v>174.36485336949153</v>
      </c>
      <c r="H68936" s="4" t="str">
        <f t="shared" si="1077"/>
        <v>Safety</v>
      </c>
      <c r="K68936"/>
      <c r="L68936"/>
    </row>
    <row r="68937" spans="1:12" x14ac:dyDescent="0.15">
      <c r="A68937" s="5">
        <v>2019</v>
      </c>
      <c r="B68937" t="s">
        <v>4</v>
      </c>
      <c r="C68937" t="s">
        <v>31</v>
      </c>
      <c r="D68937" t="s">
        <v>16</v>
      </c>
      <c r="E68937" t="s">
        <v>163</v>
      </c>
      <c r="F68937" t="s">
        <v>8</v>
      </c>
      <c r="G68937">
        <v>168.6860859661017</v>
      </c>
      <c r="H68937" s="4" t="str">
        <f t="shared" si="1077"/>
        <v>Safety</v>
      </c>
      <c r="K68937"/>
      <c r="L68937"/>
    </row>
    <row r="68938" spans="1:12" x14ac:dyDescent="0.15">
      <c r="A68938" s="5">
        <v>2019</v>
      </c>
      <c r="B68938" t="s">
        <v>4</v>
      </c>
      <c r="C68938" t="s">
        <v>31</v>
      </c>
      <c r="D68938" t="s">
        <v>16</v>
      </c>
      <c r="E68938" t="s">
        <v>163</v>
      </c>
      <c r="F68938" t="s">
        <v>7</v>
      </c>
      <c r="G68938">
        <v>123.23883514576269</v>
      </c>
      <c r="H68938" s="4" t="str">
        <f t="shared" si="1077"/>
        <v>Safety</v>
      </c>
      <c r="K68938"/>
      <c r="L68938"/>
    </row>
    <row r="68939" spans="1:12" x14ac:dyDescent="0.15">
      <c r="A68939" s="5">
        <v>2019</v>
      </c>
      <c r="B68939" t="s">
        <v>4</v>
      </c>
      <c r="C68939" t="s">
        <v>31</v>
      </c>
      <c r="D68939" t="s">
        <v>16</v>
      </c>
      <c r="E68939" t="s">
        <v>163</v>
      </c>
      <c r="F68939" t="s">
        <v>6</v>
      </c>
      <c r="G68939">
        <v>101.2527194033898</v>
      </c>
      <c r="H68939" s="4" t="str">
        <f t="shared" si="1077"/>
        <v>Safety</v>
      </c>
      <c r="K68939"/>
      <c r="L68939"/>
    </row>
    <row r="68940" spans="1:12" x14ac:dyDescent="0.15">
      <c r="A68940" s="5">
        <v>2019</v>
      </c>
      <c r="B68940" t="s">
        <v>4</v>
      </c>
      <c r="C68940" t="s">
        <v>31</v>
      </c>
      <c r="D68940" t="s">
        <v>16</v>
      </c>
      <c r="E68940" t="s">
        <v>163</v>
      </c>
      <c r="F68940" t="s">
        <v>5</v>
      </c>
      <c r="G68940">
        <v>91.599499281355932</v>
      </c>
      <c r="H68940" s="4" t="str">
        <f t="shared" si="1077"/>
        <v>Safety</v>
      </c>
      <c r="K68940"/>
      <c r="L68940"/>
    </row>
    <row r="68941" spans="1:12" x14ac:dyDescent="0.15">
      <c r="A68941" s="5">
        <v>2019</v>
      </c>
      <c r="B68941" t="s">
        <v>4</v>
      </c>
      <c r="C68941" t="s">
        <v>31</v>
      </c>
      <c r="D68941" t="s">
        <v>16</v>
      </c>
      <c r="E68941" t="s">
        <v>163</v>
      </c>
      <c r="F68941" t="s">
        <v>0</v>
      </c>
      <c r="G68941">
        <v>98.585022020338968</v>
      </c>
      <c r="H68941" s="4" t="str">
        <f t="shared" si="1077"/>
        <v>Safety</v>
      </c>
      <c r="K68941"/>
      <c r="L68941"/>
    </row>
    <row r="68942" spans="1:12" x14ac:dyDescent="0.15">
      <c r="A68942" s="5">
        <v>2019</v>
      </c>
      <c r="B68942" t="s">
        <v>4</v>
      </c>
      <c r="C68942" t="s">
        <v>31</v>
      </c>
      <c r="D68942" t="s">
        <v>2</v>
      </c>
      <c r="E68942" t="s">
        <v>163</v>
      </c>
      <c r="F68942" t="s">
        <v>15</v>
      </c>
      <c r="G68942">
        <v>425.12978117288128</v>
      </c>
      <c r="H68942" s="4" t="str">
        <f t="shared" si="1077"/>
        <v>Safety</v>
      </c>
      <c r="K68942"/>
      <c r="L68942"/>
    </row>
    <row r="68943" spans="1:12" x14ac:dyDescent="0.15">
      <c r="A68943" s="5">
        <v>2019</v>
      </c>
      <c r="B68943" t="s">
        <v>4</v>
      </c>
      <c r="C68943" t="s">
        <v>31</v>
      </c>
      <c r="D68943" t="s">
        <v>2</v>
      </c>
      <c r="E68943" t="s">
        <v>163</v>
      </c>
      <c r="F68943" t="s">
        <v>14</v>
      </c>
      <c r="G68943">
        <v>429.58440212338979</v>
      </c>
      <c r="H68943" s="4" t="str">
        <f t="shared" si="1077"/>
        <v>Safety</v>
      </c>
      <c r="K68943"/>
      <c r="L68943"/>
    </row>
    <row r="68944" spans="1:12" x14ac:dyDescent="0.15">
      <c r="A68944" s="5">
        <v>2019</v>
      </c>
      <c r="B68944" t="s">
        <v>4</v>
      </c>
      <c r="C68944" t="s">
        <v>31</v>
      </c>
      <c r="D68944" t="s">
        <v>2</v>
      </c>
      <c r="E68944" t="s">
        <v>163</v>
      </c>
      <c r="F68944" t="s">
        <v>13</v>
      </c>
      <c r="G68944">
        <v>434.49892612474571</v>
      </c>
      <c r="H68944" s="4" t="str">
        <f t="shared" si="1077"/>
        <v>Safety</v>
      </c>
      <c r="K68944"/>
      <c r="L68944"/>
    </row>
    <row r="68945" spans="1:12" x14ac:dyDescent="0.15">
      <c r="A68945" s="5">
        <v>2019</v>
      </c>
      <c r="B68945" t="s">
        <v>4</v>
      </c>
      <c r="C68945" t="s">
        <v>31</v>
      </c>
      <c r="D68945" t="s">
        <v>2</v>
      </c>
      <c r="E68945" t="s">
        <v>163</v>
      </c>
      <c r="F68945" t="s">
        <v>12</v>
      </c>
      <c r="G68945">
        <v>450.01513525423741</v>
      </c>
      <c r="H68945" s="4" t="str">
        <f t="shared" si="1077"/>
        <v>Safety</v>
      </c>
      <c r="K68945"/>
      <c r="L68945"/>
    </row>
    <row r="68946" spans="1:12" x14ac:dyDescent="0.15">
      <c r="A68946" s="5">
        <v>2019</v>
      </c>
      <c r="B68946" t="s">
        <v>4</v>
      </c>
      <c r="C68946" t="s">
        <v>31</v>
      </c>
      <c r="D68946" t="s">
        <v>2</v>
      </c>
      <c r="E68946" t="s">
        <v>163</v>
      </c>
      <c r="F68946" t="s">
        <v>11</v>
      </c>
      <c r="G68946">
        <v>554.09119566101685</v>
      </c>
      <c r="H68946" s="4" t="str">
        <f t="shared" si="1077"/>
        <v>Safety</v>
      </c>
      <c r="K68946"/>
      <c r="L68946"/>
    </row>
    <row r="68947" spans="1:12" x14ac:dyDescent="0.15">
      <c r="A68947" s="5">
        <v>2019</v>
      </c>
      <c r="B68947" t="s">
        <v>4</v>
      </c>
      <c r="C68947" t="s">
        <v>31</v>
      </c>
      <c r="D68947" t="s">
        <v>2</v>
      </c>
      <c r="E68947" t="s">
        <v>163</v>
      </c>
      <c r="F68947" t="s">
        <v>10</v>
      </c>
      <c r="G68947">
        <v>615.27209851525413</v>
      </c>
      <c r="H68947" s="4" t="str">
        <f t="shared" si="1077"/>
        <v>Safety</v>
      </c>
      <c r="K68947"/>
      <c r="L68947"/>
    </row>
    <row r="68948" spans="1:12" x14ac:dyDescent="0.15">
      <c r="A68948" s="5">
        <v>2019</v>
      </c>
      <c r="B68948" t="s">
        <v>4</v>
      </c>
      <c r="C68948" t="s">
        <v>31</v>
      </c>
      <c r="D68948" t="s">
        <v>2</v>
      </c>
      <c r="E68948" t="s">
        <v>163</v>
      </c>
      <c r="F68948" t="s">
        <v>9</v>
      </c>
      <c r="G68948">
        <v>710.53181743728817</v>
      </c>
      <c r="H68948" s="4" t="str">
        <f t="shared" si="1077"/>
        <v>Safety</v>
      </c>
      <c r="K68948"/>
      <c r="L68948"/>
    </row>
    <row r="68949" spans="1:12" x14ac:dyDescent="0.15">
      <c r="A68949" s="5">
        <v>2019</v>
      </c>
      <c r="B68949" t="s">
        <v>4</v>
      </c>
      <c r="C68949" t="s">
        <v>31</v>
      </c>
      <c r="D68949" t="s">
        <v>2</v>
      </c>
      <c r="E68949" t="s">
        <v>163</v>
      </c>
      <c r="F68949" t="s">
        <v>8</v>
      </c>
      <c r="G68949">
        <v>700.47833674576282</v>
      </c>
      <c r="H68949" s="4" t="str">
        <f t="shared" si="1077"/>
        <v>Safety</v>
      </c>
      <c r="K68949"/>
      <c r="L68949"/>
    </row>
    <row r="68950" spans="1:12" x14ac:dyDescent="0.15">
      <c r="A68950" s="5">
        <v>2019</v>
      </c>
      <c r="B68950" t="s">
        <v>4</v>
      </c>
      <c r="C68950" t="s">
        <v>31</v>
      </c>
      <c r="D68950" t="s">
        <v>2</v>
      </c>
      <c r="E68950" t="s">
        <v>163</v>
      </c>
      <c r="F68950" t="s">
        <v>7</v>
      </c>
      <c r="G68950">
        <v>524.25728475254243</v>
      </c>
      <c r="H68950" s="4" t="str">
        <f t="shared" si="1077"/>
        <v>Safety</v>
      </c>
      <c r="K68950"/>
      <c r="L68950"/>
    </row>
    <row r="68951" spans="1:12" x14ac:dyDescent="0.15">
      <c r="A68951" s="5">
        <v>2019</v>
      </c>
      <c r="B68951" t="s">
        <v>4</v>
      </c>
      <c r="C68951" t="s">
        <v>31</v>
      </c>
      <c r="D68951" t="s">
        <v>2</v>
      </c>
      <c r="E68951" t="s">
        <v>163</v>
      </c>
      <c r="F68951" t="s">
        <v>6</v>
      </c>
      <c r="G68951">
        <v>398.2668439728813</v>
      </c>
      <c r="H68951" s="4" t="str">
        <f t="shared" si="1077"/>
        <v>Safety</v>
      </c>
      <c r="K68951"/>
      <c r="L68951"/>
    </row>
    <row r="68952" spans="1:12" x14ac:dyDescent="0.15">
      <c r="A68952" s="5">
        <v>2019</v>
      </c>
      <c r="B68952" t="s">
        <v>4</v>
      </c>
      <c r="C68952" t="s">
        <v>31</v>
      </c>
      <c r="D68952" t="s">
        <v>2</v>
      </c>
      <c r="E68952" t="s">
        <v>163</v>
      </c>
      <c r="F68952" t="s">
        <v>5</v>
      </c>
      <c r="G68952">
        <v>364.20642402711866</v>
      </c>
      <c r="H68952" s="4" t="str">
        <f t="shared" si="1077"/>
        <v>Safety</v>
      </c>
      <c r="K68952"/>
      <c r="L68952"/>
    </row>
    <row r="68953" spans="1:12" x14ac:dyDescent="0.15">
      <c r="A68953" s="5">
        <v>2019</v>
      </c>
      <c r="B68953" t="s">
        <v>4</v>
      </c>
      <c r="C68953" t="s">
        <v>31</v>
      </c>
      <c r="D68953" t="s">
        <v>2</v>
      </c>
      <c r="E68953" t="s">
        <v>163</v>
      </c>
      <c r="F68953" t="s">
        <v>0</v>
      </c>
      <c r="G68953">
        <v>380.51918524067798</v>
      </c>
      <c r="H68953" s="4" t="str">
        <f t="shared" si="1077"/>
        <v>Safety</v>
      </c>
      <c r="K68953"/>
      <c r="L68953"/>
    </row>
    <row r="68954" spans="1:12" x14ac:dyDescent="0.15">
      <c r="A68954" s="5">
        <v>2019</v>
      </c>
      <c r="B68954" t="s">
        <v>4</v>
      </c>
      <c r="C68954" t="s">
        <v>30</v>
      </c>
      <c r="D68954" t="s">
        <v>164</v>
      </c>
      <c r="E68954" t="s">
        <v>163</v>
      </c>
      <c r="F68954" t="s">
        <v>15</v>
      </c>
      <c r="G68954">
        <v>11.272985157966101</v>
      </c>
      <c r="H68954" s="4" t="str">
        <f t="shared" si="1077"/>
        <v>Safety</v>
      </c>
      <c r="K68954"/>
      <c r="L68954"/>
    </row>
    <row r="68955" spans="1:12" x14ac:dyDescent="0.15">
      <c r="A68955" s="5">
        <v>2019</v>
      </c>
      <c r="B68955" t="s">
        <v>4</v>
      </c>
      <c r="C68955" t="s">
        <v>30</v>
      </c>
      <c r="D68955" t="s">
        <v>164</v>
      </c>
      <c r="E68955" t="s">
        <v>163</v>
      </c>
      <c r="F68955" t="s">
        <v>14</v>
      </c>
      <c r="G68955">
        <v>10.951740776135592</v>
      </c>
      <c r="H68955" s="4" t="str">
        <f t="shared" si="1077"/>
        <v>Safety</v>
      </c>
      <c r="K68955"/>
      <c r="L68955"/>
    </row>
    <row r="68956" spans="1:12" x14ac:dyDescent="0.15">
      <c r="A68956" s="5">
        <v>2019</v>
      </c>
      <c r="B68956" t="s">
        <v>4</v>
      </c>
      <c r="C68956" t="s">
        <v>30</v>
      </c>
      <c r="D68956" t="s">
        <v>164</v>
      </c>
      <c r="E68956" t="s">
        <v>163</v>
      </c>
      <c r="F68956" t="s">
        <v>13</v>
      </c>
      <c r="G68956">
        <v>11.341797178576268</v>
      </c>
      <c r="H68956" s="4" t="str">
        <f t="shared" si="1077"/>
        <v>Safety</v>
      </c>
      <c r="K68956"/>
      <c r="L68956"/>
    </row>
    <row r="68957" spans="1:12" x14ac:dyDescent="0.15">
      <c r="A68957" s="5">
        <v>2019</v>
      </c>
      <c r="B68957" t="s">
        <v>4</v>
      </c>
      <c r="C68957" t="s">
        <v>30</v>
      </c>
      <c r="D68957" t="s">
        <v>164</v>
      </c>
      <c r="E68957" t="s">
        <v>163</v>
      </c>
      <c r="F68957" t="s">
        <v>12</v>
      </c>
      <c r="G68957">
        <v>12.338245830508473</v>
      </c>
      <c r="H68957" s="4" t="str">
        <f t="shared" si="1077"/>
        <v>Safety</v>
      </c>
      <c r="K68957"/>
      <c r="L68957"/>
    </row>
    <row r="68958" spans="1:12" x14ac:dyDescent="0.15">
      <c r="A68958" s="5">
        <v>2019</v>
      </c>
      <c r="B68958" t="s">
        <v>4</v>
      </c>
      <c r="C68958" t="s">
        <v>30</v>
      </c>
      <c r="D68958" t="s">
        <v>164</v>
      </c>
      <c r="E68958" t="s">
        <v>163</v>
      </c>
      <c r="F68958" t="s">
        <v>11</v>
      </c>
      <c r="G68958">
        <v>14.616169383050847</v>
      </c>
      <c r="H68958" s="4" t="str">
        <f t="shared" si="1077"/>
        <v>Safety</v>
      </c>
      <c r="K68958"/>
      <c r="L68958"/>
    </row>
    <row r="68959" spans="1:12" x14ac:dyDescent="0.15">
      <c r="A68959" s="5">
        <v>2019</v>
      </c>
      <c r="B68959" t="s">
        <v>4</v>
      </c>
      <c r="C68959" t="s">
        <v>30</v>
      </c>
      <c r="D68959" t="s">
        <v>164</v>
      </c>
      <c r="E68959" t="s">
        <v>163</v>
      </c>
      <c r="F68959" t="s">
        <v>10</v>
      </c>
      <c r="G68959">
        <v>15.11796930711864</v>
      </c>
      <c r="H68959" s="4" t="str">
        <f t="shared" si="1077"/>
        <v>Safety</v>
      </c>
      <c r="K68959"/>
      <c r="L68959"/>
    </row>
    <row r="68960" spans="1:12" x14ac:dyDescent="0.15">
      <c r="A68960" s="5">
        <v>2019</v>
      </c>
      <c r="B68960" t="s">
        <v>4</v>
      </c>
      <c r="C68960" t="s">
        <v>30</v>
      </c>
      <c r="D68960" t="s">
        <v>164</v>
      </c>
      <c r="E68960" t="s">
        <v>163</v>
      </c>
      <c r="F68960" t="s">
        <v>9</v>
      </c>
      <c r="G68960">
        <v>18.746836523389831</v>
      </c>
      <c r="H68960" s="4" t="str">
        <f t="shared" si="1077"/>
        <v>Safety</v>
      </c>
      <c r="K68960"/>
      <c r="L68960"/>
    </row>
    <row r="68961" spans="1:12" x14ac:dyDescent="0.15">
      <c r="A68961" s="5">
        <v>2019</v>
      </c>
      <c r="B68961" t="s">
        <v>4</v>
      </c>
      <c r="C68961" t="s">
        <v>30</v>
      </c>
      <c r="D68961" t="s">
        <v>164</v>
      </c>
      <c r="E68961" t="s">
        <v>163</v>
      </c>
      <c r="F68961" t="s">
        <v>8</v>
      </c>
      <c r="G68961">
        <v>18.483653044067797</v>
      </c>
      <c r="H68961" s="4" t="str">
        <f t="shared" si="1077"/>
        <v>Safety</v>
      </c>
      <c r="K68961"/>
      <c r="L68961"/>
    </row>
    <row r="68962" spans="1:12" x14ac:dyDescent="0.15">
      <c r="A68962" s="5">
        <v>2019</v>
      </c>
      <c r="B68962" t="s">
        <v>4</v>
      </c>
      <c r="C68962" t="s">
        <v>30</v>
      </c>
      <c r="D68962" t="s">
        <v>164</v>
      </c>
      <c r="E68962" t="s">
        <v>163</v>
      </c>
      <c r="F68962" t="s">
        <v>7</v>
      </c>
      <c r="G68962">
        <v>13.125242269830508</v>
      </c>
      <c r="H68962" s="4" t="str">
        <f t="shared" si="1077"/>
        <v>Safety</v>
      </c>
      <c r="K68962"/>
      <c r="L68962"/>
    </row>
    <row r="68963" spans="1:12" x14ac:dyDescent="0.15">
      <c r="A68963" s="5">
        <v>2019</v>
      </c>
      <c r="B68963" t="s">
        <v>4</v>
      </c>
      <c r="C68963" t="s">
        <v>30</v>
      </c>
      <c r="D68963" t="s">
        <v>164</v>
      </c>
      <c r="E68963" t="s">
        <v>163</v>
      </c>
      <c r="F68963" t="s">
        <v>6</v>
      </c>
      <c r="G68963">
        <v>11.108799530847454</v>
      </c>
      <c r="H68963" s="4" t="str">
        <f t="shared" si="1077"/>
        <v>Safety</v>
      </c>
      <c r="K68963"/>
      <c r="L68963"/>
    </row>
    <row r="68964" spans="1:12" x14ac:dyDescent="0.15">
      <c r="A68964" s="5">
        <v>2019</v>
      </c>
      <c r="B68964" t="s">
        <v>4</v>
      </c>
      <c r="C68964" t="s">
        <v>30</v>
      </c>
      <c r="D68964" t="s">
        <v>164</v>
      </c>
      <c r="E68964" t="s">
        <v>163</v>
      </c>
      <c r="F68964" t="s">
        <v>5</v>
      </c>
      <c r="G68964">
        <v>9.9007581722033891</v>
      </c>
      <c r="H68964" s="4" t="str">
        <f t="shared" si="1077"/>
        <v>Safety</v>
      </c>
      <c r="K68964"/>
      <c r="L68964"/>
    </row>
    <row r="68965" spans="1:12" x14ac:dyDescent="0.15">
      <c r="A68965" s="5">
        <v>2019</v>
      </c>
      <c r="B68965" t="s">
        <v>4</v>
      </c>
      <c r="C68965" t="s">
        <v>30</v>
      </c>
      <c r="D68965" t="s">
        <v>164</v>
      </c>
      <c r="E68965" t="s">
        <v>163</v>
      </c>
      <c r="F68965" t="s">
        <v>0</v>
      </c>
      <c r="G68965">
        <v>9.9551218576271197</v>
      </c>
      <c r="H68965" s="4" t="str">
        <f t="shared" si="1077"/>
        <v>Safety</v>
      </c>
      <c r="K68965"/>
      <c r="L68965"/>
    </row>
    <row r="68966" spans="1:12" x14ac:dyDescent="0.15">
      <c r="A68966" s="5">
        <v>2019</v>
      </c>
      <c r="B68966" t="s">
        <v>4</v>
      </c>
      <c r="C68966" t="s">
        <v>30</v>
      </c>
      <c r="D68966" t="s">
        <v>16</v>
      </c>
      <c r="E68966" t="s">
        <v>163</v>
      </c>
      <c r="F68966" t="s">
        <v>15</v>
      </c>
      <c r="G68966">
        <v>6.9261919322033902</v>
      </c>
      <c r="H68966" s="4" t="str">
        <f t="shared" si="1077"/>
        <v>Safety</v>
      </c>
      <c r="K68966"/>
      <c r="L68966"/>
    </row>
    <row r="68967" spans="1:12" x14ac:dyDescent="0.15">
      <c r="A68967" s="5">
        <v>2019</v>
      </c>
      <c r="B68967" t="s">
        <v>4</v>
      </c>
      <c r="C68967" t="s">
        <v>30</v>
      </c>
      <c r="D68967" t="s">
        <v>16</v>
      </c>
      <c r="E68967" t="s">
        <v>163</v>
      </c>
      <c r="F68967" t="s">
        <v>14</v>
      </c>
      <c r="G68967">
        <v>6.8346914766101694</v>
      </c>
      <c r="H68967" s="4" t="str">
        <f t="shared" si="1077"/>
        <v>Safety</v>
      </c>
      <c r="K68967"/>
      <c r="L68967"/>
    </row>
    <row r="68968" spans="1:12" x14ac:dyDescent="0.15">
      <c r="A68968" s="5">
        <v>2019</v>
      </c>
      <c r="B68968" t="s">
        <v>4</v>
      </c>
      <c r="C68968" t="s">
        <v>30</v>
      </c>
      <c r="D68968" t="s">
        <v>16</v>
      </c>
      <c r="E68968" t="s">
        <v>163</v>
      </c>
      <c r="F68968" t="s">
        <v>13</v>
      </c>
      <c r="G68968">
        <v>6.8748792284745761</v>
      </c>
      <c r="H68968" s="4" t="str">
        <f t="shared" si="1077"/>
        <v>Safety</v>
      </c>
      <c r="K68968"/>
      <c r="L68968"/>
    </row>
    <row r="68969" spans="1:12" x14ac:dyDescent="0.15">
      <c r="A68969" s="5">
        <v>2019</v>
      </c>
      <c r="B68969" t="s">
        <v>4</v>
      </c>
      <c r="C68969" t="s">
        <v>30</v>
      </c>
      <c r="D68969" t="s">
        <v>16</v>
      </c>
      <c r="E68969" t="s">
        <v>163</v>
      </c>
      <c r="F68969" t="s">
        <v>12</v>
      </c>
      <c r="G68969">
        <v>7.5896725423728828</v>
      </c>
      <c r="H68969" s="4" t="str">
        <f t="shared" si="1077"/>
        <v>Safety</v>
      </c>
      <c r="K68969"/>
      <c r="L68969"/>
    </row>
    <row r="68970" spans="1:12" x14ac:dyDescent="0.15">
      <c r="A68970" s="5">
        <v>2019</v>
      </c>
      <c r="B68970" t="s">
        <v>4</v>
      </c>
      <c r="C68970" t="s">
        <v>30</v>
      </c>
      <c r="D68970" t="s">
        <v>16</v>
      </c>
      <c r="E68970" t="s">
        <v>163</v>
      </c>
      <c r="F68970" t="s">
        <v>11</v>
      </c>
      <c r="G68970">
        <v>8.7711303050847462</v>
      </c>
      <c r="H68970" s="4" t="str">
        <f t="shared" si="1077"/>
        <v>Safety</v>
      </c>
      <c r="K68970"/>
      <c r="L68970"/>
    </row>
    <row r="68971" spans="1:12" x14ac:dyDescent="0.15">
      <c r="A68971" s="5">
        <v>2019</v>
      </c>
      <c r="B68971" t="s">
        <v>4</v>
      </c>
      <c r="C68971" t="s">
        <v>30</v>
      </c>
      <c r="D68971" t="s">
        <v>16</v>
      </c>
      <c r="E68971" t="s">
        <v>163</v>
      </c>
      <c r="F68971" t="s">
        <v>10</v>
      </c>
      <c r="G68971">
        <v>9.9463738576271172</v>
      </c>
      <c r="H68971" s="4" t="str">
        <f t="shared" si="1077"/>
        <v>Safety</v>
      </c>
      <c r="K68971"/>
      <c r="L68971"/>
    </row>
    <row r="68972" spans="1:12" x14ac:dyDescent="0.15">
      <c r="A68972" s="5">
        <v>2019</v>
      </c>
      <c r="B68972" t="s">
        <v>4</v>
      </c>
      <c r="C68972" t="s">
        <v>30</v>
      </c>
      <c r="D68972" t="s">
        <v>16</v>
      </c>
      <c r="E68972" t="s">
        <v>163</v>
      </c>
      <c r="F68972" t="s">
        <v>9</v>
      </c>
      <c r="G68972">
        <v>11.62451373559322</v>
      </c>
      <c r="H68972" s="4" t="str">
        <f t="shared" si="1077"/>
        <v>Safety</v>
      </c>
      <c r="K68972"/>
      <c r="L68972"/>
    </row>
    <row r="68973" spans="1:12" x14ac:dyDescent="0.15">
      <c r="A68973" s="5">
        <v>2019</v>
      </c>
      <c r="B68973" t="s">
        <v>4</v>
      </c>
      <c r="C68973" t="s">
        <v>30</v>
      </c>
      <c r="D68973" t="s">
        <v>16</v>
      </c>
      <c r="E68973" t="s">
        <v>163</v>
      </c>
      <c r="F68973" t="s">
        <v>8</v>
      </c>
      <c r="G68973">
        <v>11.250372813559324</v>
      </c>
      <c r="H68973" s="4" t="str">
        <f t="shared" si="1077"/>
        <v>Safety</v>
      </c>
      <c r="K68973"/>
      <c r="L68973"/>
    </row>
    <row r="68974" spans="1:12" x14ac:dyDescent="0.15">
      <c r="A68974" s="5">
        <v>2019</v>
      </c>
      <c r="B68974" t="s">
        <v>4</v>
      </c>
      <c r="C68974" t="s">
        <v>30</v>
      </c>
      <c r="D68974" t="s">
        <v>16</v>
      </c>
      <c r="E68974" t="s">
        <v>163</v>
      </c>
      <c r="F68974" t="s">
        <v>7</v>
      </c>
      <c r="G68974">
        <v>8.2486061694915254</v>
      </c>
      <c r="H68974" s="4" t="str">
        <f t="shared" si="1077"/>
        <v>Safety</v>
      </c>
      <c r="K68974"/>
      <c r="L68974"/>
    </row>
    <row r="68975" spans="1:12" x14ac:dyDescent="0.15">
      <c r="A68975" s="5">
        <v>2019</v>
      </c>
      <c r="B68975" t="s">
        <v>4</v>
      </c>
      <c r="C68975" t="s">
        <v>30</v>
      </c>
      <c r="D68975" t="s">
        <v>16</v>
      </c>
      <c r="E68975" t="s">
        <v>163</v>
      </c>
      <c r="F68975" t="s">
        <v>6</v>
      </c>
      <c r="G68975">
        <v>6.8757204203389826</v>
      </c>
      <c r="H68975" s="4" t="str">
        <f t="shared" si="1077"/>
        <v>Safety</v>
      </c>
      <c r="K68975"/>
      <c r="L68975"/>
    </row>
    <row r="68976" spans="1:12" x14ac:dyDescent="0.15">
      <c r="A68976" s="5">
        <v>2019</v>
      </c>
      <c r="B68976" t="s">
        <v>4</v>
      </c>
      <c r="C68976" t="s">
        <v>30</v>
      </c>
      <c r="D68976" t="s">
        <v>16</v>
      </c>
      <c r="E68976" t="s">
        <v>163</v>
      </c>
      <c r="F68976" t="s">
        <v>5</v>
      </c>
      <c r="G68976">
        <v>6.2384607457627119</v>
      </c>
      <c r="H68976" s="4" t="str">
        <f t="shared" si="1077"/>
        <v>Safety</v>
      </c>
      <c r="K68976"/>
      <c r="L68976"/>
    </row>
    <row r="68977" spans="1:12" x14ac:dyDescent="0.15">
      <c r="A68977" s="5">
        <v>2019</v>
      </c>
      <c r="B68977" t="s">
        <v>4</v>
      </c>
      <c r="C68977" t="s">
        <v>30</v>
      </c>
      <c r="D68977" t="s">
        <v>16</v>
      </c>
      <c r="E68977" t="s">
        <v>163</v>
      </c>
      <c r="F68977" t="s">
        <v>0</v>
      </c>
      <c r="G68977">
        <v>6.2624839728813555</v>
      </c>
      <c r="H68977" s="4" t="str">
        <f t="shared" si="1077"/>
        <v>Safety</v>
      </c>
      <c r="K68977"/>
      <c r="L68977"/>
    </row>
    <row r="68978" spans="1:12" x14ac:dyDescent="0.15">
      <c r="A68978" s="5">
        <v>2019</v>
      </c>
      <c r="B68978" t="s">
        <v>4</v>
      </c>
      <c r="C68978" t="s">
        <v>30</v>
      </c>
      <c r="D68978" t="s">
        <v>2</v>
      </c>
      <c r="E68978" t="s">
        <v>163</v>
      </c>
      <c r="F68978" t="s">
        <v>15</v>
      </c>
      <c r="G68978">
        <v>62.482551449491524</v>
      </c>
      <c r="H68978" s="4" t="str">
        <f t="shared" si="1077"/>
        <v>Safety</v>
      </c>
      <c r="K68978"/>
      <c r="L68978"/>
    </row>
    <row r="68979" spans="1:12" x14ac:dyDescent="0.15">
      <c r="A68979" s="5">
        <v>2019</v>
      </c>
      <c r="B68979" t="s">
        <v>4</v>
      </c>
      <c r="C68979" t="s">
        <v>30</v>
      </c>
      <c r="D68979" t="s">
        <v>2</v>
      </c>
      <c r="E68979" t="s">
        <v>163</v>
      </c>
      <c r="F68979" t="s">
        <v>14</v>
      </c>
      <c r="G68979">
        <v>60.86310339905085</v>
      </c>
      <c r="H68979" s="4" t="str">
        <f t="shared" si="1077"/>
        <v>Safety</v>
      </c>
      <c r="K68979"/>
      <c r="L68979"/>
    </row>
    <row r="68980" spans="1:12" x14ac:dyDescent="0.15">
      <c r="A68980" s="5">
        <v>2019</v>
      </c>
      <c r="B68980" t="s">
        <v>4</v>
      </c>
      <c r="C68980" t="s">
        <v>30</v>
      </c>
      <c r="D68980" t="s">
        <v>2</v>
      </c>
      <c r="E68980" t="s">
        <v>163</v>
      </c>
      <c r="F68980" t="s">
        <v>13</v>
      </c>
      <c r="G68980">
        <v>63.005740184135604</v>
      </c>
      <c r="H68980" s="4" t="str">
        <f t="shared" si="1077"/>
        <v>Safety</v>
      </c>
      <c r="K68980"/>
      <c r="L68980"/>
    </row>
    <row r="68981" spans="1:12" x14ac:dyDescent="0.15">
      <c r="A68981" s="5">
        <v>2019</v>
      </c>
      <c r="B68981" t="s">
        <v>4</v>
      </c>
      <c r="C68981" t="s">
        <v>30</v>
      </c>
      <c r="D68981" t="s">
        <v>2</v>
      </c>
      <c r="E68981" t="s">
        <v>163</v>
      </c>
      <c r="F68981" t="s">
        <v>12</v>
      </c>
      <c r="G68981">
        <v>66.76648230508475</v>
      </c>
      <c r="H68981" s="4" t="str">
        <f t="shared" si="1077"/>
        <v>Safety</v>
      </c>
      <c r="K68981"/>
      <c r="L68981"/>
    </row>
    <row r="68982" spans="1:12" x14ac:dyDescent="0.15">
      <c r="A68982" s="5">
        <v>2019</v>
      </c>
      <c r="B68982" t="s">
        <v>4</v>
      </c>
      <c r="C68982" t="s">
        <v>30</v>
      </c>
      <c r="D68982" t="s">
        <v>2</v>
      </c>
      <c r="E68982" t="s">
        <v>163</v>
      </c>
      <c r="F68982" t="s">
        <v>11</v>
      </c>
      <c r="G68982">
        <v>77.493429054915254</v>
      </c>
      <c r="H68982" s="4" t="str">
        <f t="shared" si="1077"/>
        <v>Safety</v>
      </c>
      <c r="K68982"/>
      <c r="L68982"/>
    </row>
    <row r="68983" spans="1:12" x14ac:dyDescent="0.15">
      <c r="A68983" s="5">
        <v>2019</v>
      </c>
      <c r="B68983" t="s">
        <v>4</v>
      </c>
      <c r="C68983" t="s">
        <v>30</v>
      </c>
      <c r="D68983" t="s">
        <v>2</v>
      </c>
      <c r="E68983" t="s">
        <v>163</v>
      </c>
      <c r="F68983" t="s">
        <v>10</v>
      </c>
      <c r="G68983">
        <v>84.911255731525415</v>
      </c>
      <c r="H68983" s="4" t="str">
        <f t="shared" si="1077"/>
        <v>Safety</v>
      </c>
      <c r="K68983"/>
      <c r="L68983"/>
    </row>
    <row r="68984" spans="1:12" x14ac:dyDescent="0.15">
      <c r="A68984" s="5">
        <v>2019</v>
      </c>
      <c r="B68984" t="s">
        <v>4</v>
      </c>
      <c r="C68984" t="s">
        <v>30</v>
      </c>
      <c r="D68984" t="s">
        <v>2</v>
      </c>
      <c r="E68984" t="s">
        <v>163</v>
      </c>
      <c r="F68984" t="s">
        <v>9</v>
      </c>
      <c r="G68984">
        <v>103.61459842169492</v>
      </c>
      <c r="H68984" s="4" t="str">
        <f t="shared" si="1077"/>
        <v>Safety</v>
      </c>
      <c r="K68984"/>
      <c r="L68984"/>
    </row>
    <row r="68985" spans="1:12" x14ac:dyDescent="0.15">
      <c r="A68985" s="5">
        <v>2019</v>
      </c>
      <c r="B68985" t="s">
        <v>4</v>
      </c>
      <c r="C68985" t="s">
        <v>30</v>
      </c>
      <c r="D68985" t="s">
        <v>2</v>
      </c>
      <c r="E68985" t="s">
        <v>163</v>
      </c>
      <c r="F68985" t="s">
        <v>8</v>
      </c>
      <c r="G68985">
        <v>98.447832732203395</v>
      </c>
      <c r="H68985" s="4" t="str">
        <f t="shared" si="1077"/>
        <v>Safety</v>
      </c>
      <c r="K68985"/>
      <c r="L68985"/>
    </row>
    <row r="68986" spans="1:12" x14ac:dyDescent="0.15">
      <c r="A68986" s="5">
        <v>2019</v>
      </c>
      <c r="B68986" t="s">
        <v>4</v>
      </c>
      <c r="C68986" t="s">
        <v>30</v>
      </c>
      <c r="D68986" t="s">
        <v>2</v>
      </c>
      <c r="E68986" t="s">
        <v>163</v>
      </c>
      <c r="F68986" t="s">
        <v>7</v>
      </c>
      <c r="G68986">
        <v>75.939236932881329</v>
      </c>
      <c r="H68986" s="4" t="str">
        <f t="shared" si="1077"/>
        <v>Safety</v>
      </c>
      <c r="K68986"/>
      <c r="L68986"/>
    </row>
    <row r="68987" spans="1:12" x14ac:dyDescent="0.15">
      <c r="A68987" s="5">
        <v>2019</v>
      </c>
      <c r="B68987" t="s">
        <v>4</v>
      </c>
      <c r="C68987" t="s">
        <v>30</v>
      </c>
      <c r="D68987" t="s">
        <v>2</v>
      </c>
      <c r="E68987" t="s">
        <v>163</v>
      </c>
      <c r="F68987" t="s">
        <v>6</v>
      </c>
      <c r="G68987">
        <v>58.053607419661013</v>
      </c>
      <c r="H68987" s="4" t="str">
        <f t="shared" si="1077"/>
        <v>Safety</v>
      </c>
      <c r="K68987"/>
      <c r="L68987"/>
    </row>
    <row r="68988" spans="1:12" x14ac:dyDescent="0.15">
      <c r="A68988" s="5">
        <v>2019</v>
      </c>
      <c r="B68988" t="s">
        <v>4</v>
      </c>
      <c r="C68988" t="s">
        <v>30</v>
      </c>
      <c r="D68988" t="s">
        <v>2</v>
      </c>
      <c r="E68988" t="s">
        <v>163</v>
      </c>
      <c r="F68988" t="s">
        <v>5</v>
      </c>
      <c r="G68988">
        <v>55.706542340338977</v>
      </c>
      <c r="H68988" s="4" t="str">
        <f t="shared" si="1077"/>
        <v>Safety</v>
      </c>
      <c r="K68988"/>
      <c r="L68988"/>
    </row>
    <row r="68989" spans="1:12" x14ac:dyDescent="0.15">
      <c r="A68989" s="5">
        <v>2019</v>
      </c>
      <c r="B68989" t="s">
        <v>4</v>
      </c>
      <c r="C68989" t="s">
        <v>30</v>
      </c>
      <c r="D68989" t="s">
        <v>2</v>
      </c>
      <c r="E68989" t="s">
        <v>163</v>
      </c>
      <c r="F68989" t="s">
        <v>0</v>
      </c>
      <c r="G68989">
        <v>59.05695088677966</v>
      </c>
      <c r="H68989" s="4" t="str">
        <f t="shared" si="1077"/>
        <v>Safety</v>
      </c>
      <c r="K68989"/>
      <c r="L68989"/>
    </row>
    <row r="68990" spans="1:12" x14ac:dyDescent="0.15">
      <c r="A68990" s="5">
        <v>2019</v>
      </c>
      <c r="B68990" t="s">
        <v>4</v>
      </c>
      <c r="C68990" t="s">
        <v>29</v>
      </c>
      <c r="D68990" t="s">
        <v>164</v>
      </c>
      <c r="E68990" t="s">
        <v>163</v>
      </c>
      <c r="F68990" t="s">
        <v>15</v>
      </c>
      <c r="G68990">
        <v>19.605651564869028</v>
      </c>
      <c r="H68990" s="4" t="str">
        <f t="shared" si="1077"/>
        <v>Climbing Accessories</v>
      </c>
      <c r="K68990"/>
      <c r="L68990"/>
    </row>
    <row r="68991" spans="1:12" x14ac:dyDescent="0.15">
      <c r="A68991" s="5">
        <v>2019</v>
      </c>
      <c r="B68991" t="s">
        <v>4</v>
      </c>
      <c r="C68991" t="s">
        <v>29</v>
      </c>
      <c r="D68991" t="s">
        <v>164</v>
      </c>
      <c r="E68991" t="s">
        <v>163</v>
      </c>
      <c r="F68991" t="s">
        <v>14</v>
      </c>
      <c r="G68991">
        <v>19.646090572326649</v>
      </c>
      <c r="H68991" s="4" t="str">
        <f t="shared" si="1077"/>
        <v>Climbing Accessories</v>
      </c>
      <c r="K68991"/>
      <c r="L68991"/>
    </row>
    <row r="68992" spans="1:12" x14ac:dyDescent="0.15">
      <c r="A68992" s="5">
        <v>2019</v>
      </c>
      <c r="B68992" t="s">
        <v>4</v>
      </c>
      <c r="C68992" t="s">
        <v>29</v>
      </c>
      <c r="D68992" t="s">
        <v>164</v>
      </c>
      <c r="E68992" t="s">
        <v>163</v>
      </c>
      <c r="F68992" t="s">
        <v>13</v>
      </c>
      <c r="G68992">
        <v>19.586201513713398</v>
      </c>
      <c r="H68992" s="4" t="str">
        <f t="shared" si="1077"/>
        <v>Climbing Accessories</v>
      </c>
      <c r="K68992"/>
      <c r="L68992"/>
    </row>
    <row r="68993" spans="1:12" x14ac:dyDescent="0.15">
      <c r="A68993" s="5">
        <v>2019</v>
      </c>
      <c r="B68993" t="s">
        <v>4</v>
      </c>
      <c r="C68993" t="s">
        <v>29</v>
      </c>
      <c r="D68993" t="s">
        <v>164</v>
      </c>
      <c r="E68993" t="s">
        <v>163</v>
      </c>
      <c r="F68993" t="s">
        <v>12</v>
      </c>
      <c r="G68993">
        <v>22.066189904468406</v>
      </c>
      <c r="H68993" s="4" t="str">
        <f t="shared" si="1077"/>
        <v>Climbing Accessories</v>
      </c>
      <c r="K68993"/>
      <c r="L68993"/>
    </row>
    <row r="68994" spans="1:12" x14ac:dyDescent="0.15">
      <c r="A68994" s="5">
        <v>2019</v>
      </c>
      <c r="B68994" t="s">
        <v>4</v>
      </c>
      <c r="C68994" t="s">
        <v>29</v>
      </c>
      <c r="D68994" t="s">
        <v>164</v>
      </c>
      <c r="E68994" t="s">
        <v>163</v>
      </c>
      <c r="F68994" t="s">
        <v>11</v>
      </c>
      <c r="G68994">
        <v>26.440955256702612</v>
      </c>
      <c r="H68994" s="4" t="str">
        <f t="shared" si="1077"/>
        <v>Climbing Accessories</v>
      </c>
      <c r="K68994"/>
      <c r="L68994"/>
    </row>
    <row r="68995" spans="1:12" x14ac:dyDescent="0.15">
      <c r="A68995" s="5">
        <v>2019</v>
      </c>
      <c r="B68995" t="s">
        <v>4</v>
      </c>
      <c r="C68995" t="s">
        <v>29</v>
      </c>
      <c r="D68995" t="s">
        <v>164</v>
      </c>
      <c r="E68995" t="s">
        <v>163</v>
      </c>
      <c r="F68995" t="s">
        <v>10</v>
      </c>
      <c r="G68995">
        <v>28.716611241910627</v>
      </c>
      <c r="H68995" s="4" t="str">
        <f t="shared" ref="H68995:H69058" si="1078">VLOOKUP(C68995,$I$2:$J$145,2, FALSE)</f>
        <v>Climbing Accessories</v>
      </c>
      <c r="K68995"/>
      <c r="L68995"/>
    </row>
    <row r="68996" spans="1:12" x14ac:dyDescent="0.15">
      <c r="A68996" s="5">
        <v>2019</v>
      </c>
      <c r="B68996" t="s">
        <v>4</v>
      </c>
      <c r="C68996" t="s">
        <v>29</v>
      </c>
      <c r="D68996" t="s">
        <v>164</v>
      </c>
      <c r="E68996" t="s">
        <v>163</v>
      </c>
      <c r="F68996" t="s">
        <v>9</v>
      </c>
      <c r="G68996">
        <v>32.867594137442211</v>
      </c>
      <c r="H68996" s="4" t="str">
        <f t="shared" si="1078"/>
        <v>Climbing Accessories</v>
      </c>
      <c r="K68996"/>
      <c r="L68996"/>
    </row>
    <row r="68997" spans="1:12" x14ac:dyDescent="0.15">
      <c r="A68997" s="5">
        <v>2019</v>
      </c>
      <c r="B68997" t="s">
        <v>4</v>
      </c>
      <c r="C68997" t="s">
        <v>29</v>
      </c>
      <c r="D68997" t="s">
        <v>164</v>
      </c>
      <c r="E68997" t="s">
        <v>163</v>
      </c>
      <c r="F68997" t="s">
        <v>8</v>
      </c>
      <c r="G68997">
        <v>31.509082872110938</v>
      </c>
      <c r="H68997" s="4" t="str">
        <f t="shared" si="1078"/>
        <v>Climbing Accessories</v>
      </c>
      <c r="K68997"/>
      <c r="L68997"/>
    </row>
    <row r="68998" spans="1:12" x14ac:dyDescent="0.15">
      <c r="A68998" s="5">
        <v>2019</v>
      </c>
      <c r="B68998" t="s">
        <v>4</v>
      </c>
      <c r="C68998" t="s">
        <v>29</v>
      </c>
      <c r="D68998" t="s">
        <v>164</v>
      </c>
      <c r="E68998" t="s">
        <v>163</v>
      </c>
      <c r="F68998" t="s">
        <v>7</v>
      </c>
      <c r="G68998">
        <v>23.645063837288131</v>
      </c>
      <c r="H68998" s="4" t="str">
        <f t="shared" si="1078"/>
        <v>Climbing Accessories</v>
      </c>
      <c r="K68998"/>
      <c r="L68998"/>
    </row>
    <row r="68999" spans="1:12" x14ac:dyDescent="0.15">
      <c r="A68999" s="5">
        <v>2019</v>
      </c>
      <c r="B68999" t="s">
        <v>4</v>
      </c>
      <c r="C68999" t="s">
        <v>29</v>
      </c>
      <c r="D68999" t="s">
        <v>164</v>
      </c>
      <c r="E68999" t="s">
        <v>163</v>
      </c>
      <c r="F68999" t="s">
        <v>6</v>
      </c>
      <c r="G68999">
        <v>19.234390698305081</v>
      </c>
      <c r="H68999" s="4" t="str">
        <f t="shared" si="1078"/>
        <v>Climbing Accessories</v>
      </c>
      <c r="K68999"/>
      <c r="L68999"/>
    </row>
    <row r="69000" spans="1:12" x14ac:dyDescent="0.15">
      <c r="A69000" s="5">
        <v>2019</v>
      </c>
      <c r="B69000" t="s">
        <v>4</v>
      </c>
      <c r="C69000" t="s">
        <v>29</v>
      </c>
      <c r="D69000" t="s">
        <v>164</v>
      </c>
      <c r="E69000" t="s">
        <v>163</v>
      </c>
      <c r="F69000" t="s">
        <v>5</v>
      </c>
      <c r="G69000">
        <v>16.789455146995373</v>
      </c>
      <c r="H69000" s="4" t="str">
        <f t="shared" si="1078"/>
        <v>Climbing Accessories</v>
      </c>
      <c r="K69000"/>
      <c r="L69000"/>
    </row>
    <row r="69001" spans="1:12" x14ac:dyDescent="0.15">
      <c r="A69001" s="5">
        <v>2019</v>
      </c>
      <c r="B69001" t="s">
        <v>4</v>
      </c>
      <c r="C69001" t="s">
        <v>29</v>
      </c>
      <c r="D69001" t="s">
        <v>164</v>
      </c>
      <c r="E69001" t="s">
        <v>163</v>
      </c>
      <c r="F69001" t="s">
        <v>0</v>
      </c>
      <c r="G69001">
        <v>17.629868346379041</v>
      </c>
      <c r="H69001" s="4" t="str">
        <f t="shared" si="1078"/>
        <v>Climbing Accessories</v>
      </c>
      <c r="K69001"/>
      <c r="L69001"/>
    </row>
    <row r="69002" spans="1:12" x14ac:dyDescent="0.15">
      <c r="A69002" s="5">
        <v>2019</v>
      </c>
      <c r="B69002" t="s">
        <v>4</v>
      </c>
      <c r="C69002" t="s">
        <v>29</v>
      </c>
      <c r="D69002" t="s">
        <v>16</v>
      </c>
      <c r="E69002" t="s">
        <v>163</v>
      </c>
      <c r="F69002" t="s">
        <v>15</v>
      </c>
      <c r="G69002">
        <v>19.521909476486897</v>
      </c>
      <c r="H69002" s="4" t="str">
        <f t="shared" si="1078"/>
        <v>Climbing Accessories</v>
      </c>
      <c r="K69002"/>
      <c r="L69002"/>
    </row>
    <row r="69003" spans="1:12" x14ac:dyDescent="0.15">
      <c r="A69003" s="5">
        <v>2019</v>
      </c>
      <c r="B69003" t="s">
        <v>4</v>
      </c>
      <c r="C69003" t="s">
        <v>29</v>
      </c>
      <c r="D69003" t="s">
        <v>16</v>
      </c>
      <c r="E69003" t="s">
        <v>163</v>
      </c>
      <c r="F69003" t="s">
        <v>14</v>
      </c>
      <c r="G69003">
        <v>19.876761931340521</v>
      </c>
      <c r="H69003" s="4" t="str">
        <f t="shared" si="1078"/>
        <v>Climbing Accessories</v>
      </c>
      <c r="K69003"/>
      <c r="L69003"/>
    </row>
    <row r="69004" spans="1:12" x14ac:dyDescent="0.15">
      <c r="A69004" s="5">
        <v>2019</v>
      </c>
      <c r="B69004" t="s">
        <v>4</v>
      </c>
      <c r="C69004" t="s">
        <v>29</v>
      </c>
      <c r="D69004" t="s">
        <v>16</v>
      </c>
      <c r="E69004" t="s">
        <v>163</v>
      </c>
      <c r="F69004" t="s">
        <v>13</v>
      </c>
      <c r="G69004">
        <v>19.176812847235741</v>
      </c>
      <c r="H69004" s="4" t="str">
        <f t="shared" si="1078"/>
        <v>Climbing Accessories</v>
      </c>
      <c r="K69004"/>
      <c r="L69004"/>
    </row>
    <row r="69005" spans="1:12" x14ac:dyDescent="0.15">
      <c r="A69005" s="5">
        <v>2019</v>
      </c>
      <c r="B69005" t="s">
        <v>4</v>
      </c>
      <c r="C69005" t="s">
        <v>29</v>
      </c>
      <c r="D69005" t="s">
        <v>16</v>
      </c>
      <c r="E69005" t="s">
        <v>163</v>
      </c>
      <c r="F69005" t="s">
        <v>12</v>
      </c>
      <c r="G69005">
        <v>20.815917159938365</v>
      </c>
      <c r="H69005" s="4" t="str">
        <f t="shared" si="1078"/>
        <v>Climbing Accessories</v>
      </c>
      <c r="K69005"/>
      <c r="L69005"/>
    </row>
    <row r="69006" spans="1:12" x14ac:dyDescent="0.15">
      <c r="A69006" s="5">
        <v>2019</v>
      </c>
      <c r="B69006" t="s">
        <v>4</v>
      </c>
      <c r="C69006" t="s">
        <v>29</v>
      </c>
      <c r="D69006" t="s">
        <v>16</v>
      </c>
      <c r="E69006" t="s">
        <v>163</v>
      </c>
      <c r="F69006" t="s">
        <v>11</v>
      </c>
      <c r="G69006">
        <v>25.858381011032353</v>
      </c>
      <c r="H69006" s="4" t="str">
        <f t="shared" si="1078"/>
        <v>Climbing Accessories</v>
      </c>
      <c r="K69006"/>
      <c r="L69006"/>
    </row>
    <row r="69007" spans="1:12" x14ac:dyDescent="0.15">
      <c r="A69007" s="5">
        <v>2019</v>
      </c>
      <c r="B69007" t="s">
        <v>4</v>
      </c>
      <c r="C69007" t="s">
        <v>29</v>
      </c>
      <c r="D69007" t="s">
        <v>16</v>
      </c>
      <c r="E69007" t="s">
        <v>163</v>
      </c>
      <c r="F69007" t="s">
        <v>10</v>
      </c>
      <c r="G69007">
        <v>27.986030272788902</v>
      </c>
      <c r="H69007" s="4" t="str">
        <f t="shared" si="1078"/>
        <v>Climbing Accessories</v>
      </c>
      <c r="K69007"/>
      <c r="L69007"/>
    </row>
    <row r="69008" spans="1:12" x14ac:dyDescent="0.15">
      <c r="A69008" s="5">
        <v>2019</v>
      </c>
      <c r="B69008" t="s">
        <v>4</v>
      </c>
      <c r="C69008" t="s">
        <v>29</v>
      </c>
      <c r="D69008" t="s">
        <v>16</v>
      </c>
      <c r="E69008" t="s">
        <v>163</v>
      </c>
      <c r="F69008" t="s">
        <v>9</v>
      </c>
      <c r="G69008">
        <v>32.035954012696443</v>
      </c>
      <c r="H69008" s="4" t="str">
        <f t="shared" si="1078"/>
        <v>Climbing Accessories</v>
      </c>
      <c r="K69008"/>
      <c r="L69008"/>
    </row>
    <row r="69009" spans="1:12" x14ac:dyDescent="0.15">
      <c r="A69009" s="5">
        <v>2019</v>
      </c>
      <c r="B69009" t="s">
        <v>4</v>
      </c>
      <c r="C69009" t="s">
        <v>29</v>
      </c>
      <c r="D69009" t="s">
        <v>16</v>
      </c>
      <c r="E69009" t="s">
        <v>163</v>
      </c>
      <c r="F69009" t="s">
        <v>8</v>
      </c>
      <c r="G69009">
        <v>31.606990779661011</v>
      </c>
      <c r="H69009" s="4" t="str">
        <f t="shared" si="1078"/>
        <v>Climbing Accessories</v>
      </c>
      <c r="K69009"/>
      <c r="L69009"/>
    </row>
    <row r="69010" spans="1:12" x14ac:dyDescent="0.15">
      <c r="A69010" s="5">
        <v>2019</v>
      </c>
      <c r="B69010" t="s">
        <v>4</v>
      </c>
      <c r="C69010" t="s">
        <v>29</v>
      </c>
      <c r="D69010" t="s">
        <v>16</v>
      </c>
      <c r="E69010" t="s">
        <v>163</v>
      </c>
      <c r="F69010" t="s">
        <v>7</v>
      </c>
      <c r="G69010">
        <v>23.498559848135589</v>
      </c>
      <c r="H69010" s="4" t="str">
        <f t="shared" si="1078"/>
        <v>Climbing Accessories</v>
      </c>
      <c r="K69010"/>
      <c r="L69010"/>
    </row>
    <row r="69011" spans="1:12" x14ac:dyDescent="0.15">
      <c r="A69011" s="5">
        <v>2019</v>
      </c>
      <c r="B69011" t="s">
        <v>4</v>
      </c>
      <c r="C69011" t="s">
        <v>29</v>
      </c>
      <c r="D69011" t="s">
        <v>16</v>
      </c>
      <c r="E69011" t="s">
        <v>163</v>
      </c>
      <c r="F69011" t="s">
        <v>6</v>
      </c>
      <c r="G69011">
        <v>19.111159909275802</v>
      </c>
      <c r="H69011" s="4" t="str">
        <f t="shared" si="1078"/>
        <v>Climbing Accessories</v>
      </c>
      <c r="K69011"/>
      <c r="L69011"/>
    </row>
    <row r="69012" spans="1:12" x14ac:dyDescent="0.15">
      <c r="A69012" s="5">
        <v>2019</v>
      </c>
      <c r="B69012" t="s">
        <v>4</v>
      </c>
      <c r="C69012" t="s">
        <v>29</v>
      </c>
      <c r="D69012" t="s">
        <v>16</v>
      </c>
      <c r="E69012" t="s">
        <v>163</v>
      </c>
      <c r="F69012" t="s">
        <v>5</v>
      </c>
      <c r="G69012">
        <v>16.791743775161784</v>
      </c>
      <c r="H69012" s="4" t="str">
        <f t="shared" si="1078"/>
        <v>Climbing Accessories</v>
      </c>
      <c r="K69012"/>
      <c r="L69012"/>
    </row>
    <row r="69013" spans="1:12" x14ac:dyDescent="0.15">
      <c r="A69013" s="5">
        <v>2019</v>
      </c>
      <c r="B69013" t="s">
        <v>4</v>
      </c>
      <c r="C69013" t="s">
        <v>29</v>
      </c>
      <c r="D69013" t="s">
        <v>16</v>
      </c>
      <c r="E69013" t="s">
        <v>163</v>
      </c>
      <c r="F69013" t="s">
        <v>0</v>
      </c>
      <c r="G69013">
        <v>17.618790750323573</v>
      </c>
      <c r="H69013" s="4" t="str">
        <f t="shared" si="1078"/>
        <v>Climbing Accessories</v>
      </c>
      <c r="K69013"/>
      <c r="L69013"/>
    </row>
    <row r="69014" spans="1:12" x14ac:dyDescent="0.15">
      <c r="A69014" s="5">
        <v>2019</v>
      </c>
      <c r="B69014" t="s">
        <v>4</v>
      </c>
      <c r="C69014" t="s">
        <v>29</v>
      </c>
      <c r="D69014" t="s">
        <v>2</v>
      </c>
      <c r="E69014" t="s">
        <v>163</v>
      </c>
      <c r="F69014" t="s">
        <v>15</v>
      </c>
      <c r="G69014">
        <v>225.14135040443762</v>
      </c>
      <c r="H69014" s="4" t="str">
        <f t="shared" si="1078"/>
        <v>Climbing Accessories</v>
      </c>
      <c r="K69014"/>
      <c r="L69014"/>
    </row>
    <row r="69015" spans="1:12" x14ac:dyDescent="0.15">
      <c r="A69015" s="5">
        <v>2019</v>
      </c>
      <c r="B69015" t="s">
        <v>4</v>
      </c>
      <c r="C69015" t="s">
        <v>29</v>
      </c>
      <c r="D69015" t="s">
        <v>2</v>
      </c>
      <c r="E69015" t="s">
        <v>163</v>
      </c>
      <c r="F69015" t="s">
        <v>14</v>
      </c>
      <c r="G69015">
        <v>220.09761976781508</v>
      </c>
      <c r="H69015" s="4" t="str">
        <f t="shared" si="1078"/>
        <v>Climbing Accessories</v>
      </c>
      <c r="K69015"/>
      <c r="L69015"/>
    </row>
    <row r="69016" spans="1:12" x14ac:dyDescent="0.15">
      <c r="A69016" s="5">
        <v>2019</v>
      </c>
      <c r="B69016" t="s">
        <v>4</v>
      </c>
      <c r="C69016" t="s">
        <v>29</v>
      </c>
      <c r="D69016" t="s">
        <v>2</v>
      </c>
      <c r="E69016" t="s">
        <v>163</v>
      </c>
      <c r="F69016" t="s">
        <v>13</v>
      </c>
      <c r="G69016">
        <v>222.34429782826504</v>
      </c>
      <c r="H69016" s="4" t="str">
        <f t="shared" si="1078"/>
        <v>Climbing Accessories</v>
      </c>
      <c r="K69016"/>
      <c r="L69016"/>
    </row>
    <row r="69017" spans="1:12" x14ac:dyDescent="0.15">
      <c r="A69017" s="5">
        <v>2019</v>
      </c>
      <c r="B69017" t="s">
        <v>4</v>
      </c>
      <c r="C69017" t="s">
        <v>29</v>
      </c>
      <c r="D69017" t="s">
        <v>2</v>
      </c>
      <c r="E69017" t="s">
        <v>163</v>
      </c>
      <c r="F69017" t="s">
        <v>12</v>
      </c>
      <c r="G69017">
        <v>249.6980079013868</v>
      </c>
      <c r="H69017" s="4" t="str">
        <f t="shared" si="1078"/>
        <v>Climbing Accessories</v>
      </c>
      <c r="K69017"/>
      <c r="L69017"/>
    </row>
    <row r="69018" spans="1:12" x14ac:dyDescent="0.15">
      <c r="A69018" s="5">
        <v>2019</v>
      </c>
      <c r="B69018" t="s">
        <v>4</v>
      </c>
      <c r="C69018" t="s">
        <v>29</v>
      </c>
      <c r="D69018" t="s">
        <v>2</v>
      </c>
      <c r="E69018" t="s">
        <v>163</v>
      </c>
      <c r="F69018" t="s">
        <v>11</v>
      </c>
      <c r="G69018">
        <v>297.31820853744227</v>
      </c>
      <c r="H69018" s="4" t="str">
        <f t="shared" si="1078"/>
        <v>Climbing Accessories</v>
      </c>
      <c r="K69018"/>
      <c r="L69018"/>
    </row>
    <row r="69019" spans="1:12" x14ac:dyDescent="0.15">
      <c r="A69019" s="5">
        <v>2019</v>
      </c>
      <c r="B69019" t="s">
        <v>4</v>
      </c>
      <c r="C69019" t="s">
        <v>29</v>
      </c>
      <c r="D69019" t="s">
        <v>2</v>
      </c>
      <c r="E69019" t="s">
        <v>163</v>
      </c>
      <c r="F69019" t="s">
        <v>10</v>
      </c>
      <c r="G69019">
        <v>325.58107545984586</v>
      </c>
      <c r="H69019" s="4" t="str">
        <f t="shared" si="1078"/>
        <v>Climbing Accessories</v>
      </c>
      <c r="K69019"/>
      <c r="L69019"/>
    </row>
    <row r="69020" spans="1:12" x14ac:dyDescent="0.15">
      <c r="A69020" s="5">
        <v>2019</v>
      </c>
      <c r="B69020" t="s">
        <v>4</v>
      </c>
      <c r="C69020" t="s">
        <v>29</v>
      </c>
      <c r="D69020" t="s">
        <v>2</v>
      </c>
      <c r="E69020" t="s">
        <v>163</v>
      </c>
      <c r="F69020" t="s">
        <v>9</v>
      </c>
      <c r="G69020">
        <v>368.43683998964565</v>
      </c>
      <c r="H69020" s="4" t="str">
        <f t="shared" si="1078"/>
        <v>Climbing Accessories</v>
      </c>
      <c r="K69020"/>
      <c r="L69020"/>
    </row>
    <row r="69021" spans="1:12" x14ac:dyDescent="0.15">
      <c r="A69021" s="5">
        <v>2019</v>
      </c>
      <c r="B69021" t="s">
        <v>4</v>
      </c>
      <c r="C69021" t="s">
        <v>29</v>
      </c>
      <c r="D69021" t="s">
        <v>2</v>
      </c>
      <c r="E69021" t="s">
        <v>163</v>
      </c>
      <c r="F69021" t="s">
        <v>8</v>
      </c>
      <c r="G69021">
        <v>366.53783046656395</v>
      </c>
      <c r="H69021" s="4" t="str">
        <f t="shared" si="1078"/>
        <v>Climbing Accessories</v>
      </c>
      <c r="K69021"/>
      <c r="L69021"/>
    </row>
    <row r="69022" spans="1:12" x14ac:dyDescent="0.15">
      <c r="A69022" s="5">
        <v>2019</v>
      </c>
      <c r="B69022" t="s">
        <v>4</v>
      </c>
      <c r="C69022" t="s">
        <v>29</v>
      </c>
      <c r="D69022" t="s">
        <v>2</v>
      </c>
      <c r="E69022" t="s">
        <v>163</v>
      </c>
      <c r="F69022" t="s">
        <v>7</v>
      </c>
      <c r="G69022">
        <v>276.18266743322033</v>
      </c>
      <c r="H69022" s="4" t="str">
        <f t="shared" si="1078"/>
        <v>Climbing Accessories</v>
      </c>
      <c r="K69022"/>
      <c r="L69022"/>
    </row>
    <row r="69023" spans="1:12" x14ac:dyDescent="0.15">
      <c r="A69023" s="5">
        <v>2019</v>
      </c>
      <c r="B69023" t="s">
        <v>4</v>
      </c>
      <c r="C69023" t="s">
        <v>29</v>
      </c>
      <c r="D69023" t="s">
        <v>2</v>
      </c>
      <c r="E69023" t="s">
        <v>163</v>
      </c>
      <c r="F69023" t="s">
        <v>6</v>
      </c>
      <c r="G69023">
        <v>216.26964179278892</v>
      </c>
      <c r="H69023" s="4" t="str">
        <f t="shared" si="1078"/>
        <v>Climbing Accessories</v>
      </c>
      <c r="K69023"/>
      <c r="L69023"/>
    </row>
    <row r="69024" spans="1:12" x14ac:dyDescent="0.15">
      <c r="A69024" s="5">
        <v>2019</v>
      </c>
      <c r="B69024" t="s">
        <v>4</v>
      </c>
      <c r="C69024" t="s">
        <v>29</v>
      </c>
      <c r="D69024" t="s">
        <v>2</v>
      </c>
      <c r="E69024" t="s">
        <v>163</v>
      </c>
      <c r="F69024" t="s">
        <v>5</v>
      </c>
      <c r="G69024">
        <v>190.86736936825889</v>
      </c>
      <c r="H69024" s="4" t="str">
        <f t="shared" si="1078"/>
        <v>Climbing Accessories</v>
      </c>
      <c r="K69024"/>
      <c r="L69024"/>
    </row>
    <row r="69025" spans="1:12" x14ac:dyDescent="0.15">
      <c r="A69025" s="5">
        <v>2019</v>
      </c>
      <c r="B69025" t="s">
        <v>4</v>
      </c>
      <c r="C69025" t="s">
        <v>29</v>
      </c>
      <c r="D69025" t="s">
        <v>2</v>
      </c>
      <c r="E69025" t="s">
        <v>163</v>
      </c>
      <c r="F69025" t="s">
        <v>0</v>
      </c>
      <c r="G69025">
        <v>199.57237103704159</v>
      </c>
      <c r="H69025" s="4" t="str">
        <f t="shared" si="1078"/>
        <v>Climbing Accessories</v>
      </c>
      <c r="K69025"/>
      <c r="L69025"/>
    </row>
    <row r="69026" spans="1:12" x14ac:dyDescent="0.15">
      <c r="A69026" s="5">
        <v>2019</v>
      </c>
      <c r="B69026" t="s">
        <v>4</v>
      </c>
      <c r="C69026" t="s">
        <v>28</v>
      </c>
      <c r="D69026" t="s">
        <v>164</v>
      </c>
      <c r="E69026" t="s">
        <v>163</v>
      </c>
      <c r="F69026" t="s">
        <v>15</v>
      </c>
      <c r="G69026">
        <v>23.517634953466867</v>
      </c>
      <c r="H69026" s="4" t="str">
        <f t="shared" si="1078"/>
        <v>Climbing Accessories</v>
      </c>
      <c r="K69026"/>
      <c r="L69026"/>
    </row>
    <row r="69027" spans="1:12" x14ac:dyDescent="0.15">
      <c r="A69027" s="5">
        <v>2019</v>
      </c>
      <c r="B69027" t="s">
        <v>4</v>
      </c>
      <c r="C69027" t="s">
        <v>28</v>
      </c>
      <c r="D69027" t="s">
        <v>164</v>
      </c>
      <c r="E69027" t="s">
        <v>163</v>
      </c>
      <c r="F69027" t="s">
        <v>14</v>
      </c>
      <c r="G69027">
        <v>23.121438208197219</v>
      </c>
      <c r="H69027" s="4" t="str">
        <f t="shared" si="1078"/>
        <v>Climbing Accessories</v>
      </c>
      <c r="K69027"/>
      <c r="L69027"/>
    </row>
    <row r="69028" spans="1:12" x14ac:dyDescent="0.15">
      <c r="A69028" s="5">
        <v>2019</v>
      </c>
      <c r="B69028" t="s">
        <v>4</v>
      </c>
      <c r="C69028" t="s">
        <v>28</v>
      </c>
      <c r="D69028" t="s">
        <v>164</v>
      </c>
      <c r="E69028" t="s">
        <v>163</v>
      </c>
      <c r="F69028" t="s">
        <v>13</v>
      </c>
      <c r="G69028">
        <v>24.134060812326648</v>
      </c>
      <c r="H69028" s="4" t="str">
        <f t="shared" si="1078"/>
        <v>Climbing Accessories</v>
      </c>
      <c r="K69028"/>
      <c r="L69028"/>
    </row>
    <row r="69029" spans="1:12" x14ac:dyDescent="0.15">
      <c r="A69029" s="5">
        <v>2019</v>
      </c>
      <c r="B69029" t="s">
        <v>4</v>
      </c>
      <c r="C69029" t="s">
        <v>28</v>
      </c>
      <c r="D69029" t="s">
        <v>164</v>
      </c>
      <c r="E69029" t="s">
        <v>163</v>
      </c>
      <c r="F69029" t="s">
        <v>12</v>
      </c>
      <c r="G69029">
        <v>26.24623721417565</v>
      </c>
      <c r="H69029" s="4" t="str">
        <f t="shared" si="1078"/>
        <v>Climbing Accessories</v>
      </c>
      <c r="K69029"/>
      <c r="L69029"/>
    </row>
    <row r="69030" spans="1:12" x14ac:dyDescent="0.15">
      <c r="A69030" s="5">
        <v>2019</v>
      </c>
      <c r="B69030" t="s">
        <v>4</v>
      </c>
      <c r="C69030" t="s">
        <v>28</v>
      </c>
      <c r="D69030" t="s">
        <v>164</v>
      </c>
      <c r="E69030" t="s">
        <v>163</v>
      </c>
      <c r="F69030" t="s">
        <v>11</v>
      </c>
      <c r="G69030">
        <v>30.364814318644061</v>
      </c>
      <c r="H69030" s="4" t="str">
        <f t="shared" si="1078"/>
        <v>Climbing Accessories</v>
      </c>
      <c r="K69030"/>
      <c r="L69030"/>
    </row>
    <row r="69031" spans="1:12" x14ac:dyDescent="0.15">
      <c r="A69031" s="5">
        <v>2019</v>
      </c>
      <c r="B69031" t="s">
        <v>4</v>
      </c>
      <c r="C69031" t="s">
        <v>28</v>
      </c>
      <c r="D69031" t="s">
        <v>164</v>
      </c>
      <c r="E69031" t="s">
        <v>163</v>
      </c>
      <c r="F69031" t="s">
        <v>10</v>
      </c>
      <c r="G69031">
        <v>33.182247627734966</v>
      </c>
      <c r="H69031" s="4" t="str">
        <f t="shared" si="1078"/>
        <v>Climbing Accessories</v>
      </c>
      <c r="K69031"/>
      <c r="L69031"/>
    </row>
    <row r="69032" spans="1:12" x14ac:dyDescent="0.15">
      <c r="A69032" s="5">
        <v>2019</v>
      </c>
      <c r="B69032" t="s">
        <v>4</v>
      </c>
      <c r="C69032" t="s">
        <v>28</v>
      </c>
      <c r="D69032" t="s">
        <v>164</v>
      </c>
      <c r="E69032" t="s">
        <v>163</v>
      </c>
      <c r="F69032" t="s">
        <v>9</v>
      </c>
      <c r="G69032">
        <v>39.319805554391365</v>
      </c>
      <c r="H69032" s="4" t="str">
        <f t="shared" si="1078"/>
        <v>Climbing Accessories</v>
      </c>
      <c r="K69032"/>
      <c r="L69032"/>
    </row>
    <row r="69033" spans="1:12" x14ac:dyDescent="0.15">
      <c r="A69033" s="5">
        <v>2019</v>
      </c>
      <c r="B69033" t="s">
        <v>4</v>
      </c>
      <c r="C69033" t="s">
        <v>28</v>
      </c>
      <c r="D69033" t="s">
        <v>164</v>
      </c>
      <c r="E69033" t="s">
        <v>163</v>
      </c>
      <c r="F69033" t="s">
        <v>8</v>
      </c>
      <c r="G69033">
        <v>39.396313220338975</v>
      </c>
      <c r="H69033" s="4" t="str">
        <f t="shared" si="1078"/>
        <v>Climbing Accessories</v>
      </c>
      <c r="K69033"/>
      <c r="L69033"/>
    </row>
    <row r="69034" spans="1:12" x14ac:dyDescent="0.15">
      <c r="A69034" s="5">
        <v>2019</v>
      </c>
      <c r="B69034" t="s">
        <v>4</v>
      </c>
      <c r="C69034" t="s">
        <v>28</v>
      </c>
      <c r="D69034" t="s">
        <v>164</v>
      </c>
      <c r="E69034" t="s">
        <v>163</v>
      </c>
      <c r="F69034" t="s">
        <v>7</v>
      </c>
      <c r="G69034">
        <v>29.209753952542368</v>
      </c>
      <c r="H69034" s="4" t="str">
        <f t="shared" si="1078"/>
        <v>Climbing Accessories</v>
      </c>
      <c r="K69034"/>
      <c r="L69034"/>
    </row>
    <row r="69035" spans="1:12" x14ac:dyDescent="0.15">
      <c r="A69035" s="5">
        <v>2019</v>
      </c>
      <c r="B69035" t="s">
        <v>4</v>
      </c>
      <c r="C69035" t="s">
        <v>28</v>
      </c>
      <c r="D69035" t="s">
        <v>164</v>
      </c>
      <c r="E69035" t="s">
        <v>163</v>
      </c>
      <c r="F69035" t="s">
        <v>6</v>
      </c>
      <c r="G69035">
        <v>22.727398054853616</v>
      </c>
      <c r="H69035" s="4" t="str">
        <f t="shared" si="1078"/>
        <v>Climbing Accessories</v>
      </c>
      <c r="K69035"/>
      <c r="L69035"/>
    </row>
    <row r="69036" spans="1:12" x14ac:dyDescent="0.15">
      <c r="A69036" s="5">
        <v>2019</v>
      </c>
      <c r="B69036" t="s">
        <v>4</v>
      </c>
      <c r="C69036" t="s">
        <v>28</v>
      </c>
      <c r="D69036" t="s">
        <v>164</v>
      </c>
      <c r="E69036" t="s">
        <v>163</v>
      </c>
      <c r="F69036" t="s">
        <v>5</v>
      </c>
      <c r="G69036">
        <v>21.2208645522342</v>
      </c>
      <c r="H69036" s="4" t="str">
        <f t="shared" si="1078"/>
        <v>Climbing Accessories</v>
      </c>
      <c r="K69036"/>
      <c r="L69036"/>
    </row>
    <row r="69037" spans="1:12" x14ac:dyDescent="0.15">
      <c r="A69037" s="5">
        <v>2019</v>
      </c>
      <c r="B69037" t="s">
        <v>4</v>
      </c>
      <c r="C69037" t="s">
        <v>28</v>
      </c>
      <c r="D69037" t="s">
        <v>164</v>
      </c>
      <c r="E69037" t="s">
        <v>163</v>
      </c>
      <c r="F69037" t="s">
        <v>0</v>
      </c>
      <c r="G69037">
        <v>21.634981549460701</v>
      </c>
      <c r="H69037" s="4" t="str">
        <f t="shared" si="1078"/>
        <v>Climbing Accessories</v>
      </c>
      <c r="K69037"/>
      <c r="L69037"/>
    </row>
    <row r="69038" spans="1:12" x14ac:dyDescent="0.15">
      <c r="A69038" s="5">
        <v>2019</v>
      </c>
      <c r="B69038" t="s">
        <v>4</v>
      </c>
      <c r="C69038" t="s">
        <v>28</v>
      </c>
      <c r="D69038" t="s">
        <v>16</v>
      </c>
      <c r="E69038" t="s">
        <v>163</v>
      </c>
      <c r="F69038" t="s">
        <v>15</v>
      </c>
      <c r="G69038">
        <v>31.74966769922958</v>
      </c>
      <c r="H69038" s="4" t="str">
        <f t="shared" si="1078"/>
        <v>Climbing Accessories</v>
      </c>
      <c r="K69038"/>
      <c r="L69038"/>
    </row>
    <row r="69039" spans="1:12" x14ac:dyDescent="0.15">
      <c r="A69039" s="5">
        <v>2019</v>
      </c>
      <c r="B69039" t="s">
        <v>4</v>
      </c>
      <c r="C69039" t="s">
        <v>28</v>
      </c>
      <c r="D69039" t="s">
        <v>16</v>
      </c>
      <c r="E69039" t="s">
        <v>163</v>
      </c>
      <c r="F69039" t="s">
        <v>14</v>
      </c>
      <c r="G69039">
        <v>32.689418566409863</v>
      </c>
      <c r="H69039" s="4" t="str">
        <f t="shared" si="1078"/>
        <v>Climbing Accessories</v>
      </c>
      <c r="K69039"/>
      <c r="L69039"/>
    </row>
    <row r="69040" spans="1:12" x14ac:dyDescent="0.15">
      <c r="A69040" s="5">
        <v>2019</v>
      </c>
      <c r="B69040" t="s">
        <v>4</v>
      </c>
      <c r="C69040" t="s">
        <v>28</v>
      </c>
      <c r="D69040" t="s">
        <v>16</v>
      </c>
      <c r="E69040" t="s">
        <v>163</v>
      </c>
      <c r="F69040" t="s">
        <v>13</v>
      </c>
      <c r="G69040">
        <v>32.878982199938342</v>
      </c>
      <c r="H69040" s="4" t="str">
        <f t="shared" si="1078"/>
        <v>Climbing Accessories</v>
      </c>
      <c r="K69040"/>
      <c r="L69040"/>
    </row>
    <row r="69041" spans="1:12" x14ac:dyDescent="0.15">
      <c r="A69041" s="5">
        <v>2019</v>
      </c>
      <c r="B69041" t="s">
        <v>4</v>
      </c>
      <c r="C69041" t="s">
        <v>28</v>
      </c>
      <c r="D69041" t="s">
        <v>16</v>
      </c>
      <c r="E69041" t="s">
        <v>163</v>
      </c>
      <c r="F69041" t="s">
        <v>12</v>
      </c>
      <c r="G69041">
        <v>36.249070077041601</v>
      </c>
      <c r="H69041" s="4" t="str">
        <f t="shared" si="1078"/>
        <v>Climbing Accessories</v>
      </c>
      <c r="K69041"/>
      <c r="L69041"/>
    </row>
    <row r="69042" spans="1:12" x14ac:dyDescent="0.15">
      <c r="A69042" s="5">
        <v>2019</v>
      </c>
      <c r="B69042" t="s">
        <v>4</v>
      </c>
      <c r="C69042" t="s">
        <v>28</v>
      </c>
      <c r="D69042" t="s">
        <v>16</v>
      </c>
      <c r="E69042" t="s">
        <v>163</v>
      </c>
      <c r="F69042" t="s">
        <v>11</v>
      </c>
      <c r="G69042">
        <v>42.548018277966101</v>
      </c>
      <c r="H69042" s="4" t="str">
        <f t="shared" si="1078"/>
        <v>Climbing Accessories</v>
      </c>
      <c r="K69042"/>
      <c r="L69042"/>
    </row>
    <row r="69043" spans="1:12" x14ac:dyDescent="0.15">
      <c r="A69043" s="5">
        <v>2019</v>
      </c>
      <c r="B69043" t="s">
        <v>4</v>
      </c>
      <c r="C69043" t="s">
        <v>28</v>
      </c>
      <c r="D69043" t="s">
        <v>16</v>
      </c>
      <c r="E69043" t="s">
        <v>163</v>
      </c>
      <c r="F69043" t="s">
        <v>10</v>
      </c>
      <c r="G69043">
        <v>46.336064028351309</v>
      </c>
      <c r="H69043" s="4" t="str">
        <f t="shared" si="1078"/>
        <v>Climbing Accessories</v>
      </c>
      <c r="K69043"/>
      <c r="L69043"/>
    </row>
    <row r="69044" spans="1:12" x14ac:dyDescent="0.15">
      <c r="A69044" s="5">
        <v>2019</v>
      </c>
      <c r="B69044" t="s">
        <v>4</v>
      </c>
      <c r="C69044" t="s">
        <v>28</v>
      </c>
      <c r="D69044" t="s">
        <v>16</v>
      </c>
      <c r="E69044" t="s">
        <v>163</v>
      </c>
      <c r="F69044" t="s">
        <v>9</v>
      </c>
      <c r="G69044">
        <v>54.969509709707253</v>
      </c>
      <c r="H69044" s="4" t="str">
        <f t="shared" si="1078"/>
        <v>Climbing Accessories</v>
      </c>
      <c r="K69044"/>
      <c r="L69044"/>
    </row>
    <row r="69045" spans="1:12" x14ac:dyDescent="0.15">
      <c r="A69045" s="5">
        <v>2019</v>
      </c>
      <c r="B69045" t="s">
        <v>4</v>
      </c>
      <c r="C69045" t="s">
        <v>28</v>
      </c>
      <c r="D69045" t="s">
        <v>16</v>
      </c>
      <c r="E69045" t="s">
        <v>163</v>
      </c>
      <c r="F69045" t="s">
        <v>8</v>
      </c>
      <c r="G69045">
        <v>55.685885990755018</v>
      </c>
      <c r="H69045" s="4" t="str">
        <f t="shared" si="1078"/>
        <v>Climbing Accessories</v>
      </c>
      <c r="K69045"/>
      <c r="L69045"/>
    </row>
    <row r="69046" spans="1:12" x14ac:dyDescent="0.15">
      <c r="A69046" s="5">
        <v>2019</v>
      </c>
      <c r="B69046" t="s">
        <v>4</v>
      </c>
      <c r="C69046" t="s">
        <v>28</v>
      </c>
      <c r="D69046" t="s">
        <v>16</v>
      </c>
      <c r="E69046" t="s">
        <v>163</v>
      </c>
      <c r="F69046" t="s">
        <v>7</v>
      </c>
      <c r="G69046">
        <v>39.471687701694911</v>
      </c>
      <c r="H69046" s="4" t="str">
        <f t="shared" si="1078"/>
        <v>Climbing Accessories</v>
      </c>
      <c r="K69046"/>
      <c r="L69046"/>
    </row>
    <row r="69047" spans="1:12" x14ac:dyDescent="0.15">
      <c r="A69047" s="5">
        <v>2019</v>
      </c>
      <c r="B69047" t="s">
        <v>4</v>
      </c>
      <c r="C69047" t="s">
        <v>28</v>
      </c>
      <c r="D69047" t="s">
        <v>16</v>
      </c>
      <c r="E69047" t="s">
        <v>163</v>
      </c>
      <c r="F69047" t="s">
        <v>6</v>
      </c>
      <c r="G69047">
        <v>33.163058740215718</v>
      </c>
      <c r="H69047" s="4" t="str">
        <f t="shared" si="1078"/>
        <v>Climbing Accessories</v>
      </c>
      <c r="K69047"/>
      <c r="L69047"/>
    </row>
    <row r="69048" spans="1:12" x14ac:dyDescent="0.15">
      <c r="A69048" s="5">
        <v>2019</v>
      </c>
      <c r="B69048" t="s">
        <v>4</v>
      </c>
      <c r="C69048" t="s">
        <v>28</v>
      </c>
      <c r="D69048" t="s">
        <v>16</v>
      </c>
      <c r="E69048" t="s">
        <v>163</v>
      </c>
      <c r="F69048" t="s">
        <v>5</v>
      </c>
      <c r="G69048">
        <v>28.643577747919881</v>
      </c>
      <c r="H69048" s="4" t="str">
        <f t="shared" si="1078"/>
        <v>Climbing Accessories</v>
      </c>
      <c r="K69048"/>
      <c r="L69048"/>
    </row>
    <row r="69049" spans="1:12" x14ac:dyDescent="0.15">
      <c r="A69049" s="5">
        <v>2019</v>
      </c>
      <c r="B69049" t="s">
        <v>4</v>
      </c>
      <c r="C69049" t="s">
        <v>28</v>
      </c>
      <c r="D69049" t="s">
        <v>16</v>
      </c>
      <c r="E69049" t="s">
        <v>163</v>
      </c>
      <c r="F69049" t="s">
        <v>0</v>
      </c>
      <c r="G69049">
        <v>29.489030836363636</v>
      </c>
      <c r="H69049" s="4" t="str">
        <f t="shared" si="1078"/>
        <v>Climbing Accessories</v>
      </c>
      <c r="K69049"/>
      <c r="L69049"/>
    </row>
    <row r="69050" spans="1:12" x14ac:dyDescent="0.15">
      <c r="A69050" s="5">
        <v>2019</v>
      </c>
      <c r="B69050" t="s">
        <v>4</v>
      </c>
      <c r="C69050" t="s">
        <v>28</v>
      </c>
      <c r="D69050" t="s">
        <v>2</v>
      </c>
      <c r="E69050" t="s">
        <v>163</v>
      </c>
      <c r="F69050" t="s">
        <v>15</v>
      </c>
      <c r="G69050">
        <v>278.24959223112478</v>
      </c>
      <c r="H69050" s="4" t="str">
        <f t="shared" si="1078"/>
        <v>Climbing Accessories</v>
      </c>
      <c r="K69050"/>
      <c r="L69050"/>
    </row>
    <row r="69051" spans="1:12" x14ac:dyDescent="0.15">
      <c r="A69051" s="5">
        <v>2019</v>
      </c>
      <c r="B69051" t="s">
        <v>4</v>
      </c>
      <c r="C69051" t="s">
        <v>28</v>
      </c>
      <c r="D69051" t="s">
        <v>2</v>
      </c>
      <c r="E69051" t="s">
        <v>163</v>
      </c>
      <c r="F69051" t="s">
        <v>14</v>
      </c>
      <c r="G69051">
        <v>286.15047081392908</v>
      </c>
      <c r="H69051" s="4" t="str">
        <f t="shared" si="1078"/>
        <v>Climbing Accessories</v>
      </c>
      <c r="K69051"/>
      <c r="L69051"/>
    </row>
    <row r="69052" spans="1:12" x14ac:dyDescent="0.15">
      <c r="A69052" s="5">
        <v>2019</v>
      </c>
      <c r="B69052" t="s">
        <v>4</v>
      </c>
      <c r="C69052" t="s">
        <v>28</v>
      </c>
      <c r="D69052" t="s">
        <v>2</v>
      </c>
      <c r="E69052" t="s">
        <v>163</v>
      </c>
      <c r="F69052" t="s">
        <v>13</v>
      </c>
      <c r="G69052">
        <v>302.13795302403696</v>
      </c>
      <c r="H69052" s="4" t="str">
        <f t="shared" si="1078"/>
        <v>Climbing Accessories</v>
      </c>
      <c r="K69052"/>
      <c r="L69052"/>
    </row>
    <row r="69053" spans="1:12" x14ac:dyDescent="0.15">
      <c r="A69053" s="5">
        <v>2019</v>
      </c>
      <c r="B69053" t="s">
        <v>4</v>
      </c>
      <c r="C69053" t="s">
        <v>28</v>
      </c>
      <c r="D69053" t="s">
        <v>2</v>
      </c>
      <c r="E69053" t="s">
        <v>163</v>
      </c>
      <c r="F69053" t="s">
        <v>12</v>
      </c>
      <c r="G69053">
        <v>324.48772506009243</v>
      </c>
      <c r="H69053" s="4" t="str">
        <f t="shared" si="1078"/>
        <v>Climbing Accessories</v>
      </c>
      <c r="K69053"/>
      <c r="L69053"/>
    </row>
    <row r="69054" spans="1:12" x14ac:dyDescent="0.15">
      <c r="A69054" s="5">
        <v>2019</v>
      </c>
      <c r="B69054" t="s">
        <v>4</v>
      </c>
      <c r="C69054" t="s">
        <v>28</v>
      </c>
      <c r="D69054" t="s">
        <v>2</v>
      </c>
      <c r="E69054" t="s">
        <v>163</v>
      </c>
      <c r="F69054" t="s">
        <v>11</v>
      </c>
      <c r="G69054">
        <v>373.74187810909086</v>
      </c>
      <c r="H69054" s="4" t="str">
        <f t="shared" si="1078"/>
        <v>Climbing Accessories</v>
      </c>
      <c r="K69054"/>
      <c r="L69054"/>
    </row>
    <row r="69055" spans="1:12" x14ac:dyDescent="0.15">
      <c r="A69055" s="5">
        <v>2019</v>
      </c>
      <c r="B69055" t="s">
        <v>4</v>
      </c>
      <c r="C69055" t="s">
        <v>28</v>
      </c>
      <c r="D69055" t="s">
        <v>2</v>
      </c>
      <c r="E69055" t="s">
        <v>163</v>
      </c>
      <c r="F69055" t="s">
        <v>10</v>
      </c>
      <c r="G69055">
        <v>428.65469022619396</v>
      </c>
      <c r="H69055" s="4" t="str">
        <f t="shared" si="1078"/>
        <v>Climbing Accessories</v>
      </c>
      <c r="K69055"/>
      <c r="L69055"/>
    </row>
    <row r="69056" spans="1:12" x14ac:dyDescent="0.15">
      <c r="A69056" s="5">
        <v>2019</v>
      </c>
      <c r="B69056" t="s">
        <v>4</v>
      </c>
      <c r="C69056" t="s">
        <v>28</v>
      </c>
      <c r="D69056" t="s">
        <v>2</v>
      </c>
      <c r="E69056" t="s">
        <v>163</v>
      </c>
      <c r="F69056" t="s">
        <v>9</v>
      </c>
      <c r="G69056">
        <v>494.76894350200303</v>
      </c>
      <c r="H69056" s="4" t="str">
        <f t="shared" si="1078"/>
        <v>Climbing Accessories</v>
      </c>
      <c r="K69056"/>
      <c r="L69056"/>
    </row>
    <row r="69057" spans="1:12" x14ac:dyDescent="0.15">
      <c r="A69057" s="5">
        <v>2019</v>
      </c>
      <c r="B69057" t="s">
        <v>4</v>
      </c>
      <c r="C69057" t="s">
        <v>28</v>
      </c>
      <c r="D69057" t="s">
        <v>2</v>
      </c>
      <c r="E69057" t="s">
        <v>163</v>
      </c>
      <c r="F69057" t="s">
        <v>8</v>
      </c>
      <c r="G69057">
        <v>466.83937311864406</v>
      </c>
      <c r="H69057" s="4" t="str">
        <f t="shared" si="1078"/>
        <v>Climbing Accessories</v>
      </c>
      <c r="K69057"/>
      <c r="L69057"/>
    </row>
    <row r="69058" spans="1:12" x14ac:dyDescent="0.15">
      <c r="A69058" s="5">
        <v>2019</v>
      </c>
      <c r="B69058" t="s">
        <v>4</v>
      </c>
      <c r="C69058" t="s">
        <v>28</v>
      </c>
      <c r="D69058" t="s">
        <v>2</v>
      </c>
      <c r="E69058" t="s">
        <v>163</v>
      </c>
      <c r="F69058" t="s">
        <v>7</v>
      </c>
      <c r="G69058">
        <v>363.41595189152537</v>
      </c>
      <c r="H69058" s="4" t="str">
        <f t="shared" si="1078"/>
        <v>Climbing Accessories</v>
      </c>
      <c r="K69058"/>
      <c r="L69058"/>
    </row>
    <row r="69059" spans="1:12" x14ac:dyDescent="0.15">
      <c r="A69059" s="5">
        <v>2019</v>
      </c>
      <c r="B69059" t="s">
        <v>4</v>
      </c>
      <c r="C69059" t="s">
        <v>28</v>
      </c>
      <c r="D69059" t="s">
        <v>2</v>
      </c>
      <c r="E69059" t="s">
        <v>163</v>
      </c>
      <c r="F69059" t="s">
        <v>6</v>
      </c>
      <c r="G69059">
        <v>295.60216961232663</v>
      </c>
      <c r="H69059" s="4" t="str">
        <f t="shared" ref="H69059:H69122" si="1079">VLOOKUP(C69059,$I$2:$J$145,2, FALSE)</f>
        <v>Climbing Accessories</v>
      </c>
      <c r="K69059"/>
      <c r="L69059"/>
    </row>
    <row r="69060" spans="1:12" x14ac:dyDescent="0.15">
      <c r="A69060" s="5">
        <v>2019</v>
      </c>
      <c r="B69060" t="s">
        <v>4</v>
      </c>
      <c r="C69060" t="s">
        <v>28</v>
      </c>
      <c r="D69060" t="s">
        <v>2</v>
      </c>
      <c r="E69060" t="s">
        <v>163</v>
      </c>
      <c r="F69060" t="s">
        <v>5</v>
      </c>
      <c r="G69060">
        <v>266.80030309275804</v>
      </c>
      <c r="H69060" s="4" t="str">
        <f t="shared" si="1079"/>
        <v>Climbing Accessories</v>
      </c>
      <c r="K69060"/>
      <c r="L69060"/>
    </row>
    <row r="69061" spans="1:12" x14ac:dyDescent="0.15">
      <c r="A69061" s="5">
        <v>2019</v>
      </c>
      <c r="B69061" t="s">
        <v>4</v>
      </c>
      <c r="C69061" t="s">
        <v>28</v>
      </c>
      <c r="D69061" t="s">
        <v>2</v>
      </c>
      <c r="E69061" t="s">
        <v>163</v>
      </c>
      <c r="F69061" t="s">
        <v>0</v>
      </c>
      <c r="G69061">
        <v>282.87340551402156</v>
      </c>
      <c r="H69061" s="4" t="str">
        <f t="shared" si="1079"/>
        <v>Climbing Accessories</v>
      </c>
      <c r="K69061"/>
      <c r="L69061"/>
    </row>
    <row r="69062" spans="1:12" x14ac:dyDescent="0.15">
      <c r="A69062" s="5">
        <v>2019</v>
      </c>
      <c r="B69062" t="s">
        <v>4</v>
      </c>
      <c r="C69062" t="s">
        <v>27</v>
      </c>
      <c r="D69062" t="s">
        <v>164</v>
      </c>
      <c r="E69062" t="s">
        <v>163</v>
      </c>
      <c r="F69062" t="s">
        <v>15</v>
      </c>
      <c r="G69062">
        <v>43.037667845916779</v>
      </c>
      <c r="H69062" s="4" t="str">
        <f t="shared" si="1079"/>
        <v>Climbing Accessories</v>
      </c>
      <c r="K69062"/>
      <c r="L69062"/>
    </row>
    <row r="69063" spans="1:12" x14ac:dyDescent="0.15">
      <c r="A69063" s="5">
        <v>2019</v>
      </c>
      <c r="B69063" t="s">
        <v>4</v>
      </c>
      <c r="C69063" t="s">
        <v>27</v>
      </c>
      <c r="D69063" t="s">
        <v>164</v>
      </c>
      <c r="E69063" t="s">
        <v>163</v>
      </c>
      <c r="F69063" t="s">
        <v>14</v>
      </c>
      <c r="G69063">
        <v>46.937531724129428</v>
      </c>
      <c r="H69063" s="4" t="str">
        <f t="shared" si="1079"/>
        <v>Climbing Accessories</v>
      </c>
      <c r="K69063"/>
      <c r="L69063"/>
    </row>
    <row r="69064" spans="1:12" x14ac:dyDescent="0.15">
      <c r="A69064" s="5">
        <v>2019</v>
      </c>
      <c r="B69064" t="s">
        <v>4</v>
      </c>
      <c r="C69064" t="s">
        <v>27</v>
      </c>
      <c r="D69064" t="s">
        <v>164</v>
      </c>
      <c r="E69064" t="s">
        <v>163</v>
      </c>
      <c r="F69064" t="s">
        <v>13</v>
      </c>
      <c r="G69064">
        <v>43.359573211710313</v>
      </c>
      <c r="H69064" s="4" t="str">
        <f t="shared" si="1079"/>
        <v>Climbing Accessories</v>
      </c>
      <c r="K69064"/>
      <c r="L69064"/>
    </row>
    <row r="69065" spans="1:12" x14ac:dyDescent="0.15">
      <c r="A69065" s="5">
        <v>2019</v>
      </c>
      <c r="B69065" t="s">
        <v>4</v>
      </c>
      <c r="C69065" t="s">
        <v>27</v>
      </c>
      <c r="D69065" t="s">
        <v>164</v>
      </c>
      <c r="E69065" t="s">
        <v>163</v>
      </c>
      <c r="F69065" t="s">
        <v>12</v>
      </c>
      <c r="G69065">
        <v>48.202384271186432</v>
      </c>
      <c r="H69065" s="4" t="str">
        <f t="shared" si="1079"/>
        <v>Climbing Accessories</v>
      </c>
      <c r="K69065"/>
      <c r="L69065"/>
    </row>
    <row r="69066" spans="1:12" x14ac:dyDescent="0.15">
      <c r="A69066" s="5">
        <v>2019</v>
      </c>
      <c r="B69066" t="s">
        <v>4</v>
      </c>
      <c r="C69066" t="s">
        <v>27</v>
      </c>
      <c r="D69066" t="s">
        <v>164</v>
      </c>
      <c r="E69066" t="s">
        <v>163</v>
      </c>
      <c r="F69066" t="s">
        <v>11</v>
      </c>
      <c r="G69066">
        <v>58.449377942681039</v>
      </c>
      <c r="H69066" s="4" t="str">
        <f t="shared" si="1079"/>
        <v>Climbing Accessories</v>
      </c>
      <c r="K69066"/>
      <c r="L69066"/>
    </row>
    <row r="69067" spans="1:12" x14ac:dyDescent="0.15">
      <c r="A69067" s="5">
        <v>2019</v>
      </c>
      <c r="B69067" t="s">
        <v>4</v>
      </c>
      <c r="C69067" t="s">
        <v>27</v>
      </c>
      <c r="D69067" t="s">
        <v>164</v>
      </c>
      <c r="E69067" t="s">
        <v>163</v>
      </c>
      <c r="F69067" t="s">
        <v>10</v>
      </c>
      <c r="G69067">
        <v>66.809593974730348</v>
      </c>
      <c r="H69067" s="4" t="str">
        <f t="shared" si="1079"/>
        <v>Climbing Accessories</v>
      </c>
      <c r="K69067"/>
      <c r="L69067"/>
    </row>
    <row r="69068" spans="1:12" x14ac:dyDescent="0.15">
      <c r="A69068" s="5">
        <v>2019</v>
      </c>
      <c r="B69068" t="s">
        <v>4</v>
      </c>
      <c r="C69068" t="s">
        <v>27</v>
      </c>
      <c r="D69068" t="s">
        <v>164</v>
      </c>
      <c r="E69068" t="s">
        <v>163</v>
      </c>
      <c r="F69068" t="s">
        <v>9</v>
      </c>
      <c r="G69068">
        <v>74.917585375654852</v>
      </c>
      <c r="H69068" s="4" t="str">
        <f t="shared" si="1079"/>
        <v>Climbing Accessories</v>
      </c>
      <c r="K69068"/>
      <c r="L69068"/>
    </row>
    <row r="69069" spans="1:12" x14ac:dyDescent="0.15">
      <c r="A69069" s="5">
        <v>2019</v>
      </c>
      <c r="B69069" t="s">
        <v>4</v>
      </c>
      <c r="C69069" t="s">
        <v>27</v>
      </c>
      <c r="D69069" t="s">
        <v>164</v>
      </c>
      <c r="E69069" t="s">
        <v>163</v>
      </c>
      <c r="F69069" t="s">
        <v>8</v>
      </c>
      <c r="G69069">
        <v>75.174226391371334</v>
      </c>
      <c r="H69069" s="4" t="str">
        <f t="shared" si="1079"/>
        <v>Climbing Accessories</v>
      </c>
      <c r="K69069"/>
      <c r="L69069"/>
    </row>
    <row r="69070" spans="1:12" x14ac:dyDescent="0.15">
      <c r="A69070" s="5">
        <v>2019</v>
      </c>
      <c r="B69070" t="s">
        <v>4</v>
      </c>
      <c r="C69070" t="s">
        <v>27</v>
      </c>
      <c r="D69070" t="s">
        <v>164</v>
      </c>
      <c r="E69070" t="s">
        <v>163</v>
      </c>
      <c r="F69070" t="s">
        <v>7</v>
      </c>
      <c r="G69070">
        <v>53.341093098305073</v>
      </c>
      <c r="H69070" s="4" t="str">
        <f t="shared" si="1079"/>
        <v>Climbing Accessories</v>
      </c>
      <c r="K69070"/>
      <c r="L69070"/>
    </row>
    <row r="69071" spans="1:12" x14ac:dyDescent="0.15">
      <c r="A69071" s="5">
        <v>2019</v>
      </c>
      <c r="B69071" t="s">
        <v>4</v>
      </c>
      <c r="C69071" t="s">
        <v>27</v>
      </c>
      <c r="D69071" t="s">
        <v>164</v>
      </c>
      <c r="E69071" t="s">
        <v>163</v>
      </c>
      <c r="F69071" t="s">
        <v>6</v>
      </c>
      <c r="G69071">
        <v>44.031354379044672</v>
      </c>
      <c r="H69071" s="4" t="str">
        <f t="shared" si="1079"/>
        <v>Climbing Accessories</v>
      </c>
      <c r="K69071"/>
      <c r="L69071"/>
    </row>
    <row r="69072" spans="1:12" x14ac:dyDescent="0.15">
      <c r="A69072" s="5">
        <v>2019</v>
      </c>
      <c r="B69072" t="s">
        <v>4</v>
      </c>
      <c r="C69072" t="s">
        <v>27</v>
      </c>
      <c r="D69072" t="s">
        <v>164</v>
      </c>
      <c r="E69072" t="s">
        <v>163</v>
      </c>
      <c r="F69072" t="s">
        <v>5</v>
      </c>
      <c r="G69072">
        <v>38.503022289060091</v>
      </c>
      <c r="H69072" s="4" t="str">
        <f t="shared" si="1079"/>
        <v>Climbing Accessories</v>
      </c>
      <c r="K69072"/>
      <c r="L69072"/>
    </row>
    <row r="69073" spans="1:12" x14ac:dyDescent="0.15">
      <c r="A69073" s="5">
        <v>2019</v>
      </c>
      <c r="B69073" t="s">
        <v>4</v>
      </c>
      <c r="C69073" t="s">
        <v>27</v>
      </c>
      <c r="D69073" t="s">
        <v>164</v>
      </c>
      <c r="E69073" t="s">
        <v>163</v>
      </c>
      <c r="F69073" t="s">
        <v>0</v>
      </c>
      <c r="G69073">
        <v>41.263998722958391</v>
      </c>
      <c r="H69073" s="4" t="str">
        <f t="shared" si="1079"/>
        <v>Climbing Accessories</v>
      </c>
      <c r="K69073"/>
      <c r="L69073"/>
    </row>
    <row r="69074" spans="1:12" x14ac:dyDescent="0.15">
      <c r="A69074" s="5">
        <v>2019</v>
      </c>
      <c r="B69074" t="s">
        <v>4</v>
      </c>
      <c r="C69074" t="s">
        <v>27</v>
      </c>
      <c r="D69074" t="s">
        <v>16</v>
      </c>
      <c r="E69074" t="s">
        <v>163</v>
      </c>
      <c r="F69074" t="s">
        <v>15</v>
      </c>
      <c r="G69074">
        <v>24.983995519359009</v>
      </c>
      <c r="H69074" s="4" t="str">
        <f t="shared" si="1079"/>
        <v>Climbing Accessories</v>
      </c>
      <c r="K69074"/>
      <c r="L69074"/>
    </row>
    <row r="69075" spans="1:12" x14ac:dyDescent="0.15">
      <c r="A69075" s="5">
        <v>2019</v>
      </c>
      <c r="B69075" t="s">
        <v>4</v>
      </c>
      <c r="C69075" t="s">
        <v>27</v>
      </c>
      <c r="D69075" t="s">
        <v>16</v>
      </c>
      <c r="E69075" t="s">
        <v>163</v>
      </c>
      <c r="F69075" t="s">
        <v>14</v>
      </c>
      <c r="G69075">
        <v>25.338750444454853</v>
      </c>
      <c r="H69075" s="4" t="str">
        <f t="shared" si="1079"/>
        <v>Climbing Accessories</v>
      </c>
      <c r="K69075"/>
      <c r="L69075"/>
    </row>
    <row r="69076" spans="1:12" x14ac:dyDescent="0.15">
      <c r="A69076" s="5">
        <v>2019</v>
      </c>
      <c r="B69076" t="s">
        <v>4</v>
      </c>
      <c r="C69076" t="s">
        <v>27</v>
      </c>
      <c r="D69076" t="s">
        <v>16</v>
      </c>
      <c r="E69076" t="s">
        <v>163</v>
      </c>
      <c r="F69076" t="s">
        <v>13</v>
      </c>
      <c r="G69076">
        <v>24.213262801701074</v>
      </c>
      <c r="H69076" s="4" t="str">
        <f t="shared" si="1079"/>
        <v>Climbing Accessories</v>
      </c>
      <c r="K69076"/>
      <c r="L69076"/>
    </row>
    <row r="69077" spans="1:12" x14ac:dyDescent="0.15">
      <c r="A69077" s="5">
        <v>2019</v>
      </c>
      <c r="B69077" t="s">
        <v>4</v>
      </c>
      <c r="C69077" t="s">
        <v>27</v>
      </c>
      <c r="D69077" t="s">
        <v>16</v>
      </c>
      <c r="E69077" t="s">
        <v>163</v>
      </c>
      <c r="F69077" t="s">
        <v>12</v>
      </c>
      <c r="G69077">
        <v>27.678291906563945</v>
      </c>
      <c r="H69077" s="4" t="str">
        <f t="shared" si="1079"/>
        <v>Climbing Accessories</v>
      </c>
      <c r="K69077"/>
      <c r="L69077"/>
    </row>
    <row r="69078" spans="1:12" x14ac:dyDescent="0.15">
      <c r="A69078" s="5">
        <v>2019</v>
      </c>
      <c r="B69078" t="s">
        <v>4</v>
      </c>
      <c r="C69078" t="s">
        <v>27</v>
      </c>
      <c r="D69078" t="s">
        <v>16</v>
      </c>
      <c r="E69078" t="s">
        <v>163</v>
      </c>
      <c r="F69078" t="s">
        <v>11</v>
      </c>
      <c r="G69078">
        <v>32.576665991297375</v>
      </c>
      <c r="H69078" s="4" t="str">
        <f t="shared" si="1079"/>
        <v>Climbing Accessories</v>
      </c>
      <c r="K69078"/>
      <c r="L69078"/>
    </row>
    <row r="69079" spans="1:12" x14ac:dyDescent="0.15">
      <c r="A69079" s="5">
        <v>2019</v>
      </c>
      <c r="B69079" t="s">
        <v>4</v>
      </c>
      <c r="C69079" t="s">
        <v>27</v>
      </c>
      <c r="D69079" t="s">
        <v>16</v>
      </c>
      <c r="E69079" t="s">
        <v>163</v>
      </c>
      <c r="F69079" t="s">
        <v>10</v>
      </c>
      <c r="G69079">
        <v>35.751649038101682</v>
      </c>
      <c r="H69079" s="4" t="str">
        <f t="shared" si="1079"/>
        <v>Climbing Accessories</v>
      </c>
      <c r="K69079"/>
      <c r="L69079"/>
    </row>
    <row r="69080" spans="1:12" x14ac:dyDescent="0.15">
      <c r="A69080" s="5">
        <v>2019</v>
      </c>
      <c r="B69080" t="s">
        <v>4</v>
      </c>
      <c r="C69080" t="s">
        <v>27</v>
      </c>
      <c r="D69080" t="s">
        <v>16</v>
      </c>
      <c r="E69080" t="s">
        <v>163</v>
      </c>
      <c r="F69080" t="s">
        <v>9</v>
      </c>
      <c r="G69080">
        <v>41.496467393676419</v>
      </c>
      <c r="H69080" s="4" t="str">
        <f t="shared" si="1079"/>
        <v>Climbing Accessories</v>
      </c>
      <c r="K69080"/>
      <c r="L69080"/>
    </row>
    <row r="69081" spans="1:12" x14ac:dyDescent="0.15">
      <c r="A69081" s="5">
        <v>2019</v>
      </c>
      <c r="B69081" t="s">
        <v>4</v>
      </c>
      <c r="C69081" t="s">
        <v>27</v>
      </c>
      <c r="D69081" t="s">
        <v>16</v>
      </c>
      <c r="E69081" t="s">
        <v>163</v>
      </c>
      <c r="F69081" t="s">
        <v>8</v>
      </c>
      <c r="G69081">
        <v>41.836080008135589</v>
      </c>
      <c r="H69081" s="4" t="str">
        <f t="shared" si="1079"/>
        <v>Climbing Accessories</v>
      </c>
      <c r="K69081"/>
      <c r="L69081"/>
    </row>
    <row r="69082" spans="1:12" x14ac:dyDescent="0.15">
      <c r="A69082" s="5">
        <v>2019</v>
      </c>
      <c r="B69082" t="s">
        <v>4</v>
      </c>
      <c r="C69082" t="s">
        <v>27</v>
      </c>
      <c r="D69082" t="s">
        <v>16</v>
      </c>
      <c r="E69082" t="s">
        <v>163</v>
      </c>
      <c r="F69082" t="s">
        <v>7</v>
      </c>
      <c r="G69082">
        <v>30.380213917830503</v>
      </c>
      <c r="H69082" s="4" t="str">
        <f t="shared" si="1079"/>
        <v>Climbing Accessories</v>
      </c>
      <c r="K69082"/>
      <c r="L69082"/>
    </row>
    <row r="69083" spans="1:12" x14ac:dyDescent="0.15">
      <c r="A69083" s="5">
        <v>2019</v>
      </c>
      <c r="B69083" t="s">
        <v>4</v>
      </c>
      <c r="C69083" t="s">
        <v>27</v>
      </c>
      <c r="D69083" t="s">
        <v>16</v>
      </c>
      <c r="E69083" t="s">
        <v>163</v>
      </c>
      <c r="F69083" t="s">
        <v>6</v>
      </c>
      <c r="G69083">
        <v>24.253569671741133</v>
      </c>
      <c r="H69083" s="4" t="str">
        <f t="shared" si="1079"/>
        <v>Climbing Accessories</v>
      </c>
      <c r="K69083"/>
      <c r="L69083"/>
    </row>
    <row r="69084" spans="1:12" x14ac:dyDescent="0.15">
      <c r="A69084" s="5">
        <v>2019</v>
      </c>
      <c r="B69084" t="s">
        <v>4</v>
      </c>
      <c r="C69084" t="s">
        <v>27</v>
      </c>
      <c r="D69084" t="s">
        <v>16</v>
      </c>
      <c r="E69084" t="s">
        <v>163</v>
      </c>
      <c r="F69084" t="s">
        <v>5</v>
      </c>
      <c r="G69084">
        <v>21.242809885978421</v>
      </c>
      <c r="H69084" s="4" t="str">
        <f t="shared" si="1079"/>
        <v>Climbing Accessories</v>
      </c>
      <c r="K69084"/>
      <c r="L69084"/>
    </row>
    <row r="69085" spans="1:12" x14ac:dyDescent="0.15">
      <c r="A69085" s="5">
        <v>2019</v>
      </c>
      <c r="B69085" t="s">
        <v>4</v>
      </c>
      <c r="C69085" t="s">
        <v>27</v>
      </c>
      <c r="D69085" t="s">
        <v>16</v>
      </c>
      <c r="E69085" t="s">
        <v>163</v>
      </c>
      <c r="F69085" t="s">
        <v>0</v>
      </c>
      <c r="G69085">
        <v>23.707112004610163</v>
      </c>
      <c r="H69085" s="4" t="str">
        <f t="shared" si="1079"/>
        <v>Climbing Accessories</v>
      </c>
      <c r="K69085"/>
      <c r="L69085"/>
    </row>
    <row r="69086" spans="1:12" x14ac:dyDescent="0.15">
      <c r="A69086" s="5">
        <v>2019</v>
      </c>
      <c r="B69086" t="s">
        <v>4</v>
      </c>
      <c r="C69086" t="s">
        <v>27</v>
      </c>
      <c r="D69086" t="s">
        <v>2</v>
      </c>
      <c r="E69086" t="s">
        <v>163</v>
      </c>
      <c r="F69086" t="s">
        <v>15</v>
      </c>
      <c r="G69086">
        <v>213.4537693509522</v>
      </c>
      <c r="H69086" s="4" t="str">
        <f t="shared" si="1079"/>
        <v>Climbing Accessories</v>
      </c>
      <c r="K69086"/>
      <c r="L69086"/>
    </row>
    <row r="69087" spans="1:12" x14ac:dyDescent="0.15">
      <c r="A69087" s="5">
        <v>2019</v>
      </c>
      <c r="B69087" t="s">
        <v>4</v>
      </c>
      <c r="C69087" t="s">
        <v>27</v>
      </c>
      <c r="D69087" t="s">
        <v>2</v>
      </c>
      <c r="E69087" t="s">
        <v>163</v>
      </c>
      <c r="F69087" t="s">
        <v>14</v>
      </c>
      <c r="G69087">
        <v>210.67535610491461</v>
      </c>
      <c r="H69087" s="4" t="str">
        <f t="shared" si="1079"/>
        <v>Climbing Accessories</v>
      </c>
      <c r="K69087"/>
      <c r="L69087"/>
    </row>
    <row r="69088" spans="1:12" x14ac:dyDescent="0.15">
      <c r="A69088" s="5">
        <v>2019</v>
      </c>
      <c r="B69088" t="s">
        <v>4</v>
      </c>
      <c r="C69088" t="s">
        <v>27</v>
      </c>
      <c r="D69088" t="s">
        <v>2</v>
      </c>
      <c r="E69088" t="s">
        <v>163</v>
      </c>
      <c r="F69088" t="s">
        <v>13</v>
      </c>
      <c r="G69088">
        <v>219.60892325665324</v>
      </c>
      <c r="H69088" s="4" t="str">
        <f t="shared" si="1079"/>
        <v>Climbing Accessories</v>
      </c>
      <c r="K69088"/>
      <c r="L69088"/>
    </row>
    <row r="69089" spans="1:12" x14ac:dyDescent="0.15">
      <c r="A69089" s="5">
        <v>2019</v>
      </c>
      <c r="B69089" t="s">
        <v>4</v>
      </c>
      <c r="C69089" t="s">
        <v>27</v>
      </c>
      <c r="D69089" t="s">
        <v>2</v>
      </c>
      <c r="E69089" t="s">
        <v>163</v>
      </c>
      <c r="F69089" t="s">
        <v>12</v>
      </c>
      <c r="G69089">
        <v>228.71622833750388</v>
      </c>
      <c r="H69089" s="4" t="str">
        <f t="shared" si="1079"/>
        <v>Climbing Accessories</v>
      </c>
      <c r="K69089"/>
      <c r="L69089"/>
    </row>
    <row r="69090" spans="1:12" x14ac:dyDescent="0.15">
      <c r="A69090" s="5">
        <v>2019</v>
      </c>
      <c r="B69090" t="s">
        <v>4</v>
      </c>
      <c r="C69090" t="s">
        <v>27</v>
      </c>
      <c r="D69090" t="s">
        <v>2</v>
      </c>
      <c r="E69090" t="s">
        <v>163</v>
      </c>
      <c r="F69090" t="s">
        <v>11</v>
      </c>
      <c r="G69090">
        <v>267.57499242896768</v>
      </c>
      <c r="H69090" s="4" t="str">
        <f t="shared" si="1079"/>
        <v>Climbing Accessories</v>
      </c>
      <c r="K69090"/>
      <c r="L69090"/>
    </row>
    <row r="69091" spans="1:12" x14ac:dyDescent="0.15">
      <c r="A69091" s="5">
        <v>2019</v>
      </c>
      <c r="B69091" t="s">
        <v>4</v>
      </c>
      <c r="C69091" t="s">
        <v>27</v>
      </c>
      <c r="D69091" t="s">
        <v>2</v>
      </c>
      <c r="E69091" t="s">
        <v>163</v>
      </c>
      <c r="F69091" t="s">
        <v>10</v>
      </c>
      <c r="G69091">
        <v>309.16757393439752</v>
      </c>
      <c r="H69091" s="4" t="str">
        <f t="shared" si="1079"/>
        <v>Climbing Accessories</v>
      </c>
      <c r="K69091"/>
      <c r="L69091"/>
    </row>
    <row r="69092" spans="1:12" x14ac:dyDescent="0.15">
      <c r="A69092" s="5">
        <v>2019</v>
      </c>
      <c r="B69092" t="s">
        <v>4</v>
      </c>
      <c r="C69092" t="s">
        <v>27</v>
      </c>
      <c r="D69092" t="s">
        <v>2</v>
      </c>
      <c r="E69092" t="s">
        <v>163</v>
      </c>
      <c r="F69092" t="s">
        <v>9</v>
      </c>
      <c r="G69092">
        <v>356.50651421820646</v>
      </c>
      <c r="H69092" s="4" t="str">
        <f t="shared" si="1079"/>
        <v>Climbing Accessories</v>
      </c>
      <c r="K69092"/>
      <c r="L69092"/>
    </row>
    <row r="69093" spans="1:12" x14ac:dyDescent="0.15">
      <c r="A69093" s="5">
        <v>2019</v>
      </c>
      <c r="B69093" t="s">
        <v>4</v>
      </c>
      <c r="C69093" t="s">
        <v>27</v>
      </c>
      <c r="D69093" t="s">
        <v>2</v>
      </c>
      <c r="E69093" t="s">
        <v>163</v>
      </c>
      <c r="F69093" t="s">
        <v>8</v>
      </c>
      <c r="G69093">
        <v>355.54723928875194</v>
      </c>
      <c r="H69093" s="4" t="str">
        <f t="shared" si="1079"/>
        <v>Climbing Accessories</v>
      </c>
      <c r="K69093"/>
      <c r="L69093"/>
    </row>
    <row r="69094" spans="1:12" x14ac:dyDescent="0.15">
      <c r="A69094" s="5">
        <v>2019</v>
      </c>
      <c r="B69094" t="s">
        <v>4</v>
      </c>
      <c r="C69094" t="s">
        <v>27</v>
      </c>
      <c r="D69094" t="s">
        <v>2</v>
      </c>
      <c r="E69094" t="s">
        <v>163</v>
      </c>
      <c r="F69094" t="s">
        <v>7</v>
      </c>
      <c r="G69094">
        <v>258.51181864027114</v>
      </c>
      <c r="H69094" s="4" t="str">
        <f t="shared" si="1079"/>
        <v>Climbing Accessories</v>
      </c>
      <c r="K69094"/>
      <c r="L69094"/>
    </row>
    <row r="69095" spans="1:12" x14ac:dyDescent="0.15">
      <c r="A69095" s="5">
        <v>2019</v>
      </c>
      <c r="B69095" t="s">
        <v>4</v>
      </c>
      <c r="C69095" t="s">
        <v>27</v>
      </c>
      <c r="D69095" t="s">
        <v>2</v>
      </c>
      <c r="E69095" t="s">
        <v>163</v>
      </c>
      <c r="F69095" t="s">
        <v>6</v>
      </c>
      <c r="G69095">
        <v>205.09205083754699</v>
      </c>
      <c r="H69095" s="4" t="str">
        <f t="shared" si="1079"/>
        <v>Climbing Accessories</v>
      </c>
      <c r="K69095"/>
      <c r="L69095"/>
    </row>
    <row r="69096" spans="1:12" x14ac:dyDescent="0.15">
      <c r="A69096" s="5">
        <v>2019</v>
      </c>
      <c r="B69096" t="s">
        <v>4</v>
      </c>
      <c r="C69096" t="s">
        <v>27</v>
      </c>
      <c r="D69096" t="s">
        <v>2</v>
      </c>
      <c r="E69096" t="s">
        <v>163</v>
      </c>
      <c r="F69096" t="s">
        <v>5</v>
      </c>
      <c r="G69096">
        <v>180.91042543669644</v>
      </c>
      <c r="H69096" s="4" t="str">
        <f t="shared" si="1079"/>
        <v>Climbing Accessories</v>
      </c>
      <c r="K69096"/>
      <c r="L69096"/>
    </row>
    <row r="69097" spans="1:12" x14ac:dyDescent="0.15">
      <c r="A69097" s="5">
        <v>2019</v>
      </c>
      <c r="B69097" t="s">
        <v>4</v>
      </c>
      <c r="C69097" t="s">
        <v>27</v>
      </c>
      <c r="D69097" t="s">
        <v>2</v>
      </c>
      <c r="E69097" t="s">
        <v>163</v>
      </c>
      <c r="F69097" t="s">
        <v>0</v>
      </c>
      <c r="G69097">
        <v>202.48365920128199</v>
      </c>
      <c r="H69097" s="4" t="str">
        <f t="shared" si="1079"/>
        <v>Climbing Accessories</v>
      </c>
      <c r="K69097"/>
      <c r="L69097"/>
    </row>
    <row r="69098" spans="1:12" x14ac:dyDescent="0.15">
      <c r="A69098" s="5">
        <v>2019</v>
      </c>
      <c r="B69098" t="s">
        <v>4</v>
      </c>
      <c r="C69098" t="s">
        <v>26</v>
      </c>
      <c r="D69098" t="s">
        <v>164</v>
      </c>
      <c r="E69098" t="s">
        <v>163</v>
      </c>
      <c r="F69098" t="s">
        <v>15</v>
      </c>
      <c r="G69098">
        <v>30.534951421386747</v>
      </c>
      <c r="H69098" s="4" t="str">
        <f t="shared" si="1079"/>
        <v>Climbing Accessories</v>
      </c>
      <c r="K69098"/>
      <c r="L69098"/>
    </row>
    <row r="69099" spans="1:12" x14ac:dyDescent="0.15">
      <c r="A69099" s="5">
        <v>2019</v>
      </c>
      <c r="B69099" t="s">
        <v>4</v>
      </c>
      <c r="C69099" t="s">
        <v>26</v>
      </c>
      <c r="D69099" t="s">
        <v>164</v>
      </c>
      <c r="E69099" t="s">
        <v>163</v>
      </c>
      <c r="F69099" t="s">
        <v>14</v>
      </c>
      <c r="G69099">
        <v>31.469460533694917</v>
      </c>
      <c r="H69099" s="4" t="str">
        <f t="shared" si="1079"/>
        <v>Climbing Accessories</v>
      </c>
      <c r="K69099"/>
      <c r="L69099"/>
    </row>
    <row r="69100" spans="1:12" x14ac:dyDescent="0.15">
      <c r="A69100" s="5">
        <v>2019</v>
      </c>
      <c r="B69100" t="s">
        <v>4</v>
      </c>
      <c r="C69100" t="s">
        <v>26</v>
      </c>
      <c r="D69100" t="s">
        <v>164</v>
      </c>
      <c r="E69100" t="s">
        <v>163</v>
      </c>
      <c r="F69100" t="s">
        <v>13</v>
      </c>
      <c r="G69100">
        <v>32.236232726274267</v>
      </c>
      <c r="H69100" s="4" t="str">
        <f t="shared" si="1079"/>
        <v>Climbing Accessories</v>
      </c>
      <c r="K69100"/>
      <c r="L69100"/>
    </row>
    <row r="69101" spans="1:12" x14ac:dyDescent="0.15">
      <c r="A69101" s="5">
        <v>2019</v>
      </c>
      <c r="B69101" t="s">
        <v>4</v>
      </c>
      <c r="C69101" t="s">
        <v>26</v>
      </c>
      <c r="D69101" t="s">
        <v>164</v>
      </c>
      <c r="E69101" t="s">
        <v>163</v>
      </c>
      <c r="F69101" t="s">
        <v>12</v>
      </c>
      <c r="G69101">
        <v>35.924508044375962</v>
      </c>
      <c r="H69101" s="4" t="str">
        <f t="shared" si="1079"/>
        <v>Climbing Accessories</v>
      </c>
      <c r="K69101"/>
      <c r="L69101"/>
    </row>
    <row r="69102" spans="1:12" x14ac:dyDescent="0.15">
      <c r="A69102" s="5">
        <v>2019</v>
      </c>
      <c r="B69102" t="s">
        <v>4</v>
      </c>
      <c r="C69102" t="s">
        <v>26</v>
      </c>
      <c r="D69102" t="s">
        <v>164</v>
      </c>
      <c r="E69102" t="s">
        <v>163</v>
      </c>
      <c r="F69102" t="s">
        <v>11</v>
      </c>
      <c r="G69102">
        <v>42.467057896825878</v>
      </c>
      <c r="H69102" s="4" t="str">
        <f t="shared" si="1079"/>
        <v>Climbing Accessories</v>
      </c>
      <c r="K69102"/>
      <c r="L69102"/>
    </row>
    <row r="69103" spans="1:12" x14ac:dyDescent="0.15">
      <c r="A69103" s="5">
        <v>2019</v>
      </c>
      <c r="B69103" t="s">
        <v>4</v>
      </c>
      <c r="C69103" t="s">
        <v>26</v>
      </c>
      <c r="D69103" t="s">
        <v>164</v>
      </c>
      <c r="E69103" t="s">
        <v>163</v>
      </c>
      <c r="F69103" t="s">
        <v>10</v>
      </c>
      <c r="G69103">
        <v>45.136128051402153</v>
      </c>
      <c r="H69103" s="4" t="str">
        <f t="shared" si="1079"/>
        <v>Climbing Accessories</v>
      </c>
      <c r="K69103"/>
      <c r="L69103"/>
    </row>
    <row r="69104" spans="1:12" x14ac:dyDescent="0.15">
      <c r="A69104" s="5">
        <v>2019</v>
      </c>
      <c r="B69104" t="s">
        <v>4</v>
      </c>
      <c r="C69104" t="s">
        <v>26</v>
      </c>
      <c r="D69104" t="s">
        <v>164</v>
      </c>
      <c r="E69104" t="s">
        <v>163</v>
      </c>
      <c r="F69104" t="s">
        <v>9</v>
      </c>
      <c r="G69104">
        <v>54.205472779044683</v>
      </c>
      <c r="H69104" s="4" t="str">
        <f t="shared" si="1079"/>
        <v>Climbing Accessories</v>
      </c>
      <c r="K69104"/>
      <c r="L69104"/>
    </row>
    <row r="69105" spans="1:12" x14ac:dyDescent="0.15">
      <c r="A69105" s="5">
        <v>2019</v>
      </c>
      <c r="B69105" t="s">
        <v>4</v>
      </c>
      <c r="C69105" t="s">
        <v>26</v>
      </c>
      <c r="D69105" t="s">
        <v>164</v>
      </c>
      <c r="E69105" t="s">
        <v>163</v>
      </c>
      <c r="F69105" t="s">
        <v>8</v>
      </c>
      <c r="G69105">
        <v>54.12447447642527</v>
      </c>
      <c r="H69105" s="4" t="str">
        <f t="shared" si="1079"/>
        <v>Climbing Accessories</v>
      </c>
      <c r="K69105"/>
      <c r="L69105"/>
    </row>
    <row r="69106" spans="1:12" x14ac:dyDescent="0.15">
      <c r="A69106" s="5">
        <v>2019</v>
      </c>
      <c r="B69106" t="s">
        <v>4</v>
      </c>
      <c r="C69106" t="s">
        <v>26</v>
      </c>
      <c r="D69106" t="s">
        <v>164</v>
      </c>
      <c r="E69106" t="s">
        <v>163</v>
      </c>
      <c r="F69106" t="s">
        <v>7</v>
      </c>
      <c r="G69106">
        <v>38.463276581694913</v>
      </c>
      <c r="H69106" s="4" t="str">
        <f t="shared" si="1079"/>
        <v>Climbing Accessories</v>
      </c>
      <c r="K69106"/>
      <c r="L69106"/>
    </row>
    <row r="69107" spans="1:12" x14ac:dyDescent="0.15">
      <c r="A69107" s="5">
        <v>2019</v>
      </c>
      <c r="B69107" t="s">
        <v>4</v>
      </c>
      <c r="C69107" t="s">
        <v>26</v>
      </c>
      <c r="D69107" t="s">
        <v>164</v>
      </c>
      <c r="E69107" t="s">
        <v>163</v>
      </c>
      <c r="F69107" t="s">
        <v>6</v>
      </c>
      <c r="G69107">
        <v>30.633205884129428</v>
      </c>
      <c r="H69107" s="4" t="str">
        <f t="shared" si="1079"/>
        <v>Climbing Accessories</v>
      </c>
      <c r="K69107"/>
      <c r="L69107"/>
    </row>
    <row r="69108" spans="1:12" x14ac:dyDescent="0.15">
      <c r="A69108" s="5">
        <v>2019</v>
      </c>
      <c r="B69108" t="s">
        <v>4</v>
      </c>
      <c r="C69108" t="s">
        <v>26</v>
      </c>
      <c r="D69108" t="s">
        <v>164</v>
      </c>
      <c r="E69108" t="s">
        <v>163</v>
      </c>
      <c r="F69108" t="s">
        <v>5</v>
      </c>
      <c r="G69108">
        <v>27.12809237990755</v>
      </c>
      <c r="H69108" s="4" t="str">
        <f t="shared" si="1079"/>
        <v>Climbing Accessories</v>
      </c>
      <c r="K69108"/>
      <c r="L69108"/>
    </row>
    <row r="69109" spans="1:12" x14ac:dyDescent="0.15">
      <c r="A69109" s="5">
        <v>2019</v>
      </c>
      <c r="B69109" t="s">
        <v>4</v>
      </c>
      <c r="C69109" t="s">
        <v>26</v>
      </c>
      <c r="D69109" t="s">
        <v>164</v>
      </c>
      <c r="E69109" t="s">
        <v>163</v>
      </c>
      <c r="F69109" t="s">
        <v>0</v>
      </c>
      <c r="G69109">
        <v>29.553991543359004</v>
      </c>
      <c r="H69109" s="4" t="str">
        <f t="shared" si="1079"/>
        <v>Climbing Accessories</v>
      </c>
      <c r="K69109"/>
      <c r="L69109"/>
    </row>
    <row r="69110" spans="1:12" x14ac:dyDescent="0.15">
      <c r="A69110" s="5">
        <v>2019</v>
      </c>
      <c r="B69110" t="s">
        <v>4</v>
      </c>
      <c r="C69110" t="s">
        <v>26</v>
      </c>
      <c r="D69110" t="s">
        <v>2</v>
      </c>
      <c r="E69110" t="s">
        <v>163</v>
      </c>
      <c r="F69110" t="s">
        <v>15</v>
      </c>
      <c r="G69110">
        <v>128.02836636854235</v>
      </c>
      <c r="H69110" s="4" t="str">
        <f t="shared" si="1079"/>
        <v>Climbing Accessories</v>
      </c>
      <c r="K69110"/>
      <c r="L69110"/>
    </row>
    <row r="69111" spans="1:12" x14ac:dyDescent="0.15">
      <c r="A69111" s="5">
        <v>2019</v>
      </c>
      <c r="B69111" t="s">
        <v>4</v>
      </c>
      <c r="C69111" t="s">
        <v>26</v>
      </c>
      <c r="D69111" t="s">
        <v>2</v>
      </c>
      <c r="E69111" t="s">
        <v>163</v>
      </c>
      <c r="F69111" t="s">
        <v>14</v>
      </c>
      <c r="G69111">
        <v>124.52558015349146</v>
      </c>
      <c r="H69111" s="4" t="str">
        <f t="shared" si="1079"/>
        <v>Climbing Accessories</v>
      </c>
      <c r="K69111"/>
      <c r="L69111"/>
    </row>
    <row r="69112" spans="1:12" x14ac:dyDescent="0.15">
      <c r="A69112" s="5">
        <v>2019</v>
      </c>
      <c r="B69112" t="s">
        <v>4</v>
      </c>
      <c r="C69112" t="s">
        <v>26</v>
      </c>
      <c r="D69112" t="s">
        <v>2</v>
      </c>
      <c r="E69112" t="s">
        <v>163</v>
      </c>
      <c r="F69112" t="s">
        <v>13</v>
      </c>
      <c r="G69112">
        <v>124.81771085450848</v>
      </c>
      <c r="H69112" s="4" t="str">
        <f t="shared" si="1079"/>
        <v>Climbing Accessories</v>
      </c>
      <c r="K69112"/>
      <c r="L69112"/>
    </row>
    <row r="69113" spans="1:12" x14ac:dyDescent="0.15">
      <c r="A69113" s="5">
        <v>2019</v>
      </c>
      <c r="B69113" t="s">
        <v>4</v>
      </c>
      <c r="C69113" t="s">
        <v>26</v>
      </c>
      <c r="D69113" t="s">
        <v>2</v>
      </c>
      <c r="E69113" t="s">
        <v>163</v>
      </c>
      <c r="F69113" t="s">
        <v>12</v>
      </c>
      <c r="G69113">
        <v>144.66034094644067</v>
      </c>
      <c r="H69113" s="4" t="str">
        <f t="shared" si="1079"/>
        <v>Climbing Accessories</v>
      </c>
      <c r="K69113"/>
      <c r="L69113"/>
    </row>
    <row r="69114" spans="1:12" x14ac:dyDescent="0.15">
      <c r="A69114" s="5">
        <v>2019</v>
      </c>
      <c r="B69114" t="s">
        <v>4</v>
      </c>
      <c r="C69114" t="s">
        <v>26</v>
      </c>
      <c r="D69114" t="s">
        <v>2</v>
      </c>
      <c r="E69114" t="s">
        <v>163</v>
      </c>
      <c r="F69114" t="s">
        <v>11</v>
      </c>
      <c r="G69114">
        <v>168.15043150535593</v>
      </c>
      <c r="H69114" s="4" t="str">
        <f t="shared" si="1079"/>
        <v>Climbing Accessories</v>
      </c>
      <c r="K69114"/>
      <c r="L69114"/>
    </row>
    <row r="69115" spans="1:12" x14ac:dyDescent="0.15">
      <c r="A69115" s="5">
        <v>2019</v>
      </c>
      <c r="B69115" t="s">
        <v>4</v>
      </c>
      <c r="C69115" t="s">
        <v>26</v>
      </c>
      <c r="D69115" t="s">
        <v>2</v>
      </c>
      <c r="E69115" t="s">
        <v>163</v>
      </c>
      <c r="F69115" t="s">
        <v>10</v>
      </c>
      <c r="G69115">
        <v>181.58427045640676</v>
      </c>
      <c r="H69115" s="4" t="str">
        <f t="shared" si="1079"/>
        <v>Climbing Accessories</v>
      </c>
      <c r="K69115"/>
      <c r="L69115"/>
    </row>
    <row r="69116" spans="1:12" x14ac:dyDescent="0.15">
      <c r="A69116" s="5">
        <v>2019</v>
      </c>
      <c r="B69116" t="s">
        <v>4</v>
      </c>
      <c r="C69116" t="s">
        <v>26</v>
      </c>
      <c r="D69116" t="s">
        <v>2</v>
      </c>
      <c r="E69116" t="s">
        <v>163</v>
      </c>
      <c r="F69116" t="s">
        <v>9</v>
      </c>
      <c r="G69116">
        <v>213.33887765694914</v>
      </c>
      <c r="H69116" s="4" t="str">
        <f t="shared" si="1079"/>
        <v>Climbing Accessories</v>
      </c>
      <c r="K69116"/>
      <c r="L69116"/>
    </row>
    <row r="69117" spans="1:12" x14ac:dyDescent="0.15">
      <c r="A69117" s="5">
        <v>2019</v>
      </c>
      <c r="B69117" t="s">
        <v>4</v>
      </c>
      <c r="C69117" t="s">
        <v>26</v>
      </c>
      <c r="D69117" t="s">
        <v>2</v>
      </c>
      <c r="E69117" t="s">
        <v>163</v>
      </c>
      <c r="F69117" t="s">
        <v>8</v>
      </c>
      <c r="G69117">
        <v>210.68883486915254</v>
      </c>
      <c r="H69117" s="4" t="str">
        <f t="shared" si="1079"/>
        <v>Climbing Accessories</v>
      </c>
      <c r="K69117"/>
      <c r="L69117"/>
    </row>
    <row r="69118" spans="1:12" x14ac:dyDescent="0.15">
      <c r="A69118" s="5">
        <v>2019</v>
      </c>
      <c r="B69118" t="s">
        <v>4</v>
      </c>
      <c r="C69118" t="s">
        <v>26</v>
      </c>
      <c r="D69118" t="s">
        <v>2</v>
      </c>
      <c r="E69118" t="s">
        <v>163</v>
      </c>
      <c r="F69118" t="s">
        <v>7</v>
      </c>
      <c r="G69118">
        <v>158.89684377600003</v>
      </c>
      <c r="H69118" s="4" t="str">
        <f t="shared" si="1079"/>
        <v>Climbing Accessories</v>
      </c>
      <c r="K69118"/>
      <c r="L69118"/>
    </row>
    <row r="69119" spans="1:12" x14ac:dyDescent="0.15">
      <c r="A69119" s="5">
        <v>2019</v>
      </c>
      <c r="B69119" t="s">
        <v>4</v>
      </c>
      <c r="C69119" t="s">
        <v>26</v>
      </c>
      <c r="D69119" t="s">
        <v>2</v>
      </c>
      <c r="E69119" t="s">
        <v>163</v>
      </c>
      <c r="F69119" t="s">
        <v>6</v>
      </c>
      <c r="G69119">
        <v>124.39759908447456</v>
      </c>
      <c r="H69119" s="4" t="str">
        <f t="shared" si="1079"/>
        <v>Climbing Accessories</v>
      </c>
      <c r="K69119"/>
      <c r="L69119"/>
    </row>
    <row r="69120" spans="1:12" x14ac:dyDescent="0.15">
      <c r="A69120" s="5">
        <v>2019</v>
      </c>
      <c r="B69120" t="s">
        <v>4</v>
      </c>
      <c r="C69120" t="s">
        <v>26</v>
      </c>
      <c r="D69120" t="s">
        <v>2</v>
      </c>
      <c r="E69120" t="s">
        <v>163</v>
      </c>
      <c r="F69120" t="s">
        <v>5</v>
      </c>
      <c r="G69120">
        <v>109.6853405418305</v>
      </c>
      <c r="H69120" s="4" t="str">
        <f t="shared" si="1079"/>
        <v>Climbing Accessories</v>
      </c>
      <c r="K69120"/>
      <c r="L69120"/>
    </row>
    <row r="69121" spans="1:12" x14ac:dyDescent="0.15">
      <c r="A69121" s="5">
        <v>2019</v>
      </c>
      <c r="B69121" t="s">
        <v>4</v>
      </c>
      <c r="C69121" t="s">
        <v>26</v>
      </c>
      <c r="D69121" t="s">
        <v>2</v>
      </c>
      <c r="E69121" t="s">
        <v>163</v>
      </c>
      <c r="F69121" t="s">
        <v>0</v>
      </c>
      <c r="G69121">
        <v>114.0102660154576</v>
      </c>
      <c r="H69121" s="4" t="str">
        <f t="shared" si="1079"/>
        <v>Climbing Accessories</v>
      </c>
      <c r="K69121"/>
      <c r="L69121"/>
    </row>
    <row r="69122" spans="1:12" x14ac:dyDescent="0.15">
      <c r="A69122" s="5">
        <v>2019</v>
      </c>
      <c r="B69122" t="s">
        <v>4</v>
      </c>
      <c r="C69122" t="s">
        <v>25</v>
      </c>
      <c r="D69122" t="s">
        <v>164</v>
      </c>
      <c r="E69122" t="s">
        <v>163</v>
      </c>
      <c r="F69122" t="s">
        <v>15</v>
      </c>
      <c r="G69122">
        <v>30.127122447087821</v>
      </c>
      <c r="H69122" s="4" t="str">
        <f t="shared" si="1079"/>
        <v>Climbing Accessories</v>
      </c>
      <c r="K69122"/>
      <c r="L69122"/>
    </row>
    <row r="69123" spans="1:12" x14ac:dyDescent="0.15">
      <c r="A69123" s="5">
        <v>2019</v>
      </c>
      <c r="B69123" t="s">
        <v>4</v>
      </c>
      <c r="C69123" t="s">
        <v>25</v>
      </c>
      <c r="D69123" t="s">
        <v>164</v>
      </c>
      <c r="E69123" t="s">
        <v>163</v>
      </c>
      <c r="F69123" t="s">
        <v>14</v>
      </c>
      <c r="G69123">
        <v>30.559906202921411</v>
      </c>
      <c r="H69123" s="4" t="str">
        <f t="shared" ref="H69123:H69186" si="1080">VLOOKUP(C69123,$I$2:$J$145,2, FALSE)</f>
        <v>Climbing Accessories</v>
      </c>
      <c r="K69123"/>
      <c r="L69123"/>
    </row>
    <row r="69124" spans="1:12" x14ac:dyDescent="0.15">
      <c r="A69124" s="5">
        <v>2019</v>
      </c>
      <c r="B69124" t="s">
        <v>4</v>
      </c>
      <c r="C69124" t="s">
        <v>25</v>
      </c>
      <c r="D69124" t="s">
        <v>164</v>
      </c>
      <c r="E69124" t="s">
        <v>163</v>
      </c>
      <c r="F69124" t="s">
        <v>13</v>
      </c>
      <c r="G69124">
        <v>30.154756184431431</v>
      </c>
      <c r="H69124" s="4" t="str">
        <f t="shared" si="1080"/>
        <v>Climbing Accessories</v>
      </c>
      <c r="K69124"/>
      <c r="L69124"/>
    </row>
    <row r="69125" spans="1:12" x14ac:dyDescent="0.15">
      <c r="A69125" s="5">
        <v>2019</v>
      </c>
      <c r="B69125" t="s">
        <v>4</v>
      </c>
      <c r="C69125" t="s">
        <v>25</v>
      </c>
      <c r="D69125" t="s">
        <v>164</v>
      </c>
      <c r="E69125" t="s">
        <v>163</v>
      </c>
      <c r="F69125" t="s">
        <v>12</v>
      </c>
      <c r="G69125">
        <v>34.510427966718026</v>
      </c>
      <c r="H69125" s="4" t="str">
        <f t="shared" si="1080"/>
        <v>Climbing Accessories</v>
      </c>
      <c r="K69125"/>
      <c r="L69125"/>
    </row>
    <row r="69126" spans="1:12" x14ac:dyDescent="0.15">
      <c r="A69126" s="5">
        <v>2019</v>
      </c>
      <c r="B69126" t="s">
        <v>4</v>
      </c>
      <c r="C69126" t="s">
        <v>25</v>
      </c>
      <c r="D69126" t="s">
        <v>164</v>
      </c>
      <c r="E69126" t="s">
        <v>163</v>
      </c>
      <c r="F69126" t="s">
        <v>11</v>
      </c>
      <c r="G69126">
        <v>40.871199720924501</v>
      </c>
      <c r="H69126" s="4" t="str">
        <f t="shared" si="1080"/>
        <v>Climbing Accessories</v>
      </c>
      <c r="K69126"/>
      <c r="L69126"/>
    </row>
    <row r="69127" spans="1:12" x14ac:dyDescent="0.15">
      <c r="A69127" s="5">
        <v>2019</v>
      </c>
      <c r="B69127" t="s">
        <v>4</v>
      </c>
      <c r="C69127" t="s">
        <v>25</v>
      </c>
      <c r="D69127" t="s">
        <v>164</v>
      </c>
      <c r="E69127" t="s">
        <v>163</v>
      </c>
      <c r="F69127" t="s">
        <v>10</v>
      </c>
      <c r="G69127">
        <v>45.302287881910623</v>
      </c>
      <c r="H69127" s="4" t="str">
        <f t="shared" si="1080"/>
        <v>Climbing Accessories</v>
      </c>
      <c r="K69127"/>
      <c r="L69127"/>
    </row>
    <row r="69128" spans="1:12" x14ac:dyDescent="0.15">
      <c r="A69128" s="5">
        <v>2019</v>
      </c>
      <c r="B69128" t="s">
        <v>4</v>
      </c>
      <c r="C69128" t="s">
        <v>25</v>
      </c>
      <c r="D69128" t="s">
        <v>164</v>
      </c>
      <c r="E69128" t="s">
        <v>163</v>
      </c>
      <c r="F69128" t="s">
        <v>9</v>
      </c>
      <c r="G69128">
        <v>51.816431890539285</v>
      </c>
      <c r="H69128" s="4" t="str">
        <f t="shared" si="1080"/>
        <v>Climbing Accessories</v>
      </c>
      <c r="K69128"/>
      <c r="L69128"/>
    </row>
    <row r="69129" spans="1:12" x14ac:dyDescent="0.15">
      <c r="A69129" s="5">
        <v>2019</v>
      </c>
      <c r="B69129" t="s">
        <v>4</v>
      </c>
      <c r="C69129" t="s">
        <v>25</v>
      </c>
      <c r="D69129" t="s">
        <v>164</v>
      </c>
      <c r="E69129" t="s">
        <v>163</v>
      </c>
      <c r="F69129" t="s">
        <v>8</v>
      </c>
      <c r="G69129">
        <v>50.417369517411402</v>
      </c>
      <c r="H69129" s="4" t="str">
        <f t="shared" si="1080"/>
        <v>Climbing Accessories</v>
      </c>
      <c r="K69129"/>
      <c r="L69129"/>
    </row>
    <row r="69130" spans="1:12" x14ac:dyDescent="0.15">
      <c r="A69130" s="5">
        <v>2019</v>
      </c>
      <c r="B69130" t="s">
        <v>4</v>
      </c>
      <c r="C69130" t="s">
        <v>25</v>
      </c>
      <c r="D69130" t="s">
        <v>164</v>
      </c>
      <c r="E69130" t="s">
        <v>163</v>
      </c>
      <c r="F69130" t="s">
        <v>7</v>
      </c>
      <c r="G69130">
        <v>36.178810682033891</v>
      </c>
      <c r="H69130" s="4" t="str">
        <f t="shared" si="1080"/>
        <v>Climbing Accessories</v>
      </c>
      <c r="K69130"/>
      <c r="L69130"/>
    </row>
    <row r="69131" spans="1:12" x14ac:dyDescent="0.15">
      <c r="A69131" s="5">
        <v>2019</v>
      </c>
      <c r="B69131" t="s">
        <v>4</v>
      </c>
      <c r="C69131" t="s">
        <v>25</v>
      </c>
      <c r="D69131" t="s">
        <v>164</v>
      </c>
      <c r="E69131" t="s">
        <v>163</v>
      </c>
      <c r="F69131" t="s">
        <v>6</v>
      </c>
      <c r="G69131">
        <v>28.924202804560856</v>
      </c>
      <c r="H69131" s="4" t="str">
        <f t="shared" si="1080"/>
        <v>Climbing Accessories</v>
      </c>
      <c r="K69131"/>
      <c r="L69131"/>
    </row>
    <row r="69132" spans="1:12" x14ac:dyDescent="0.15">
      <c r="A69132" s="5">
        <v>2019</v>
      </c>
      <c r="B69132" t="s">
        <v>4</v>
      </c>
      <c r="C69132" t="s">
        <v>25</v>
      </c>
      <c r="D69132" t="s">
        <v>164</v>
      </c>
      <c r="E69132" t="s">
        <v>163</v>
      </c>
      <c r="F69132" t="s">
        <v>5</v>
      </c>
      <c r="G69132">
        <v>25.803962909583976</v>
      </c>
      <c r="H69132" s="4" t="str">
        <f t="shared" si="1080"/>
        <v>Climbing Accessories</v>
      </c>
      <c r="K69132"/>
      <c r="L69132"/>
    </row>
    <row r="69133" spans="1:12" x14ac:dyDescent="0.15">
      <c r="A69133" s="5">
        <v>2019</v>
      </c>
      <c r="B69133" t="s">
        <v>4</v>
      </c>
      <c r="C69133" t="s">
        <v>25</v>
      </c>
      <c r="D69133" t="s">
        <v>164</v>
      </c>
      <c r="E69133" t="s">
        <v>163</v>
      </c>
      <c r="F69133" t="s">
        <v>0</v>
      </c>
      <c r="G69133">
        <v>29.444632622126342</v>
      </c>
      <c r="H69133" s="4" t="str">
        <f t="shared" si="1080"/>
        <v>Climbing Accessories</v>
      </c>
      <c r="K69133"/>
      <c r="L69133"/>
    </row>
    <row r="69134" spans="1:12" x14ac:dyDescent="0.15">
      <c r="A69134" s="5">
        <v>2019</v>
      </c>
      <c r="B69134" t="s">
        <v>4</v>
      </c>
      <c r="C69134" t="s">
        <v>25</v>
      </c>
      <c r="D69134" t="s">
        <v>16</v>
      </c>
      <c r="E69134" t="s">
        <v>163</v>
      </c>
      <c r="F69134" t="s">
        <v>15</v>
      </c>
      <c r="G69134">
        <v>48.660505379500762</v>
      </c>
      <c r="H69134" s="4" t="str">
        <f t="shared" si="1080"/>
        <v>Climbing Accessories</v>
      </c>
      <c r="K69134"/>
      <c r="L69134"/>
    </row>
    <row r="69135" spans="1:12" x14ac:dyDescent="0.15">
      <c r="A69135" s="5">
        <v>2019</v>
      </c>
      <c r="B69135" t="s">
        <v>4</v>
      </c>
      <c r="C69135" t="s">
        <v>25</v>
      </c>
      <c r="D69135" t="s">
        <v>16</v>
      </c>
      <c r="E69135" t="s">
        <v>163</v>
      </c>
      <c r="F69135" t="s">
        <v>14</v>
      </c>
      <c r="G69135">
        <v>48.433501077182122</v>
      </c>
      <c r="H69135" s="4" t="str">
        <f t="shared" si="1080"/>
        <v>Climbing Accessories</v>
      </c>
      <c r="K69135"/>
      <c r="L69135"/>
    </row>
    <row r="69136" spans="1:12" x14ac:dyDescent="0.15">
      <c r="A69136" s="5">
        <v>2019</v>
      </c>
      <c r="B69136" t="s">
        <v>4</v>
      </c>
      <c r="C69136" t="s">
        <v>25</v>
      </c>
      <c r="D69136" t="s">
        <v>16</v>
      </c>
      <c r="E69136" t="s">
        <v>163</v>
      </c>
      <c r="F69136" t="s">
        <v>13</v>
      </c>
      <c r="G69136">
        <v>47.279446703689366</v>
      </c>
      <c r="H69136" s="4" t="str">
        <f t="shared" si="1080"/>
        <v>Climbing Accessories</v>
      </c>
      <c r="K69136"/>
      <c r="L69136"/>
    </row>
    <row r="69137" spans="1:12" x14ac:dyDescent="0.15">
      <c r="A69137" s="5">
        <v>2019</v>
      </c>
      <c r="B69137" t="s">
        <v>4</v>
      </c>
      <c r="C69137" t="s">
        <v>25</v>
      </c>
      <c r="D69137" t="s">
        <v>16</v>
      </c>
      <c r="E69137" t="s">
        <v>163</v>
      </c>
      <c r="F69137" t="s">
        <v>12</v>
      </c>
      <c r="G69137">
        <v>54.628590699291216</v>
      </c>
      <c r="H69137" s="4" t="str">
        <f t="shared" si="1080"/>
        <v>Climbing Accessories</v>
      </c>
      <c r="K69137"/>
      <c r="L69137"/>
    </row>
    <row r="69138" spans="1:12" x14ac:dyDescent="0.15">
      <c r="A69138" s="5">
        <v>2019</v>
      </c>
      <c r="B69138" t="s">
        <v>4</v>
      </c>
      <c r="C69138" t="s">
        <v>25</v>
      </c>
      <c r="D69138" t="s">
        <v>16</v>
      </c>
      <c r="E69138" t="s">
        <v>163</v>
      </c>
      <c r="F69138" t="s">
        <v>11</v>
      </c>
      <c r="G69138">
        <v>62.442756697146365</v>
      </c>
      <c r="H69138" s="4" t="str">
        <f t="shared" si="1080"/>
        <v>Climbing Accessories</v>
      </c>
      <c r="K69138"/>
      <c r="L69138"/>
    </row>
    <row r="69139" spans="1:12" x14ac:dyDescent="0.15">
      <c r="A69139" s="5">
        <v>2019</v>
      </c>
      <c r="B69139" t="s">
        <v>4</v>
      </c>
      <c r="C69139" t="s">
        <v>25</v>
      </c>
      <c r="D69139" t="s">
        <v>16</v>
      </c>
      <c r="E69139" t="s">
        <v>163</v>
      </c>
      <c r="F69139" t="s">
        <v>10</v>
      </c>
      <c r="G69139">
        <v>72.268204337306614</v>
      </c>
      <c r="H69139" s="4" t="str">
        <f t="shared" si="1080"/>
        <v>Climbing Accessories</v>
      </c>
      <c r="K69139"/>
      <c r="L69139"/>
    </row>
    <row r="69140" spans="1:12" x14ac:dyDescent="0.15">
      <c r="A69140" s="5">
        <v>2019</v>
      </c>
      <c r="B69140" t="s">
        <v>4</v>
      </c>
      <c r="C69140" t="s">
        <v>25</v>
      </c>
      <c r="D69140" t="s">
        <v>16</v>
      </c>
      <c r="E69140" t="s">
        <v>163</v>
      </c>
      <c r="F69140" t="s">
        <v>9</v>
      </c>
      <c r="G69140">
        <v>81.991002834637882</v>
      </c>
      <c r="H69140" s="4" t="str">
        <f t="shared" si="1080"/>
        <v>Climbing Accessories</v>
      </c>
      <c r="K69140"/>
      <c r="L69140"/>
    </row>
    <row r="69141" spans="1:12" x14ac:dyDescent="0.15">
      <c r="A69141" s="5">
        <v>2019</v>
      </c>
      <c r="B69141" t="s">
        <v>4</v>
      </c>
      <c r="C69141" t="s">
        <v>25</v>
      </c>
      <c r="D69141" t="s">
        <v>16</v>
      </c>
      <c r="E69141" t="s">
        <v>163</v>
      </c>
      <c r="F69141" t="s">
        <v>8</v>
      </c>
      <c r="G69141">
        <v>77.772764621510007</v>
      </c>
      <c r="H69141" s="4" t="str">
        <f t="shared" si="1080"/>
        <v>Climbing Accessories</v>
      </c>
      <c r="K69141"/>
      <c r="L69141"/>
    </row>
    <row r="69142" spans="1:12" x14ac:dyDescent="0.15">
      <c r="A69142" s="5">
        <v>2019</v>
      </c>
      <c r="B69142" t="s">
        <v>4</v>
      </c>
      <c r="C69142" t="s">
        <v>25</v>
      </c>
      <c r="D69142" t="s">
        <v>16</v>
      </c>
      <c r="E69142" t="s">
        <v>163</v>
      </c>
      <c r="F69142" t="s">
        <v>7</v>
      </c>
      <c r="G69142">
        <v>60.903019554711861</v>
      </c>
      <c r="H69142" s="4" t="str">
        <f t="shared" si="1080"/>
        <v>Climbing Accessories</v>
      </c>
      <c r="K69142"/>
      <c r="L69142"/>
    </row>
    <row r="69143" spans="1:12" x14ac:dyDescent="0.15">
      <c r="A69143" s="5">
        <v>2019</v>
      </c>
      <c r="B69143" t="s">
        <v>4</v>
      </c>
      <c r="C69143" t="s">
        <v>25</v>
      </c>
      <c r="D69143" t="s">
        <v>16</v>
      </c>
      <c r="E69143" t="s">
        <v>163</v>
      </c>
      <c r="F69143" t="s">
        <v>6</v>
      </c>
      <c r="G69143">
        <v>49.391880522157152</v>
      </c>
      <c r="H69143" s="4" t="str">
        <f t="shared" si="1080"/>
        <v>Climbing Accessories</v>
      </c>
      <c r="K69143"/>
      <c r="L69143"/>
    </row>
    <row r="69144" spans="1:12" x14ac:dyDescent="0.15">
      <c r="A69144" s="5">
        <v>2019</v>
      </c>
      <c r="B69144" t="s">
        <v>4</v>
      </c>
      <c r="C69144" t="s">
        <v>25</v>
      </c>
      <c r="D69144" t="s">
        <v>16</v>
      </c>
      <c r="E69144" t="s">
        <v>163</v>
      </c>
      <c r="F69144" t="s">
        <v>5</v>
      </c>
      <c r="G69144">
        <v>42.526684464517714</v>
      </c>
      <c r="H69144" s="4" t="str">
        <f t="shared" si="1080"/>
        <v>Climbing Accessories</v>
      </c>
      <c r="K69144"/>
      <c r="L69144"/>
    </row>
    <row r="69145" spans="1:12" x14ac:dyDescent="0.15">
      <c r="A69145" s="5">
        <v>2019</v>
      </c>
      <c r="B69145" t="s">
        <v>4</v>
      </c>
      <c r="C69145" t="s">
        <v>25</v>
      </c>
      <c r="D69145" t="s">
        <v>16</v>
      </c>
      <c r="E69145" t="s">
        <v>163</v>
      </c>
      <c r="F69145" t="s">
        <v>0</v>
      </c>
      <c r="G69145">
        <v>43.757672232036981</v>
      </c>
      <c r="H69145" s="4" t="str">
        <f t="shared" si="1080"/>
        <v>Climbing Accessories</v>
      </c>
      <c r="K69145"/>
      <c r="L69145"/>
    </row>
    <row r="69146" spans="1:12" x14ac:dyDescent="0.15">
      <c r="A69146" s="5">
        <v>2019</v>
      </c>
      <c r="B69146" t="s">
        <v>4</v>
      </c>
      <c r="C69146" t="s">
        <v>25</v>
      </c>
      <c r="D69146" t="s">
        <v>2</v>
      </c>
      <c r="E69146" t="s">
        <v>163</v>
      </c>
      <c r="F69146" t="s">
        <v>15</v>
      </c>
      <c r="G69146">
        <v>224.05331748159008</v>
      </c>
      <c r="H69146" s="4" t="str">
        <f t="shared" si="1080"/>
        <v>Climbing Accessories</v>
      </c>
      <c r="K69146"/>
      <c r="L69146"/>
    </row>
    <row r="69147" spans="1:12" x14ac:dyDescent="0.15">
      <c r="A69147" s="5">
        <v>2019</v>
      </c>
      <c r="B69147" t="s">
        <v>4</v>
      </c>
      <c r="C69147" t="s">
        <v>25</v>
      </c>
      <c r="D69147" t="s">
        <v>2</v>
      </c>
      <c r="E69147" t="s">
        <v>163</v>
      </c>
      <c r="F69147" t="s">
        <v>14</v>
      </c>
      <c r="G69147">
        <v>232.32125539387854</v>
      </c>
      <c r="H69147" s="4" t="str">
        <f t="shared" si="1080"/>
        <v>Climbing Accessories</v>
      </c>
      <c r="K69147"/>
      <c r="L69147"/>
    </row>
    <row r="69148" spans="1:12" x14ac:dyDescent="0.15">
      <c r="A69148" s="5">
        <v>2019</v>
      </c>
      <c r="B69148" t="s">
        <v>4</v>
      </c>
      <c r="C69148" t="s">
        <v>25</v>
      </c>
      <c r="D69148" t="s">
        <v>2</v>
      </c>
      <c r="E69148" t="s">
        <v>163</v>
      </c>
      <c r="F69148" t="s">
        <v>13</v>
      </c>
      <c r="G69148">
        <v>224.01756775005111</v>
      </c>
      <c r="H69148" s="4" t="str">
        <f t="shared" si="1080"/>
        <v>Climbing Accessories</v>
      </c>
      <c r="K69148"/>
      <c r="L69148"/>
    </row>
    <row r="69149" spans="1:12" x14ac:dyDescent="0.15">
      <c r="A69149" s="5">
        <v>2019</v>
      </c>
      <c r="B69149" t="s">
        <v>4</v>
      </c>
      <c r="C69149" t="s">
        <v>25</v>
      </c>
      <c r="D69149" t="s">
        <v>2</v>
      </c>
      <c r="E69149" t="s">
        <v>163</v>
      </c>
      <c r="F69149" t="s">
        <v>12</v>
      </c>
      <c r="G69149">
        <v>255.52308116080121</v>
      </c>
      <c r="H69149" s="4" t="str">
        <f t="shared" si="1080"/>
        <v>Climbing Accessories</v>
      </c>
      <c r="K69149"/>
      <c r="L69149"/>
    </row>
    <row r="69150" spans="1:12" x14ac:dyDescent="0.15">
      <c r="A69150" s="5">
        <v>2019</v>
      </c>
      <c r="B69150" t="s">
        <v>4</v>
      </c>
      <c r="C69150" t="s">
        <v>25</v>
      </c>
      <c r="D69150" t="s">
        <v>2</v>
      </c>
      <c r="E69150" t="s">
        <v>163</v>
      </c>
      <c r="F69150" t="s">
        <v>11</v>
      </c>
      <c r="G69150">
        <v>300.77774132294604</v>
      </c>
      <c r="H69150" s="4" t="str">
        <f t="shared" si="1080"/>
        <v>Climbing Accessories</v>
      </c>
      <c r="K69150"/>
      <c r="L69150"/>
    </row>
    <row r="69151" spans="1:12" x14ac:dyDescent="0.15">
      <c r="A69151" s="5">
        <v>2019</v>
      </c>
      <c r="B69151" t="s">
        <v>4</v>
      </c>
      <c r="C69151" t="s">
        <v>25</v>
      </c>
      <c r="D69151" t="s">
        <v>2</v>
      </c>
      <c r="E69151" t="s">
        <v>163</v>
      </c>
      <c r="F69151" t="s">
        <v>10</v>
      </c>
      <c r="G69151">
        <v>339.75244864411707</v>
      </c>
      <c r="H69151" s="4" t="str">
        <f t="shared" si="1080"/>
        <v>Climbing Accessories</v>
      </c>
      <c r="K69151"/>
      <c r="L69151"/>
    </row>
    <row r="69152" spans="1:12" x14ac:dyDescent="0.15">
      <c r="A69152" s="5">
        <v>2019</v>
      </c>
      <c r="B69152" t="s">
        <v>4</v>
      </c>
      <c r="C69152" t="s">
        <v>25</v>
      </c>
      <c r="D69152" t="s">
        <v>2</v>
      </c>
      <c r="E69152" t="s">
        <v>163</v>
      </c>
      <c r="F69152" t="s">
        <v>9</v>
      </c>
      <c r="G69152">
        <v>382.19712990767329</v>
      </c>
      <c r="H69152" s="4" t="str">
        <f t="shared" si="1080"/>
        <v>Climbing Accessories</v>
      </c>
      <c r="K69152"/>
      <c r="L69152"/>
    </row>
    <row r="69153" spans="1:12" x14ac:dyDescent="0.15">
      <c r="A69153" s="5">
        <v>2019</v>
      </c>
      <c r="B69153" t="s">
        <v>4</v>
      </c>
      <c r="C69153" t="s">
        <v>25</v>
      </c>
      <c r="D69153" t="s">
        <v>2</v>
      </c>
      <c r="E69153" t="s">
        <v>163</v>
      </c>
      <c r="F69153" t="s">
        <v>8</v>
      </c>
      <c r="G69153">
        <v>360.40979351870567</v>
      </c>
      <c r="H69153" s="4" t="str">
        <f t="shared" si="1080"/>
        <v>Climbing Accessories</v>
      </c>
      <c r="K69153"/>
      <c r="L69153"/>
    </row>
    <row r="69154" spans="1:12" x14ac:dyDescent="0.15">
      <c r="A69154" s="5">
        <v>2019</v>
      </c>
      <c r="B69154" t="s">
        <v>4</v>
      </c>
      <c r="C69154" t="s">
        <v>25</v>
      </c>
      <c r="D69154" t="s">
        <v>2</v>
      </c>
      <c r="E69154" t="s">
        <v>163</v>
      </c>
      <c r="F69154" t="s">
        <v>7</v>
      </c>
      <c r="G69154">
        <v>267.242993150644</v>
      </c>
      <c r="H69154" s="4" t="str">
        <f t="shared" si="1080"/>
        <v>Climbing Accessories</v>
      </c>
      <c r="K69154"/>
      <c r="L69154"/>
    </row>
    <row r="69155" spans="1:12" x14ac:dyDescent="0.15">
      <c r="A69155" s="5">
        <v>2019</v>
      </c>
      <c r="B69155" t="s">
        <v>4</v>
      </c>
      <c r="C69155" t="s">
        <v>25</v>
      </c>
      <c r="D69155" t="s">
        <v>2</v>
      </c>
      <c r="E69155" t="s">
        <v>163</v>
      </c>
      <c r="F69155" t="s">
        <v>6</v>
      </c>
      <c r="G69155">
        <v>228.05828740644679</v>
      </c>
      <c r="H69155" s="4" t="str">
        <f t="shared" si="1080"/>
        <v>Climbing Accessories</v>
      </c>
      <c r="K69155"/>
      <c r="L69155"/>
    </row>
    <row r="69156" spans="1:12" x14ac:dyDescent="0.15">
      <c r="A69156" s="5">
        <v>2019</v>
      </c>
      <c r="B69156" t="s">
        <v>4</v>
      </c>
      <c r="C69156" t="s">
        <v>25</v>
      </c>
      <c r="D69156" t="s">
        <v>2</v>
      </c>
      <c r="E69156" t="s">
        <v>163</v>
      </c>
      <c r="F69156" t="s">
        <v>5</v>
      </c>
      <c r="G69156">
        <v>200.7784922628536</v>
      </c>
      <c r="H69156" s="4" t="str">
        <f t="shared" si="1080"/>
        <v>Climbing Accessories</v>
      </c>
      <c r="K69156"/>
      <c r="L69156"/>
    </row>
    <row r="69157" spans="1:12" x14ac:dyDescent="0.15">
      <c r="A69157" s="5">
        <v>2019</v>
      </c>
      <c r="B69157" t="s">
        <v>4</v>
      </c>
      <c r="C69157" t="s">
        <v>25</v>
      </c>
      <c r="D69157" t="s">
        <v>2</v>
      </c>
      <c r="E69157" t="s">
        <v>163</v>
      </c>
      <c r="F69157" t="s">
        <v>0</v>
      </c>
      <c r="G69157">
        <v>211.66966047611089</v>
      </c>
      <c r="H69157" s="4" t="str">
        <f t="shared" si="1080"/>
        <v>Climbing Accessories</v>
      </c>
      <c r="K69157"/>
      <c r="L69157"/>
    </row>
    <row r="69158" spans="1:12" x14ac:dyDescent="0.15">
      <c r="A69158" s="5">
        <v>2019</v>
      </c>
      <c r="B69158" t="s">
        <v>4</v>
      </c>
      <c r="C69158" t="s">
        <v>24</v>
      </c>
      <c r="D69158" t="s">
        <v>164</v>
      </c>
      <c r="E69158" t="s">
        <v>163</v>
      </c>
      <c r="F69158" t="s">
        <v>15</v>
      </c>
      <c r="G69158">
        <v>31.791093015272722</v>
      </c>
      <c r="H69158" s="4" t="str">
        <f t="shared" si="1080"/>
        <v>Climbing Accessories</v>
      </c>
      <c r="K69158"/>
      <c r="L69158"/>
    </row>
    <row r="69159" spans="1:12" x14ac:dyDescent="0.15">
      <c r="A69159" s="5">
        <v>2019</v>
      </c>
      <c r="B69159" t="s">
        <v>4</v>
      </c>
      <c r="C69159" t="s">
        <v>24</v>
      </c>
      <c r="D69159" t="s">
        <v>164</v>
      </c>
      <c r="E69159" t="s">
        <v>163</v>
      </c>
      <c r="F69159" t="s">
        <v>14</v>
      </c>
      <c r="G69159">
        <v>32.914576030254537</v>
      </c>
      <c r="H69159" s="4" t="str">
        <f t="shared" si="1080"/>
        <v>Climbing Accessories</v>
      </c>
      <c r="K69159"/>
      <c r="L69159"/>
    </row>
    <row r="69160" spans="1:12" x14ac:dyDescent="0.15">
      <c r="A69160" s="5">
        <v>2019</v>
      </c>
      <c r="B69160" t="s">
        <v>4</v>
      </c>
      <c r="C69160" t="s">
        <v>24</v>
      </c>
      <c r="D69160" t="s">
        <v>164</v>
      </c>
      <c r="E69160" t="s">
        <v>163</v>
      </c>
      <c r="F69160" t="s">
        <v>13</v>
      </c>
      <c r="G69160">
        <v>32.787408802909084</v>
      </c>
      <c r="H69160" s="4" t="str">
        <f t="shared" si="1080"/>
        <v>Climbing Accessories</v>
      </c>
      <c r="K69160"/>
      <c r="L69160"/>
    </row>
    <row r="69161" spans="1:12" x14ac:dyDescent="0.15">
      <c r="A69161" s="5">
        <v>2019</v>
      </c>
      <c r="B69161" t="s">
        <v>4</v>
      </c>
      <c r="C69161" t="s">
        <v>24</v>
      </c>
      <c r="D69161" t="s">
        <v>164</v>
      </c>
      <c r="E69161" t="s">
        <v>163</v>
      </c>
      <c r="F69161" t="s">
        <v>12</v>
      </c>
      <c r="G69161">
        <v>34.81305460363636</v>
      </c>
      <c r="H69161" s="4" t="str">
        <f t="shared" si="1080"/>
        <v>Climbing Accessories</v>
      </c>
      <c r="K69161"/>
      <c r="L69161"/>
    </row>
    <row r="69162" spans="1:12" x14ac:dyDescent="0.15">
      <c r="A69162" s="5">
        <v>2019</v>
      </c>
      <c r="B69162" t="s">
        <v>4</v>
      </c>
      <c r="C69162" t="s">
        <v>24</v>
      </c>
      <c r="D69162" t="s">
        <v>164</v>
      </c>
      <c r="E69162" t="s">
        <v>163</v>
      </c>
      <c r="F69162" t="s">
        <v>11</v>
      </c>
      <c r="G69162">
        <v>42.597987421090906</v>
      </c>
      <c r="H69162" s="4" t="str">
        <f t="shared" si="1080"/>
        <v>Climbing Accessories</v>
      </c>
      <c r="K69162"/>
      <c r="L69162"/>
    </row>
    <row r="69163" spans="1:12" x14ac:dyDescent="0.15">
      <c r="A69163" s="5">
        <v>2019</v>
      </c>
      <c r="B69163" t="s">
        <v>4</v>
      </c>
      <c r="C69163" t="s">
        <v>24</v>
      </c>
      <c r="D69163" t="s">
        <v>164</v>
      </c>
      <c r="E69163" t="s">
        <v>163</v>
      </c>
      <c r="F69163" t="s">
        <v>10</v>
      </c>
      <c r="G69163">
        <v>47.595448878545447</v>
      </c>
      <c r="H69163" s="4" t="str">
        <f t="shared" si="1080"/>
        <v>Climbing Accessories</v>
      </c>
      <c r="K69163"/>
      <c r="L69163"/>
    </row>
    <row r="69164" spans="1:12" x14ac:dyDescent="0.15">
      <c r="A69164" s="5">
        <v>2019</v>
      </c>
      <c r="B69164" t="s">
        <v>4</v>
      </c>
      <c r="C69164" t="s">
        <v>24</v>
      </c>
      <c r="D69164" t="s">
        <v>164</v>
      </c>
      <c r="E69164" t="s">
        <v>163</v>
      </c>
      <c r="F69164" t="s">
        <v>9</v>
      </c>
      <c r="G69164">
        <v>54.63872158254545</v>
      </c>
      <c r="H69164" s="4" t="str">
        <f t="shared" si="1080"/>
        <v>Climbing Accessories</v>
      </c>
      <c r="K69164"/>
      <c r="L69164"/>
    </row>
    <row r="69165" spans="1:12" x14ac:dyDescent="0.15">
      <c r="A69165" s="5">
        <v>2019</v>
      </c>
      <c r="B69165" t="s">
        <v>4</v>
      </c>
      <c r="C69165" t="s">
        <v>24</v>
      </c>
      <c r="D69165" t="s">
        <v>164</v>
      </c>
      <c r="E69165" t="s">
        <v>163</v>
      </c>
      <c r="F69165" t="s">
        <v>8</v>
      </c>
      <c r="G69165">
        <v>54.751862225454538</v>
      </c>
      <c r="H69165" s="4" t="str">
        <f t="shared" si="1080"/>
        <v>Climbing Accessories</v>
      </c>
      <c r="K69165"/>
      <c r="L69165"/>
    </row>
    <row r="69166" spans="1:12" x14ac:dyDescent="0.15">
      <c r="A69166" s="5">
        <v>2019</v>
      </c>
      <c r="B69166" t="s">
        <v>4</v>
      </c>
      <c r="C69166" t="s">
        <v>24</v>
      </c>
      <c r="D69166" t="s">
        <v>164</v>
      </c>
      <c r="E69166" t="s">
        <v>163</v>
      </c>
      <c r="F69166" t="s">
        <v>7</v>
      </c>
      <c r="G69166">
        <v>38.101985280000001</v>
      </c>
      <c r="H69166" s="4" t="str">
        <f t="shared" si="1080"/>
        <v>Climbing Accessories</v>
      </c>
      <c r="K69166"/>
      <c r="L69166"/>
    </row>
    <row r="69167" spans="1:12" x14ac:dyDescent="0.15">
      <c r="A69167" s="5">
        <v>2019</v>
      </c>
      <c r="B69167" t="s">
        <v>4</v>
      </c>
      <c r="C69167" t="s">
        <v>24</v>
      </c>
      <c r="D69167" t="s">
        <v>164</v>
      </c>
      <c r="E69167" t="s">
        <v>163</v>
      </c>
      <c r="F69167" t="s">
        <v>6</v>
      </c>
      <c r="G69167">
        <v>32.899300258909086</v>
      </c>
      <c r="H69167" s="4" t="str">
        <f t="shared" si="1080"/>
        <v>Climbing Accessories</v>
      </c>
      <c r="K69167"/>
      <c r="L69167"/>
    </row>
    <row r="69168" spans="1:12" x14ac:dyDescent="0.15">
      <c r="A69168" s="5">
        <v>2019</v>
      </c>
      <c r="B69168" t="s">
        <v>4</v>
      </c>
      <c r="C69168" t="s">
        <v>24</v>
      </c>
      <c r="D69168" t="s">
        <v>164</v>
      </c>
      <c r="E69168" t="s">
        <v>163</v>
      </c>
      <c r="F69168" t="s">
        <v>5</v>
      </c>
      <c r="G69168">
        <v>27.582046952727268</v>
      </c>
      <c r="H69168" s="4" t="str">
        <f t="shared" si="1080"/>
        <v>Climbing Accessories</v>
      </c>
      <c r="K69168"/>
      <c r="L69168"/>
    </row>
    <row r="69169" spans="1:12" x14ac:dyDescent="0.15">
      <c r="A69169" s="5">
        <v>2019</v>
      </c>
      <c r="B69169" t="s">
        <v>4</v>
      </c>
      <c r="C69169" t="s">
        <v>24</v>
      </c>
      <c r="D69169" t="s">
        <v>164</v>
      </c>
      <c r="E69169" t="s">
        <v>163</v>
      </c>
      <c r="F69169" t="s">
        <v>0</v>
      </c>
      <c r="G69169">
        <v>31.359766621090909</v>
      </c>
      <c r="H69169" s="4" t="str">
        <f t="shared" si="1080"/>
        <v>Climbing Accessories</v>
      </c>
      <c r="K69169"/>
      <c r="L69169"/>
    </row>
    <row r="69170" spans="1:12" x14ac:dyDescent="0.15">
      <c r="A69170" s="5">
        <v>2019</v>
      </c>
      <c r="B69170" t="s">
        <v>4</v>
      </c>
      <c r="C69170" t="s">
        <v>24</v>
      </c>
      <c r="D69170" t="s">
        <v>16</v>
      </c>
      <c r="E69170" t="s">
        <v>163</v>
      </c>
      <c r="F69170" t="s">
        <v>15</v>
      </c>
      <c r="G69170">
        <v>33.653125827845919</v>
      </c>
      <c r="H69170" s="4" t="str">
        <f t="shared" si="1080"/>
        <v>Climbing Accessories</v>
      </c>
      <c r="K69170"/>
      <c r="L69170"/>
    </row>
    <row r="69171" spans="1:12" x14ac:dyDescent="0.15">
      <c r="A69171" s="5">
        <v>2019</v>
      </c>
      <c r="B69171" t="s">
        <v>4</v>
      </c>
      <c r="C69171" t="s">
        <v>24</v>
      </c>
      <c r="D69171" t="s">
        <v>16</v>
      </c>
      <c r="E69171" t="s">
        <v>163</v>
      </c>
      <c r="F69171" t="s">
        <v>14</v>
      </c>
      <c r="G69171">
        <v>35.625402823751003</v>
      </c>
      <c r="H69171" s="4" t="str">
        <f t="shared" si="1080"/>
        <v>Climbing Accessories</v>
      </c>
      <c r="K69171"/>
      <c r="L69171"/>
    </row>
    <row r="69172" spans="1:12" x14ac:dyDescent="0.15">
      <c r="A69172" s="5">
        <v>2019</v>
      </c>
      <c r="B69172" t="s">
        <v>4</v>
      </c>
      <c r="C69172" t="s">
        <v>24</v>
      </c>
      <c r="D69172" t="s">
        <v>16</v>
      </c>
      <c r="E69172" t="s">
        <v>163</v>
      </c>
      <c r="F69172" t="s">
        <v>13</v>
      </c>
      <c r="G69172">
        <v>33.292212147535281</v>
      </c>
      <c r="H69172" s="4" t="str">
        <f t="shared" si="1080"/>
        <v>Climbing Accessories</v>
      </c>
      <c r="K69172"/>
      <c r="L69172"/>
    </row>
    <row r="69173" spans="1:12" x14ac:dyDescent="0.15">
      <c r="A69173" s="5">
        <v>2019</v>
      </c>
      <c r="B69173" t="s">
        <v>4</v>
      </c>
      <c r="C69173" t="s">
        <v>24</v>
      </c>
      <c r="D69173" t="s">
        <v>16</v>
      </c>
      <c r="E69173" t="s">
        <v>163</v>
      </c>
      <c r="F69173" t="s">
        <v>12</v>
      </c>
      <c r="G69173">
        <v>38.775602777935283</v>
      </c>
      <c r="H69173" s="4" t="str">
        <f t="shared" si="1080"/>
        <v>Climbing Accessories</v>
      </c>
      <c r="K69173"/>
      <c r="L69173"/>
    </row>
    <row r="69174" spans="1:12" x14ac:dyDescent="0.15">
      <c r="A69174" s="5">
        <v>2019</v>
      </c>
      <c r="B69174" t="s">
        <v>4</v>
      </c>
      <c r="C69174" t="s">
        <v>24</v>
      </c>
      <c r="D69174" t="s">
        <v>16</v>
      </c>
      <c r="E69174" t="s">
        <v>163</v>
      </c>
      <c r="F69174" t="s">
        <v>11</v>
      </c>
      <c r="G69174">
        <v>43.996028126865944</v>
      </c>
      <c r="H69174" s="4" t="str">
        <f t="shared" si="1080"/>
        <v>Climbing Accessories</v>
      </c>
      <c r="K69174"/>
      <c r="L69174"/>
    </row>
    <row r="69175" spans="1:12" x14ac:dyDescent="0.15">
      <c r="A69175" s="5">
        <v>2019</v>
      </c>
      <c r="B69175" t="s">
        <v>4</v>
      </c>
      <c r="C69175" t="s">
        <v>24</v>
      </c>
      <c r="D69175" t="s">
        <v>16</v>
      </c>
      <c r="E69175" t="s">
        <v>163</v>
      </c>
      <c r="F69175" t="s">
        <v>10</v>
      </c>
      <c r="G69175">
        <v>48.556610254594752</v>
      </c>
      <c r="H69175" s="4" t="str">
        <f t="shared" si="1080"/>
        <v>Climbing Accessories</v>
      </c>
      <c r="K69175"/>
      <c r="L69175"/>
    </row>
    <row r="69176" spans="1:12" x14ac:dyDescent="0.15">
      <c r="A69176" s="5">
        <v>2019</v>
      </c>
      <c r="B69176" t="s">
        <v>4</v>
      </c>
      <c r="C69176" t="s">
        <v>24</v>
      </c>
      <c r="D69176" t="s">
        <v>16</v>
      </c>
      <c r="E69176" t="s">
        <v>163</v>
      </c>
      <c r="F69176" t="s">
        <v>9</v>
      </c>
      <c r="G69176">
        <v>57.64450196235439</v>
      </c>
      <c r="H69176" s="4" t="str">
        <f t="shared" si="1080"/>
        <v>Climbing Accessories</v>
      </c>
      <c r="K69176"/>
      <c r="L69176"/>
    </row>
    <row r="69177" spans="1:12" x14ac:dyDescent="0.15">
      <c r="A69177" s="5">
        <v>2019</v>
      </c>
      <c r="B69177" t="s">
        <v>4</v>
      </c>
      <c r="C69177" t="s">
        <v>24</v>
      </c>
      <c r="D69177" t="s">
        <v>16</v>
      </c>
      <c r="E69177" t="s">
        <v>163</v>
      </c>
      <c r="F69177" t="s">
        <v>8</v>
      </c>
      <c r="G69177">
        <v>57.826940201417557</v>
      </c>
      <c r="H69177" s="4" t="str">
        <f t="shared" si="1080"/>
        <v>Climbing Accessories</v>
      </c>
      <c r="K69177"/>
      <c r="L69177"/>
    </row>
    <row r="69178" spans="1:12" x14ac:dyDescent="0.15">
      <c r="A69178" s="5">
        <v>2019</v>
      </c>
      <c r="B69178" t="s">
        <v>4</v>
      </c>
      <c r="C69178" t="s">
        <v>24</v>
      </c>
      <c r="D69178" t="s">
        <v>16</v>
      </c>
      <c r="E69178" t="s">
        <v>163</v>
      </c>
      <c r="F69178" t="s">
        <v>7</v>
      </c>
      <c r="G69178">
        <v>41.061688498983052</v>
      </c>
      <c r="H69178" s="4" t="str">
        <f t="shared" si="1080"/>
        <v>Climbing Accessories</v>
      </c>
      <c r="K69178"/>
      <c r="L69178"/>
    </row>
    <row r="69179" spans="1:12" x14ac:dyDescent="0.15">
      <c r="A69179" s="5">
        <v>2019</v>
      </c>
      <c r="B69179" t="s">
        <v>4</v>
      </c>
      <c r="C69179" t="s">
        <v>24</v>
      </c>
      <c r="D69179" t="s">
        <v>16</v>
      </c>
      <c r="E69179" t="s">
        <v>163</v>
      </c>
      <c r="F69179" t="s">
        <v>6</v>
      </c>
      <c r="G69179">
        <v>32.788413436548538</v>
      </c>
      <c r="H69179" s="4" t="str">
        <f t="shared" si="1080"/>
        <v>Climbing Accessories</v>
      </c>
      <c r="K69179"/>
      <c r="L69179"/>
    </row>
    <row r="69180" spans="1:12" x14ac:dyDescent="0.15">
      <c r="A69180" s="5">
        <v>2019</v>
      </c>
      <c r="B69180" t="s">
        <v>4</v>
      </c>
      <c r="C69180" t="s">
        <v>24</v>
      </c>
      <c r="D69180" t="s">
        <v>16</v>
      </c>
      <c r="E69180" t="s">
        <v>163</v>
      </c>
      <c r="F69180" t="s">
        <v>5</v>
      </c>
      <c r="G69180">
        <v>29.878000135100155</v>
      </c>
      <c r="H69180" s="4" t="str">
        <f t="shared" si="1080"/>
        <v>Climbing Accessories</v>
      </c>
      <c r="K69180"/>
      <c r="L69180"/>
    </row>
    <row r="69181" spans="1:12" x14ac:dyDescent="0.15">
      <c r="A69181" s="5">
        <v>2019</v>
      </c>
      <c r="B69181" t="s">
        <v>4</v>
      </c>
      <c r="C69181" t="s">
        <v>24</v>
      </c>
      <c r="D69181" t="s">
        <v>16</v>
      </c>
      <c r="E69181" t="s">
        <v>163</v>
      </c>
      <c r="F69181" t="s">
        <v>0</v>
      </c>
      <c r="G69181">
        <v>31.605555673442218</v>
      </c>
      <c r="H69181" s="4" t="str">
        <f t="shared" si="1080"/>
        <v>Climbing Accessories</v>
      </c>
      <c r="K69181"/>
      <c r="L69181"/>
    </row>
    <row r="69182" spans="1:12" x14ac:dyDescent="0.15">
      <c r="A69182" s="5">
        <v>2019</v>
      </c>
      <c r="B69182" t="s">
        <v>4</v>
      </c>
      <c r="C69182" t="s">
        <v>24</v>
      </c>
      <c r="D69182" t="s">
        <v>2</v>
      </c>
      <c r="E69182" t="s">
        <v>163</v>
      </c>
      <c r="F69182" t="s">
        <v>15</v>
      </c>
      <c r="G69182">
        <v>133.6959187297627</v>
      </c>
      <c r="H69182" s="4" t="str">
        <f t="shared" si="1080"/>
        <v>Climbing Accessories</v>
      </c>
      <c r="K69182"/>
      <c r="L69182"/>
    </row>
    <row r="69183" spans="1:12" x14ac:dyDescent="0.15">
      <c r="A69183" s="5">
        <v>2019</v>
      </c>
      <c r="B69183" t="s">
        <v>4</v>
      </c>
      <c r="C69183" t="s">
        <v>24</v>
      </c>
      <c r="D69183" t="s">
        <v>2</v>
      </c>
      <c r="E69183" t="s">
        <v>163</v>
      </c>
      <c r="F69183" t="s">
        <v>14</v>
      </c>
      <c r="G69183">
        <v>140.4355099548203</v>
      </c>
      <c r="H69183" s="4" t="str">
        <f t="shared" si="1080"/>
        <v>Climbing Accessories</v>
      </c>
      <c r="K69183"/>
      <c r="L69183"/>
    </row>
    <row r="69184" spans="1:12" x14ac:dyDescent="0.15">
      <c r="A69184" s="5">
        <v>2019</v>
      </c>
      <c r="B69184" t="s">
        <v>4</v>
      </c>
      <c r="C69184" t="s">
        <v>24</v>
      </c>
      <c r="D69184" t="s">
        <v>2</v>
      </c>
      <c r="E69184" t="s">
        <v>163</v>
      </c>
      <c r="F69184" t="s">
        <v>13</v>
      </c>
      <c r="G69184">
        <v>142.20546655631182</v>
      </c>
      <c r="H69184" s="4" t="str">
        <f t="shared" si="1080"/>
        <v>Climbing Accessories</v>
      </c>
      <c r="K69184"/>
      <c r="L69184"/>
    </row>
    <row r="69185" spans="1:12" x14ac:dyDescent="0.15">
      <c r="A69185" s="5">
        <v>2019</v>
      </c>
      <c r="B69185" t="s">
        <v>4</v>
      </c>
      <c r="C69185" t="s">
        <v>24</v>
      </c>
      <c r="D69185" t="s">
        <v>2</v>
      </c>
      <c r="E69185" t="s">
        <v>163</v>
      </c>
      <c r="F69185" t="s">
        <v>12</v>
      </c>
      <c r="G69185">
        <v>152.38745524067792</v>
      </c>
      <c r="H69185" s="4" t="str">
        <f t="shared" si="1080"/>
        <v>Climbing Accessories</v>
      </c>
      <c r="K69185"/>
      <c r="L69185"/>
    </row>
    <row r="69186" spans="1:12" x14ac:dyDescent="0.15">
      <c r="A69186" s="5">
        <v>2019</v>
      </c>
      <c r="B69186" t="s">
        <v>4</v>
      </c>
      <c r="C69186" t="s">
        <v>24</v>
      </c>
      <c r="D69186" t="s">
        <v>2</v>
      </c>
      <c r="E69186" t="s">
        <v>163</v>
      </c>
      <c r="F69186" t="s">
        <v>11</v>
      </c>
      <c r="G69186">
        <v>190.07316332908471</v>
      </c>
      <c r="H69186" s="4" t="str">
        <f t="shared" si="1080"/>
        <v>Climbing Accessories</v>
      </c>
      <c r="K69186"/>
      <c r="L69186"/>
    </row>
    <row r="69187" spans="1:12" x14ac:dyDescent="0.15">
      <c r="A69187" s="5">
        <v>2019</v>
      </c>
      <c r="B69187" t="s">
        <v>4</v>
      </c>
      <c r="C69187" t="s">
        <v>24</v>
      </c>
      <c r="D69187" t="s">
        <v>2</v>
      </c>
      <c r="E69187" t="s">
        <v>163</v>
      </c>
      <c r="F69187" t="s">
        <v>10</v>
      </c>
      <c r="G69187">
        <v>204.81974475498299</v>
      </c>
      <c r="H69187" s="4" t="str">
        <f t="shared" ref="H69187:H69250" si="1081">VLOOKUP(C69187,$I$2:$J$145,2, FALSE)</f>
        <v>Climbing Accessories</v>
      </c>
      <c r="K69187"/>
      <c r="L69187"/>
    </row>
    <row r="69188" spans="1:12" x14ac:dyDescent="0.15">
      <c r="A69188" s="5">
        <v>2019</v>
      </c>
      <c r="B69188" t="s">
        <v>4</v>
      </c>
      <c r="C69188" t="s">
        <v>24</v>
      </c>
      <c r="D69188" t="s">
        <v>2</v>
      </c>
      <c r="E69188" t="s">
        <v>163</v>
      </c>
      <c r="F69188" t="s">
        <v>9</v>
      </c>
      <c r="G69188">
        <v>234.72253486861015</v>
      </c>
      <c r="H69188" s="4" t="str">
        <f t="shared" si="1081"/>
        <v>Climbing Accessories</v>
      </c>
      <c r="K69188"/>
      <c r="L69188"/>
    </row>
    <row r="69189" spans="1:12" x14ac:dyDescent="0.15">
      <c r="A69189" s="5">
        <v>2019</v>
      </c>
      <c r="B69189" t="s">
        <v>4</v>
      </c>
      <c r="C69189" t="s">
        <v>24</v>
      </c>
      <c r="D69189" t="s">
        <v>2</v>
      </c>
      <c r="E69189" t="s">
        <v>163</v>
      </c>
      <c r="F69189" t="s">
        <v>8</v>
      </c>
      <c r="G69189">
        <v>220.71725650983049</v>
      </c>
      <c r="H69189" s="4" t="str">
        <f t="shared" si="1081"/>
        <v>Climbing Accessories</v>
      </c>
      <c r="K69189"/>
      <c r="L69189"/>
    </row>
    <row r="69190" spans="1:12" x14ac:dyDescent="0.15">
      <c r="A69190" s="5">
        <v>2019</v>
      </c>
      <c r="B69190" t="s">
        <v>4</v>
      </c>
      <c r="C69190" t="s">
        <v>24</v>
      </c>
      <c r="D69190" t="s">
        <v>2</v>
      </c>
      <c r="E69190" t="s">
        <v>163</v>
      </c>
      <c r="F69190" t="s">
        <v>7</v>
      </c>
      <c r="G69190">
        <v>164.26358891389827</v>
      </c>
      <c r="H69190" s="4" t="str">
        <f t="shared" si="1081"/>
        <v>Climbing Accessories</v>
      </c>
      <c r="K69190"/>
      <c r="L69190"/>
    </row>
    <row r="69191" spans="1:12" x14ac:dyDescent="0.15">
      <c r="A69191" s="5">
        <v>2019</v>
      </c>
      <c r="B69191" t="s">
        <v>4</v>
      </c>
      <c r="C69191" t="s">
        <v>24</v>
      </c>
      <c r="D69191" t="s">
        <v>2</v>
      </c>
      <c r="E69191" t="s">
        <v>163</v>
      </c>
      <c r="F69191" t="s">
        <v>6</v>
      </c>
      <c r="G69191">
        <v>138.99203239484746</v>
      </c>
      <c r="H69191" s="4" t="str">
        <f t="shared" si="1081"/>
        <v>Climbing Accessories</v>
      </c>
      <c r="K69191"/>
      <c r="L69191"/>
    </row>
    <row r="69192" spans="1:12" x14ac:dyDescent="0.15">
      <c r="A69192" s="5">
        <v>2019</v>
      </c>
      <c r="B69192" t="s">
        <v>4</v>
      </c>
      <c r="C69192" t="s">
        <v>24</v>
      </c>
      <c r="D69192" t="s">
        <v>2</v>
      </c>
      <c r="E69192" t="s">
        <v>163</v>
      </c>
      <c r="F69192" t="s">
        <v>5</v>
      </c>
      <c r="G69192">
        <v>122.75367407511862</v>
      </c>
      <c r="H69192" s="4" t="str">
        <f t="shared" si="1081"/>
        <v>Climbing Accessories</v>
      </c>
      <c r="K69192"/>
      <c r="L69192"/>
    </row>
    <row r="69193" spans="1:12" x14ac:dyDescent="0.15">
      <c r="A69193" s="5">
        <v>2019</v>
      </c>
      <c r="B69193" t="s">
        <v>4</v>
      </c>
      <c r="C69193" t="s">
        <v>24</v>
      </c>
      <c r="D69193" t="s">
        <v>2</v>
      </c>
      <c r="E69193" t="s">
        <v>163</v>
      </c>
      <c r="F69193" t="s">
        <v>0</v>
      </c>
      <c r="G69193">
        <v>133.9725699774915</v>
      </c>
      <c r="H69193" s="4" t="str">
        <f t="shared" si="1081"/>
        <v>Climbing Accessories</v>
      </c>
      <c r="K69193"/>
      <c r="L69193"/>
    </row>
    <row r="69194" spans="1:12" x14ac:dyDescent="0.15">
      <c r="A69194" s="5">
        <v>2019</v>
      </c>
      <c r="B69194" t="s">
        <v>4</v>
      </c>
      <c r="C69194" t="s">
        <v>22</v>
      </c>
      <c r="D69194" t="s">
        <v>164</v>
      </c>
      <c r="E69194" t="s">
        <v>163</v>
      </c>
      <c r="F69194" t="s">
        <v>15</v>
      </c>
      <c r="G69194">
        <v>18.093901312788905</v>
      </c>
      <c r="H69194" s="4" t="str">
        <f t="shared" si="1081"/>
        <v>Climbing Accessories</v>
      </c>
      <c r="K69194"/>
      <c r="L69194"/>
    </row>
    <row r="69195" spans="1:12" x14ac:dyDescent="0.15">
      <c r="A69195" s="5">
        <v>2019</v>
      </c>
      <c r="B69195" t="s">
        <v>4</v>
      </c>
      <c r="C69195" t="s">
        <v>22</v>
      </c>
      <c r="D69195" t="s">
        <v>164</v>
      </c>
      <c r="E69195" t="s">
        <v>163</v>
      </c>
      <c r="F69195" t="s">
        <v>14</v>
      </c>
      <c r="G69195">
        <v>19.266035663482278</v>
      </c>
      <c r="H69195" s="4" t="str">
        <f t="shared" si="1081"/>
        <v>Climbing Accessories</v>
      </c>
      <c r="K69195"/>
      <c r="L69195"/>
    </row>
    <row r="69196" spans="1:12" x14ac:dyDescent="0.15">
      <c r="A69196" s="5">
        <v>2019</v>
      </c>
      <c r="B69196" t="s">
        <v>4</v>
      </c>
      <c r="C69196" t="s">
        <v>22</v>
      </c>
      <c r="D69196" t="s">
        <v>164</v>
      </c>
      <c r="E69196" t="s">
        <v>163</v>
      </c>
      <c r="F69196" t="s">
        <v>13</v>
      </c>
      <c r="G69196">
        <v>18.045334661325114</v>
      </c>
      <c r="H69196" s="4" t="str">
        <f t="shared" si="1081"/>
        <v>Climbing Accessories</v>
      </c>
      <c r="K69196"/>
      <c r="L69196"/>
    </row>
    <row r="69197" spans="1:12" x14ac:dyDescent="0.15">
      <c r="A69197" s="5">
        <v>2019</v>
      </c>
      <c r="B69197" t="s">
        <v>4</v>
      </c>
      <c r="C69197" t="s">
        <v>22</v>
      </c>
      <c r="D69197" t="s">
        <v>164</v>
      </c>
      <c r="E69197" t="s">
        <v>163</v>
      </c>
      <c r="F69197" t="s">
        <v>12</v>
      </c>
      <c r="G69197">
        <v>20.257618243451461</v>
      </c>
      <c r="H69197" s="4" t="str">
        <f t="shared" si="1081"/>
        <v>Climbing Accessories</v>
      </c>
      <c r="K69197"/>
      <c r="L69197"/>
    </row>
    <row r="69198" spans="1:12" x14ac:dyDescent="0.15">
      <c r="A69198" s="5">
        <v>2019</v>
      </c>
      <c r="B69198" t="s">
        <v>4</v>
      </c>
      <c r="C69198" t="s">
        <v>22</v>
      </c>
      <c r="D69198" t="s">
        <v>164</v>
      </c>
      <c r="E69198" t="s">
        <v>163</v>
      </c>
      <c r="F69198" t="s">
        <v>11</v>
      </c>
      <c r="G69198">
        <v>23.808147032357468</v>
      </c>
      <c r="H69198" s="4" t="str">
        <f t="shared" si="1081"/>
        <v>Climbing Accessories</v>
      </c>
      <c r="K69198"/>
      <c r="L69198"/>
    </row>
    <row r="69199" spans="1:12" x14ac:dyDescent="0.15">
      <c r="A69199" s="5">
        <v>2019</v>
      </c>
      <c r="B69199" t="s">
        <v>4</v>
      </c>
      <c r="C69199" t="s">
        <v>22</v>
      </c>
      <c r="D69199" t="s">
        <v>164</v>
      </c>
      <c r="E69199" t="s">
        <v>163</v>
      </c>
      <c r="F69199" t="s">
        <v>10</v>
      </c>
      <c r="G69199">
        <v>27.205392369799689</v>
      </c>
      <c r="H69199" s="4" t="str">
        <f t="shared" si="1081"/>
        <v>Climbing Accessories</v>
      </c>
      <c r="K69199"/>
      <c r="L69199"/>
    </row>
    <row r="69200" spans="1:12" x14ac:dyDescent="0.15">
      <c r="A69200" s="5">
        <v>2019</v>
      </c>
      <c r="B69200" t="s">
        <v>4</v>
      </c>
      <c r="C69200" t="s">
        <v>22</v>
      </c>
      <c r="D69200" t="s">
        <v>164</v>
      </c>
      <c r="E69200" t="s">
        <v>163</v>
      </c>
      <c r="F69200" t="s">
        <v>9</v>
      </c>
      <c r="G69200">
        <v>30.850311494607087</v>
      </c>
      <c r="H69200" s="4" t="str">
        <f t="shared" si="1081"/>
        <v>Climbing Accessories</v>
      </c>
      <c r="K69200"/>
      <c r="L69200"/>
    </row>
    <row r="69201" spans="1:12" x14ac:dyDescent="0.15">
      <c r="A69201" s="5">
        <v>2019</v>
      </c>
      <c r="B69201" t="s">
        <v>4</v>
      </c>
      <c r="C69201" t="s">
        <v>22</v>
      </c>
      <c r="D69201" t="s">
        <v>164</v>
      </c>
      <c r="E69201" t="s">
        <v>163</v>
      </c>
      <c r="F69201" t="s">
        <v>8</v>
      </c>
      <c r="G69201">
        <v>29.185370847457627</v>
      </c>
      <c r="H69201" s="4" t="str">
        <f t="shared" si="1081"/>
        <v>Climbing Accessories</v>
      </c>
      <c r="K69201"/>
      <c r="L69201"/>
    </row>
    <row r="69202" spans="1:12" x14ac:dyDescent="0.15">
      <c r="A69202" s="5">
        <v>2019</v>
      </c>
      <c r="B69202" t="s">
        <v>4</v>
      </c>
      <c r="C69202" t="s">
        <v>22</v>
      </c>
      <c r="D69202" t="s">
        <v>164</v>
      </c>
      <c r="E69202" t="s">
        <v>163</v>
      </c>
      <c r="F69202" t="s">
        <v>7</v>
      </c>
      <c r="G69202">
        <v>22.385434576271184</v>
      </c>
      <c r="H69202" s="4" t="str">
        <f t="shared" si="1081"/>
        <v>Climbing Accessories</v>
      </c>
      <c r="K69202"/>
      <c r="L69202"/>
    </row>
    <row r="69203" spans="1:12" x14ac:dyDescent="0.15">
      <c r="A69203" s="5">
        <v>2019</v>
      </c>
      <c r="B69203" t="s">
        <v>4</v>
      </c>
      <c r="C69203" t="s">
        <v>22</v>
      </c>
      <c r="D69203" t="s">
        <v>164</v>
      </c>
      <c r="E69203" t="s">
        <v>163</v>
      </c>
      <c r="F69203" t="s">
        <v>6</v>
      </c>
      <c r="G69203">
        <v>18.44060427734977</v>
      </c>
      <c r="H69203" s="4" t="str">
        <f t="shared" si="1081"/>
        <v>Climbing Accessories</v>
      </c>
      <c r="K69203"/>
      <c r="L69203"/>
    </row>
    <row r="69204" spans="1:12" x14ac:dyDescent="0.15">
      <c r="A69204" s="5">
        <v>2019</v>
      </c>
      <c r="B69204" t="s">
        <v>4</v>
      </c>
      <c r="C69204" t="s">
        <v>22</v>
      </c>
      <c r="D69204" t="s">
        <v>164</v>
      </c>
      <c r="E69204" t="s">
        <v>163</v>
      </c>
      <c r="F69204" t="s">
        <v>5</v>
      </c>
      <c r="G69204">
        <v>16.00440584283513</v>
      </c>
      <c r="H69204" s="4" t="str">
        <f t="shared" si="1081"/>
        <v>Climbing Accessories</v>
      </c>
      <c r="K69204"/>
      <c r="L69204"/>
    </row>
    <row r="69205" spans="1:12" x14ac:dyDescent="0.15">
      <c r="A69205" s="5">
        <v>2019</v>
      </c>
      <c r="B69205" t="s">
        <v>4</v>
      </c>
      <c r="C69205" t="s">
        <v>22</v>
      </c>
      <c r="D69205" t="s">
        <v>164</v>
      </c>
      <c r="E69205" t="s">
        <v>163</v>
      </c>
      <c r="F69205" t="s">
        <v>0</v>
      </c>
      <c r="G69205">
        <v>16.824673996918335</v>
      </c>
      <c r="H69205" s="4" t="str">
        <f t="shared" si="1081"/>
        <v>Climbing Accessories</v>
      </c>
      <c r="K69205"/>
      <c r="L69205"/>
    </row>
    <row r="69206" spans="1:12" x14ac:dyDescent="0.15">
      <c r="A69206" s="5">
        <v>2019</v>
      </c>
      <c r="B69206" t="s">
        <v>4</v>
      </c>
      <c r="C69206" t="s">
        <v>22</v>
      </c>
      <c r="D69206" t="s">
        <v>16</v>
      </c>
      <c r="E69206" t="s">
        <v>163</v>
      </c>
      <c r="F69206" t="s">
        <v>15</v>
      </c>
      <c r="G69206">
        <v>5.7689676721109393</v>
      </c>
      <c r="H69206" s="4" t="str">
        <f t="shared" si="1081"/>
        <v>Climbing Accessories</v>
      </c>
      <c r="K69206"/>
      <c r="L69206"/>
    </row>
    <row r="69207" spans="1:12" x14ac:dyDescent="0.15">
      <c r="A69207" s="5">
        <v>2019</v>
      </c>
      <c r="B69207" t="s">
        <v>4</v>
      </c>
      <c r="C69207" t="s">
        <v>22</v>
      </c>
      <c r="D69207" t="s">
        <v>16</v>
      </c>
      <c r="E69207" t="s">
        <v>163</v>
      </c>
      <c r="F69207" t="s">
        <v>14</v>
      </c>
      <c r="G69207">
        <v>5.7021041365793517</v>
      </c>
      <c r="H69207" s="4" t="str">
        <f t="shared" si="1081"/>
        <v>Climbing Accessories</v>
      </c>
      <c r="K69207"/>
      <c r="L69207"/>
    </row>
    <row r="69208" spans="1:12" x14ac:dyDescent="0.15">
      <c r="A69208" s="5">
        <v>2019</v>
      </c>
      <c r="B69208" t="s">
        <v>4</v>
      </c>
      <c r="C69208" t="s">
        <v>22</v>
      </c>
      <c r="D69208" t="s">
        <v>16</v>
      </c>
      <c r="E69208" t="s">
        <v>163</v>
      </c>
      <c r="F69208" t="s">
        <v>13</v>
      </c>
      <c r="G69208">
        <v>5.9680122645300449</v>
      </c>
      <c r="H69208" s="4" t="str">
        <f t="shared" si="1081"/>
        <v>Climbing Accessories</v>
      </c>
      <c r="K69208"/>
      <c r="L69208"/>
    </row>
    <row r="69209" spans="1:12" x14ac:dyDescent="0.15">
      <c r="A69209" s="5">
        <v>2019</v>
      </c>
      <c r="B69209" t="s">
        <v>4</v>
      </c>
      <c r="C69209" t="s">
        <v>22</v>
      </c>
      <c r="D69209" t="s">
        <v>16</v>
      </c>
      <c r="E69209" t="s">
        <v>163</v>
      </c>
      <c r="F69209" t="s">
        <v>12</v>
      </c>
      <c r="G69209">
        <v>6.4124881848998454</v>
      </c>
      <c r="H69209" s="4" t="str">
        <f t="shared" si="1081"/>
        <v>Climbing Accessories</v>
      </c>
      <c r="K69209"/>
      <c r="L69209"/>
    </row>
    <row r="69210" spans="1:12" x14ac:dyDescent="0.15">
      <c r="A69210" s="5">
        <v>2019</v>
      </c>
      <c r="B69210" t="s">
        <v>4</v>
      </c>
      <c r="C69210" t="s">
        <v>22</v>
      </c>
      <c r="D69210" t="s">
        <v>16</v>
      </c>
      <c r="E69210" t="s">
        <v>163</v>
      </c>
      <c r="F69210" t="s">
        <v>11</v>
      </c>
      <c r="G69210">
        <v>7.8388597941448372</v>
      </c>
      <c r="H69210" s="4" t="str">
        <f t="shared" si="1081"/>
        <v>Climbing Accessories</v>
      </c>
      <c r="K69210"/>
      <c r="L69210"/>
    </row>
    <row r="69211" spans="1:12" x14ac:dyDescent="0.15">
      <c r="A69211" s="5">
        <v>2019</v>
      </c>
      <c r="B69211" t="s">
        <v>4</v>
      </c>
      <c r="C69211" t="s">
        <v>22</v>
      </c>
      <c r="D69211" t="s">
        <v>16</v>
      </c>
      <c r="E69211" t="s">
        <v>163</v>
      </c>
      <c r="F69211" t="s">
        <v>10</v>
      </c>
      <c r="G69211">
        <v>8.0286093707241903</v>
      </c>
      <c r="H69211" s="4" t="str">
        <f t="shared" si="1081"/>
        <v>Climbing Accessories</v>
      </c>
      <c r="K69211"/>
      <c r="L69211"/>
    </row>
    <row r="69212" spans="1:12" x14ac:dyDescent="0.15">
      <c r="A69212" s="5">
        <v>2019</v>
      </c>
      <c r="B69212" t="s">
        <v>4</v>
      </c>
      <c r="C69212" t="s">
        <v>22</v>
      </c>
      <c r="D69212" t="s">
        <v>16</v>
      </c>
      <c r="E69212" t="s">
        <v>163</v>
      </c>
      <c r="F69212" t="s">
        <v>9</v>
      </c>
      <c r="G69212">
        <v>9.6683309362095535</v>
      </c>
      <c r="H69212" s="4" t="str">
        <f t="shared" si="1081"/>
        <v>Climbing Accessories</v>
      </c>
      <c r="K69212"/>
      <c r="L69212"/>
    </row>
    <row r="69213" spans="1:12" x14ac:dyDescent="0.15">
      <c r="A69213" s="5">
        <v>2019</v>
      </c>
      <c r="B69213" t="s">
        <v>4</v>
      </c>
      <c r="C69213" t="s">
        <v>22</v>
      </c>
      <c r="D69213" t="s">
        <v>16</v>
      </c>
      <c r="E69213" t="s">
        <v>163</v>
      </c>
      <c r="F69213" t="s">
        <v>8</v>
      </c>
      <c r="G69213">
        <v>9.5619399198767336</v>
      </c>
      <c r="H69213" s="4" t="str">
        <f t="shared" si="1081"/>
        <v>Climbing Accessories</v>
      </c>
      <c r="K69213"/>
      <c r="L69213"/>
    </row>
    <row r="69214" spans="1:12" x14ac:dyDescent="0.15">
      <c r="A69214" s="5">
        <v>2019</v>
      </c>
      <c r="B69214" t="s">
        <v>4</v>
      </c>
      <c r="C69214" t="s">
        <v>22</v>
      </c>
      <c r="D69214" t="s">
        <v>16</v>
      </c>
      <c r="E69214" t="s">
        <v>163</v>
      </c>
      <c r="F69214" t="s">
        <v>7</v>
      </c>
      <c r="G69214">
        <v>6.9169936271186439</v>
      </c>
      <c r="H69214" s="4" t="str">
        <f t="shared" si="1081"/>
        <v>Climbing Accessories</v>
      </c>
      <c r="K69214"/>
      <c r="L69214"/>
    </row>
    <row r="69215" spans="1:12" x14ac:dyDescent="0.15">
      <c r="A69215" s="5">
        <v>2019</v>
      </c>
      <c r="B69215" t="s">
        <v>4</v>
      </c>
      <c r="C69215" t="s">
        <v>22</v>
      </c>
      <c r="D69215" t="s">
        <v>16</v>
      </c>
      <c r="E69215" t="s">
        <v>163</v>
      </c>
      <c r="F69215" t="s">
        <v>6</v>
      </c>
      <c r="G69215">
        <v>5.7598808949152529</v>
      </c>
      <c r="H69215" s="4" t="str">
        <f t="shared" si="1081"/>
        <v>Climbing Accessories</v>
      </c>
      <c r="K69215"/>
      <c r="L69215"/>
    </row>
    <row r="69216" spans="1:12" x14ac:dyDescent="0.15">
      <c r="A69216" s="5">
        <v>2019</v>
      </c>
      <c r="B69216" t="s">
        <v>4</v>
      </c>
      <c r="C69216" t="s">
        <v>22</v>
      </c>
      <c r="D69216" t="s">
        <v>16</v>
      </c>
      <c r="E69216" t="s">
        <v>163</v>
      </c>
      <c r="F69216" t="s">
        <v>5</v>
      </c>
      <c r="G69216">
        <v>5.0350842083204927</v>
      </c>
      <c r="H69216" s="4" t="str">
        <f t="shared" si="1081"/>
        <v>Climbing Accessories</v>
      </c>
      <c r="K69216"/>
      <c r="L69216"/>
    </row>
    <row r="69217" spans="1:12" x14ac:dyDescent="0.15">
      <c r="A69217" s="5">
        <v>2019</v>
      </c>
      <c r="B69217" t="s">
        <v>4</v>
      </c>
      <c r="C69217" t="s">
        <v>22</v>
      </c>
      <c r="D69217" t="s">
        <v>16</v>
      </c>
      <c r="E69217" t="s">
        <v>163</v>
      </c>
      <c r="F69217" t="s">
        <v>0</v>
      </c>
      <c r="G69217">
        <v>5.5782715562403702</v>
      </c>
      <c r="H69217" s="4" t="str">
        <f t="shared" si="1081"/>
        <v>Climbing Accessories</v>
      </c>
      <c r="K69217"/>
      <c r="L69217"/>
    </row>
    <row r="69218" spans="1:12" x14ac:dyDescent="0.15">
      <c r="A69218" s="5">
        <v>2019</v>
      </c>
      <c r="B69218" t="s">
        <v>4</v>
      </c>
      <c r="C69218" t="s">
        <v>22</v>
      </c>
      <c r="D69218" t="s">
        <v>2</v>
      </c>
      <c r="E69218" t="s">
        <v>163</v>
      </c>
      <c r="F69218" t="s">
        <v>15</v>
      </c>
      <c r="G69218">
        <v>47.949326749386756</v>
      </c>
      <c r="H69218" s="4" t="str">
        <f t="shared" si="1081"/>
        <v>Climbing Accessories</v>
      </c>
      <c r="K69218"/>
      <c r="L69218"/>
    </row>
    <row r="69219" spans="1:12" x14ac:dyDescent="0.15">
      <c r="A69219" s="5">
        <v>2019</v>
      </c>
      <c r="B69219" t="s">
        <v>4</v>
      </c>
      <c r="C69219" t="s">
        <v>22</v>
      </c>
      <c r="D69219" t="s">
        <v>2</v>
      </c>
      <c r="E69219" t="s">
        <v>163</v>
      </c>
      <c r="F69219" t="s">
        <v>14</v>
      </c>
      <c r="G69219">
        <v>49.674915413517411</v>
      </c>
      <c r="H69219" s="4" t="str">
        <f t="shared" si="1081"/>
        <v>Climbing Accessories</v>
      </c>
      <c r="K69219"/>
      <c r="L69219"/>
    </row>
    <row r="69220" spans="1:12" x14ac:dyDescent="0.15">
      <c r="A69220" s="5">
        <v>2019</v>
      </c>
      <c r="B69220" t="s">
        <v>4</v>
      </c>
      <c r="C69220" t="s">
        <v>22</v>
      </c>
      <c r="D69220" t="s">
        <v>2</v>
      </c>
      <c r="E69220" t="s">
        <v>163</v>
      </c>
      <c r="F69220" t="s">
        <v>13</v>
      </c>
      <c r="G69220">
        <v>51.681676230804307</v>
      </c>
      <c r="H69220" s="4" t="str">
        <f t="shared" si="1081"/>
        <v>Climbing Accessories</v>
      </c>
      <c r="K69220"/>
      <c r="L69220"/>
    </row>
    <row r="69221" spans="1:12" x14ac:dyDescent="0.15">
      <c r="A69221" s="5">
        <v>2019</v>
      </c>
      <c r="B69221" t="s">
        <v>4</v>
      </c>
      <c r="C69221" t="s">
        <v>22</v>
      </c>
      <c r="D69221" t="s">
        <v>2</v>
      </c>
      <c r="E69221" t="s">
        <v>163</v>
      </c>
      <c r="F69221" t="s">
        <v>12</v>
      </c>
      <c r="G69221">
        <v>55.35816369503852</v>
      </c>
      <c r="H69221" s="4" t="str">
        <f t="shared" si="1081"/>
        <v>Climbing Accessories</v>
      </c>
      <c r="K69221"/>
      <c r="L69221"/>
    </row>
    <row r="69222" spans="1:12" x14ac:dyDescent="0.15">
      <c r="A69222" s="5">
        <v>2019</v>
      </c>
      <c r="B69222" t="s">
        <v>4</v>
      </c>
      <c r="C69222" t="s">
        <v>22</v>
      </c>
      <c r="D69222" t="s">
        <v>2</v>
      </c>
      <c r="E69222" t="s">
        <v>163</v>
      </c>
      <c r="F69222" t="s">
        <v>11</v>
      </c>
      <c r="G69222">
        <v>65.0891080216456</v>
      </c>
      <c r="H69222" s="4" t="str">
        <f t="shared" si="1081"/>
        <v>Climbing Accessories</v>
      </c>
      <c r="K69222"/>
      <c r="L69222"/>
    </row>
    <row r="69223" spans="1:12" x14ac:dyDescent="0.15">
      <c r="A69223" s="5">
        <v>2019</v>
      </c>
      <c r="B69223" t="s">
        <v>4</v>
      </c>
      <c r="C69223" t="s">
        <v>22</v>
      </c>
      <c r="D69223" t="s">
        <v>2</v>
      </c>
      <c r="E69223" t="s">
        <v>163</v>
      </c>
      <c r="F69223" t="s">
        <v>10</v>
      </c>
      <c r="G69223">
        <v>73.28275154204006</v>
      </c>
      <c r="H69223" s="4" t="str">
        <f t="shared" si="1081"/>
        <v>Climbing Accessories</v>
      </c>
      <c r="K69223"/>
      <c r="L69223"/>
    </row>
    <row r="69224" spans="1:12" x14ac:dyDescent="0.15">
      <c r="A69224" s="5">
        <v>2019</v>
      </c>
      <c r="B69224" t="s">
        <v>4</v>
      </c>
      <c r="C69224" t="s">
        <v>22</v>
      </c>
      <c r="D69224" t="s">
        <v>2</v>
      </c>
      <c r="E69224" t="s">
        <v>163</v>
      </c>
      <c r="F69224" t="s">
        <v>9</v>
      </c>
      <c r="G69224">
        <v>84.708724723377514</v>
      </c>
      <c r="H69224" s="4" t="str">
        <f t="shared" si="1081"/>
        <v>Climbing Accessories</v>
      </c>
      <c r="K69224"/>
      <c r="L69224"/>
    </row>
    <row r="69225" spans="1:12" x14ac:dyDescent="0.15">
      <c r="A69225" s="5">
        <v>2019</v>
      </c>
      <c r="B69225" t="s">
        <v>4</v>
      </c>
      <c r="C69225" t="s">
        <v>22</v>
      </c>
      <c r="D69225" t="s">
        <v>2</v>
      </c>
      <c r="E69225" t="s">
        <v>163</v>
      </c>
      <c r="F69225" t="s">
        <v>8</v>
      </c>
      <c r="G69225">
        <v>84.762396073220344</v>
      </c>
      <c r="H69225" s="4" t="str">
        <f t="shared" si="1081"/>
        <v>Climbing Accessories</v>
      </c>
      <c r="K69225"/>
      <c r="L69225"/>
    </row>
    <row r="69226" spans="1:12" x14ac:dyDescent="0.15">
      <c r="A69226" s="5">
        <v>2019</v>
      </c>
      <c r="B69226" t="s">
        <v>4</v>
      </c>
      <c r="C69226" t="s">
        <v>22</v>
      </c>
      <c r="D69226" t="s">
        <v>2</v>
      </c>
      <c r="E69226" t="s">
        <v>163</v>
      </c>
      <c r="F69226" t="s">
        <v>7</v>
      </c>
      <c r="G69226">
        <v>61.863898029559323</v>
      </c>
      <c r="H69226" s="4" t="str">
        <f t="shared" si="1081"/>
        <v>Climbing Accessories</v>
      </c>
      <c r="K69226"/>
      <c r="L69226"/>
    </row>
    <row r="69227" spans="1:12" x14ac:dyDescent="0.15">
      <c r="A69227" s="5">
        <v>2019</v>
      </c>
      <c r="B69227" t="s">
        <v>4</v>
      </c>
      <c r="C69227" t="s">
        <v>22</v>
      </c>
      <c r="D69227" t="s">
        <v>2</v>
      </c>
      <c r="E69227" t="s">
        <v>163</v>
      </c>
      <c r="F69227" t="s">
        <v>6</v>
      </c>
      <c r="G69227">
        <v>49.930785358890603</v>
      </c>
      <c r="H69227" s="4" t="str">
        <f t="shared" si="1081"/>
        <v>Climbing Accessories</v>
      </c>
      <c r="K69227"/>
      <c r="L69227"/>
    </row>
    <row r="69228" spans="1:12" x14ac:dyDescent="0.15">
      <c r="A69228" s="5">
        <v>2019</v>
      </c>
      <c r="B69228" t="s">
        <v>4</v>
      </c>
      <c r="C69228" t="s">
        <v>22</v>
      </c>
      <c r="D69228" t="s">
        <v>2</v>
      </c>
      <c r="E69228" t="s">
        <v>163</v>
      </c>
      <c r="F69228" t="s">
        <v>5</v>
      </c>
      <c r="G69228">
        <v>45.175941896283511</v>
      </c>
      <c r="H69228" s="4" t="str">
        <f t="shared" si="1081"/>
        <v>Climbing Accessories</v>
      </c>
      <c r="K69228"/>
      <c r="L69228"/>
    </row>
    <row r="69229" spans="1:12" x14ac:dyDescent="0.15">
      <c r="A69229" s="5">
        <v>2019</v>
      </c>
      <c r="B69229" t="s">
        <v>4</v>
      </c>
      <c r="C69229" t="s">
        <v>22</v>
      </c>
      <c r="D69229" t="s">
        <v>2</v>
      </c>
      <c r="E69229" t="s">
        <v>163</v>
      </c>
      <c r="F69229" t="s">
        <v>0</v>
      </c>
      <c r="G69229">
        <v>46.03495732718644</v>
      </c>
      <c r="H69229" s="4" t="str">
        <f t="shared" si="1081"/>
        <v>Climbing Accessories</v>
      </c>
      <c r="K69229"/>
      <c r="L69229"/>
    </row>
    <row r="69230" spans="1:12" x14ac:dyDescent="0.15">
      <c r="A69230" s="5">
        <v>2019</v>
      </c>
      <c r="B69230" t="s">
        <v>4</v>
      </c>
      <c r="C69230" t="s">
        <v>21</v>
      </c>
      <c r="D69230" t="s">
        <v>164</v>
      </c>
      <c r="E69230" t="s">
        <v>163</v>
      </c>
      <c r="F69230" t="s">
        <v>15</v>
      </c>
      <c r="G69230">
        <v>68.783353649306619</v>
      </c>
      <c r="H69230" s="4" t="str">
        <f t="shared" si="1081"/>
        <v>Tools</v>
      </c>
      <c r="K69230"/>
      <c r="L69230"/>
    </row>
    <row r="69231" spans="1:12" x14ac:dyDescent="0.15">
      <c r="A69231" s="5">
        <v>2019</v>
      </c>
      <c r="B69231" t="s">
        <v>4</v>
      </c>
      <c r="C69231" t="s">
        <v>21</v>
      </c>
      <c r="D69231" t="s">
        <v>164</v>
      </c>
      <c r="E69231" t="s">
        <v>163</v>
      </c>
      <c r="F69231" t="s">
        <v>14</v>
      </c>
      <c r="G69231">
        <v>67.9066694370416</v>
      </c>
      <c r="H69231" s="4" t="str">
        <f t="shared" si="1081"/>
        <v>Tools</v>
      </c>
      <c r="K69231"/>
      <c r="L69231"/>
    </row>
    <row r="69232" spans="1:12" x14ac:dyDescent="0.15">
      <c r="A69232" s="5">
        <v>2019</v>
      </c>
      <c r="B69232" t="s">
        <v>4</v>
      </c>
      <c r="C69232" t="s">
        <v>21</v>
      </c>
      <c r="D69232" t="s">
        <v>164</v>
      </c>
      <c r="E69232" t="s">
        <v>163</v>
      </c>
      <c r="F69232" t="s">
        <v>13</v>
      </c>
      <c r="G69232">
        <v>68.458655792912168</v>
      </c>
      <c r="H69232" s="4" t="str">
        <f t="shared" si="1081"/>
        <v>Tools</v>
      </c>
      <c r="K69232"/>
      <c r="L69232"/>
    </row>
    <row r="69233" spans="1:12" x14ac:dyDescent="0.15">
      <c r="A69233" s="5">
        <v>2019</v>
      </c>
      <c r="B69233" t="s">
        <v>4</v>
      </c>
      <c r="C69233" t="s">
        <v>21</v>
      </c>
      <c r="D69233" t="s">
        <v>164</v>
      </c>
      <c r="E69233" t="s">
        <v>163</v>
      </c>
      <c r="F69233" t="s">
        <v>12</v>
      </c>
      <c r="G69233">
        <v>73.239946058551624</v>
      </c>
      <c r="H69233" s="4" t="str">
        <f t="shared" si="1081"/>
        <v>Tools</v>
      </c>
      <c r="K69233"/>
      <c r="L69233"/>
    </row>
    <row r="69234" spans="1:12" x14ac:dyDescent="0.15">
      <c r="A69234" s="5">
        <v>2019</v>
      </c>
      <c r="B69234" t="s">
        <v>4</v>
      </c>
      <c r="C69234" t="s">
        <v>21</v>
      </c>
      <c r="D69234" t="s">
        <v>164</v>
      </c>
      <c r="E69234" t="s">
        <v>163</v>
      </c>
      <c r="F69234" t="s">
        <v>11</v>
      </c>
      <c r="G69234">
        <v>87.84220317781201</v>
      </c>
      <c r="H69234" s="4" t="str">
        <f t="shared" si="1081"/>
        <v>Tools</v>
      </c>
      <c r="K69234"/>
      <c r="L69234"/>
    </row>
    <row r="69235" spans="1:12" x14ac:dyDescent="0.15">
      <c r="A69235" s="5">
        <v>2019</v>
      </c>
      <c r="B69235" t="s">
        <v>4</v>
      </c>
      <c r="C69235" t="s">
        <v>21</v>
      </c>
      <c r="D69235" t="s">
        <v>164</v>
      </c>
      <c r="E69235" t="s">
        <v>163</v>
      </c>
      <c r="F69235" t="s">
        <v>10</v>
      </c>
      <c r="G69235">
        <v>103.5153534619414</v>
      </c>
      <c r="H69235" s="4" t="str">
        <f t="shared" si="1081"/>
        <v>Tools</v>
      </c>
      <c r="K69235"/>
      <c r="L69235"/>
    </row>
    <row r="69236" spans="1:12" x14ac:dyDescent="0.15">
      <c r="A69236" s="5">
        <v>2019</v>
      </c>
      <c r="B69236" t="s">
        <v>4</v>
      </c>
      <c r="C69236" t="s">
        <v>21</v>
      </c>
      <c r="D69236" t="s">
        <v>164</v>
      </c>
      <c r="E69236" t="s">
        <v>163</v>
      </c>
      <c r="F69236" t="s">
        <v>9</v>
      </c>
      <c r="G69236">
        <v>117.41562296209553</v>
      </c>
      <c r="H69236" s="4" t="str">
        <f t="shared" si="1081"/>
        <v>Tools</v>
      </c>
      <c r="K69236"/>
      <c r="L69236"/>
    </row>
    <row r="69237" spans="1:12" x14ac:dyDescent="0.15">
      <c r="A69237" s="5">
        <v>2019</v>
      </c>
      <c r="B69237" t="s">
        <v>4</v>
      </c>
      <c r="C69237" t="s">
        <v>21</v>
      </c>
      <c r="D69237" t="s">
        <v>164</v>
      </c>
      <c r="E69237" t="s">
        <v>163</v>
      </c>
      <c r="F69237" t="s">
        <v>8</v>
      </c>
      <c r="G69237">
        <v>113.4956204375963</v>
      </c>
      <c r="H69237" s="4" t="str">
        <f t="shared" si="1081"/>
        <v>Tools</v>
      </c>
      <c r="K69237"/>
      <c r="L69237"/>
    </row>
    <row r="69238" spans="1:12" x14ac:dyDescent="0.15">
      <c r="A69238" s="5">
        <v>2019</v>
      </c>
      <c r="B69238" t="s">
        <v>4</v>
      </c>
      <c r="C69238" t="s">
        <v>21</v>
      </c>
      <c r="D69238" t="s">
        <v>164</v>
      </c>
      <c r="E69238" t="s">
        <v>163</v>
      </c>
      <c r="F69238" t="s">
        <v>7</v>
      </c>
      <c r="G69238">
        <v>84.940501911864416</v>
      </c>
      <c r="H69238" s="4" t="str">
        <f t="shared" si="1081"/>
        <v>Tools</v>
      </c>
      <c r="K69238"/>
      <c r="L69238"/>
    </row>
    <row r="69239" spans="1:12" x14ac:dyDescent="0.15">
      <c r="A69239" s="5">
        <v>2019</v>
      </c>
      <c r="B69239" t="s">
        <v>4</v>
      </c>
      <c r="C69239" t="s">
        <v>21</v>
      </c>
      <c r="D69239" t="s">
        <v>164</v>
      </c>
      <c r="E69239" t="s">
        <v>163</v>
      </c>
      <c r="F69239" t="s">
        <v>6</v>
      </c>
      <c r="G69239">
        <v>69.928942565177209</v>
      </c>
      <c r="H69239" s="4" t="str">
        <f t="shared" si="1081"/>
        <v>Tools</v>
      </c>
      <c r="K69239"/>
      <c r="L69239"/>
    </row>
    <row r="69240" spans="1:12" x14ac:dyDescent="0.15">
      <c r="A69240" s="5">
        <v>2019</v>
      </c>
      <c r="B69240" t="s">
        <v>4</v>
      </c>
      <c r="C69240" t="s">
        <v>21</v>
      </c>
      <c r="D69240" t="s">
        <v>164</v>
      </c>
      <c r="E69240" t="s">
        <v>163</v>
      </c>
      <c r="F69240" t="s">
        <v>5</v>
      </c>
      <c r="G69240">
        <v>59.104156282280414</v>
      </c>
      <c r="H69240" s="4" t="str">
        <f t="shared" si="1081"/>
        <v>Tools</v>
      </c>
      <c r="K69240"/>
      <c r="L69240"/>
    </row>
    <row r="69241" spans="1:12" x14ac:dyDescent="0.15">
      <c r="A69241" s="5">
        <v>2019</v>
      </c>
      <c r="B69241" t="s">
        <v>4</v>
      </c>
      <c r="C69241" t="s">
        <v>21</v>
      </c>
      <c r="D69241" t="s">
        <v>164</v>
      </c>
      <c r="E69241" t="s">
        <v>163</v>
      </c>
      <c r="F69241" t="s">
        <v>0</v>
      </c>
      <c r="G69241">
        <v>64.074472530046222</v>
      </c>
      <c r="H69241" s="4" t="str">
        <f t="shared" si="1081"/>
        <v>Tools</v>
      </c>
      <c r="K69241"/>
      <c r="L69241"/>
    </row>
    <row r="69242" spans="1:12" x14ac:dyDescent="0.15">
      <c r="A69242" s="5">
        <v>2019</v>
      </c>
      <c r="B69242" t="s">
        <v>4</v>
      </c>
      <c r="C69242" t="s">
        <v>21</v>
      </c>
      <c r="D69242" t="s">
        <v>16</v>
      </c>
      <c r="E69242" t="s">
        <v>163</v>
      </c>
      <c r="F69242" t="s">
        <v>15</v>
      </c>
      <c r="G69242">
        <v>72.412301421263464</v>
      </c>
      <c r="H69242" s="4" t="str">
        <f t="shared" si="1081"/>
        <v>Tools</v>
      </c>
      <c r="K69242"/>
      <c r="L69242"/>
    </row>
    <row r="69243" spans="1:12" x14ac:dyDescent="0.15">
      <c r="A69243" s="5">
        <v>2019</v>
      </c>
      <c r="B69243" t="s">
        <v>4</v>
      </c>
      <c r="C69243" t="s">
        <v>21</v>
      </c>
      <c r="D69243" t="s">
        <v>16</v>
      </c>
      <c r="E69243" t="s">
        <v>163</v>
      </c>
      <c r="F69243" t="s">
        <v>14</v>
      </c>
      <c r="G69243">
        <v>74.920630134730331</v>
      </c>
      <c r="H69243" s="4" t="str">
        <f t="shared" si="1081"/>
        <v>Tools</v>
      </c>
      <c r="K69243"/>
      <c r="L69243"/>
    </row>
    <row r="69244" spans="1:12" x14ac:dyDescent="0.15">
      <c r="A69244" s="5">
        <v>2019</v>
      </c>
      <c r="B69244" t="s">
        <v>4</v>
      </c>
      <c r="C69244" t="s">
        <v>21</v>
      </c>
      <c r="D69244" t="s">
        <v>16</v>
      </c>
      <c r="E69244" t="s">
        <v>163</v>
      </c>
      <c r="F69244" t="s">
        <v>13</v>
      </c>
      <c r="G69244">
        <v>73.275685385269625</v>
      </c>
      <c r="H69244" s="4" t="str">
        <f t="shared" si="1081"/>
        <v>Tools</v>
      </c>
      <c r="K69244"/>
      <c r="L69244"/>
    </row>
    <row r="69245" spans="1:12" x14ac:dyDescent="0.15">
      <c r="A69245" s="5">
        <v>2019</v>
      </c>
      <c r="B69245" t="s">
        <v>4</v>
      </c>
      <c r="C69245" t="s">
        <v>21</v>
      </c>
      <c r="D69245" t="s">
        <v>16</v>
      </c>
      <c r="E69245" t="s">
        <v>163</v>
      </c>
      <c r="F69245" t="s">
        <v>12</v>
      </c>
      <c r="G69245">
        <v>79.440371278890595</v>
      </c>
      <c r="H69245" s="4" t="str">
        <f t="shared" si="1081"/>
        <v>Tools</v>
      </c>
      <c r="K69245"/>
      <c r="L69245"/>
    </row>
    <row r="69246" spans="1:12" x14ac:dyDescent="0.15">
      <c r="A69246" s="5">
        <v>2019</v>
      </c>
      <c r="B69246" t="s">
        <v>4</v>
      </c>
      <c r="C69246" t="s">
        <v>21</v>
      </c>
      <c r="D69246" t="s">
        <v>16</v>
      </c>
      <c r="E69246" t="s">
        <v>163</v>
      </c>
      <c r="F69246" t="s">
        <v>11</v>
      </c>
      <c r="G69246">
        <v>100.22329708474574</v>
      </c>
      <c r="H69246" s="4" t="str">
        <f t="shared" si="1081"/>
        <v>Tools</v>
      </c>
      <c r="K69246"/>
      <c r="L69246"/>
    </row>
    <row r="69247" spans="1:12" x14ac:dyDescent="0.15">
      <c r="A69247" s="5">
        <v>2019</v>
      </c>
      <c r="B69247" t="s">
        <v>4</v>
      </c>
      <c r="C69247" t="s">
        <v>21</v>
      </c>
      <c r="D69247" t="s">
        <v>16</v>
      </c>
      <c r="E69247" t="s">
        <v>163</v>
      </c>
      <c r="F69247" t="s">
        <v>10</v>
      </c>
      <c r="G69247">
        <v>103.50349380832048</v>
      </c>
      <c r="H69247" s="4" t="str">
        <f t="shared" si="1081"/>
        <v>Tools</v>
      </c>
      <c r="K69247"/>
      <c r="L69247"/>
    </row>
    <row r="69248" spans="1:12" x14ac:dyDescent="0.15">
      <c r="A69248" s="5">
        <v>2019</v>
      </c>
      <c r="B69248" t="s">
        <v>4</v>
      </c>
      <c r="C69248" t="s">
        <v>21</v>
      </c>
      <c r="D69248" t="s">
        <v>16</v>
      </c>
      <c r="E69248" t="s">
        <v>163</v>
      </c>
      <c r="F69248" t="s">
        <v>9</v>
      </c>
      <c r="G69248">
        <v>123.75735562650229</v>
      </c>
      <c r="H69248" s="4" t="str">
        <f t="shared" si="1081"/>
        <v>Tools</v>
      </c>
      <c r="K69248"/>
      <c r="L69248"/>
    </row>
    <row r="69249" spans="1:12" x14ac:dyDescent="0.15">
      <c r="A69249" s="5">
        <v>2019</v>
      </c>
      <c r="B69249" t="s">
        <v>4</v>
      </c>
      <c r="C69249" t="s">
        <v>21</v>
      </c>
      <c r="D69249" t="s">
        <v>16</v>
      </c>
      <c r="E69249" t="s">
        <v>163</v>
      </c>
      <c r="F69249" t="s">
        <v>8</v>
      </c>
      <c r="G69249">
        <v>121.8503020770416</v>
      </c>
      <c r="H69249" s="4" t="str">
        <f t="shared" si="1081"/>
        <v>Tools</v>
      </c>
      <c r="K69249"/>
      <c r="L69249"/>
    </row>
    <row r="69250" spans="1:12" x14ac:dyDescent="0.15">
      <c r="A69250" s="5">
        <v>2019</v>
      </c>
      <c r="B69250" t="s">
        <v>4</v>
      </c>
      <c r="C69250" t="s">
        <v>21</v>
      </c>
      <c r="D69250" t="s">
        <v>16</v>
      </c>
      <c r="E69250" t="s">
        <v>163</v>
      </c>
      <c r="F69250" t="s">
        <v>7</v>
      </c>
      <c r="G69250">
        <v>87.366638318644036</v>
      </c>
      <c r="H69250" s="4" t="str">
        <f t="shared" si="1081"/>
        <v>Tools</v>
      </c>
      <c r="K69250"/>
      <c r="L69250"/>
    </row>
    <row r="69251" spans="1:12" x14ac:dyDescent="0.15">
      <c r="A69251" s="5">
        <v>2019</v>
      </c>
      <c r="B69251" t="s">
        <v>4</v>
      </c>
      <c r="C69251" t="s">
        <v>21</v>
      </c>
      <c r="D69251" t="s">
        <v>16</v>
      </c>
      <c r="E69251" t="s">
        <v>163</v>
      </c>
      <c r="F69251" t="s">
        <v>6</v>
      </c>
      <c r="G69251">
        <v>71.292785868721097</v>
      </c>
      <c r="H69251" s="4" t="str">
        <f t="shared" ref="H69251:H69314" si="1082">VLOOKUP(C69251,$I$2:$J$145,2, FALSE)</f>
        <v>Tools</v>
      </c>
      <c r="K69251"/>
      <c r="L69251"/>
    </row>
    <row r="69252" spans="1:12" x14ac:dyDescent="0.15">
      <c r="A69252" s="5">
        <v>2019</v>
      </c>
      <c r="B69252" t="s">
        <v>4</v>
      </c>
      <c r="C69252" t="s">
        <v>21</v>
      </c>
      <c r="D69252" t="s">
        <v>16</v>
      </c>
      <c r="E69252" t="s">
        <v>163</v>
      </c>
      <c r="F69252" t="s">
        <v>5</v>
      </c>
      <c r="G69252">
        <v>66.653985134052391</v>
      </c>
      <c r="H69252" s="4" t="str">
        <f t="shared" si="1082"/>
        <v>Tools</v>
      </c>
      <c r="K69252"/>
      <c r="L69252"/>
    </row>
    <row r="69253" spans="1:12" x14ac:dyDescent="0.15">
      <c r="A69253" s="5">
        <v>2019</v>
      </c>
      <c r="B69253" t="s">
        <v>4</v>
      </c>
      <c r="C69253" t="s">
        <v>21</v>
      </c>
      <c r="D69253" t="s">
        <v>16</v>
      </c>
      <c r="E69253" t="s">
        <v>163</v>
      </c>
      <c r="F69253" t="s">
        <v>0</v>
      </c>
      <c r="G69253">
        <v>70.600156297072388</v>
      </c>
      <c r="H69253" s="4" t="str">
        <f t="shared" si="1082"/>
        <v>Tools</v>
      </c>
      <c r="K69253"/>
      <c r="L69253"/>
    </row>
    <row r="69254" spans="1:12" x14ac:dyDescent="0.15">
      <c r="A69254" s="5">
        <v>2019</v>
      </c>
      <c r="B69254" t="s">
        <v>4</v>
      </c>
      <c r="C69254" t="s">
        <v>21</v>
      </c>
      <c r="D69254" t="s">
        <v>2</v>
      </c>
      <c r="E69254" t="s">
        <v>163</v>
      </c>
      <c r="F69254" t="s">
        <v>15</v>
      </c>
      <c r="G69254">
        <v>306.53897802157161</v>
      </c>
      <c r="H69254" s="4" t="str">
        <f t="shared" si="1082"/>
        <v>Tools</v>
      </c>
      <c r="K69254"/>
      <c r="L69254"/>
    </row>
    <row r="69255" spans="1:12" x14ac:dyDescent="0.15">
      <c r="A69255" s="5">
        <v>2019</v>
      </c>
      <c r="B69255" t="s">
        <v>4</v>
      </c>
      <c r="C69255" t="s">
        <v>21</v>
      </c>
      <c r="D69255" t="s">
        <v>2</v>
      </c>
      <c r="E69255" t="s">
        <v>163</v>
      </c>
      <c r="F69255" t="s">
        <v>14</v>
      </c>
      <c r="G69255">
        <v>297.81912258859785</v>
      </c>
      <c r="H69255" s="4" t="str">
        <f t="shared" si="1082"/>
        <v>Tools</v>
      </c>
      <c r="K69255"/>
      <c r="L69255"/>
    </row>
    <row r="69256" spans="1:12" x14ac:dyDescent="0.15">
      <c r="A69256" s="5">
        <v>2019</v>
      </c>
      <c r="B69256" t="s">
        <v>4</v>
      </c>
      <c r="C69256" t="s">
        <v>21</v>
      </c>
      <c r="D69256" t="s">
        <v>2</v>
      </c>
      <c r="E69256" t="s">
        <v>163</v>
      </c>
      <c r="F69256" t="s">
        <v>13</v>
      </c>
      <c r="G69256">
        <v>295.86469484080123</v>
      </c>
      <c r="H69256" s="4" t="str">
        <f t="shared" si="1082"/>
        <v>Tools</v>
      </c>
      <c r="K69256"/>
      <c r="L69256"/>
    </row>
    <row r="69257" spans="1:12" x14ac:dyDescent="0.15">
      <c r="A69257" s="5">
        <v>2019</v>
      </c>
      <c r="B69257" t="s">
        <v>4</v>
      </c>
      <c r="C69257" t="s">
        <v>21</v>
      </c>
      <c r="D69257" t="s">
        <v>2</v>
      </c>
      <c r="E69257" t="s">
        <v>163</v>
      </c>
      <c r="F69257" t="s">
        <v>12</v>
      </c>
      <c r="G69257">
        <v>336.30449957473036</v>
      </c>
      <c r="H69257" s="4" t="str">
        <f t="shared" si="1082"/>
        <v>Tools</v>
      </c>
      <c r="K69257"/>
      <c r="L69257"/>
    </row>
    <row r="69258" spans="1:12" x14ac:dyDescent="0.15">
      <c r="A69258" s="5">
        <v>2019</v>
      </c>
      <c r="B69258" t="s">
        <v>4</v>
      </c>
      <c r="C69258" t="s">
        <v>21</v>
      </c>
      <c r="D69258" t="s">
        <v>2</v>
      </c>
      <c r="E69258" t="s">
        <v>163</v>
      </c>
      <c r="F69258" t="s">
        <v>11</v>
      </c>
      <c r="G69258">
        <v>394.43905455531586</v>
      </c>
      <c r="H69258" s="4" t="str">
        <f t="shared" si="1082"/>
        <v>Tools</v>
      </c>
      <c r="K69258"/>
      <c r="L69258"/>
    </row>
    <row r="69259" spans="1:12" x14ac:dyDescent="0.15">
      <c r="A69259" s="5">
        <v>2019</v>
      </c>
      <c r="B69259" t="s">
        <v>4</v>
      </c>
      <c r="C69259" t="s">
        <v>21</v>
      </c>
      <c r="D69259" t="s">
        <v>2</v>
      </c>
      <c r="E69259" t="s">
        <v>163</v>
      </c>
      <c r="F69259" t="s">
        <v>10</v>
      </c>
      <c r="G69259">
        <v>442.65067630446839</v>
      </c>
      <c r="H69259" s="4" t="str">
        <f t="shared" si="1082"/>
        <v>Tools</v>
      </c>
      <c r="K69259"/>
      <c r="L69259"/>
    </row>
    <row r="69260" spans="1:12" x14ac:dyDescent="0.15">
      <c r="A69260" s="5">
        <v>2019</v>
      </c>
      <c r="B69260" t="s">
        <v>4</v>
      </c>
      <c r="C69260" t="s">
        <v>21</v>
      </c>
      <c r="D69260" t="s">
        <v>2</v>
      </c>
      <c r="E69260" t="s">
        <v>163</v>
      </c>
      <c r="F69260" t="s">
        <v>9</v>
      </c>
      <c r="G69260">
        <v>502.47347397226497</v>
      </c>
      <c r="H69260" s="4" t="str">
        <f t="shared" si="1082"/>
        <v>Tools</v>
      </c>
      <c r="K69260"/>
      <c r="L69260"/>
    </row>
    <row r="69261" spans="1:12" x14ac:dyDescent="0.15">
      <c r="A69261" s="5">
        <v>2019</v>
      </c>
      <c r="B69261" t="s">
        <v>4</v>
      </c>
      <c r="C69261" t="s">
        <v>21</v>
      </c>
      <c r="D69261" t="s">
        <v>2</v>
      </c>
      <c r="E69261" t="s">
        <v>163</v>
      </c>
      <c r="F69261" t="s">
        <v>8</v>
      </c>
      <c r="G69261">
        <v>490.49186810477659</v>
      </c>
      <c r="H69261" s="4" t="str">
        <f t="shared" si="1082"/>
        <v>Tools</v>
      </c>
      <c r="K69261"/>
      <c r="L69261"/>
    </row>
    <row r="69262" spans="1:12" x14ac:dyDescent="0.15">
      <c r="A69262" s="5">
        <v>2019</v>
      </c>
      <c r="B69262" t="s">
        <v>4</v>
      </c>
      <c r="C69262" t="s">
        <v>21</v>
      </c>
      <c r="D69262" t="s">
        <v>2</v>
      </c>
      <c r="E69262" t="s">
        <v>163</v>
      </c>
      <c r="F69262" t="s">
        <v>7</v>
      </c>
      <c r="G69262">
        <v>373.72120254915257</v>
      </c>
      <c r="H69262" s="4" t="str">
        <f t="shared" si="1082"/>
        <v>Tools</v>
      </c>
      <c r="K69262"/>
      <c r="L69262"/>
    </row>
    <row r="69263" spans="1:12" x14ac:dyDescent="0.15">
      <c r="A69263" s="5">
        <v>2019</v>
      </c>
      <c r="B69263" t="s">
        <v>4</v>
      </c>
      <c r="C69263" t="s">
        <v>21</v>
      </c>
      <c r="D69263" t="s">
        <v>2</v>
      </c>
      <c r="E69263" t="s">
        <v>163</v>
      </c>
      <c r="F69263" t="s">
        <v>6</v>
      </c>
      <c r="G69263">
        <v>303.0575921306625</v>
      </c>
      <c r="H69263" s="4" t="str">
        <f t="shared" si="1082"/>
        <v>Tools</v>
      </c>
      <c r="K69263"/>
      <c r="L69263"/>
    </row>
    <row r="69264" spans="1:12" x14ac:dyDescent="0.15">
      <c r="A69264" s="5">
        <v>2019</v>
      </c>
      <c r="B69264" t="s">
        <v>4</v>
      </c>
      <c r="C69264" t="s">
        <v>21</v>
      </c>
      <c r="D69264" t="s">
        <v>2</v>
      </c>
      <c r="E69264" t="s">
        <v>163</v>
      </c>
      <c r="F69264" t="s">
        <v>5</v>
      </c>
      <c r="G69264">
        <v>269.48942685485366</v>
      </c>
      <c r="H69264" s="4" t="str">
        <f t="shared" si="1082"/>
        <v>Tools</v>
      </c>
      <c r="K69264"/>
      <c r="L69264"/>
    </row>
    <row r="69265" spans="1:12" x14ac:dyDescent="0.15">
      <c r="A69265" s="5">
        <v>2019</v>
      </c>
      <c r="B69265" t="s">
        <v>4</v>
      </c>
      <c r="C69265" t="s">
        <v>21</v>
      </c>
      <c r="D69265" t="s">
        <v>2</v>
      </c>
      <c r="E69265" t="s">
        <v>163</v>
      </c>
      <c r="F69265" t="s">
        <v>0</v>
      </c>
      <c r="G69265">
        <v>282.40366387673345</v>
      </c>
      <c r="H69265" s="4" t="str">
        <f t="shared" si="1082"/>
        <v>Tools</v>
      </c>
      <c r="K69265"/>
      <c r="L69265"/>
    </row>
    <row r="69266" spans="1:12" x14ac:dyDescent="0.15">
      <c r="A69266" s="5">
        <v>2019</v>
      </c>
      <c r="B69266" t="s">
        <v>4</v>
      </c>
      <c r="C69266" t="s">
        <v>20</v>
      </c>
      <c r="D69266" t="s">
        <v>164</v>
      </c>
      <c r="E69266" t="s">
        <v>163</v>
      </c>
      <c r="F69266" t="s">
        <v>15</v>
      </c>
      <c r="G69266">
        <v>45.045464306588585</v>
      </c>
      <c r="H69266" s="4" t="str">
        <f t="shared" si="1082"/>
        <v>Tools</v>
      </c>
      <c r="K69266"/>
      <c r="L69266"/>
    </row>
    <row r="69267" spans="1:12" x14ac:dyDescent="0.15">
      <c r="A69267" s="5">
        <v>2019</v>
      </c>
      <c r="B69267" t="s">
        <v>4</v>
      </c>
      <c r="C69267" t="s">
        <v>20</v>
      </c>
      <c r="D69267" t="s">
        <v>164</v>
      </c>
      <c r="E69267" t="s">
        <v>163</v>
      </c>
      <c r="F69267" t="s">
        <v>14</v>
      </c>
      <c r="G69267">
        <v>47.345245921686285</v>
      </c>
      <c r="H69267" s="4" t="str">
        <f t="shared" si="1082"/>
        <v>Tools</v>
      </c>
      <c r="K69267"/>
      <c r="L69267"/>
    </row>
    <row r="69268" spans="1:12" x14ac:dyDescent="0.15">
      <c r="A69268" s="5">
        <v>2019</v>
      </c>
      <c r="B69268" t="s">
        <v>4</v>
      </c>
      <c r="C69268" t="s">
        <v>20</v>
      </c>
      <c r="D69268" t="s">
        <v>164</v>
      </c>
      <c r="E69268" t="s">
        <v>163</v>
      </c>
      <c r="F69268" t="s">
        <v>13</v>
      </c>
      <c r="G69268">
        <v>46.081637091446531</v>
      </c>
      <c r="H69268" s="4" t="str">
        <f t="shared" si="1082"/>
        <v>Tools</v>
      </c>
      <c r="K69268"/>
      <c r="L69268"/>
    </row>
    <row r="69269" spans="1:12" x14ac:dyDescent="0.15">
      <c r="A69269" s="5">
        <v>2019</v>
      </c>
      <c r="B69269" t="s">
        <v>4</v>
      </c>
      <c r="C69269" t="s">
        <v>20</v>
      </c>
      <c r="D69269" t="s">
        <v>164</v>
      </c>
      <c r="E69269" t="s">
        <v>163</v>
      </c>
      <c r="F69269" t="s">
        <v>12</v>
      </c>
      <c r="G69269">
        <v>53.941828903543914</v>
      </c>
      <c r="H69269" s="4" t="str">
        <f t="shared" si="1082"/>
        <v>Tools</v>
      </c>
      <c r="K69269"/>
      <c r="L69269"/>
    </row>
    <row r="69270" spans="1:12" x14ac:dyDescent="0.15">
      <c r="A69270" s="5">
        <v>2019</v>
      </c>
      <c r="B69270" t="s">
        <v>4</v>
      </c>
      <c r="C69270" t="s">
        <v>20</v>
      </c>
      <c r="D69270" t="s">
        <v>164</v>
      </c>
      <c r="E69270" t="s">
        <v>163</v>
      </c>
      <c r="F69270" t="s">
        <v>11</v>
      </c>
      <c r="G69270">
        <v>61.204571333029278</v>
      </c>
      <c r="H69270" s="4" t="str">
        <f t="shared" si="1082"/>
        <v>Tools</v>
      </c>
      <c r="K69270"/>
      <c r="L69270"/>
    </row>
    <row r="69271" spans="1:12" x14ac:dyDescent="0.15">
      <c r="A69271" s="5">
        <v>2019</v>
      </c>
      <c r="B69271" t="s">
        <v>4</v>
      </c>
      <c r="C69271" t="s">
        <v>20</v>
      </c>
      <c r="D69271" t="s">
        <v>164</v>
      </c>
      <c r="E69271" t="s">
        <v>163</v>
      </c>
      <c r="F69271" t="s">
        <v>10</v>
      </c>
      <c r="G69271">
        <v>66.142423541399069</v>
      </c>
      <c r="H69271" s="4" t="str">
        <f t="shared" si="1082"/>
        <v>Tools</v>
      </c>
      <c r="K69271"/>
      <c r="L69271"/>
    </row>
    <row r="69272" spans="1:12" x14ac:dyDescent="0.15">
      <c r="A69272" s="5">
        <v>2019</v>
      </c>
      <c r="B69272" t="s">
        <v>4</v>
      </c>
      <c r="C69272" t="s">
        <v>20</v>
      </c>
      <c r="D69272" t="s">
        <v>164</v>
      </c>
      <c r="E69272" t="s">
        <v>163</v>
      </c>
      <c r="F69272" t="s">
        <v>9</v>
      </c>
      <c r="G69272">
        <v>80.489230975802755</v>
      </c>
      <c r="H69272" s="4" t="str">
        <f t="shared" si="1082"/>
        <v>Tools</v>
      </c>
      <c r="K69272"/>
      <c r="L69272"/>
    </row>
    <row r="69273" spans="1:12" x14ac:dyDescent="0.15">
      <c r="A69273" s="5">
        <v>2019</v>
      </c>
      <c r="B69273" t="s">
        <v>4</v>
      </c>
      <c r="C69273" t="s">
        <v>20</v>
      </c>
      <c r="D69273" t="s">
        <v>164</v>
      </c>
      <c r="E69273" t="s">
        <v>163</v>
      </c>
      <c r="F69273" t="s">
        <v>8</v>
      </c>
      <c r="G69273">
        <v>79.279642113281952</v>
      </c>
      <c r="H69273" s="4" t="str">
        <f t="shared" si="1082"/>
        <v>Tools</v>
      </c>
      <c r="K69273"/>
      <c r="L69273"/>
    </row>
    <row r="69274" spans="1:12" x14ac:dyDescent="0.15">
      <c r="A69274" s="5">
        <v>2019</v>
      </c>
      <c r="B69274" t="s">
        <v>4</v>
      </c>
      <c r="C69274" t="s">
        <v>20</v>
      </c>
      <c r="D69274" t="s">
        <v>164</v>
      </c>
      <c r="E69274" t="s">
        <v>163</v>
      </c>
      <c r="F69274" t="s">
        <v>7</v>
      </c>
      <c r="G69274">
        <v>56.883494840949162</v>
      </c>
      <c r="H69274" s="4" t="str">
        <f t="shared" si="1082"/>
        <v>Tools</v>
      </c>
      <c r="K69274"/>
      <c r="L69274"/>
    </row>
    <row r="69275" spans="1:12" x14ac:dyDescent="0.15">
      <c r="A69275" s="5">
        <v>2019</v>
      </c>
      <c r="B69275" t="s">
        <v>4</v>
      </c>
      <c r="C69275" t="s">
        <v>20</v>
      </c>
      <c r="D69275" t="s">
        <v>164</v>
      </c>
      <c r="E69275" t="s">
        <v>163</v>
      </c>
      <c r="F69275" t="s">
        <v>6</v>
      </c>
      <c r="G69275">
        <v>45.894051841922945</v>
      </c>
      <c r="H69275" s="4" t="str">
        <f t="shared" si="1082"/>
        <v>Tools</v>
      </c>
      <c r="K69275"/>
      <c r="L69275"/>
    </row>
    <row r="69276" spans="1:12" x14ac:dyDescent="0.15">
      <c r="A69276" s="5">
        <v>2019</v>
      </c>
      <c r="B69276" t="s">
        <v>4</v>
      </c>
      <c r="C69276" t="s">
        <v>20</v>
      </c>
      <c r="D69276" t="s">
        <v>164</v>
      </c>
      <c r="E69276" t="s">
        <v>163</v>
      </c>
      <c r="F69276" t="s">
        <v>5</v>
      </c>
      <c r="G69276">
        <v>41.986590146070881</v>
      </c>
      <c r="H69276" s="4" t="str">
        <f t="shared" si="1082"/>
        <v>Tools</v>
      </c>
      <c r="K69276"/>
      <c r="L69276"/>
    </row>
    <row r="69277" spans="1:12" x14ac:dyDescent="0.15">
      <c r="A69277" s="5">
        <v>2019</v>
      </c>
      <c r="B69277" t="s">
        <v>4</v>
      </c>
      <c r="C69277" t="s">
        <v>20</v>
      </c>
      <c r="D69277" t="s">
        <v>164</v>
      </c>
      <c r="E69277" t="s">
        <v>163</v>
      </c>
      <c r="F69277" t="s">
        <v>0</v>
      </c>
      <c r="G69277">
        <v>43.964283564055471</v>
      </c>
      <c r="H69277" s="4" t="str">
        <f t="shared" si="1082"/>
        <v>Tools</v>
      </c>
      <c r="K69277"/>
      <c r="L69277"/>
    </row>
    <row r="69278" spans="1:12" x14ac:dyDescent="0.15">
      <c r="A69278" s="5">
        <v>2019</v>
      </c>
      <c r="B69278" t="s">
        <v>4</v>
      </c>
      <c r="C69278" t="s">
        <v>20</v>
      </c>
      <c r="D69278" t="s">
        <v>16</v>
      </c>
      <c r="E69278" t="s">
        <v>163</v>
      </c>
      <c r="F69278" t="s">
        <v>15</v>
      </c>
      <c r="G69278">
        <v>48.969170783999978</v>
      </c>
      <c r="H69278" s="4" t="str">
        <f t="shared" si="1082"/>
        <v>Tools</v>
      </c>
      <c r="K69278"/>
      <c r="L69278"/>
    </row>
    <row r="69279" spans="1:12" x14ac:dyDescent="0.15">
      <c r="A69279" s="5">
        <v>2019</v>
      </c>
      <c r="B69279" t="s">
        <v>4</v>
      </c>
      <c r="C69279" t="s">
        <v>20</v>
      </c>
      <c r="D69279" t="s">
        <v>16</v>
      </c>
      <c r="E69279" t="s">
        <v>163</v>
      </c>
      <c r="F69279" t="s">
        <v>14</v>
      </c>
      <c r="G69279">
        <v>50.595896505599981</v>
      </c>
      <c r="H69279" s="4" t="str">
        <f t="shared" si="1082"/>
        <v>Tools</v>
      </c>
      <c r="K69279"/>
      <c r="L69279"/>
    </row>
    <row r="69280" spans="1:12" x14ac:dyDescent="0.15">
      <c r="A69280" s="5">
        <v>2019</v>
      </c>
      <c r="B69280" t="s">
        <v>4</v>
      </c>
      <c r="C69280" t="s">
        <v>20</v>
      </c>
      <c r="D69280" t="s">
        <v>16</v>
      </c>
      <c r="E69280" t="s">
        <v>163</v>
      </c>
      <c r="F69280" t="s">
        <v>13</v>
      </c>
      <c r="G69280">
        <v>48.557456438399974</v>
      </c>
      <c r="H69280" s="4" t="str">
        <f t="shared" si="1082"/>
        <v>Tools</v>
      </c>
      <c r="K69280"/>
      <c r="L69280"/>
    </row>
    <row r="69281" spans="1:12" x14ac:dyDescent="0.15">
      <c r="A69281" s="5">
        <v>2019</v>
      </c>
      <c r="B69281" t="s">
        <v>4</v>
      </c>
      <c r="C69281" t="s">
        <v>20</v>
      </c>
      <c r="D69281" t="s">
        <v>16</v>
      </c>
      <c r="E69281" t="s">
        <v>163</v>
      </c>
      <c r="F69281" t="s">
        <v>12</v>
      </c>
      <c r="G69281">
        <v>54.771246719999994</v>
      </c>
      <c r="H69281" s="4" t="str">
        <f t="shared" si="1082"/>
        <v>Tools</v>
      </c>
      <c r="K69281"/>
      <c r="L69281"/>
    </row>
    <row r="69282" spans="1:12" x14ac:dyDescent="0.15">
      <c r="A69282" s="5">
        <v>2019</v>
      </c>
      <c r="B69282" t="s">
        <v>4</v>
      </c>
      <c r="C69282" t="s">
        <v>20</v>
      </c>
      <c r="D69282" t="s">
        <v>16</v>
      </c>
      <c r="E69282" t="s">
        <v>163</v>
      </c>
      <c r="F69282" t="s">
        <v>11</v>
      </c>
      <c r="G69282">
        <v>64.346914943999977</v>
      </c>
      <c r="H69282" s="4" t="str">
        <f t="shared" si="1082"/>
        <v>Tools</v>
      </c>
      <c r="K69282"/>
      <c r="L69282"/>
    </row>
    <row r="69283" spans="1:12" x14ac:dyDescent="0.15">
      <c r="A69283" s="5">
        <v>2019</v>
      </c>
      <c r="B69283" t="s">
        <v>4</v>
      </c>
      <c r="C69283" t="s">
        <v>20</v>
      </c>
      <c r="D69283" t="s">
        <v>16</v>
      </c>
      <c r="E69283" t="s">
        <v>163</v>
      </c>
      <c r="F69283" t="s">
        <v>10</v>
      </c>
      <c r="G69283">
        <v>72.845429903999957</v>
      </c>
      <c r="H69283" s="4" t="str">
        <f t="shared" si="1082"/>
        <v>Tools</v>
      </c>
      <c r="K69283"/>
      <c r="L69283"/>
    </row>
    <row r="69284" spans="1:12" x14ac:dyDescent="0.15">
      <c r="A69284" s="5">
        <v>2019</v>
      </c>
      <c r="B69284" t="s">
        <v>4</v>
      </c>
      <c r="C69284" t="s">
        <v>20</v>
      </c>
      <c r="D69284" t="s">
        <v>16</v>
      </c>
      <c r="E69284" t="s">
        <v>163</v>
      </c>
      <c r="F69284" t="s">
        <v>9</v>
      </c>
      <c r="G69284">
        <v>84.159095039999954</v>
      </c>
      <c r="H69284" s="4" t="str">
        <f t="shared" si="1082"/>
        <v>Tools</v>
      </c>
      <c r="K69284"/>
      <c r="L69284"/>
    </row>
    <row r="69285" spans="1:12" x14ac:dyDescent="0.15">
      <c r="A69285" s="5">
        <v>2019</v>
      </c>
      <c r="B69285" t="s">
        <v>4</v>
      </c>
      <c r="C69285" t="s">
        <v>20</v>
      </c>
      <c r="D69285" t="s">
        <v>16</v>
      </c>
      <c r="E69285" t="s">
        <v>163</v>
      </c>
      <c r="F69285" t="s">
        <v>8</v>
      </c>
      <c r="G69285">
        <v>82.920013199999971</v>
      </c>
      <c r="H69285" s="4" t="str">
        <f t="shared" si="1082"/>
        <v>Tools</v>
      </c>
      <c r="K69285"/>
      <c r="L69285"/>
    </row>
    <row r="69286" spans="1:12" x14ac:dyDescent="0.15">
      <c r="A69286" s="5">
        <v>2019</v>
      </c>
      <c r="B69286" t="s">
        <v>4</v>
      </c>
      <c r="C69286" t="s">
        <v>20</v>
      </c>
      <c r="D69286" t="s">
        <v>16</v>
      </c>
      <c r="E69286" t="s">
        <v>163</v>
      </c>
      <c r="F69286" t="s">
        <v>7</v>
      </c>
      <c r="G69286">
        <v>58.280610959999976</v>
      </c>
      <c r="H69286" s="4" t="str">
        <f t="shared" si="1082"/>
        <v>Tools</v>
      </c>
      <c r="K69286"/>
      <c r="L69286"/>
    </row>
    <row r="69287" spans="1:12" x14ac:dyDescent="0.15">
      <c r="A69287" s="5">
        <v>2019</v>
      </c>
      <c r="B69287" t="s">
        <v>4</v>
      </c>
      <c r="C69287" t="s">
        <v>20</v>
      </c>
      <c r="D69287" t="s">
        <v>16</v>
      </c>
      <c r="E69287" t="s">
        <v>163</v>
      </c>
      <c r="F69287" t="s">
        <v>6</v>
      </c>
      <c r="G69287">
        <v>48.191257151999977</v>
      </c>
      <c r="H69287" s="4" t="str">
        <f t="shared" si="1082"/>
        <v>Tools</v>
      </c>
      <c r="K69287"/>
      <c r="L69287"/>
    </row>
    <row r="69288" spans="1:12" x14ac:dyDescent="0.15">
      <c r="A69288" s="5">
        <v>2019</v>
      </c>
      <c r="B69288" t="s">
        <v>4</v>
      </c>
      <c r="C69288" t="s">
        <v>20</v>
      </c>
      <c r="D69288" t="s">
        <v>16</v>
      </c>
      <c r="E69288" t="s">
        <v>163</v>
      </c>
      <c r="F69288" t="s">
        <v>5</v>
      </c>
      <c r="G69288">
        <v>42.779779199999986</v>
      </c>
      <c r="H69288" s="4" t="str">
        <f t="shared" si="1082"/>
        <v>Tools</v>
      </c>
      <c r="K69288"/>
      <c r="L69288"/>
    </row>
    <row r="69289" spans="1:12" x14ac:dyDescent="0.15">
      <c r="A69289" s="5">
        <v>2019</v>
      </c>
      <c r="B69289" t="s">
        <v>4</v>
      </c>
      <c r="C69289" t="s">
        <v>20</v>
      </c>
      <c r="D69289" t="s">
        <v>16</v>
      </c>
      <c r="E69289" t="s">
        <v>163</v>
      </c>
      <c r="F69289" t="s">
        <v>0</v>
      </c>
      <c r="G69289">
        <v>45.272166335999984</v>
      </c>
      <c r="H69289" s="4" t="str">
        <f t="shared" si="1082"/>
        <v>Tools</v>
      </c>
      <c r="K69289"/>
      <c r="L69289"/>
    </row>
    <row r="69290" spans="1:12" x14ac:dyDescent="0.15">
      <c r="A69290" s="5">
        <v>2019</v>
      </c>
      <c r="B69290" t="s">
        <v>4</v>
      </c>
      <c r="C69290" t="s">
        <v>20</v>
      </c>
      <c r="D69290" t="s">
        <v>2</v>
      </c>
      <c r="E69290" t="s">
        <v>163</v>
      </c>
      <c r="F69290" t="s">
        <v>15</v>
      </c>
      <c r="G69290">
        <v>205.7967016175038</v>
      </c>
      <c r="H69290" s="4" t="str">
        <f t="shared" si="1082"/>
        <v>Tools</v>
      </c>
      <c r="K69290"/>
      <c r="L69290"/>
    </row>
    <row r="69291" spans="1:12" x14ac:dyDescent="0.15">
      <c r="A69291" s="5">
        <v>2019</v>
      </c>
      <c r="B69291" t="s">
        <v>4</v>
      </c>
      <c r="C69291" t="s">
        <v>20</v>
      </c>
      <c r="D69291" t="s">
        <v>2</v>
      </c>
      <c r="E69291" t="s">
        <v>163</v>
      </c>
      <c r="F69291" t="s">
        <v>14</v>
      </c>
      <c r="G69291">
        <v>206.5562372024209</v>
      </c>
      <c r="H69291" s="4" t="str">
        <f t="shared" si="1082"/>
        <v>Tools</v>
      </c>
      <c r="K69291"/>
      <c r="L69291"/>
    </row>
    <row r="69292" spans="1:12" x14ac:dyDescent="0.15">
      <c r="A69292" s="5">
        <v>2019</v>
      </c>
      <c r="B69292" t="s">
        <v>4</v>
      </c>
      <c r="C69292" t="s">
        <v>20</v>
      </c>
      <c r="D69292" t="s">
        <v>2</v>
      </c>
      <c r="E69292" t="s">
        <v>163</v>
      </c>
      <c r="F69292" t="s">
        <v>13</v>
      </c>
      <c r="G69292">
        <v>205.22370690247394</v>
      </c>
      <c r="H69292" s="4" t="str">
        <f t="shared" si="1082"/>
        <v>Tools</v>
      </c>
      <c r="K69292"/>
      <c r="L69292"/>
    </row>
    <row r="69293" spans="1:12" x14ac:dyDescent="0.15">
      <c r="A69293" s="5">
        <v>2019</v>
      </c>
      <c r="B69293" t="s">
        <v>4</v>
      </c>
      <c r="C69293" t="s">
        <v>20</v>
      </c>
      <c r="D69293" t="s">
        <v>2</v>
      </c>
      <c r="E69293" t="s">
        <v>163</v>
      </c>
      <c r="F69293" t="s">
        <v>12</v>
      </c>
      <c r="G69293">
        <v>231.02540707895216</v>
      </c>
      <c r="H69293" s="4" t="str">
        <f t="shared" si="1082"/>
        <v>Tools</v>
      </c>
      <c r="K69293"/>
      <c r="L69293"/>
    </row>
    <row r="69294" spans="1:12" x14ac:dyDescent="0.15">
      <c r="A69294" s="5">
        <v>2019</v>
      </c>
      <c r="B69294" t="s">
        <v>4</v>
      </c>
      <c r="C69294" t="s">
        <v>20</v>
      </c>
      <c r="D69294" t="s">
        <v>2</v>
      </c>
      <c r="E69294" t="s">
        <v>163</v>
      </c>
      <c r="F69294" t="s">
        <v>11</v>
      </c>
      <c r="G69294">
        <v>272.33629792995981</v>
      </c>
      <c r="H69294" s="4" t="str">
        <f t="shared" si="1082"/>
        <v>Tools</v>
      </c>
      <c r="K69294"/>
      <c r="L69294"/>
    </row>
    <row r="69295" spans="1:12" x14ac:dyDescent="0.15">
      <c r="A69295" s="5">
        <v>2019</v>
      </c>
      <c r="B69295" t="s">
        <v>4</v>
      </c>
      <c r="C69295" t="s">
        <v>20</v>
      </c>
      <c r="D69295" t="s">
        <v>2</v>
      </c>
      <c r="E69295" t="s">
        <v>163</v>
      </c>
      <c r="F69295" t="s">
        <v>10</v>
      </c>
      <c r="G69295">
        <v>287.38214515347914</v>
      </c>
      <c r="H69295" s="4" t="str">
        <f t="shared" si="1082"/>
        <v>Tools</v>
      </c>
      <c r="K69295"/>
      <c r="L69295"/>
    </row>
    <row r="69296" spans="1:12" x14ac:dyDescent="0.15">
      <c r="A69296" s="5">
        <v>2019</v>
      </c>
      <c r="B69296" t="s">
        <v>4</v>
      </c>
      <c r="C69296" t="s">
        <v>20</v>
      </c>
      <c r="D69296" t="s">
        <v>2</v>
      </c>
      <c r="E69296" t="s">
        <v>163</v>
      </c>
      <c r="F69296" t="s">
        <v>9</v>
      </c>
      <c r="G69296">
        <v>339.68713530142361</v>
      </c>
      <c r="H69296" s="4" t="str">
        <f t="shared" si="1082"/>
        <v>Tools</v>
      </c>
      <c r="K69296"/>
      <c r="L69296"/>
    </row>
    <row r="69297" spans="1:12" x14ac:dyDescent="0.15">
      <c r="A69297" s="5">
        <v>2019</v>
      </c>
      <c r="B69297" t="s">
        <v>4</v>
      </c>
      <c r="C69297" t="s">
        <v>20</v>
      </c>
      <c r="D69297" t="s">
        <v>2</v>
      </c>
      <c r="E69297" t="s">
        <v>163</v>
      </c>
      <c r="F69297" t="s">
        <v>8</v>
      </c>
      <c r="G69297">
        <v>345.26776060844361</v>
      </c>
      <c r="H69297" s="4" t="str">
        <f t="shared" si="1082"/>
        <v>Tools</v>
      </c>
      <c r="K69297"/>
      <c r="L69297"/>
    </row>
    <row r="69298" spans="1:12" x14ac:dyDescent="0.15">
      <c r="A69298" s="5">
        <v>2019</v>
      </c>
      <c r="B69298" t="s">
        <v>4</v>
      </c>
      <c r="C69298" t="s">
        <v>20</v>
      </c>
      <c r="D69298" t="s">
        <v>2</v>
      </c>
      <c r="E69298" t="s">
        <v>163</v>
      </c>
      <c r="F69298" t="s">
        <v>7</v>
      </c>
      <c r="G69298">
        <v>253.12281119999994</v>
      </c>
      <c r="H69298" s="4" t="str">
        <f t="shared" si="1082"/>
        <v>Tools</v>
      </c>
      <c r="K69298"/>
      <c r="L69298"/>
    </row>
    <row r="69299" spans="1:12" x14ac:dyDescent="0.15">
      <c r="A69299" s="5">
        <v>2019</v>
      </c>
      <c r="B69299" t="s">
        <v>4</v>
      </c>
      <c r="C69299" t="s">
        <v>20</v>
      </c>
      <c r="D69299" t="s">
        <v>2</v>
      </c>
      <c r="E69299" t="s">
        <v>163</v>
      </c>
      <c r="F69299" t="s">
        <v>6</v>
      </c>
      <c r="G69299">
        <v>205.43565477256081</v>
      </c>
      <c r="H69299" s="4" t="str">
        <f t="shared" si="1082"/>
        <v>Tools</v>
      </c>
      <c r="K69299"/>
      <c r="L69299"/>
    </row>
    <row r="69300" spans="1:12" x14ac:dyDescent="0.15">
      <c r="A69300" s="5">
        <v>2019</v>
      </c>
      <c r="B69300" t="s">
        <v>4</v>
      </c>
      <c r="C69300" t="s">
        <v>20</v>
      </c>
      <c r="D69300" t="s">
        <v>2</v>
      </c>
      <c r="E69300" t="s">
        <v>163</v>
      </c>
      <c r="F69300" t="s">
        <v>5</v>
      </c>
      <c r="G69300">
        <v>179.86373193999378</v>
      </c>
      <c r="H69300" s="4" t="str">
        <f t="shared" si="1082"/>
        <v>Tools</v>
      </c>
      <c r="K69300"/>
      <c r="L69300"/>
    </row>
    <row r="69301" spans="1:12" x14ac:dyDescent="0.15">
      <c r="A69301" s="5">
        <v>2019</v>
      </c>
      <c r="B69301" t="s">
        <v>4</v>
      </c>
      <c r="C69301" t="s">
        <v>20</v>
      </c>
      <c r="D69301" t="s">
        <v>2</v>
      </c>
      <c r="E69301" t="s">
        <v>163</v>
      </c>
      <c r="F69301" t="s">
        <v>0</v>
      </c>
      <c r="G69301">
        <v>186.46398028134354</v>
      </c>
      <c r="H69301" s="4" t="str">
        <f t="shared" si="1082"/>
        <v>Tools</v>
      </c>
      <c r="K69301"/>
      <c r="L69301"/>
    </row>
    <row r="69302" spans="1:12" x14ac:dyDescent="0.15">
      <c r="A69302" s="5">
        <v>2019</v>
      </c>
      <c r="B69302" t="s">
        <v>4</v>
      </c>
      <c r="C69302" t="s">
        <v>19</v>
      </c>
      <c r="D69302" t="s">
        <v>164</v>
      </c>
      <c r="E69302" t="s">
        <v>163</v>
      </c>
      <c r="F69302" t="s">
        <v>15</v>
      </c>
      <c r="G69302">
        <v>14.748157449762711</v>
      </c>
      <c r="H69302" s="4" t="str">
        <f t="shared" si="1082"/>
        <v>Tools</v>
      </c>
      <c r="K69302"/>
      <c r="L69302"/>
    </row>
    <row r="69303" spans="1:12" x14ac:dyDescent="0.15">
      <c r="A69303" s="5">
        <v>2019</v>
      </c>
      <c r="B69303" t="s">
        <v>4</v>
      </c>
      <c r="C69303" t="s">
        <v>19</v>
      </c>
      <c r="D69303" t="s">
        <v>164</v>
      </c>
      <c r="E69303" t="s">
        <v>163</v>
      </c>
      <c r="F69303" t="s">
        <v>14</v>
      </c>
      <c r="G69303">
        <v>14.369048977079814</v>
      </c>
      <c r="H69303" s="4" t="str">
        <f t="shared" si="1082"/>
        <v>Tools</v>
      </c>
      <c r="K69303"/>
      <c r="L69303"/>
    </row>
    <row r="69304" spans="1:12" x14ac:dyDescent="0.15">
      <c r="A69304" s="5">
        <v>2019</v>
      </c>
      <c r="B69304" t="s">
        <v>4</v>
      </c>
      <c r="C69304" t="s">
        <v>19</v>
      </c>
      <c r="D69304" t="s">
        <v>164</v>
      </c>
      <c r="E69304" t="s">
        <v>163</v>
      </c>
      <c r="F69304" t="s">
        <v>13</v>
      </c>
      <c r="G69304">
        <v>15.149005054934973</v>
      </c>
      <c r="H69304" s="4" t="str">
        <f t="shared" si="1082"/>
        <v>Tools</v>
      </c>
      <c r="K69304"/>
      <c r="L69304"/>
    </row>
    <row r="69305" spans="1:12" x14ac:dyDescent="0.15">
      <c r="A69305" s="5">
        <v>2019</v>
      </c>
      <c r="B69305" t="s">
        <v>4</v>
      </c>
      <c r="C69305" t="s">
        <v>19</v>
      </c>
      <c r="D69305" t="s">
        <v>164</v>
      </c>
      <c r="E69305" t="s">
        <v>163</v>
      </c>
      <c r="F69305" t="s">
        <v>12</v>
      </c>
      <c r="G69305">
        <v>16.771805415346684</v>
      </c>
      <c r="H69305" s="4" t="str">
        <f t="shared" si="1082"/>
        <v>Tools</v>
      </c>
      <c r="K69305"/>
      <c r="L69305"/>
    </row>
    <row r="69306" spans="1:12" x14ac:dyDescent="0.15">
      <c r="A69306" s="5">
        <v>2019</v>
      </c>
      <c r="B69306" t="s">
        <v>4</v>
      </c>
      <c r="C69306" t="s">
        <v>19</v>
      </c>
      <c r="D69306" t="s">
        <v>164</v>
      </c>
      <c r="E69306" t="s">
        <v>163</v>
      </c>
      <c r="F69306" t="s">
        <v>11</v>
      </c>
      <c r="G69306">
        <v>19.902952191605547</v>
      </c>
      <c r="H69306" s="4" t="str">
        <f t="shared" si="1082"/>
        <v>Tools</v>
      </c>
      <c r="K69306"/>
      <c r="L69306"/>
    </row>
    <row r="69307" spans="1:12" x14ac:dyDescent="0.15">
      <c r="A69307" s="5">
        <v>2019</v>
      </c>
      <c r="B69307" t="s">
        <v>4</v>
      </c>
      <c r="C69307" t="s">
        <v>19</v>
      </c>
      <c r="D69307" t="s">
        <v>164</v>
      </c>
      <c r="E69307" t="s">
        <v>163</v>
      </c>
      <c r="F69307" t="s">
        <v>10</v>
      </c>
      <c r="G69307">
        <v>21.429058702298914</v>
      </c>
      <c r="H69307" s="4" t="str">
        <f t="shared" si="1082"/>
        <v>Tools</v>
      </c>
      <c r="K69307"/>
      <c r="L69307"/>
    </row>
    <row r="69308" spans="1:12" x14ac:dyDescent="0.15">
      <c r="A69308" s="5">
        <v>2019</v>
      </c>
      <c r="B69308" t="s">
        <v>4</v>
      </c>
      <c r="C69308" t="s">
        <v>19</v>
      </c>
      <c r="D69308" t="s">
        <v>164</v>
      </c>
      <c r="E69308" t="s">
        <v>163</v>
      </c>
      <c r="F69308" t="s">
        <v>9</v>
      </c>
      <c r="G69308">
        <v>24.857662804807394</v>
      </c>
      <c r="H69308" s="4" t="str">
        <f t="shared" si="1082"/>
        <v>Tools</v>
      </c>
      <c r="K69308"/>
      <c r="L69308"/>
    </row>
    <row r="69309" spans="1:12" x14ac:dyDescent="0.15">
      <c r="A69309" s="5">
        <v>2019</v>
      </c>
      <c r="B69309" t="s">
        <v>4</v>
      </c>
      <c r="C69309" t="s">
        <v>19</v>
      </c>
      <c r="D69309" t="s">
        <v>164</v>
      </c>
      <c r="E69309" t="s">
        <v>163</v>
      </c>
      <c r="F69309" t="s">
        <v>8</v>
      </c>
      <c r="G69309">
        <v>23.345305001417564</v>
      </c>
      <c r="H69309" s="4" t="str">
        <f t="shared" si="1082"/>
        <v>Tools</v>
      </c>
      <c r="K69309"/>
      <c r="L69309"/>
    </row>
    <row r="69310" spans="1:12" x14ac:dyDescent="0.15">
      <c r="A69310" s="5">
        <v>2019</v>
      </c>
      <c r="B69310" t="s">
        <v>4</v>
      </c>
      <c r="C69310" t="s">
        <v>19</v>
      </c>
      <c r="D69310" t="s">
        <v>164</v>
      </c>
      <c r="E69310" t="s">
        <v>163</v>
      </c>
      <c r="F69310" t="s">
        <v>7</v>
      </c>
      <c r="G69310">
        <v>17.870731502644066</v>
      </c>
      <c r="H69310" s="4" t="str">
        <f t="shared" si="1082"/>
        <v>Tools</v>
      </c>
      <c r="K69310"/>
      <c r="L69310"/>
    </row>
    <row r="69311" spans="1:12" x14ac:dyDescent="0.15">
      <c r="A69311" s="5">
        <v>2019</v>
      </c>
      <c r="B69311" t="s">
        <v>4</v>
      </c>
      <c r="C69311" t="s">
        <v>19</v>
      </c>
      <c r="D69311" t="s">
        <v>164</v>
      </c>
      <c r="E69311" t="s">
        <v>163</v>
      </c>
      <c r="F69311" t="s">
        <v>6</v>
      </c>
      <c r="G69311">
        <v>14.879174542890599</v>
      </c>
      <c r="H69311" s="4" t="str">
        <f t="shared" si="1082"/>
        <v>Tools</v>
      </c>
      <c r="K69311"/>
      <c r="L69311"/>
    </row>
    <row r="69312" spans="1:12" x14ac:dyDescent="0.15">
      <c r="A69312" s="5">
        <v>2019</v>
      </c>
      <c r="B69312" t="s">
        <v>4</v>
      </c>
      <c r="C69312" t="s">
        <v>19</v>
      </c>
      <c r="D69312" t="s">
        <v>164</v>
      </c>
      <c r="E69312" t="s">
        <v>163</v>
      </c>
      <c r="F69312" t="s">
        <v>5</v>
      </c>
      <c r="G69312">
        <v>13.125001240456085</v>
      </c>
      <c r="H69312" s="4" t="str">
        <f t="shared" si="1082"/>
        <v>Tools</v>
      </c>
      <c r="K69312"/>
      <c r="L69312"/>
    </row>
    <row r="69313" spans="1:12" x14ac:dyDescent="0.15">
      <c r="A69313" s="5">
        <v>2019</v>
      </c>
      <c r="B69313" t="s">
        <v>4</v>
      </c>
      <c r="C69313" t="s">
        <v>19</v>
      </c>
      <c r="D69313" t="s">
        <v>164</v>
      </c>
      <c r="E69313" t="s">
        <v>163</v>
      </c>
      <c r="F69313" t="s">
        <v>0</v>
      </c>
      <c r="G69313">
        <v>13.520478762305085</v>
      </c>
      <c r="H69313" s="4" t="str">
        <f t="shared" si="1082"/>
        <v>Tools</v>
      </c>
      <c r="K69313"/>
      <c r="L69313"/>
    </row>
    <row r="69314" spans="1:12" x14ac:dyDescent="0.15">
      <c r="A69314" s="5">
        <v>2019</v>
      </c>
      <c r="B69314" t="s">
        <v>4</v>
      </c>
      <c r="C69314" t="s">
        <v>19</v>
      </c>
      <c r="D69314" t="s">
        <v>16</v>
      </c>
      <c r="E69314" t="s">
        <v>163</v>
      </c>
      <c r="F69314" t="s">
        <v>15</v>
      </c>
      <c r="G69314">
        <v>28.628643634391373</v>
      </c>
      <c r="H69314" s="4" t="str">
        <f t="shared" si="1082"/>
        <v>Tools</v>
      </c>
      <c r="K69314"/>
      <c r="L69314"/>
    </row>
    <row r="69315" spans="1:12" x14ac:dyDescent="0.15">
      <c r="A69315" s="5">
        <v>2019</v>
      </c>
      <c r="B69315" t="s">
        <v>4</v>
      </c>
      <c r="C69315" t="s">
        <v>19</v>
      </c>
      <c r="D69315" t="s">
        <v>16</v>
      </c>
      <c r="E69315" t="s">
        <v>163</v>
      </c>
      <c r="F69315" t="s">
        <v>14</v>
      </c>
      <c r="G69315">
        <v>29.451087652881355</v>
      </c>
      <c r="H69315" s="4" t="str">
        <f t="shared" ref="H69315:H69378" si="1083">VLOOKUP(C69315,$I$2:$J$145,2, FALSE)</f>
        <v>Tools</v>
      </c>
      <c r="K69315"/>
      <c r="L69315"/>
    </row>
    <row r="69316" spans="1:12" x14ac:dyDescent="0.15">
      <c r="A69316" s="5">
        <v>2019</v>
      </c>
      <c r="B69316" t="s">
        <v>4</v>
      </c>
      <c r="C69316" t="s">
        <v>19</v>
      </c>
      <c r="D69316" t="s">
        <v>16</v>
      </c>
      <c r="E69316" t="s">
        <v>163</v>
      </c>
      <c r="F69316" t="s">
        <v>13</v>
      </c>
      <c r="G69316">
        <v>28.765390768696456</v>
      </c>
      <c r="H69316" s="4" t="str">
        <f t="shared" si="1083"/>
        <v>Tools</v>
      </c>
      <c r="K69316"/>
      <c r="L69316"/>
    </row>
    <row r="69317" spans="1:12" x14ac:dyDescent="0.15">
      <c r="A69317" s="5">
        <v>2019</v>
      </c>
      <c r="B69317" t="s">
        <v>4</v>
      </c>
      <c r="C69317" t="s">
        <v>19</v>
      </c>
      <c r="D69317" t="s">
        <v>16</v>
      </c>
      <c r="E69317" t="s">
        <v>163</v>
      </c>
      <c r="F69317" t="s">
        <v>12</v>
      </c>
      <c r="G69317">
        <v>32.315723434206475</v>
      </c>
      <c r="H69317" s="4" t="str">
        <f t="shared" si="1083"/>
        <v>Tools</v>
      </c>
      <c r="K69317"/>
      <c r="L69317"/>
    </row>
    <row r="69318" spans="1:12" x14ac:dyDescent="0.15">
      <c r="A69318" s="5">
        <v>2019</v>
      </c>
      <c r="B69318" t="s">
        <v>4</v>
      </c>
      <c r="C69318" t="s">
        <v>19</v>
      </c>
      <c r="D69318" t="s">
        <v>16</v>
      </c>
      <c r="E69318" t="s">
        <v>163</v>
      </c>
      <c r="F69318" t="s">
        <v>11</v>
      </c>
      <c r="G69318">
        <v>37.241530455716486</v>
      </c>
      <c r="H69318" s="4" t="str">
        <f t="shared" si="1083"/>
        <v>Tools</v>
      </c>
      <c r="K69318"/>
      <c r="L69318"/>
    </row>
    <row r="69319" spans="1:12" x14ac:dyDescent="0.15">
      <c r="A69319" s="5">
        <v>2019</v>
      </c>
      <c r="B69319" t="s">
        <v>4</v>
      </c>
      <c r="C69319" t="s">
        <v>19</v>
      </c>
      <c r="D69319" t="s">
        <v>16</v>
      </c>
      <c r="E69319" t="s">
        <v>163</v>
      </c>
      <c r="F69319" t="s">
        <v>10</v>
      </c>
      <c r="G69319">
        <v>42.211939248998455</v>
      </c>
      <c r="H69319" s="4" t="str">
        <f t="shared" si="1083"/>
        <v>Tools</v>
      </c>
      <c r="K69319"/>
      <c r="L69319"/>
    </row>
    <row r="69320" spans="1:12" x14ac:dyDescent="0.15">
      <c r="A69320" s="5">
        <v>2019</v>
      </c>
      <c r="B69320" t="s">
        <v>4</v>
      </c>
      <c r="C69320" t="s">
        <v>19</v>
      </c>
      <c r="D69320" t="s">
        <v>16</v>
      </c>
      <c r="E69320" t="s">
        <v>163</v>
      </c>
      <c r="F69320" t="s">
        <v>9</v>
      </c>
      <c r="G69320">
        <v>48.91137842884438</v>
      </c>
      <c r="H69320" s="4" t="str">
        <f t="shared" si="1083"/>
        <v>Tools</v>
      </c>
      <c r="K69320"/>
      <c r="L69320"/>
    </row>
    <row r="69321" spans="1:12" x14ac:dyDescent="0.15">
      <c r="A69321" s="5">
        <v>2019</v>
      </c>
      <c r="B69321" t="s">
        <v>4</v>
      </c>
      <c r="C69321" t="s">
        <v>19</v>
      </c>
      <c r="D69321" t="s">
        <v>16</v>
      </c>
      <c r="E69321" t="s">
        <v>163</v>
      </c>
      <c r="F69321" t="s">
        <v>8</v>
      </c>
      <c r="G69321">
        <v>48.378687764560873</v>
      </c>
      <c r="H69321" s="4" t="str">
        <f t="shared" si="1083"/>
        <v>Tools</v>
      </c>
      <c r="K69321"/>
      <c r="L69321"/>
    </row>
    <row r="69322" spans="1:12" x14ac:dyDescent="0.15">
      <c r="A69322" s="5">
        <v>2019</v>
      </c>
      <c r="B69322" t="s">
        <v>4</v>
      </c>
      <c r="C69322" t="s">
        <v>19</v>
      </c>
      <c r="D69322" t="s">
        <v>16</v>
      </c>
      <c r="E69322" t="s">
        <v>163</v>
      </c>
      <c r="F69322" t="s">
        <v>7</v>
      </c>
      <c r="G69322">
        <v>35.174981696949153</v>
      </c>
      <c r="H69322" s="4" t="str">
        <f t="shared" si="1083"/>
        <v>Tools</v>
      </c>
      <c r="K69322"/>
      <c r="L69322"/>
    </row>
    <row r="69323" spans="1:12" x14ac:dyDescent="0.15">
      <c r="A69323" s="5">
        <v>2019</v>
      </c>
      <c r="B69323" t="s">
        <v>4</v>
      </c>
      <c r="C69323" t="s">
        <v>19</v>
      </c>
      <c r="D69323" t="s">
        <v>16</v>
      </c>
      <c r="E69323" t="s">
        <v>163</v>
      </c>
      <c r="F69323" t="s">
        <v>6</v>
      </c>
      <c r="G69323">
        <v>29.141089522835134</v>
      </c>
      <c r="H69323" s="4" t="str">
        <f t="shared" si="1083"/>
        <v>Tools</v>
      </c>
      <c r="K69323"/>
      <c r="L69323"/>
    </row>
    <row r="69324" spans="1:12" x14ac:dyDescent="0.15">
      <c r="A69324" s="5">
        <v>2019</v>
      </c>
      <c r="B69324" t="s">
        <v>4</v>
      </c>
      <c r="C69324" t="s">
        <v>19</v>
      </c>
      <c r="D69324" t="s">
        <v>16</v>
      </c>
      <c r="E69324" t="s">
        <v>163</v>
      </c>
      <c r="F69324" t="s">
        <v>5</v>
      </c>
      <c r="G69324">
        <v>25.834864568505392</v>
      </c>
      <c r="H69324" s="4" t="str">
        <f t="shared" si="1083"/>
        <v>Tools</v>
      </c>
      <c r="K69324"/>
      <c r="L69324"/>
    </row>
    <row r="69325" spans="1:12" x14ac:dyDescent="0.15">
      <c r="A69325" s="5">
        <v>2019</v>
      </c>
      <c r="B69325" t="s">
        <v>4</v>
      </c>
      <c r="C69325" t="s">
        <v>19</v>
      </c>
      <c r="D69325" t="s">
        <v>16</v>
      </c>
      <c r="E69325" t="s">
        <v>163</v>
      </c>
      <c r="F69325" t="s">
        <v>0</v>
      </c>
      <c r="G69325">
        <v>27.793704793312788</v>
      </c>
      <c r="H69325" s="4" t="str">
        <f t="shared" si="1083"/>
        <v>Tools</v>
      </c>
      <c r="K69325"/>
      <c r="L69325"/>
    </row>
    <row r="69326" spans="1:12" x14ac:dyDescent="0.15">
      <c r="A69326" s="5">
        <v>2019</v>
      </c>
      <c r="B69326" t="s">
        <v>4</v>
      </c>
      <c r="C69326" t="s">
        <v>19</v>
      </c>
      <c r="D69326" t="s">
        <v>2</v>
      </c>
      <c r="E69326" t="s">
        <v>163</v>
      </c>
      <c r="F69326" t="s">
        <v>15</v>
      </c>
      <c r="G69326">
        <v>128.21517636650847</v>
      </c>
      <c r="H69326" s="4" t="str">
        <f t="shared" si="1083"/>
        <v>Tools</v>
      </c>
      <c r="K69326"/>
      <c r="L69326"/>
    </row>
    <row r="69327" spans="1:12" x14ac:dyDescent="0.15">
      <c r="A69327" s="5">
        <v>2019</v>
      </c>
      <c r="B69327" t="s">
        <v>4</v>
      </c>
      <c r="C69327" t="s">
        <v>19</v>
      </c>
      <c r="D69327" t="s">
        <v>2</v>
      </c>
      <c r="E69327" t="s">
        <v>163</v>
      </c>
      <c r="F69327" t="s">
        <v>14</v>
      </c>
      <c r="G69327">
        <v>133.10960359413741</v>
      </c>
      <c r="H69327" s="4" t="str">
        <f t="shared" si="1083"/>
        <v>Tools</v>
      </c>
      <c r="K69327"/>
      <c r="L69327"/>
    </row>
    <row r="69328" spans="1:12" x14ac:dyDescent="0.15">
      <c r="A69328" s="5">
        <v>2019</v>
      </c>
      <c r="B69328" t="s">
        <v>4</v>
      </c>
      <c r="C69328" t="s">
        <v>19</v>
      </c>
      <c r="D69328" t="s">
        <v>2</v>
      </c>
      <c r="E69328" t="s">
        <v>163</v>
      </c>
      <c r="F69328" t="s">
        <v>13</v>
      </c>
      <c r="G69328">
        <v>134.65153605396981</v>
      </c>
      <c r="H69328" s="4" t="str">
        <f t="shared" si="1083"/>
        <v>Tools</v>
      </c>
      <c r="K69328"/>
      <c r="L69328"/>
    </row>
    <row r="69329" spans="1:12" x14ac:dyDescent="0.15">
      <c r="A69329" s="5">
        <v>2019</v>
      </c>
      <c r="B69329" t="s">
        <v>4</v>
      </c>
      <c r="C69329" t="s">
        <v>19</v>
      </c>
      <c r="D69329" t="s">
        <v>2</v>
      </c>
      <c r="E69329" t="s">
        <v>163</v>
      </c>
      <c r="F69329" t="s">
        <v>12</v>
      </c>
      <c r="G69329">
        <v>139.23430676265025</v>
      </c>
      <c r="H69329" s="4" t="str">
        <f t="shared" si="1083"/>
        <v>Tools</v>
      </c>
      <c r="K69329"/>
      <c r="L69329"/>
    </row>
    <row r="69330" spans="1:12" x14ac:dyDescent="0.15">
      <c r="A69330" s="5">
        <v>2019</v>
      </c>
      <c r="B69330" t="s">
        <v>4</v>
      </c>
      <c r="C69330" t="s">
        <v>19</v>
      </c>
      <c r="D69330" t="s">
        <v>2</v>
      </c>
      <c r="E69330" t="s">
        <v>163</v>
      </c>
      <c r="F69330" t="s">
        <v>11</v>
      </c>
      <c r="G69330">
        <v>171.50430987513096</v>
      </c>
      <c r="H69330" s="4" t="str">
        <f t="shared" si="1083"/>
        <v>Tools</v>
      </c>
      <c r="K69330"/>
      <c r="L69330"/>
    </row>
    <row r="69331" spans="1:12" x14ac:dyDescent="0.15">
      <c r="A69331" s="5">
        <v>2019</v>
      </c>
      <c r="B69331" t="s">
        <v>4</v>
      </c>
      <c r="C69331" t="s">
        <v>19</v>
      </c>
      <c r="D69331" t="s">
        <v>2</v>
      </c>
      <c r="E69331" t="s">
        <v>163</v>
      </c>
      <c r="F69331" t="s">
        <v>10</v>
      </c>
      <c r="G69331">
        <v>177.57393890499844</v>
      </c>
      <c r="H69331" s="4" t="str">
        <f t="shared" si="1083"/>
        <v>Tools</v>
      </c>
      <c r="K69331"/>
      <c r="L69331"/>
    </row>
    <row r="69332" spans="1:12" x14ac:dyDescent="0.15">
      <c r="A69332" s="5">
        <v>2019</v>
      </c>
      <c r="B69332" t="s">
        <v>4</v>
      </c>
      <c r="C69332" t="s">
        <v>19</v>
      </c>
      <c r="D69332" t="s">
        <v>2</v>
      </c>
      <c r="E69332" t="s">
        <v>163</v>
      </c>
      <c r="F69332" t="s">
        <v>9</v>
      </c>
      <c r="G69332">
        <v>218.52959263299846</v>
      </c>
      <c r="H69332" s="4" t="str">
        <f t="shared" si="1083"/>
        <v>Tools</v>
      </c>
      <c r="K69332"/>
      <c r="L69332"/>
    </row>
    <row r="69333" spans="1:12" x14ac:dyDescent="0.15">
      <c r="A69333" s="5">
        <v>2019</v>
      </c>
      <c r="B69333" t="s">
        <v>4</v>
      </c>
      <c r="C69333" t="s">
        <v>19</v>
      </c>
      <c r="D69333" t="s">
        <v>2</v>
      </c>
      <c r="E69333" t="s">
        <v>163</v>
      </c>
      <c r="F69333" t="s">
        <v>8</v>
      </c>
      <c r="G69333">
        <v>208.63632678989214</v>
      </c>
      <c r="H69333" s="4" t="str">
        <f t="shared" si="1083"/>
        <v>Tools</v>
      </c>
      <c r="K69333"/>
      <c r="L69333"/>
    </row>
    <row r="69334" spans="1:12" x14ac:dyDescent="0.15">
      <c r="A69334" s="5">
        <v>2019</v>
      </c>
      <c r="B69334" t="s">
        <v>4</v>
      </c>
      <c r="C69334" t="s">
        <v>19</v>
      </c>
      <c r="D69334" t="s">
        <v>2</v>
      </c>
      <c r="E69334" t="s">
        <v>163</v>
      </c>
      <c r="F69334" t="s">
        <v>7</v>
      </c>
      <c r="G69334">
        <v>160.32024390752542</v>
      </c>
      <c r="H69334" s="4" t="str">
        <f t="shared" si="1083"/>
        <v>Tools</v>
      </c>
      <c r="K69334"/>
      <c r="L69334"/>
    </row>
    <row r="69335" spans="1:12" x14ac:dyDescent="0.15">
      <c r="A69335" s="5">
        <v>2019</v>
      </c>
      <c r="B69335" t="s">
        <v>4</v>
      </c>
      <c r="C69335" t="s">
        <v>19</v>
      </c>
      <c r="D69335" t="s">
        <v>2</v>
      </c>
      <c r="E69335" t="s">
        <v>163</v>
      </c>
      <c r="F69335" t="s">
        <v>6</v>
      </c>
      <c r="G69335">
        <v>124.8332800403205</v>
      </c>
      <c r="H69335" s="4" t="str">
        <f t="shared" si="1083"/>
        <v>Tools</v>
      </c>
      <c r="K69335"/>
      <c r="L69335"/>
    </row>
    <row r="69336" spans="1:12" x14ac:dyDescent="0.15">
      <c r="A69336" s="5">
        <v>2019</v>
      </c>
      <c r="B69336" t="s">
        <v>4</v>
      </c>
      <c r="C69336" t="s">
        <v>19</v>
      </c>
      <c r="D69336" t="s">
        <v>2</v>
      </c>
      <c r="E69336" t="s">
        <v>163</v>
      </c>
      <c r="F69336" t="s">
        <v>5</v>
      </c>
      <c r="G69336">
        <v>118.15697495193837</v>
      </c>
      <c r="H69336" s="4" t="str">
        <f t="shared" si="1083"/>
        <v>Tools</v>
      </c>
      <c r="K69336"/>
      <c r="L69336"/>
    </row>
    <row r="69337" spans="1:12" x14ac:dyDescent="0.15">
      <c r="A69337" s="5">
        <v>2019</v>
      </c>
      <c r="B69337" t="s">
        <v>4</v>
      </c>
      <c r="C69337" t="s">
        <v>19</v>
      </c>
      <c r="D69337" t="s">
        <v>2</v>
      </c>
      <c r="E69337" t="s">
        <v>163</v>
      </c>
      <c r="F69337" t="s">
        <v>0</v>
      </c>
      <c r="G69337">
        <v>121.12868368300772</v>
      </c>
      <c r="H69337" s="4" t="str">
        <f t="shared" si="1083"/>
        <v>Tools</v>
      </c>
      <c r="K69337"/>
      <c r="L69337"/>
    </row>
    <row r="69338" spans="1:12" x14ac:dyDescent="0.15">
      <c r="A69338" s="5">
        <v>2019</v>
      </c>
      <c r="B69338" t="s">
        <v>4</v>
      </c>
      <c r="C69338" t="s">
        <v>18</v>
      </c>
      <c r="D69338" t="s">
        <v>164</v>
      </c>
      <c r="E69338" t="s">
        <v>163</v>
      </c>
      <c r="F69338" t="s">
        <v>15</v>
      </c>
      <c r="G69338">
        <v>12.008038875808937</v>
      </c>
      <c r="H69338" s="4" t="str">
        <f t="shared" si="1083"/>
        <v>Tools</v>
      </c>
      <c r="K69338"/>
      <c r="L69338"/>
    </row>
    <row r="69339" spans="1:12" x14ac:dyDescent="0.15">
      <c r="A69339" s="5">
        <v>2019</v>
      </c>
      <c r="B69339" t="s">
        <v>4</v>
      </c>
      <c r="C69339" t="s">
        <v>18</v>
      </c>
      <c r="D69339" t="s">
        <v>164</v>
      </c>
      <c r="E69339" t="s">
        <v>163</v>
      </c>
      <c r="F69339" t="s">
        <v>14</v>
      </c>
      <c r="G69339">
        <v>12.864302197349769</v>
      </c>
      <c r="H69339" s="4" t="str">
        <f t="shared" si="1083"/>
        <v>Tools</v>
      </c>
      <c r="K69339"/>
      <c r="L69339"/>
    </row>
    <row r="69340" spans="1:12" x14ac:dyDescent="0.15">
      <c r="A69340" s="5">
        <v>2019</v>
      </c>
      <c r="B69340" t="s">
        <v>4</v>
      </c>
      <c r="C69340" t="s">
        <v>18</v>
      </c>
      <c r="D69340" t="s">
        <v>164</v>
      </c>
      <c r="E69340" t="s">
        <v>163</v>
      </c>
      <c r="F69340" t="s">
        <v>13</v>
      </c>
      <c r="G69340">
        <v>12.45307101559322</v>
      </c>
      <c r="H69340" s="4" t="str">
        <f t="shared" si="1083"/>
        <v>Tools</v>
      </c>
      <c r="K69340"/>
      <c r="L69340"/>
    </row>
    <row r="69341" spans="1:12" x14ac:dyDescent="0.15">
      <c r="A69341" s="5">
        <v>2019</v>
      </c>
      <c r="B69341" t="s">
        <v>4</v>
      </c>
      <c r="C69341" t="s">
        <v>18</v>
      </c>
      <c r="D69341" t="s">
        <v>164</v>
      </c>
      <c r="E69341" t="s">
        <v>163</v>
      </c>
      <c r="F69341" t="s">
        <v>12</v>
      </c>
      <c r="G69341">
        <v>14.12515525423729</v>
      </c>
      <c r="H69341" s="4" t="str">
        <f t="shared" si="1083"/>
        <v>Tools</v>
      </c>
      <c r="K69341"/>
      <c r="L69341"/>
    </row>
    <row r="69342" spans="1:12" x14ac:dyDescent="0.15">
      <c r="A69342" s="5">
        <v>2019</v>
      </c>
      <c r="B69342" t="s">
        <v>4</v>
      </c>
      <c r="C69342" t="s">
        <v>18</v>
      </c>
      <c r="D69342" t="s">
        <v>164</v>
      </c>
      <c r="E69342" t="s">
        <v>163</v>
      </c>
      <c r="F69342" t="s">
        <v>11</v>
      </c>
      <c r="G69342">
        <v>16.244342769799694</v>
      </c>
      <c r="H69342" s="4" t="str">
        <f t="shared" si="1083"/>
        <v>Tools</v>
      </c>
      <c r="K69342"/>
      <c r="L69342"/>
    </row>
    <row r="69343" spans="1:12" x14ac:dyDescent="0.15">
      <c r="A69343" s="5">
        <v>2019</v>
      </c>
      <c r="B69343" t="s">
        <v>4</v>
      </c>
      <c r="C69343" t="s">
        <v>18</v>
      </c>
      <c r="D69343" t="s">
        <v>164</v>
      </c>
      <c r="E69343" t="s">
        <v>163</v>
      </c>
      <c r="F69343" t="s">
        <v>10</v>
      </c>
      <c r="G69343">
        <v>17.192371273959939</v>
      </c>
      <c r="H69343" s="4" t="str">
        <f t="shared" si="1083"/>
        <v>Tools</v>
      </c>
      <c r="K69343"/>
      <c r="L69343"/>
    </row>
    <row r="69344" spans="1:12" x14ac:dyDescent="0.15">
      <c r="A69344" s="5">
        <v>2019</v>
      </c>
      <c r="B69344" t="s">
        <v>4</v>
      </c>
      <c r="C69344" t="s">
        <v>18</v>
      </c>
      <c r="D69344" t="s">
        <v>164</v>
      </c>
      <c r="E69344" t="s">
        <v>163</v>
      </c>
      <c r="F69344" t="s">
        <v>9</v>
      </c>
      <c r="G69344">
        <v>21.14437707734977</v>
      </c>
      <c r="H69344" s="4" t="str">
        <f t="shared" si="1083"/>
        <v>Tools</v>
      </c>
      <c r="K69344"/>
      <c r="L69344"/>
    </row>
    <row r="69345" spans="1:12" x14ac:dyDescent="0.15">
      <c r="A69345" s="5">
        <v>2019</v>
      </c>
      <c r="B69345" t="s">
        <v>4</v>
      </c>
      <c r="C69345" t="s">
        <v>18</v>
      </c>
      <c r="D69345" t="s">
        <v>164</v>
      </c>
      <c r="E69345" t="s">
        <v>163</v>
      </c>
      <c r="F69345" t="s">
        <v>8</v>
      </c>
      <c r="G69345">
        <v>20.717584751926044</v>
      </c>
      <c r="H69345" s="4" t="str">
        <f t="shared" si="1083"/>
        <v>Tools</v>
      </c>
      <c r="K69345"/>
      <c r="L69345"/>
    </row>
    <row r="69346" spans="1:12" x14ac:dyDescent="0.15">
      <c r="A69346" s="5">
        <v>2019</v>
      </c>
      <c r="B69346" t="s">
        <v>4</v>
      </c>
      <c r="C69346" t="s">
        <v>18</v>
      </c>
      <c r="D69346" t="s">
        <v>164</v>
      </c>
      <c r="E69346" t="s">
        <v>163</v>
      </c>
      <c r="F69346" t="s">
        <v>7</v>
      </c>
      <c r="G69346">
        <v>15.733600352542375</v>
      </c>
      <c r="H69346" s="4" t="str">
        <f t="shared" si="1083"/>
        <v>Tools</v>
      </c>
      <c r="K69346"/>
      <c r="L69346"/>
    </row>
    <row r="69347" spans="1:12" x14ac:dyDescent="0.15">
      <c r="A69347" s="5">
        <v>2019</v>
      </c>
      <c r="B69347" t="s">
        <v>4</v>
      </c>
      <c r="C69347" t="s">
        <v>18</v>
      </c>
      <c r="D69347" t="s">
        <v>164</v>
      </c>
      <c r="E69347" t="s">
        <v>163</v>
      </c>
      <c r="F69347" t="s">
        <v>6</v>
      </c>
      <c r="G69347">
        <v>12.655476343913714</v>
      </c>
      <c r="H69347" s="4" t="str">
        <f t="shared" si="1083"/>
        <v>Tools</v>
      </c>
      <c r="K69347"/>
      <c r="L69347"/>
    </row>
    <row r="69348" spans="1:12" x14ac:dyDescent="0.15">
      <c r="A69348" s="5">
        <v>2019</v>
      </c>
      <c r="B69348" t="s">
        <v>4</v>
      </c>
      <c r="C69348" t="s">
        <v>18</v>
      </c>
      <c r="D69348" t="s">
        <v>164</v>
      </c>
      <c r="E69348" t="s">
        <v>163</v>
      </c>
      <c r="F69348" t="s">
        <v>5</v>
      </c>
      <c r="G69348">
        <v>10.972056081355932</v>
      </c>
      <c r="H69348" s="4" t="str">
        <f t="shared" si="1083"/>
        <v>Tools</v>
      </c>
      <c r="K69348"/>
      <c r="L69348"/>
    </row>
    <row r="69349" spans="1:12" x14ac:dyDescent="0.15">
      <c r="A69349" s="5">
        <v>2019</v>
      </c>
      <c r="B69349" t="s">
        <v>4</v>
      </c>
      <c r="C69349" t="s">
        <v>18</v>
      </c>
      <c r="D69349" t="s">
        <v>164</v>
      </c>
      <c r="E69349" t="s">
        <v>163</v>
      </c>
      <c r="F69349" t="s">
        <v>0</v>
      </c>
      <c r="G69349">
        <v>11.505235817565485</v>
      </c>
      <c r="H69349" s="4" t="str">
        <f t="shared" si="1083"/>
        <v>Tools</v>
      </c>
      <c r="K69349"/>
      <c r="L69349"/>
    </row>
    <row r="69350" spans="1:12" x14ac:dyDescent="0.15">
      <c r="A69350" s="5">
        <v>2019</v>
      </c>
      <c r="B69350" t="s">
        <v>4</v>
      </c>
      <c r="C69350" t="s">
        <v>18</v>
      </c>
      <c r="D69350" t="s">
        <v>16</v>
      </c>
      <c r="E69350" t="s">
        <v>163</v>
      </c>
      <c r="F69350" t="s">
        <v>15</v>
      </c>
      <c r="G69350">
        <v>26.583952501941447</v>
      </c>
      <c r="H69350" s="4" t="str">
        <f t="shared" si="1083"/>
        <v>Tools</v>
      </c>
      <c r="K69350"/>
      <c r="L69350"/>
    </row>
    <row r="69351" spans="1:12" x14ac:dyDescent="0.15">
      <c r="A69351" s="5">
        <v>2019</v>
      </c>
      <c r="B69351" t="s">
        <v>4</v>
      </c>
      <c r="C69351" t="s">
        <v>18</v>
      </c>
      <c r="D69351" t="s">
        <v>16</v>
      </c>
      <c r="E69351" t="s">
        <v>163</v>
      </c>
      <c r="F69351" t="s">
        <v>14</v>
      </c>
      <c r="G69351">
        <v>27.929483734187983</v>
      </c>
      <c r="H69351" s="4" t="str">
        <f t="shared" si="1083"/>
        <v>Tools</v>
      </c>
      <c r="K69351"/>
      <c r="L69351"/>
    </row>
    <row r="69352" spans="1:12" x14ac:dyDescent="0.15">
      <c r="A69352" s="5">
        <v>2019</v>
      </c>
      <c r="B69352" t="s">
        <v>4</v>
      </c>
      <c r="C69352" t="s">
        <v>18</v>
      </c>
      <c r="D69352" t="s">
        <v>16</v>
      </c>
      <c r="E69352" t="s">
        <v>163</v>
      </c>
      <c r="F69352" t="s">
        <v>13</v>
      </c>
      <c r="G69352">
        <v>27.9869720647396</v>
      </c>
      <c r="H69352" s="4" t="str">
        <f t="shared" si="1083"/>
        <v>Tools</v>
      </c>
      <c r="K69352"/>
      <c r="L69352"/>
    </row>
    <row r="69353" spans="1:12" x14ac:dyDescent="0.15">
      <c r="A69353" s="5">
        <v>2019</v>
      </c>
      <c r="B69353" t="s">
        <v>4</v>
      </c>
      <c r="C69353" t="s">
        <v>18</v>
      </c>
      <c r="D69353" t="s">
        <v>16</v>
      </c>
      <c r="E69353" t="s">
        <v>163</v>
      </c>
      <c r="F69353" t="s">
        <v>12</v>
      </c>
      <c r="G69353">
        <v>28.771015040986136</v>
      </c>
      <c r="H69353" s="4" t="str">
        <f t="shared" si="1083"/>
        <v>Tools</v>
      </c>
      <c r="K69353"/>
      <c r="L69353"/>
    </row>
    <row r="69354" spans="1:12" x14ac:dyDescent="0.15">
      <c r="A69354" s="5">
        <v>2019</v>
      </c>
      <c r="B69354" t="s">
        <v>4</v>
      </c>
      <c r="C69354" t="s">
        <v>18</v>
      </c>
      <c r="D69354" t="s">
        <v>16</v>
      </c>
      <c r="E69354" t="s">
        <v>163</v>
      </c>
      <c r="F69354" t="s">
        <v>11</v>
      </c>
      <c r="G69354">
        <v>35.667228061386751</v>
      </c>
      <c r="H69354" s="4" t="str">
        <f t="shared" si="1083"/>
        <v>Tools</v>
      </c>
      <c r="K69354"/>
      <c r="L69354"/>
    </row>
    <row r="69355" spans="1:12" x14ac:dyDescent="0.15">
      <c r="A69355" s="5">
        <v>2019</v>
      </c>
      <c r="B69355" t="s">
        <v>4</v>
      </c>
      <c r="C69355" t="s">
        <v>18</v>
      </c>
      <c r="D69355" t="s">
        <v>16</v>
      </c>
      <c r="E69355" t="s">
        <v>163</v>
      </c>
      <c r="F69355" t="s">
        <v>10</v>
      </c>
      <c r="G69355">
        <v>40.408001599506939</v>
      </c>
      <c r="H69355" s="4" t="str">
        <f t="shared" si="1083"/>
        <v>Tools</v>
      </c>
      <c r="K69355"/>
      <c r="L69355"/>
    </row>
    <row r="69356" spans="1:12" x14ac:dyDescent="0.15">
      <c r="A69356" s="5">
        <v>2019</v>
      </c>
      <c r="B69356" t="s">
        <v>4</v>
      </c>
      <c r="C69356" t="s">
        <v>18</v>
      </c>
      <c r="D69356" t="s">
        <v>16</v>
      </c>
      <c r="E69356" t="s">
        <v>163</v>
      </c>
      <c r="F69356" t="s">
        <v>9</v>
      </c>
      <c r="G69356">
        <v>45.637440863852078</v>
      </c>
      <c r="H69356" s="4" t="str">
        <f t="shared" si="1083"/>
        <v>Tools</v>
      </c>
      <c r="K69356"/>
      <c r="L69356"/>
    </row>
    <row r="69357" spans="1:12" x14ac:dyDescent="0.15">
      <c r="A69357" s="5">
        <v>2019</v>
      </c>
      <c r="B69357" t="s">
        <v>4</v>
      </c>
      <c r="C69357" t="s">
        <v>18</v>
      </c>
      <c r="D69357" t="s">
        <v>16</v>
      </c>
      <c r="E69357" t="s">
        <v>163</v>
      </c>
      <c r="F69357" t="s">
        <v>8</v>
      </c>
      <c r="G69357">
        <v>46.481418482588602</v>
      </c>
      <c r="H69357" s="4" t="str">
        <f t="shared" si="1083"/>
        <v>Tools</v>
      </c>
      <c r="K69357"/>
      <c r="L69357"/>
    </row>
    <row r="69358" spans="1:12" x14ac:dyDescent="0.15">
      <c r="A69358" s="5">
        <v>2019</v>
      </c>
      <c r="B69358" t="s">
        <v>4</v>
      </c>
      <c r="C69358" t="s">
        <v>18</v>
      </c>
      <c r="D69358" t="s">
        <v>16</v>
      </c>
      <c r="E69358" t="s">
        <v>163</v>
      </c>
      <c r="F69358" t="s">
        <v>7</v>
      </c>
      <c r="G69358">
        <v>31.694059476610171</v>
      </c>
      <c r="H69358" s="4" t="str">
        <f t="shared" si="1083"/>
        <v>Tools</v>
      </c>
      <c r="K69358"/>
      <c r="L69358"/>
    </row>
    <row r="69359" spans="1:12" x14ac:dyDescent="0.15">
      <c r="A69359" s="5">
        <v>2019</v>
      </c>
      <c r="B69359" t="s">
        <v>4</v>
      </c>
      <c r="C69359" t="s">
        <v>18</v>
      </c>
      <c r="D69359" t="s">
        <v>16</v>
      </c>
      <c r="E69359" t="s">
        <v>163</v>
      </c>
      <c r="F69359" t="s">
        <v>6</v>
      </c>
      <c r="G69359">
        <v>26.108711658305086</v>
      </c>
      <c r="H69359" s="4" t="str">
        <f t="shared" si="1083"/>
        <v>Tools</v>
      </c>
      <c r="K69359"/>
      <c r="L69359"/>
    </row>
    <row r="69360" spans="1:12" x14ac:dyDescent="0.15">
      <c r="A69360" s="5">
        <v>2019</v>
      </c>
      <c r="B69360" t="s">
        <v>4</v>
      </c>
      <c r="C69360" t="s">
        <v>18</v>
      </c>
      <c r="D69360" t="s">
        <v>16</v>
      </c>
      <c r="E69360" t="s">
        <v>163</v>
      </c>
      <c r="F69360" t="s">
        <v>5</v>
      </c>
      <c r="G69360">
        <v>23.780538686718028</v>
      </c>
      <c r="H69360" s="4" t="str">
        <f t="shared" si="1083"/>
        <v>Tools</v>
      </c>
      <c r="K69360"/>
      <c r="L69360"/>
    </row>
    <row r="69361" spans="1:12" x14ac:dyDescent="0.15">
      <c r="A69361" s="5">
        <v>2019</v>
      </c>
      <c r="B69361" t="s">
        <v>4</v>
      </c>
      <c r="C69361" t="s">
        <v>18</v>
      </c>
      <c r="D69361" t="s">
        <v>16</v>
      </c>
      <c r="E69361" t="s">
        <v>163</v>
      </c>
      <c r="F69361" t="s">
        <v>0</v>
      </c>
      <c r="G69361">
        <v>24.668370921910633</v>
      </c>
      <c r="H69361" s="4" t="str">
        <f t="shared" si="1083"/>
        <v>Tools</v>
      </c>
      <c r="K69361"/>
      <c r="L69361"/>
    </row>
    <row r="69362" spans="1:12" x14ac:dyDescent="0.15">
      <c r="A69362" s="5">
        <v>2019</v>
      </c>
      <c r="B69362" t="s">
        <v>4</v>
      </c>
      <c r="C69362" t="s">
        <v>18</v>
      </c>
      <c r="D69362" t="s">
        <v>2</v>
      </c>
      <c r="E69362" t="s">
        <v>163</v>
      </c>
      <c r="F69362" t="s">
        <v>15</v>
      </c>
      <c r="G69362">
        <v>125.88774926200306</v>
      </c>
      <c r="H69362" s="4" t="str">
        <f t="shared" si="1083"/>
        <v>Tools</v>
      </c>
      <c r="K69362"/>
      <c r="L69362"/>
    </row>
    <row r="69363" spans="1:12" x14ac:dyDescent="0.15">
      <c r="A69363" s="5">
        <v>2019</v>
      </c>
      <c r="B69363" t="s">
        <v>4</v>
      </c>
      <c r="C69363" t="s">
        <v>18</v>
      </c>
      <c r="D69363" t="s">
        <v>2</v>
      </c>
      <c r="E69363" t="s">
        <v>163</v>
      </c>
      <c r="F69363" t="s">
        <v>14</v>
      </c>
      <c r="G69363">
        <v>123.63656343775654</v>
      </c>
      <c r="H69363" s="4" t="str">
        <f t="shared" si="1083"/>
        <v>Tools</v>
      </c>
      <c r="K69363"/>
      <c r="L69363"/>
    </row>
    <row r="69364" spans="1:12" x14ac:dyDescent="0.15">
      <c r="A69364" s="5">
        <v>2019</v>
      </c>
      <c r="B69364" t="s">
        <v>4</v>
      </c>
      <c r="C69364" t="s">
        <v>18</v>
      </c>
      <c r="D69364" t="s">
        <v>2</v>
      </c>
      <c r="E69364" t="s">
        <v>163</v>
      </c>
      <c r="F69364" t="s">
        <v>13</v>
      </c>
      <c r="G69364">
        <v>128.10434754697073</v>
      </c>
      <c r="H69364" s="4" t="str">
        <f t="shared" si="1083"/>
        <v>Tools</v>
      </c>
      <c r="K69364"/>
      <c r="L69364"/>
    </row>
    <row r="69365" spans="1:12" x14ac:dyDescent="0.15">
      <c r="A69365" s="5">
        <v>2019</v>
      </c>
      <c r="B69365" t="s">
        <v>4</v>
      </c>
      <c r="C69365" t="s">
        <v>18</v>
      </c>
      <c r="D69365" t="s">
        <v>2</v>
      </c>
      <c r="E69365" t="s">
        <v>163</v>
      </c>
      <c r="F69365" t="s">
        <v>12</v>
      </c>
      <c r="G69365">
        <v>139.43952843143296</v>
      </c>
      <c r="H69365" s="4" t="str">
        <f t="shared" si="1083"/>
        <v>Tools</v>
      </c>
      <c r="K69365"/>
      <c r="L69365"/>
    </row>
    <row r="69366" spans="1:12" x14ac:dyDescent="0.15">
      <c r="A69366" s="5">
        <v>2019</v>
      </c>
      <c r="B69366" t="s">
        <v>4</v>
      </c>
      <c r="C69366" t="s">
        <v>18</v>
      </c>
      <c r="D69366" t="s">
        <v>2</v>
      </c>
      <c r="E69366" t="s">
        <v>163</v>
      </c>
      <c r="F69366" t="s">
        <v>11</v>
      </c>
      <c r="G69366">
        <v>160.93827135013868</v>
      </c>
      <c r="H69366" s="4" t="str">
        <f t="shared" si="1083"/>
        <v>Tools</v>
      </c>
      <c r="K69366"/>
      <c r="L69366"/>
    </row>
    <row r="69367" spans="1:12" x14ac:dyDescent="0.15">
      <c r="A69367" s="5">
        <v>2019</v>
      </c>
      <c r="B69367" t="s">
        <v>4</v>
      </c>
      <c r="C69367" t="s">
        <v>18</v>
      </c>
      <c r="D69367" t="s">
        <v>2</v>
      </c>
      <c r="E69367" t="s">
        <v>163</v>
      </c>
      <c r="F69367" t="s">
        <v>10</v>
      </c>
      <c r="G69367">
        <v>183.89132497553155</v>
      </c>
      <c r="H69367" s="4" t="str">
        <f t="shared" si="1083"/>
        <v>Tools</v>
      </c>
      <c r="K69367"/>
      <c r="L69367"/>
    </row>
    <row r="69368" spans="1:12" x14ac:dyDescent="0.15">
      <c r="A69368" s="5">
        <v>2019</v>
      </c>
      <c r="B69368" t="s">
        <v>4</v>
      </c>
      <c r="C69368" t="s">
        <v>18</v>
      </c>
      <c r="D69368" t="s">
        <v>2</v>
      </c>
      <c r="E69368" t="s">
        <v>163</v>
      </c>
      <c r="F69368" t="s">
        <v>9</v>
      </c>
      <c r="G69368">
        <v>210.09615197879816</v>
      </c>
      <c r="H69368" s="4" t="str">
        <f t="shared" si="1083"/>
        <v>Tools</v>
      </c>
      <c r="K69368"/>
      <c r="L69368"/>
    </row>
    <row r="69369" spans="1:12" x14ac:dyDescent="0.15">
      <c r="A69369" s="5">
        <v>2019</v>
      </c>
      <c r="B69369" t="s">
        <v>4</v>
      </c>
      <c r="C69369" t="s">
        <v>18</v>
      </c>
      <c r="D69369" t="s">
        <v>2</v>
      </c>
      <c r="E69369" t="s">
        <v>163</v>
      </c>
      <c r="F69369" t="s">
        <v>8</v>
      </c>
      <c r="G69369">
        <v>204.8903188030817</v>
      </c>
      <c r="H69369" s="4" t="str">
        <f t="shared" si="1083"/>
        <v>Tools</v>
      </c>
      <c r="K69369"/>
      <c r="L69369"/>
    </row>
    <row r="69370" spans="1:12" x14ac:dyDescent="0.15">
      <c r="A69370" s="5">
        <v>2019</v>
      </c>
      <c r="B69370" t="s">
        <v>4</v>
      </c>
      <c r="C69370" t="s">
        <v>18</v>
      </c>
      <c r="D69370" t="s">
        <v>2</v>
      </c>
      <c r="E69370" t="s">
        <v>163</v>
      </c>
      <c r="F69370" t="s">
        <v>7</v>
      </c>
      <c r="G69370">
        <v>147.8113469938983</v>
      </c>
      <c r="H69370" s="4" t="str">
        <f t="shared" si="1083"/>
        <v>Tools</v>
      </c>
      <c r="K69370"/>
      <c r="L69370"/>
    </row>
    <row r="69371" spans="1:12" x14ac:dyDescent="0.15">
      <c r="A69371" s="5">
        <v>2019</v>
      </c>
      <c r="B69371" t="s">
        <v>4</v>
      </c>
      <c r="C69371" t="s">
        <v>18</v>
      </c>
      <c r="D69371" t="s">
        <v>2</v>
      </c>
      <c r="E69371" t="s">
        <v>163</v>
      </c>
      <c r="F69371" t="s">
        <v>6</v>
      </c>
      <c r="G69371">
        <v>125.54459729750384</v>
      </c>
      <c r="H69371" s="4" t="str">
        <f t="shared" si="1083"/>
        <v>Tools</v>
      </c>
      <c r="K69371"/>
      <c r="L69371"/>
    </row>
    <row r="69372" spans="1:12" x14ac:dyDescent="0.15">
      <c r="A69372" s="5">
        <v>2019</v>
      </c>
      <c r="B69372" t="s">
        <v>4</v>
      </c>
      <c r="C69372" t="s">
        <v>18</v>
      </c>
      <c r="D69372" t="s">
        <v>2</v>
      </c>
      <c r="E69372" t="s">
        <v>163</v>
      </c>
      <c r="F69372" t="s">
        <v>5</v>
      </c>
      <c r="G69372">
        <v>110.50582628191063</v>
      </c>
      <c r="H69372" s="4" t="str">
        <f t="shared" si="1083"/>
        <v>Tools</v>
      </c>
      <c r="K69372"/>
      <c r="L69372"/>
    </row>
    <row r="69373" spans="1:12" x14ac:dyDescent="0.15">
      <c r="A69373" s="5">
        <v>2019</v>
      </c>
      <c r="B69373" t="s">
        <v>4</v>
      </c>
      <c r="C69373" t="s">
        <v>18</v>
      </c>
      <c r="D69373" t="s">
        <v>2</v>
      </c>
      <c r="E69373" t="s">
        <v>163</v>
      </c>
      <c r="F69373" t="s">
        <v>0</v>
      </c>
      <c r="G69373">
        <v>117.20409816036978</v>
      </c>
      <c r="H69373" s="4" t="str">
        <f t="shared" si="1083"/>
        <v>Tools</v>
      </c>
      <c r="K69373"/>
      <c r="L69373"/>
    </row>
    <row r="69374" spans="1:12" x14ac:dyDescent="0.15">
      <c r="A69374" s="5">
        <v>2019</v>
      </c>
      <c r="B69374" t="s">
        <v>4</v>
      </c>
      <c r="C69374" t="s">
        <v>17</v>
      </c>
      <c r="D69374" t="s">
        <v>164</v>
      </c>
      <c r="E69374" t="s">
        <v>163</v>
      </c>
      <c r="F69374" t="s">
        <v>15</v>
      </c>
      <c r="G69374">
        <v>35.52314297491526</v>
      </c>
      <c r="H69374" s="4" t="str">
        <f t="shared" si="1083"/>
        <v>Tools</v>
      </c>
      <c r="K69374"/>
      <c r="L69374"/>
    </row>
    <row r="69375" spans="1:12" x14ac:dyDescent="0.15">
      <c r="A69375" s="5">
        <v>2019</v>
      </c>
      <c r="B69375" t="s">
        <v>4</v>
      </c>
      <c r="C69375" t="s">
        <v>17</v>
      </c>
      <c r="D69375" t="s">
        <v>164</v>
      </c>
      <c r="E69375" t="s">
        <v>163</v>
      </c>
      <c r="F69375" t="s">
        <v>14</v>
      </c>
      <c r="G69375">
        <v>36.492366869694912</v>
      </c>
      <c r="H69375" s="4" t="str">
        <f t="shared" si="1083"/>
        <v>Tools</v>
      </c>
      <c r="K69375"/>
      <c r="L69375"/>
    </row>
    <row r="69376" spans="1:12" x14ac:dyDescent="0.15">
      <c r="A69376" s="5">
        <v>2019</v>
      </c>
      <c r="B69376" t="s">
        <v>4</v>
      </c>
      <c r="C69376" t="s">
        <v>17</v>
      </c>
      <c r="D69376" t="s">
        <v>164</v>
      </c>
      <c r="E69376" t="s">
        <v>163</v>
      </c>
      <c r="F69376" t="s">
        <v>13</v>
      </c>
      <c r="G69376">
        <v>35.591756631864406</v>
      </c>
      <c r="H69376" s="4" t="str">
        <f t="shared" si="1083"/>
        <v>Tools</v>
      </c>
      <c r="K69376"/>
      <c r="L69376"/>
    </row>
    <row r="69377" spans="1:12" x14ac:dyDescent="0.15">
      <c r="A69377" s="5">
        <v>2019</v>
      </c>
      <c r="B69377" t="s">
        <v>4</v>
      </c>
      <c r="C69377" t="s">
        <v>17</v>
      </c>
      <c r="D69377" t="s">
        <v>164</v>
      </c>
      <c r="E69377" t="s">
        <v>163</v>
      </c>
      <c r="F69377" t="s">
        <v>12</v>
      </c>
      <c r="G69377">
        <v>39.396862372881358</v>
      </c>
      <c r="H69377" s="4" t="str">
        <f t="shared" si="1083"/>
        <v>Tools</v>
      </c>
      <c r="K69377"/>
      <c r="L69377"/>
    </row>
    <row r="69378" spans="1:12" x14ac:dyDescent="0.15">
      <c r="A69378" s="5">
        <v>2019</v>
      </c>
      <c r="B69378" t="s">
        <v>4</v>
      </c>
      <c r="C69378" t="s">
        <v>17</v>
      </c>
      <c r="D69378" t="s">
        <v>164</v>
      </c>
      <c r="E69378" t="s">
        <v>163</v>
      </c>
      <c r="F69378" t="s">
        <v>11</v>
      </c>
      <c r="G69378">
        <v>50.706510492203385</v>
      </c>
      <c r="H69378" s="4" t="str">
        <f t="shared" si="1083"/>
        <v>Tools</v>
      </c>
      <c r="K69378"/>
      <c r="L69378"/>
    </row>
    <row r="69379" spans="1:12" x14ac:dyDescent="0.15">
      <c r="A69379" s="5">
        <v>2019</v>
      </c>
      <c r="B69379" t="s">
        <v>4</v>
      </c>
      <c r="C69379" t="s">
        <v>17</v>
      </c>
      <c r="D69379" t="s">
        <v>164</v>
      </c>
      <c r="E69379" t="s">
        <v>163</v>
      </c>
      <c r="F69379" t="s">
        <v>10</v>
      </c>
      <c r="G69379">
        <v>53.264557928135595</v>
      </c>
      <c r="H69379" s="4" t="str">
        <f t="shared" ref="H69379:H69442" si="1084">VLOOKUP(C69379,$I$2:$J$145,2, FALSE)</f>
        <v>Tools</v>
      </c>
      <c r="K69379"/>
      <c r="L69379"/>
    </row>
    <row r="69380" spans="1:12" x14ac:dyDescent="0.15">
      <c r="A69380" s="5">
        <v>2019</v>
      </c>
      <c r="B69380" t="s">
        <v>4</v>
      </c>
      <c r="C69380" t="s">
        <v>17</v>
      </c>
      <c r="D69380" t="s">
        <v>164</v>
      </c>
      <c r="E69380" t="s">
        <v>163</v>
      </c>
      <c r="F69380" t="s">
        <v>9</v>
      </c>
      <c r="G69380">
        <v>62.135876208813563</v>
      </c>
      <c r="H69380" s="4" t="str">
        <f t="shared" si="1084"/>
        <v>Tools</v>
      </c>
      <c r="K69380"/>
      <c r="L69380"/>
    </row>
    <row r="69381" spans="1:12" x14ac:dyDescent="0.15">
      <c r="A69381" s="5">
        <v>2019</v>
      </c>
      <c r="B69381" t="s">
        <v>4</v>
      </c>
      <c r="C69381" t="s">
        <v>17</v>
      </c>
      <c r="D69381" t="s">
        <v>164</v>
      </c>
      <c r="E69381" t="s">
        <v>163</v>
      </c>
      <c r="F69381" t="s">
        <v>8</v>
      </c>
      <c r="G69381">
        <v>60.213065003389829</v>
      </c>
      <c r="H69381" s="4" t="str">
        <f t="shared" si="1084"/>
        <v>Tools</v>
      </c>
      <c r="K69381"/>
      <c r="L69381"/>
    </row>
    <row r="69382" spans="1:12" x14ac:dyDescent="0.15">
      <c r="A69382" s="5">
        <v>2019</v>
      </c>
      <c r="B69382" t="s">
        <v>4</v>
      </c>
      <c r="C69382" t="s">
        <v>17</v>
      </c>
      <c r="D69382" t="s">
        <v>164</v>
      </c>
      <c r="E69382" t="s">
        <v>163</v>
      </c>
      <c r="F69382" t="s">
        <v>7</v>
      </c>
      <c r="G69382">
        <v>45.723978109830512</v>
      </c>
      <c r="H69382" s="4" t="str">
        <f t="shared" si="1084"/>
        <v>Tools</v>
      </c>
      <c r="K69382"/>
      <c r="L69382"/>
    </row>
    <row r="69383" spans="1:12" x14ac:dyDescent="0.15">
      <c r="A69383" s="5">
        <v>2019</v>
      </c>
      <c r="B69383" t="s">
        <v>4</v>
      </c>
      <c r="C69383" t="s">
        <v>17</v>
      </c>
      <c r="D69383" t="s">
        <v>164</v>
      </c>
      <c r="E69383" t="s">
        <v>163</v>
      </c>
      <c r="F69383" t="s">
        <v>6</v>
      </c>
      <c r="G69383">
        <v>36.252443031864409</v>
      </c>
      <c r="H69383" s="4" t="str">
        <f t="shared" si="1084"/>
        <v>Tools</v>
      </c>
      <c r="K69383"/>
      <c r="L69383"/>
    </row>
    <row r="69384" spans="1:12" x14ac:dyDescent="0.15">
      <c r="A69384" s="5">
        <v>2019</v>
      </c>
      <c r="B69384" t="s">
        <v>4</v>
      </c>
      <c r="C69384" t="s">
        <v>17</v>
      </c>
      <c r="D69384" t="s">
        <v>164</v>
      </c>
      <c r="E69384" t="s">
        <v>163</v>
      </c>
      <c r="F69384" t="s">
        <v>5</v>
      </c>
      <c r="G69384">
        <v>32.550155975593221</v>
      </c>
      <c r="H69384" s="4" t="str">
        <f t="shared" si="1084"/>
        <v>Tools</v>
      </c>
      <c r="K69384"/>
      <c r="L69384"/>
    </row>
    <row r="69385" spans="1:12" x14ac:dyDescent="0.15">
      <c r="A69385" s="5">
        <v>2019</v>
      </c>
      <c r="B69385" t="s">
        <v>4</v>
      </c>
      <c r="C69385" t="s">
        <v>17</v>
      </c>
      <c r="D69385" t="s">
        <v>164</v>
      </c>
      <c r="E69385" t="s">
        <v>163</v>
      </c>
      <c r="F69385" t="s">
        <v>0</v>
      </c>
      <c r="G69385">
        <v>33.909602229152533</v>
      </c>
      <c r="H69385" s="4" t="str">
        <f t="shared" si="1084"/>
        <v>Tools</v>
      </c>
      <c r="K69385"/>
      <c r="L69385"/>
    </row>
    <row r="69386" spans="1:12" x14ac:dyDescent="0.15">
      <c r="A69386" s="5">
        <v>2019</v>
      </c>
      <c r="B69386" t="s">
        <v>4</v>
      </c>
      <c r="C69386" t="s">
        <v>17</v>
      </c>
      <c r="D69386" t="s">
        <v>16</v>
      </c>
      <c r="E69386" t="s">
        <v>163</v>
      </c>
      <c r="F69386" t="s">
        <v>15</v>
      </c>
      <c r="G69386">
        <v>88.538060310878279</v>
      </c>
      <c r="H69386" s="4" t="str">
        <f t="shared" si="1084"/>
        <v>Tools</v>
      </c>
      <c r="K69386"/>
      <c r="L69386"/>
    </row>
    <row r="69387" spans="1:12" x14ac:dyDescent="0.15">
      <c r="A69387" s="5">
        <v>2019</v>
      </c>
      <c r="B69387" t="s">
        <v>4</v>
      </c>
      <c r="C69387" t="s">
        <v>17</v>
      </c>
      <c r="D69387" t="s">
        <v>16</v>
      </c>
      <c r="E69387" t="s">
        <v>163</v>
      </c>
      <c r="F69387" t="s">
        <v>14</v>
      </c>
      <c r="G69387">
        <v>96.139905601479214</v>
      </c>
      <c r="H69387" s="4" t="str">
        <f t="shared" si="1084"/>
        <v>Tools</v>
      </c>
      <c r="K69387"/>
      <c r="L69387"/>
    </row>
    <row r="69388" spans="1:12" x14ac:dyDescent="0.15">
      <c r="A69388" s="5">
        <v>2019</v>
      </c>
      <c r="B69388" t="s">
        <v>4</v>
      </c>
      <c r="C69388" t="s">
        <v>17</v>
      </c>
      <c r="D69388" t="s">
        <v>16</v>
      </c>
      <c r="E69388" t="s">
        <v>163</v>
      </c>
      <c r="F69388" t="s">
        <v>13</v>
      </c>
      <c r="G69388">
        <v>89.716550133744221</v>
      </c>
      <c r="H69388" s="4" t="str">
        <f t="shared" si="1084"/>
        <v>Tools</v>
      </c>
      <c r="K69388"/>
      <c r="L69388"/>
    </row>
    <row r="69389" spans="1:12" x14ac:dyDescent="0.15">
      <c r="A69389" s="5">
        <v>2019</v>
      </c>
      <c r="B69389" t="s">
        <v>4</v>
      </c>
      <c r="C69389" t="s">
        <v>17</v>
      </c>
      <c r="D69389" t="s">
        <v>16</v>
      </c>
      <c r="E69389" t="s">
        <v>163</v>
      </c>
      <c r="F69389" t="s">
        <v>12</v>
      </c>
      <c r="G69389">
        <v>105.30491854298924</v>
      </c>
      <c r="H69389" s="4" t="str">
        <f t="shared" si="1084"/>
        <v>Tools</v>
      </c>
      <c r="K69389"/>
      <c r="L69389"/>
    </row>
    <row r="69390" spans="1:12" x14ac:dyDescent="0.15">
      <c r="A69390" s="5">
        <v>2019</v>
      </c>
      <c r="B69390" t="s">
        <v>4</v>
      </c>
      <c r="C69390" t="s">
        <v>17</v>
      </c>
      <c r="D69390" t="s">
        <v>16</v>
      </c>
      <c r="E69390" t="s">
        <v>163</v>
      </c>
      <c r="F69390" t="s">
        <v>11</v>
      </c>
      <c r="G69390">
        <v>124.07923457972259</v>
      </c>
      <c r="H69390" s="4" t="str">
        <f t="shared" si="1084"/>
        <v>Tools</v>
      </c>
      <c r="K69390"/>
      <c r="L69390"/>
    </row>
    <row r="69391" spans="1:12" x14ac:dyDescent="0.15">
      <c r="A69391" s="5">
        <v>2019</v>
      </c>
      <c r="B69391" t="s">
        <v>4</v>
      </c>
      <c r="C69391" t="s">
        <v>17</v>
      </c>
      <c r="D69391" t="s">
        <v>16</v>
      </c>
      <c r="E69391" t="s">
        <v>163</v>
      </c>
      <c r="F69391" t="s">
        <v>10</v>
      </c>
      <c r="G69391">
        <v>137.59849483044687</v>
      </c>
      <c r="H69391" s="4" t="str">
        <f t="shared" si="1084"/>
        <v>Tools</v>
      </c>
      <c r="K69391"/>
      <c r="L69391"/>
    </row>
    <row r="69392" spans="1:12" x14ac:dyDescent="0.15">
      <c r="A69392" s="5">
        <v>2019</v>
      </c>
      <c r="B69392" t="s">
        <v>4</v>
      </c>
      <c r="C69392" t="s">
        <v>17</v>
      </c>
      <c r="D69392" t="s">
        <v>16</v>
      </c>
      <c r="E69392" t="s">
        <v>163</v>
      </c>
      <c r="F69392" t="s">
        <v>9</v>
      </c>
      <c r="G69392">
        <v>158.03686091537753</v>
      </c>
      <c r="H69392" s="4" t="str">
        <f t="shared" si="1084"/>
        <v>Tools</v>
      </c>
      <c r="K69392"/>
      <c r="L69392"/>
    </row>
    <row r="69393" spans="1:12" x14ac:dyDescent="0.15">
      <c r="A69393" s="5">
        <v>2019</v>
      </c>
      <c r="B69393" t="s">
        <v>4</v>
      </c>
      <c r="C69393" t="s">
        <v>17</v>
      </c>
      <c r="D69393" t="s">
        <v>16</v>
      </c>
      <c r="E69393" t="s">
        <v>163</v>
      </c>
      <c r="F69393" t="s">
        <v>8</v>
      </c>
      <c r="G69393">
        <v>148.0067049910632</v>
      </c>
      <c r="H69393" s="4" t="str">
        <f t="shared" si="1084"/>
        <v>Tools</v>
      </c>
      <c r="K69393"/>
      <c r="L69393"/>
    </row>
    <row r="69394" spans="1:12" x14ac:dyDescent="0.15">
      <c r="A69394" s="5">
        <v>2019</v>
      </c>
      <c r="B69394" t="s">
        <v>4</v>
      </c>
      <c r="C69394" t="s">
        <v>17</v>
      </c>
      <c r="D69394" t="s">
        <v>16</v>
      </c>
      <c r="E69394" t="s">
        <v>163</v>
      </c>
      <c r="F69394" t="s">
        <v>7</v>
      </c>
      <c r="G69394">
        <v>116.29498576271187</v>
      </c>
      <c r="H69394" s="4" t="str">
        <f t="shared" si="1084"/>
        <v>Tools</v>
      </c>
      <c r="K69394"/>
      <c r="L69394"/>
    </row>
    <row r="69395" spans="1:12" x14ac:dyDescent="0.15">
      <c r="A69395" s="5">
        <v>2019</v>
      </c>
      <c r="B69395" t="s">
        <v>4</v>
      </c>
      <c r="C69395" t="s">
        <v>17</v>
      </c>
      <c r="D69395" t="s">
        <v>16</v>
      </c>
      <c r="E69395" t="s">
        <v>163</v>
      </c>
      <c r="F69395" t="s">
        <v>6</v>
      </c>
      <c r="G69395">
        <v>91.738783643020028</v>
      </c>
      <c r="H69395" s="4" t="str">
        <f t="shared" si="1084"/>
        <v>Tools</v>
      </c>
      <c r="K69395"/>
      <c r="L69395"/>
    </row>
    <row r="69396" spans="1:12" x14ac:dyDescent="0.15">
      <c r="A69396" s="5">
        <v>2019</v>
      </c>
      <c r="B69396" t="s">
        <v>4</v>
      </c>
      <c r="C69396" t="s">
        <v>17</v>
      </c>
      <c r="D69396" t="s">
        <v>16</v>
      </c>
      <c r="E69396" t="s">
        <v>163</v>
      </c>
      <c r="F69396" t="s">
        <v>5</v>
      </c>
      <c r="G69396">
        <v>83.38796297861326</v>
      </c>
      <c r="H69396" s="4" t="str">
        <f t="shared" si="1084"/>
        <v>Tools</v>
      </c>
      <c r="K69396"/>
      <c r="L69396"/>
    </row>
    <row r="69397" spans="1:12" x14ac:dyDescent="0.15">
      <c r="A69397" s="5">
        <v>2019</v>
      </c>
      <c r="B69397" t="s">
        <v>4</v>
      </c>
      <c r="C69397" t="s">
        <v>17</v>
      </c>
      <c r="D69397" t="s">
        <v>16</v>
      </c>
      <c r="E69397" t="s">
        <v>163</v>
      </c>
      <c r="F69397" t="s">
        <v>0</v>
      </c>
      <c r="G69397">
        <v>84.935845417812033</v>
      </c>
      <c r="H69397" s="4" t="str">
        <f t="shared" si="1084"/>
        <v>Tools</v>
      </c>
      <c r="K69397"/>
      <c r="L69397"/>
    </row>
    <row r="69398" spans="1:12" x14ac:dyDescent="0.15">
      <c r="A69398" s="5">
        <v>2019</v>
      </c>
      <c r="B69398" t="s">
        <v>4</v>
      </c>
      <c r="C69398" t="s">
        <v>17</v>
      </c>
      <c r="D69398" t="s">
        <v>2</v>
      </c>
      <c r="E69398" t="s">
        <v>163</v>
      </c>
      <c r="F69398" t="s">
        <v>15</v>
      </c>
      <c r="G69398">
        <v>382.69665725879804</v>
      </c>
      <c r="H69398" s="4" t="str">
        <f t="shared" si="1084"/>
        <v>Tools</v>
      </c>
      <c r="K69398"/>
      <c r="L69398"/>
    </row>
    <row r="69399" spans="1:12" x14ac:dyDescent="0.15">
      <c r="A69399" s="5">
        <v>2019</v>
      </c>
      <c r="B69399" t="s">
        <v>4</v>
      </c>
      <c r="C69399" t="s">
        <v>17</v>
      </c>
      <c r="D69399" t="s">
        <v>2</v>
      </c>
      <c r="E69399" t="s">
        <v>163</v>
      </c>
      <c r="F69399" t="s">
        <v>14</v>
      </c>
      <c r="G69399">
        <v>412.09687731949452</v>
      </c>
      <c r="H69399" s="4" t="str">
        <f t="shared" si="1084"/>
        <v>Tools</v>
      </c>
      <c r="K69399"/>
      <c r="L69399"/>
    </row>
    <row r="69400" spans="1:12" x14ac:dyDescent="0.15">
      <c r="A69400" s="5">
        <v>2019</v>
      </c>
      <c r="B69400" t="s">
        <v>4</v>
      </c>
      <c r="C69400" t="s">
        <v>17</v>
      </c>
      <c r="D69400" t="s">
        <v>2</v>
      </c>
      <c r="E69400" t="s">
        <v>163</v>
      </c>
      <c r="F69400" t="s">
        <v>13</v>
      </c>
      <c r="G69400">
        <v>390.98663891722646</v>
      </c>
      <c r="H69400" s="4" t="str">
        <f t="shared" si="1084"/>
        <v>Tools</v>
      </c>
      <c r="K69400"/>
      <c r="L69400"/>
    </row>
    <row r="69401" spans="1:12" x14ac:dyDescent="0.15">
      <c r="A69401" s="5">
        <v>2019</v>
      </c>
      <c r="B69401" t="s">
        <v>4</v>
      </c>
      <c r="C69401" t="s">
        <v>17</v>
      </c>
      <c r="D69401" t="s">
        <v>2</v>
      </c>
      <c r="E69401" t="s">
        <v>163</v>
      </c>
      <c r="F69401" t="s">
        <v>12</v>
      </c>
      <c r="G69401">
        <v>434.13671832850531</v>
      </c>
      <c r="H69401" s="4" t="str">
        <f t="shared" si="1084"/>
        <v>Tools</v>
      </c>
      <c r="K69401"/>
      <c r="L69401"/>
    </row>
    <row r="69402" spans="1:12" x14ac:dyDescent="0.15">
      <c r="A69402" s="5">
        <v>2019</v>
      </c>
      <c r="B69402" t="s">
        <v>4</v>
      </c>
      <c r="C69402" t="s">
        <v>17</v>
      </c>
      <c r="D69402" t="s">
        <v>2</v>
      </c>
      <c r="E69402" t="s">
        <v>163</v>
      </c>
      <c r="F69402" t="s">
        <v>11</v>
      </c>
      <c r="G69402">
        <v>518.38085626280406</v>
      </c>
      <c r="H69402" s="4" t="str">
        <f t="shared" si="1084"/>
        <v>Tools</v>
      </c>
      <c r="K69402"/>
      <c r="L69402"/>
    </row>
    <row r="69403" spans="1:12" x14ac:dyDescent="0.15">
      <c r="A69403" s="5">
        <v>2019</v>
      </c>
      <c r="B69403" t="s">
        <v>4</v>
      </c>
      <c r="C69403" t="s">
        <v>17</v>
      </c>
      <c r="D69403" t="s">
        <v>2</v>
      </c>
      <c r="E69403" t="s">
        <v>163</v>
      </c>
      <c r="F69403" t="s">
        <v>10</v>
      </c>
      <c r="G69403">
        <v>569.97467957842821</v>
      </c>
      <c r="H69403" s="4" t="str">
        <f t="shared" si="1084"/>
        <v>Tools</v>
      </c>
      <c r="K69403"/>
      <c r="L69403"/>
    </row>
    <row r="69404" spans="1:12" x14ac:dyDescent="0.15">
      <c r="A69404" s="5">
        <v>2019</v>
      </c>
      <c r="B69404" t="s">
        <v>4</v>
      </c>
      <c r="C69404" t="s">
        <v>17</v>
      </c>
      <c r="D69404" t="s">
        <v>2</v>
      </c>
      <c r="E69404" t="s">
        <v>163</v>
      </c>
      <c r="F69404" t="s">
        <v>9</v>
      </c>
      <c r="G69404">
        <v>676.69446465873648</v>
      </c>
      <c r="H69404" s="4" t="str">
        <f t="shared" si="1084"/>
        <v>Tools</v>
      </c>
      <c r="K69404"/>
      <c r="L69404"/>
    </row>
    <row r="69405" spans="1:12" x14ac:dyDescent="0.15">
      <c r="A69405" s="5">
        <v>2019</v>
      </c>
      <c r="B69405" t="s">
        <v>4</v>
      </c>
      <c r="C69405" t="s">
        <v>17</v>
      </c>
      <c r="D69405" t="s">
        <v>2</v>
      </c>
      <c r="E69405" t="s">
        <v>163</v>
      </c>
      <c r="F69405" t="s">
        <v>8</v>
      </c>
      <c r="G69405">
        <v>665.83445688998438</v>
      </c>
      <c r="H69405" s="4" t="str">
        <f t="shared" si="1084"/>
        <v>Tools</v>
      </c>
      <c r="K69405"/>
      <c r="L69405"/>
    </row>
    <row r="69406" spans="1:12" x14ac:dyDescent="0.15">
      <c r="A69406" s="5">
        <v>2019</v>
      </c>
      <c r="B69406" t="s">
        <v>4</v>
      </c>
      <c r="C69406" t="s">
        <v>17</v>
      </c>
      <c r="D69406" t="s">
        <v>2</v>
      </c>
      <c r="E69406" t="s">
        <v>163</v>
      </c>
      <c r="F69406" t="s">
        <v>7</v>
      </c>
      <c r="G69406">
        <v>490.3565886427117</v>
      </c>
      <c r="H69406" s="4" t="str">
        <f t="shared" si="1084"/>
        <v>Tools</v>
      </c>
      <c r="K69406"/>
      <c r="L69406"/>
    </row>
    <row r="69407" spans="1:12" x14ac:dyDescent="0.15">
      <c r="A69407" s="5">
        <v>2019</v>
      </c>
      <c r="B69407" t="s">
        <v>4</v>
      </c>
      <c r="C69407" t="s">
        <v>17</v>
      </c>
      <c r="D69407" t="s">
        <v>2</v>
      </c>
      <c r="E69407" t="s">
        <v>163</v>
      </c>
      <c r="F69407" t="s">
        <v>6</v>
      </c>
      <c r="G69407">
        <v>396.65387598101688</v>
      </c>
      <c r="H69407" s="4" t="str">
        <f t="shared" si="1084"/>
        <v>Tools</v>
      </c>
      <c r="K69407"/>
      <c r="L69407"/>
    </row>
    <row r="69408" spans="1:12" x14ac:dyDescent="0.15">
      <c r="A69408" s="5">
        <v>2019</v>
      </c>
      <c r="B69408" t="s">
        <v>4</v>
      </c>
      <c r="C69408" t="s">
        <v>17</v>
      </c>
      <c r="D69408" t="s">
        <v>2</v>
      </c>
      <c r="E69408" t="s">
        <v>163</v>
      </c>
      <c r="F69408" t="s">
        <v>5</v>
      </c>
      <c r="G69408">
        <v>344.91947004055464</v>
      </c>
      <c r="H69408" s="4" t="str">
        <f t="shared" si="1084"/>
        <v>Tools</v>
      </c>
      <c r="K69408"/>
      <c r="L69408"/>
    </row>
    <row r="69409" spans="1:12" x14ac:dyDescent="0.15">
      <c r="A69409" s="5">
        <v>2019</v>
      </c>
      <c r="B69409" t="s">
        <v>4</v>
      </c>
      <c r="C69409" t="s">
        <v>17</v>
      </c>
      <c r="D69409" t="s">
        <v>2</v>
      </c>
      <c r="E69409" t="s">
        <v>163</v>
      </c>
      <c r="F69409" t="s">
        <v>0</v>
      </c>
      <c r="G69409">
        <v>368.15733860560857</v>
      </c>
      <c r="H69409" s="4" t="str">
        <f t="shared" si="1084"/>
        <v>Tools</v>
      </c>
      <c r="K69409"/>
      <c r="L69409"/>
    </row>
    <row r="69410" spans="1:12" x14ac:dyDescent="0.15">
      <c r="A69410" s="5">
        <v>2019</v>
      </c>
      <c r="B69410" t="s">
        <v>4</v>
      </c>
      <c r="C69410" t="s">
        <v>3</v>
      </c>
      <c r="D69410" t="s">
        <v>164</v>
      </c>
      <c r="E69410" t="s">
        <v>163</v>
      </c>
      <c r="F69410" t="s">
        <v>15</v>
      </c>
      <c r="G69410">
        <v>52.39808116363637</v>
      </c>
      <c r="H69410" s="4" t="str">
        <f t="shared" si="1084"/>
        <v>Tools</v>
      </c>
      <c r="K69410"/>
      <c r="L69410"/>
    </row>
    <row r="69411" spans="1:12" x14ac:dyDescent="0.15">
      <c r="A69411" s="5">
        <v>2019</v>
      </c>
      <c r="B69411" t="s">
        <v>4</v>
      </c>
      <c r="C69411" t="s">
        <v>3</v>
      </c>
      <c r="D69411" t="s">
        <v>164</v>
      </c>
      <c r="E69411" t="s">
        <v>163</v>
      </c>
      <c r="F69411" t="s">
        <v>14</v>
      </c>
      <c r="G69411">
        <v>54.518073250909097</v>
      </c>
      <c r="H69411" s="4" t="str">
        <f t="shared" si="1084"/>
        <v>Tools</v>
      </c>
      <c r="K69411"/>
      <c r="L69411"/>
    </row>
    <row r="69412" spans="1:12" x14ac:dyDescent="0.15">
      <c r="A69412" s="5">
        <v>2019</v>
      </c>
      <c r="B69412" t="s">
        <v>4</v>
      </c>
      <c r="C69412" t="s">
        <v>3</v>
      </c>
      <c r="D69412" t="s">
        <v>164</v>
      </c>
      <c r="E69412" t="s">
        <v>163</v>
      </c>
      <c r="F69412" t="s">
        <v>13</v>
      </c>
      <c r="G69412">
        <v>56.038612712727279</v>
      </c>
      <c r="H69412" s="4" t="str">
        <f t="shared" si="1084"/>
        <v>Tools</v>
      </c>
      <c r="K69412"/>
      <c r="L69412"/>
    </row>
    <row r="69413" spans="1:12" x14ac:dyDescent="0.15">
      <c r="A69413" s="5">
        <v>2019</v>
      </c>
      <c r="B69413" t="s">
        <v>4</v>
      </c>
      <c r="C69413" t="s">
        <v>3</v>
      </c>
      <c r="D69413" t="s">
        <v>164</v>
      </c>
      <c r="E69413" t="s">
        <v>163</v>
      </c>
      <c r="F69413" t="s">
        <v>12</v>
      </c>
      <c r="G69413">
        <v>61.980846545454554</v>
      </c>
      <c r="H69413" s="4" t="str">
        <f t="shared" si="1084"/>
        <v>Tools</v>
      </c>
      <c r="K69413"/>
      <c r="L69413"/>
    </row>
    <row r="69414" spans="1:12" x14ac:dyDescent="0.15">
      <c r="A69414" s="5">
        <v>2019</v>
      </c>
      <c r="B69414" t="s">
        <v>4</v>
      </c>
      <c r="C69414" t="s">
        <v>3</v>
      </c>
      <c r="D69414" t="s">
        <v>164</v>
      </c>
      <c r="E69414" t="s">
        <v>163</v>
      </c>
      <c r="F69414" t="s">
        <v>11</v>
      </c>
      <c r="G69414">
        <v>69.87127156363637</v>
      </c>
      <c r="H69414" s="4" t="str">
        <f t="shared" si="1084"/>
        <v>Tools</v>
      </c>
      <c r="K69414"/>
      <c r="L69414"/>
    </row>
    <row r="69415" spans="1:12" x14ac:dyDescent="0.15">
      <c r="A69415" s="5">
        <v>2019</v>
      </c>
      <c r="B69415" t="s">
        <v>4</v>
      </c>
      <c r="C69415" t="s">
        <v>3</v>
      </c>
      <c r="D69415" t="s">
        <v>164</v>
      </c>
      <c r="E69415" t="s">
        <v>163</v>
      </c>
      <c r="F69415" t="s">
        <v>10</v>
      </c>
      <c r="G69415">
        <v>74.902327854545462</v>
      </c>
      <c r="H69415" s="4" t="str">
        <f t="shared" si="1084"/>
        <v>Tools</v>
      </c>
      <c r="K69415"/>
      <c r="L69415"/>
    </row>
    <row r="69416" spans="1:12" x14ac:dyDescent="0.15">
      <c r="A69416" s="5">
        <v>2019</v>
      </c>
      <c r="B69416" t="s">
        <v>4</v>
      </c>
      <c r="C69416" t="s">
        <v>3</v>
      </c>
      <c r="D69416" t="s">
        <v>164</v>
      </c>
      <c r="E69416" t="s">
        <v>163</v>
      </c>
      <c r="F69416" t="s">
        <v>9</v>
      </c>
      <c r="G69416">
        <v>91.786333090909096</v>
      </c>
      <c r="H69416" s="4" t="str">
        <f t="shared" si="1084"/>
        <v>Tools</v>
      </c>
      <c r="K69416"/>
      <c r="L69416"/>
    </row>
    <row r="69417" spans="1:12" x14ac:dyDescent="0.15">
      <c r="A69417" s="5">
        <v>2019</v>
      </c>
      <c r="B69417" t="s">
        <v>4</v>
      </c>
      <c r="C69417" t="s">
        <v>3</v>
      </c>
      <c r="D69417" t="s">
        <v>164</v>
      </c>
      <c r="E69417" t="s">
        <v>163</v>
      </c>
      <c r="F69417" t="s">
        <v>8</v>
      </c>
      <c r="G69417">
        <v>89.989527272727273</v>
      </c>
      <c r="H69417" s="4" t="str">
        <f t="shared" si="1084"/>
        <v>Tools</v>
      </c>
      <c r="K69417"/>
      <c r="L69417"/>
    </row>
    <row r="69418" spans="1:12" x14ac:dyDescent="0.15">
      <c r="A69418" s="5">
        <v>2019</v>
      </c>
      <c r="B69418" t="s">
        <v>4</v>
      </c>
      <c r="C69418" t="s">
        <v>3</v>
      </c>
      <c r="D69418" t="s">
        <v>164</v>
      </c>
      <c r="E69418" t="s">
        <v>163</v>
      </c>
      <c r="F69418" t="s">
        <v>7</v>
      </c>
      <c r="G69418">
        <v>67.660185600000005</v>
      </c>
      <c r="H69418" s="4" t="str">
        <f t="shared" si="1084"/>
        <v>Tools</v>
      </c>
      <c r="K69418"/>
      <c r="L69418"/>
    </row>
    <row r="69419" spans="1:12" x14ac:dyDescent="0.15">
      <c r="A69419" s="5">
        <v>2019</v>
      </c>
      <c r="B69419" t="s">
        <v>4</v>
      </c>
      <c r="C69419" t="s">
        <v>3</v>
      </c>
      <c r="D69419" t="s">
        <v>164</v>
      </c>
      <c r="E69419" t="s">
        <v>163</v>
      </c>
      <c r="F69419" t="s">
        <v>6</v>
      </c>
      <c r="G69419">
        <v>54.68677003636364</v>
      </c>
      <c r="H69419" s="4" t="str">
        <f t="shared" si="1084"/>
        <v>Tools</v>
      </c>
      <c r="K69419"/>
      <c r="L69419"/>
    </row>
    <row r="69420" spans="1:12" x14ac:dyDescent="0.15">
      <c r="A69420" s="5">
        <v>2019</v>
      </c>
      <c r="B69420" t="s">
        <v>4</v>
      </c>
      <c r="C69420" t="s">
        <v>3</v>
      </c>
      <c r="D69420" t="s">
        <v>164</v>
      </c>
      <c r="E69420" t="s">
        <v>163</v>
      </c>
      <c r="F69420" t="s">
        <v>5</v>
      </c>
      <c r="G69420">
        <v>46.757543563636368</v>
      </c>
      <c r="H69420" s="4" t="str">
        <f t="shared" si="1084"/>
        <v>Tools</v>
      </c>
      <c r="K69420"/>
      <c r="L69420"/>
    </row>
    <row r="69421" spans="1:12" x14ac:dyDescent="0.15">
      <c r="A69421" s="5">
        <v>2019</v>
      </c>
      <c r="B69421" t="s">
        <v>4</v>
      </c>
      <c r="C69421" t="s">
        <v>3</v>
      </c>
      <c r="D69421" t="s">
        <v>164</v>
      </c>
      <c r="E69421" t="s">
        <v>163</v>
      </c>
      <c r="F69421" t="s">
        <v>0</v>
      </c>
      <c r="G69421">
        <v>50.232960000000006</v>
      </c>
      <c r="H69421" s="4" t="str">
        <f t="shared" si="1084"/>
        <v>Tools</v>
      </c>
      <c r="K69421"/>
      <c r="L69421"/>
    </row>
    <row r="69422" spans="1:12" x14ac:dyDescent="0.15">
      <c r="A69422" s="5">
        <v>2019</v>
      </c>
      <c r="B69422" t="s">
        <v>4</v>
      </c>
      <c r="C69422" t="s">
        <v>3</v>
      </c>
      <c r="D69422" t="s">
        <v>16</v>
      </c>
      <c r="E69422" t="s">
        <v>163</v>
      </c>
      <c r="F69422" t="s">
        <v>15</v>
      </c>
      <c r="G69422">
        <v>125.83958231371339</v>
      </c>
      <c r="H69422" s="4" t="str">
        <f t="shared" si="1084"/>
        <v>Tools</v>
      </c>
      <c r="K69422"/>
      <c r="L69422"/>
    </row>
    <row r="69423" spans="1:12" x14ac:dyDescent="0.15">
      <c r="A69423" s="5">
        <v>2019</v>
      </c>
      <c r="B69423" t="s">
        <v>4</v>
      </c>
      <c r="C69423" t="s">
        <v>3</v>
      </c>
      <c r="D69423" t="s">
        <v>16</v>
      </c>
      <c r="E69423" t="s">
        <v>163</v>
      </c>
      <c r="F69423" t="s">
        <v>14</v>
      </c>
      <c r="G69423">
        <v>121.61631665898304</v>
      </c>
      <c r="H69423" s="4" t="str">
        <f t="shared" si="1084"/>
        <v>Tools</v>
      </c>
      <c r="K69423"/>
      <c r="L69423"/>
    </row>
    <row r="69424" spans="1:12" x14ac:dyDescent="0.15">
      <c r="A69424" s="5">
        <v>2019</v>
      </c>
      <c r="B69424" t="s">
        <v>4</v>
      </c>
      <c r="C69424" t="s">
        <v>3</v>
      </c>
      <c r="D69424" t="s">
        <v>16</v>
      </c>
      <c r="E69424" t="s">
        <v>163</v>
      </c>
      <c r="F69424" t="s">
        <v>13</v>
      </c>
      <c r="G69424">
        <v>123.9148871711556</v>
      </c>
      <c r="H69424" s="4" t="str">
        <f t="shared" si="1084"/>
        <v>Tools</v>
      </c>
      <c r="K69424"/>
      <c r="L69424"/>
    </row>
    <row r="69425" spans="1:12" x14ac:dyDescent="0.15">
      <c r="A69425" s="5">
        <v>2019</v>
      </c>
      <c r="B69425" t="s">
        <v>4</v>
      </c>
      <c r="C69425" t="s">
        <v>3</v>
      </c>
      <c r="D69425" t="s">
        <v>16</v>
      </c>
      <c r="E69425" t="s">
        <v>163</v>
      </c>
      <c r="F69425" t="s">
        <v>12</v>
      </c>
      <c r="G69425">
        <v>140.31226517103235</v>
      </c>
      <c r="H69425" s="4" t="str">
        <f t="shared" si="1084"/>
        <v>Tools</v>
      </c>
      <c r="K69425"/>
      <c r="L69425"/>
    </row>
    <row r="69426" spans="1:12" x14ac:dyDescent="0.15">
      <c r="A69426" s="5">
        <v>2019</v>
      </c>
      <c r="B69426" t="s">
        <v>4</v>
      </c>
      <c r="C69426" t="s">
        <v>3</v>
      </c>
      <c r="D69426" t="s">
        <v>16</v>
      </c>
      <c r="E69426" t="s">
        <v>163</v>
      </c>
      <c r="F69426" t="s">
        <v>11</v>
      </c>
      <c r="G69426">
        <v>159.67639327950693</v>
      </c>
      <c r="H69426" s="4" t="str">
        <f t="shared" si="1084"/>
        <v>Tools</v>
      </c>
      <c r="K69426"/>
      <c r="L69426"/>
    </row>
    <row r="69427" spans="1:12" x14ac:dyDescent="0.15">
      <c r="A69427" s="5">
        <v>2019</v>
      </c>
      <c r="B69427" t="s">
        <v>4</v>
      </c>
      <c r="C69427" t="s">
        <v>3</v>
      </c>
      <c r="D69427" t="s">
        <v>16</v>
      </c>
      <c r="E69427" t="s">
        <v>163</v>
      </c>
      <c r="F69427" t="s">
        <v>10</v>
      </c>
      <c r="G69427">
        <v>180.61695652881355</v>
      </c>
      <c r="H69427" s="4" t="str">
        <f t="shared" si="1084"/>
        <v>Tools</v>
      </c>
      <c r="K69427"/>
      <c r="L69427"/>
    </row>
    <row r="69428" spans="1:12" x14ac:dyDescent="0.15">
      <c r="A69428" s="5">
        <v>2019</v>
      </c>
      <c r="B69428" t="s">
        <v>4</v>
      </c>
      <c r="C69428" t="s">
        <v>3</v>
      </c>
      <c r="D69428" t="s">
        <v>16</v>
      </c>
      <c r="E69428" t="s">
        <v>163</v>
      </c>
      <c r="F69428" t="s">
        <v>9</v>
      </c>
      <c r="G69428">
        <v>211.1142320320493</v>
      </c>
      <c r="H69428" s="4" t="str">
        <f t="shared" si="1084"/>
        <v>Tools</v>
      </c>
      <c r="K69428"/>
      <c r="L69428"/>
    </row>
    <row r="69429" spans="1:12" x14ac:dyDescent="0.15">
      <c r="A69429" s="5">
        <v>2019</v>
      </c>
      <c r="B69429" t="s">
        <v>4</v>
      </c>
      <c r="C69429" t="s">
        <v>3</v>
      </c>
      <c r="D69429" t="s">
        <v>16</v>
      </c>
      <c r="E69429" t="s">
        <v>163</v>
      </c>
      <c r="F69429" t="s">
        <v>8</v>
      </c>
      <c r="G69429">
        <v>198.22615943297379</v>
      </c>
      <c r="H69429" s="4" t="str">
        <f t="shared" si="1084"/>
        <v>Tools</v>
      </c>
      <c r="K69429"/>
      <c r="L69429"/>
    </row>
    <row r="69430" spans="1:12" x14ac:dyDescent="0.15">
      <c r="A69430" s="5">
        <v>2019</v>
      </c>
      <c r="B69430" t="s">
        <v>4</v>
      </c>
      <c r="C69430" t="s">
        <v>3</v>
      </c>
      <c r="D69430" t="s">
        <v>16</v>
      </c>
      <c r="E69430" t="s">
        <v>163</v>
      </c>
      <c r="F69430" t="s">
        <v>7</v>
      </c>
      <c r="G69430">
        <v>144.60147677288134</v>
      </c>
      <c r="H69430" s="4" t="str">
        <f t="shared" si="1084"/>
        <v>Tools</v>
      </c>
      <c r="K69430"/>
      <c r="L69430"/>
    </row>
    <row r="69431" spans="1:12" x14ac:dyDescent="0.15">
      <c r="A69431" s="5">
        <v>2019</v>
      </c>
      <c r="B69431" t="s">
        <v>4</v>
      </c>
      <c r="C69431" t="s">
        <v>3</v>
      </c>
      <c r="D69431" t="s">
        <v>16</v>
      </c>
      <c r="E69431" t="s">
        <v>163</v>
      </c>
      <c r="F69431" t="s">
        <v>6</v>
      </c>
      <c r="G69431">
        <v>123.64456328875191</v>
      </c>
      <c r="H69431" s="4" t="str">
        <f t="shared" si="1084"/>
        <v>Tools</v>
      </c>
      <c r="K69431"/>
      <c r="L69431"/>
    </row>
    <row r="69432" spans="1:12" x14ac:dyDescent="0.15">
      <c r="A69432" s="5">
        <v>2019</v>
      </c>
      <c r="B69432" t="s">
        <v>4</v>
      </c>
      <c r="C69432" t="s">
        <v>3</v>
      </c>
      <c r="D69432" t="s">
        <v>16</v>
      </c>
      <c r="E69432" t="s">
        <v>163</v>
      </c>
      <c r="F69432" t="s">
        <v>5</v>
      </c>
      <c r="G69432">
        <v>112.15171072788905</v>
      </c>
      <c r="H69432" s="4" t="str">
        <f t="shared" si="1084"/>
        <v>Tools</v>
      </c>
      <c r="K69432"/>
      <c r="L69432"/>
    </row>
    <row r="69433" spans="1:12" x14ac:dyDescent="0.15">
      <c r="A69433" s="5">
        <v>2019</v>
      </c>
      <c r="B69433" t="s">
        <v>4</v>
      </c>
      <c r="C69433" t="s">
        <v>3</v>
      </c>
      <c r="D69433" t="s">
        <v>16</v>
      </c>
      <c r="E69433" t="s">
        <v>163</v>
      </c>
      <c r="F69433" t="s">
        <v>0</v>
      </c>
      <c r="G69433">
        <v>117.56295719445299</v>
      </c>
      <c r="H69433" s="4" t="str">
        <f t="shared" si="1084"/>
        <v>Tools</v>
      </c>
      <c r="K69433"/>
      <c r="L69433"/>
    </row>
    <row r="69434" spans="1:12" x14ac:dyDescent="0.15">
      <c r="A69434" s="5">
        <v>2019</v>
      </c>
      <c r="B69434" t="s">
        <v>4</v>
      </c>
      <c r="C69434" t="s">
        <v>3</v>
      </c>
      <c r="D69434" t="s">
        <v>2</v>
      </c>
      <c r="E69434" t="s">
        <v>163</v>
      </c>
      <c r="F69434" t="s">
        <v>15</v>
      </c>
      <c r="G69434">
        <v>556.99988827118636</v>
      </c>
      <c r="H69434" s="4" t="str">
        <f t="shared" si="1084"/>
        <v>Tools</v>
      </c>
      <c r="K69434"/>
      <c r="L69434"/>
    </row>
    <row r="69435" spans="1:12" x14ac:dyDescent="0.15">
      <c r="A69435" s="5">
        <v>2019</v>
      </c>
      <c r="B69435" t="s">
        <v>4</v>
      </c>
      <c r="C69435" t="s">
        <v>3</v>
      </c>
      <c r="D69435" t="s">
        <v>2</v>
      </c>
      <c r="E69435" t="s">
        <v>163</v>
      </c>
      <c r="F69435" t="s">
        <v>14</v>
      </c>
      <c r="G69435">
        <v>550.74244295593223</v>
      </c>
      <c r="H69435" s="4" t="str">
        <f t="shared" si="1084"/>
        <v>Tools</v>
      </c>
      <c r="K69435"/>
      <c r="L69435"/>
    </row>
    <row r="69436" spans="1:12" x14ac:dyDescent="0.15">
      <c r="A69436" s="5">
        <v>2019</v>
      </c>
      <c r="B69436" t="s">
        <v>4</v>
      </c>
      <c r="C69436" t="s">
        <v>3</v>
      </c>
      <c r="D69436" t="s">
        <v>2</v>
      </c>
      <c r="E69436" t="s">
        <v>163</v>
      </c>
      <c r="F69436" t="s">
        <v>13</v>
      </c>
      <c r="G69436">
        <v>568.52006946711856</v>
      </c>
      <c r="H69436" s="4" t="str">
        <f t="shared" si="1084"/>
        <v>Tools</v>
      </c>
      <c r="K69436"/>
      <c r="L69436"/>
    </row>
    <row r="69437" spans="1:12" x14ac:dyDescent="0.15">
      <c r="A69437" s="5">
        <v>2019</v>
      </c>
      <c r="B69437" t="s">
        <v>4</v>
      </c>
      <c r="C69437" t="s">
        <v>3</v>
      </c>
      <c r="D69437" t="s">
        <v>2</v>
      </c>
      <c r="E69437" t="s">
        <v>163</v>
      </c>
      <c r="F69437" t="s">
        <v>12</v>
      </c>
      <c r="G69437">
        <v>639.95466630508474</v>
      </c>
      <c r="H69437" s="4" t="str">
        <f t="shared" si="1084"/>
        <v>Tools</v>
      </c>
      <c r="K69437"/>
      <c r="L69437"/>
    </row>
    <row r="69438" spans="1:12" x14ac:dyDescent="0.15">
      <c r="A69438" s="5">
        <v>2019</v>
      </c>
      <c r="B69438" t="s">
        <v>4</v>
      </c>
      <c r="C69438" t="s">
        <v>3</v>
      </c>
      <c r="D69438" t="s">
        <v>2</v>
      </c>
      <c r="E69438" t="s">
        <v>163</v>
      </c>
      <c r="F69438" t="s">
        <v>11</v>
      </c>
      <c r="G69438">
        <v>756.65228192542372</v>
      </c>
      <c r="H69438" s="4" t="str">
        <f t="shared" si="1084"/>
        <v>Tools</v>
      </c>
      <c r="K69438"/>
      <c r="L69438"/>
    </row>
    <row r="69439" spans="1:12" x14ac:dyDescent="0.15">
      <c r="A69439" s="5">
        <v>2019</v>
      </c>
      <c r="B69439" t="s">
        <v>4</v>
      </c>
      <c r="C69439" t="s">
        <v>3</v>
      </c>
      <c r="D69439" t="s">
        <v>2</v>
      </c>
      <c r="E69439" t="s">
        <v>163</v>
      </c>
      <c r="F69439" t="s">
        <v>10</v>
      </c>
      <c r="G69439">
        <v>812.41459590508464</v>
      </c>
      <c r="H69439" s="4" t="str">
        <f t="shared" si="1084"/>
        <v>Tools</v>
      </c>
      <c r="K69439"/>
      <c r="L69439"/>
    </row>
    <row r="69440" spans="1:12" x14ac:dyDescent="0.15">
      <c r="A69440" s="5">
        <v>2019</v>
      </c>
      <c r="B69440" t="s">
        <v>4</v>
      </c>
      <c r="C69440" t="s">
        <v>3</v>
      </c>
      <c r="D69440" t="s">
        <v>2</v>
      </c>
      <c r="E69440" t="s">
        <v>163</v>
      </c>
      <c r="F69440" t="s">
        <v>9</v>
      </c>
      <c r="G69440">
        <v>960.10650988474572</v>
      </c>
      <c r="H69440" s="4" t="str">
        <f t="shared" si="1084"/>
        <v>Tools</v>
      </c>
      <c r="K69440"/>
      <c r="L69440"/>
    </row>
    <row r="69441" spans="1:12" x14ac:dyDescent="0.15">
      <c r="A69441" s="5">
        <v>2019</v>
      </c>
      <c r="B69441" t="s">
        <v>4</v>
      </c>
      <c r="C69441" t="s">
        <v>3</v>
      </c>
      <c r="D69441" t="s">
        <v>2</v>
      </c>
      <c r="E69441" t="s">
        <v>163</v>
      </c>
      <c r="F69441" t="s">
        <v>8</v>
      </c>
      <c r="G69441">
        <v>955.44458847457622</v>
      </c>
      <c r="H69441" s="4" t="str">
        <f t="shared" si="1084"/>
        <v>Tools</v>
      </c>
      <c r="K69441"/>
      <c r="L69441"/>
    </row>
    <row r="69442" spans="1:12" x14ac:dyDescent="0.15">
      <c r="A69442" s="5">
        <v>2019</v>
      </c>
      <c r="B69442" t="s">
        <v>4</v>
      </c>
      <c r="C69442" t="s">
        <v>3</v>
      </c>
      <c r="D69442" t="s">
        <v>2</v>
      </c>
      <c r="E69442" t="s">
        <v>163</v>
      </c>
      <c r="F69442" t="s">
        <v>7</v>
      </c>
      <c r="G69442">
        <v>686.87927365423729</v>
      </c>
      <c r="H69442" s="4" t="str">
        <f t="shared" si="1084"/>
        <v>Tools</v>
      </c>
      <c r="K69442"/>
      <c r="L69442"/>
    </row>
    <row r="69443" spans="1:12" x14ac:dyDescent="0.15">
      <c r="A69443" s="5">
        <v>2019</v>
      </c>
      <c r="B69443" t="s">
        <v>4</v>
      </c>
      <c r="C69443" t="s">
        <v>3</v>
      </c>
      <c r="D69443" t="s">
        <v>2</v>
      </c>
      <c r="E69443" t="s">
        <v>163</v>
      </c>
      <c r="F69443" t="s">
        <v>6</v>
      </c>
      <c r="G69443">
        <v>541.125671918644</v>
      </c>
      <c r="H69443" s="4" t="str">
        <f t="shared" ref="H69443:H69506" si="1085">VLOOKUP(C69443,$I$2:$J$145,2, FALSE)</f>
        <v>Tools</v>
      </c>
      <c r="K69443"/>
      <c r="L69443"/>
    </row>
    <row r="69444" spans="1:12" x14ac:dyDescent="0.15">
      <c r="A69444" s="5">
        <v>2019</v>
      </c>
      <c r="B69444" t="s">
        <v>4</v>
      </c>
      <c r="C69444" t="s">
        <v>3</v>
      </c>
      <c r="D69444" t="s">
        <v>2</v>
      </c>
      <c r="E69444" t="s">
        <v>163</v>
      </c>
      <c r="F69444" t="s">
        <v>5</v>
      </c>
      <c r="G69444">
        <v>502.83933071186436</v>
      </c>
      <c r="H69444" s="4" t="str">
        <f t="shared" si="1085"/>
        <v>Tools</v>
      </c>
      <c r="K69444"/>
      <c r="L69444"/>
    </row>
    <row r="69445" spans="1:12" x14ac:dyDescent="0.15">
      <c r="A69445" s="5">
        <v>2019</v>
      </c>
      <c r="B69445" t="s">
        <v>4</v>
      </c>
      <c r="C69445" t="s">
        <v>3</v>
      </c>
      <c r="D69445" t="s">
        <v>2</v>
      </c>
      <c r="E69445" t="s">
        <v>163</v>
      </c>
      <c r="F69445" t="s">
        <v>0</v>
      </c>
      <c r="G69445">
        <v>538.82275753220335</v>
      </c>
      <c r="H69445" s="4" t="str">
        <f t="shared" si="1085"/>
        <v>Tools</v>
      </c>
      <c r="K69445"/>
      <c r="L69445"/>
    </row>
    <row r="69446" spans="1:12" x14ac:dyDescent="0.15">
      <c r="A69446" s="5">
        <v>2019</v>
      </c>
      <c r="B69446" t="s">
        <v>120</v>
      </c>
      <c r="C69446" t="s">
        <v>160</v>
      </c>
      <c r="D69446" t="s">
        <v>2</v>
      </c>
      <c r="E69446" t="s">
        <v>161</v>
      </c>
      <c r="F69446" t="s">
        <v>15</v>
      </c>
      <c r="G69446">
        <v>447.41856173657936</v>
      </c>
      <c r="H69446" s="4" t="str">
        <f t="shared" si="1085"/>
        <v>Cooking Gear</v>
      </c>
      <c r="K69446"/>
      <c r="L69446"/>
    </row>
    <row r="69447" spans="1:12" x14ac:dyDescent="0.15">
      <c r="A69447" s="5">
        <v>2019</v>
      </c>
      <c r="B69447" t="s">
        <v>120</v>
      </c>
      <c r="C69447" t="s">
        <v>160</v>
      </c>
      <c r="D69447" t="s">
        <v>2</v>
      </c>
      <c r="E69447" t="s">
        <v>161</v>
      </c>
      <c r="F69447" t="s">
        <v>14</v>
      </c>
      <c r="G69447">
        <v>457.31644485705766</v>
      </c>
      <c r="H69447" s="4" t="str">
        <f t="shared" si="1085"/>
        <v>Cooking Gear</v>
      </c>
      <c r="K69447"/>
      <c r="L69447"/>
    </row>
    <row r="69448" spans="1:12" x14ac:dyDescent="0.15">
      <c r="A69448" s="5">
        <v>2019</v>
      </c>
      <c r="B69448" t="s">
        <v>120</v>
      </c>
      <c r="C69448" t="s">
        <v>160</v>
      </c>
      <c r="D69448" t="s">
        <v>2</v>
      </c>
      <c r="E69448" t="s">
        <v>161</v>
      </c>
      <c r="F69448" t="s">
        <v>13</v>
      </c>
      <c r="G69448">
        <v>446.63540900294606</v>
      </c>
      <c r="H69448" s="4" t="str">
        <f t="shared" si="1085"/>
        <v>Cooking Gear</v>
      </c>
      <c r="K69448"/>
      <c r="L69448"/>
    </row>
    <row r="69449" spans="1:12" x14ac:dyDescent="0.15">
      <c r="A69449" s="5">
        <v>2019</v>
      </c>
      <c r="B69449" t="s">
        <v>120</v>
      </c>
      <c r="C69449" t="s">
        <v>160</v>
      </c>
      <c r="D69449" t="s">
        <v>2</v>
      </c>
      <c r="E69449" t="s">
        <v>161</v>
      </c>
      <c r="F69449" t="s">
        <v>12</v>
      </c>
      <c r="G69449">
        <v>476.21523368135598</v>
      </c>
      <c r="H69449" s="4" t="str">
        <f t="shared" si="1085"/>
        <v>Cooking Gear</v>
      </c>
      <c r="K69449"/>
      <c r="L69449"/>
    </row>
    <row r="69450" spans="1:12" x14ac:dyDescent="0.15">
      <c r="A69450" s="5">
        <v>2019</v>
      </c>
      <c r="B69450" t="s">
        <v>120</v>
      </c>
      <c r="C69450" t="s">
        <v>160</v>
      </c>
      <c r="D69450" t="s">
        <v>2</v>
      </c>
      <c r="E69450" t="s">
        <v>161</v>
      </c>
      <c r="F69450" t="s">
        <v>11</v>
      </c>
      <c r="G69450">
        <v>593.69787233173486</v>
      </c>
      <c r="H69450" s="4" t="str">
        <f t="shared" si="1085"/>
        <v>Cooking Gear</v>
      </c>
      <c r="K69450"/>
      <c r="L69450"/>
    </row>
    <row r="69451" spans="1:12" x14ac:dyDescent="0.15">
      <c r="A69451" s="5">
        <v>2019</v>
      </c>
      <c r="B69451" t="s">
        <v>120</v>
      </c>
      <c r="C69451" t="s">
        <v>160</v>
      </c>
      <c r="D69451" t="s">
        <v>2</v>
      </c>
      <c r="E69451" t="s">
        <v>161</v>
      </c>
      <c r="F69451" t="s">
        <v>10</v>
      </c>
      <c r="G69451">
        <v>610.41648068886286</v>
      </c>
      <c r="H69451" s="4" t="str">
        <f t="shared" si="1085"/>
        <v>Cooking Gear</v>
      </c>
      <c r="K69451"/>
      <c r="L69451"/>
    </row>
    <row r="69452" spans="1:12" x14ac:dyDescent="0.15">
      <c r="A69452" s="5">
        <v>2019</v>
      </c>
      <c r="B69452" t="s">
        <v>120</v>
      </c>
      <c r="C69452" t="s">
        <v>160</v>
      </c>
      <c r="D69452" t="s">
        <v>2</v>
      </c>
      <c r="E69452" t="s">
        <v>161</v>
      </c>
      <c r="F69452" t="s">
        <v>9</v>
      </c>
      <c r="G69452">
        <v>739.84098245147595</v>
      </c>
      <c r="H69452" s="4" t="str">
        <f t="shared" si="1085"/>
        <v>Cooking Gear</v>
      </c>
      <c r="K69452"/>
      <c r="L69452"/>
    </row>
    <row r="69453" spans="1:12" x14ac:dyDescent="0.15">
      <c r="A69453" s="5">
        <v>2019</v>
      </c>
      <c r="B69453" t="s">
        <v>120</v>
      </c>
      <c r="C69453" t="s">
        <v>160</v>
      </c>
      <c r="D69453" t="s">
        <v>2</v>
      </c>
      <c r="E69453" t="s">
        <v>161</v>
      </c>
      <c r="F69453" t="s">
        <v>8</v>
      </c>
      <c r="G69453">
        <v>716.36585765325128</v>
      </c>
      <c r="H69453" s="4" t="str">
        <f t="shared" si="1085"/>
        <v>Cooking Gear</v>
      </c>
      <c r="K69453"/>
      <c r="L69453"/>
    </row>
    <row r="69454" spans="1:12" x14ac:dyDescent="0.15">
      <c r="A69454" s="5">
        <v>2019</v>
      </c>
      <c r="B69454" t="s">
        <v>120</v>
      </c>
      <c r="C69454" t="s">
        <v>160</v>
      </c>
      <c r="D69454" t="s">
        <v>2</v>
      </c>
      <c r="E69454" t="s">
        <v>161</v>
      </c>
      <c r="F69454" t="s">
        <v>7</v>
      </c>
      <c r="G69454">
        <v>550.53691453342378</v>
      </c>
      <c r="H69454" s="4" t="str">
        <f t="shared" si="1085"/>
        <v>Cooking Gear</v>
      </c>
      <c r="K69454"/>
      <c r="L69454"/>
    </row>
    <row r="69455" spans="1:12" x14ac:dyDescent="0.15">
      <c r="A69455" s="5">
        <v>2019</v>
      </c>
      <c r="B69455" t="s">
        <v>120</v>
      </c>
      <c r="C69455" t="s">
        <v>160</v>
      </c>
      <c r="D69455" t="s">
        <v>2</v>
      </c>
      <c r="E69455" t="s">
        <v>161</v>
      </c>
      <c r="F69455" t="s">
        <v>6</v>
      </c>
      <c r="G69455">
        <v>435.42319129471804</v>
      </c>
      <c r="H69455" s="4" t="str">
        <f t="shared" si="1085"/>
        <v>Cooking Gear</v>
      </c>
      <c r="K69455"/>
      <c r="L69455"/>
    </row>
    <row r="69456" spans="1:12" x14ac:dyDescent="0.15">
      <c r="A69456" s="5">
        <v>2019</v>
      </c>
      <c r="B69456" t="s">
        <v>120</v>
      </c>
      <c r="C69456" t="s">
        <v>160</v>
      </c>
      <c r="D69456" t="s">
        <v>2</v>
      </c>
      <c r="E69456" t="s">
        <v>161</v>
      </c>
      <c r="F69456" t="s">
        <v>5</v>
      </c>
      <c r="G69456">
        <v>389.61118852851763</v>
      </c>
      <c r="H69456" s="4" t="str">
        <f t="shared" si="1085"/>
        <v>Cooking Gear</v>
      </c>
      <c r="K69456"/>
      <c r="L69456"/>
    </row>
    <row r="69457" spans="1:12" x14ac:dyDescent="0.15">
      <c r="A69457" s="5">
        <v>2019</v>
      </c>
      <c r="B69457" t="s">
        <v>120</v>
      </c>
      <c r="C69457" t="s">
        <v>160</v>
      </c>
      <c r="D69457" t="s">
        <v>2</v>
      </c>
      <c r="E69457" t="s">
        <v>161</v>
      </c>
      <c r="F69457" t="s">
        <v>0</v>
      </c>
      <c r="G69457">
        <v>403.00504599472418</v>
      </c>
      <c r="H69457" s="4" t="str">
        <f t="shared" si="1085"/>
        <v>Cooking Gear</v>
      </c>
      <c r="K69457"/>
      <c r="L69457"/>
    </row>
    <row r="69458" spans="1:12" x14ac:dyDescent="0.15">
      <c r="A69458" s="5">
        <v>2019</v>
      </c>
      <c r="B69458" t="s">
        <v>120</v>
      </c>
      <c r="C69458" t="s">
        <v>160</v>
      </c>
      <c r="D69458" t="s">
        <v>162</v>
      </c>
      <c r="E69458" t="s">
        <v>161</v>
      </c>
      <c r="F69458" t="s">
        <v>15</v>
      </c>
      <c r="G69458">
        <v>61.911795361922962</v>
      </c>
      <c r="H69458" s="4" t="str">
        <f t="shared" si="1085"/>
        <v>Cooking Gear</v>
      </c>
      <c r="K69458"/>
      <c r="L69458"/>
    </row>
    <row r="69459" spans="1:12" x14ac:dyDescent="0.15">
      <c r="A69459" s="5">
        <v>2019</v>
      </c>
      <c r="B69459" t="s">
        <v>120</v>
      </c>
      <c r="C69459" t="s">
        <v>160</v>
      </c>
      <c r="D69459" t="s">
        <v>162</v>
      </c>
      <c r="E69459" t="s">
        <v>161</v>
      </c>
      <c r="F69459" t="s">
        <v>14</v>
      </c>
      <c r="G69459">
        <v>61.732234180910936</v>
      </c>
      <c r="H69459" s="4" t="str">
        <f t="shared" si="1085"/>
        <v>Cooking Gear</v>
      </c>
      <c r="K69459"/>
      <c r="L69459"/>
    </row>
    <row r="69460" spans="1:12" x14ac:dyDescent="0.15">
      <c r="A69460" s="5">
        <v>2019</v>
      </c>
      <c r="B69460" t="s">
        <v>120</v>
      </c>
      <c r="C69460" t="s">
        <v>160</v>
      </c>
      <c r="D69460" t="s">
        <v>162</v>
      </c>
      <c r="E69460" t="s">
        <v>161</v>
      </c>
      <c r="F69460" t="s">
        <v>13</v>
      </c>
      <c r="G69460">
        <v>64.479370275224653</v>
      </c>
      <c r="H69460" s="4" t="str">
        <f t="shared" si="1085"/>
        <v>Cooking Gear</v>
      </c>
      <c r="K69460"/>
      <c r="L69460"/>
    </row>
    <row r="69461" spans="1:12" x14ac:dyDescent="0.15">
      <c r="A69461" s="5">
        <v>2019</v>
      </c>
      <c r="B69461" t="s">
        <v>120</v>
      </c>
      <c r="C69461" t="s">
        <v>160</v>
      </c>
      <c r="D69461" t="s">
        <v>162</v>
      </c>
      <c r="E69461" t="s">
        <v>161</v>
      </c>
      <c r="F69461" t="s">
        <v>12</v>
      </c>
      <c r="G69461">
        <v>69.963416884067811</v>
      </c>
      <c r="H69461" s="4" t="str">
        <f t="shared" si="1085"/>
        <v>Cooking Gear</v>
      </c>
      <c r="K69461"/>
      <c r="L69461"/>
    </row>
    <row r="69462" spans="1:12" x14ac:dyDescent="0.15">
      <c r="A69462" s="5">
        <v>2019</v>
      </c>
      <c r="B69462" t="s">
        <v>120</v>
      </c>
      <c r="C69462" t="s">
        <v>160</v>
      </c>
      <c r="D69462" t="s">
        <v>162</v>
      </c>
      <c r="E69462" t="s">
        <v>161</v>
      </c>
      <c r="F69462" t="s">
        <v>11</v>
      </c>
      <c r="G69462">
        <v>80.373057104468415</v>
      </c>
      <c r="H69462" s="4" t="str">
        <f t="shared" si="1085"/>
        <v>Cooking Gear</v>
      </c>
      <c r="K69462"/>
      <c r="L69462"/>
    </row>
    <row r="69463" spans="1:12" x14ac:dyDescent="0.15">
      <c r="A69463" s="5">
        <v>2019</v>
      </c>
      <c r="B69463" t="s">
        <v>120</v>
      </c>
      <c r="C69463" t="s">
        <v>160</v>
      </c>
      <c r="D69463" t="s">
        <v>162</v>
      </c>
      <c r="E69463" t="s">
        <v>161</v>
      </c>
      <c r="F69463" t="s">
        <v>10</v>
      </c>
      <c r="G69463">
        <v>88.06337480756855</v>
      </c>
      <c r="H69463" s="4" t="str">
        <f t="shared" si="1085"/>
        <v>Cooking Gear</v>
      </c>
      <c r="K69463"/>
      <c r="L69463"/>
    </row>
    <row r="69464" spans="1:12" x14ac:dyDescent="0.15">
      <c r="A69464" s="5">
        <v>2019</v>
      </c>
      <c r="B69464" t="s">
        <v>120</v>
      </c>
      <c r="C69464" t="s">
        <v>160</v>
      </c>
      <c r="D69464" t="s">
        <v>162</v>
      </c>
      <c r="E69464" t="s">
        <v>161</v>
      </c>
      <c r="F69464" t="s">
        <v>9</v>
      </c>
      <c r="G69464">
        <v>105.36437409725733</v>
      </c>
      <c r="H69464" s="4" t="str">
        <f t="shared" si="1085"/>
        <v>Cooking Gear</v>
      </c>
      <c r="K69464"/>
      <c r="L69464"/>
    </row>
    <row r="69465" spans="1:12" x14ac:dyDescent="0.15">
      <c r="A69465" s="5">
        <v>2019</v>
      </c>
      <c r="B69465" t="s">
        <v>120</v>
      </c>
      <c r="C69465" t="s">
        <v>160</v>
      </c>
      <c r="D69465" t="s">
        <v>162</v>
      </c>
      <c r="E69465" t="s">
        <v>161</v>
      </c>
      <c r="F69465" t="s">
        <v>8</v>
      </c>
      <c r="G69465">
        <v>100.21068188597843</v>
      </c>
      <c r="H69465" s="4" t="str">
        <f t="shared" si="1085"/>
        <v>Cooking Gear</v>
      </c>
      <c r="K69465"/>
      <c r="L69465"/>
    </row>
    <row r="69466" spans="1:12" x14ac:dyDescent="0.15">
      <c r="A69466" s="5">
        <v>2019</v>
      </c>
      <c r="B69466" t="s">
        <v>120</v>
      </c>
      <c r="C69466" t="s">
        <v>160</v>
      </c>
      <c r="D69466" t="s">
        <v>162</v>
      </c>
      <c r="E69466" t="s">
        <v>161</v>
      </c>
      <c r="F69466" t="s">
        <v>7</v>
      </c>
      <c r="G69466">
        <v>72.03307423240679</v>
      </c>
      <c r="H69466" s="4" t="str">
        <f t="shared" si="1085"/>
        <v>Cooking Gear</v>
      </c>
      <c r="K69466"/>
      <c r="L69466"/>
    </row>
    <row r="69467" spans="1:12" x14ac:dyDescent="0.15">
      <c r="A69467" s="5">
        <v>2019</v>
      </c>
      <c r="B69467" t="s">
        <v>120</v>
      </c>
      <c r="C69467" t="s">
        <v>160</v>
      </c>
      <c r="D69467" t="s">
        <v>162</v>
      </c>
      <c r="E69467" t="s">
        <v>161</v>
      </c>
      <c r="F69467" t="s">
        <v>6</v>
      </c>
      <c r="G69467">
        <v>62.801420803155629</v>
      </c>
      <c r="H69467" s="4" t="str">
        <f t="shared" si="1085"/>
        <v>Cooking Gear</v>
      </c>
      <c r="K69467"/>
      <c r="L69467"/>
    </row>
    <row r="69468" spans="1:12" x14ac:dyDescent="0.15">
      <c r="A69468" s="5">
        <v>2019</v>
      </c>
      <c r="B69468" t="s">
        <v>120</v>
      </c>
      <c r="C69468" t="s">
        <v>160</v>
      </c>
      <c r="D69468" t="s">
        <v>162</v>
      </c>
      <c r="E69468" t="s">
        <v>161</v>
      </c>
      <c r="F69468" t="s">
        <v>5</v>
      </c>
      <c r="G69468">
        <v>54.82546857141449</v>
      </c>
      <c r="H69468" s="4" t="str">
        <f t="shared" si="1085"/>
        <v>Cooking Gear</v>
      </c>
      <c r="K69468"/>
      <c r="L69468"/>
    </row>
    <row r="69469" spans="1:12" x14ac:dyDescent="0.15">
      <c r="A69469" s="5">
        <v>2019</v>
      </c>
      <c r="B69469" t="s">
        <v>120</v>
      </c>
      <c r="C69469" t="s">
        <v>160</v>
      </c>
      <c r="D69469" t="s">
        <v>162</v>
      </c>
      <c r="E69469" t="s">
        <v>161</v>
      </c>
      <c r="F69469" t="s">
        <v>0</v>
      </c>
      <c r="G69469">
        <v>60.019381396511562</v>
      </c>
      <c r="H69469" s="4" t="str">
        <f t="shared" si="1085"/>
        <v>Cooking Gear</v>
      </c>
      <c r="K69469"/>
      <c r="L69469"/>
    </row>
    <row r="69470" spans="1:12" x14ac:dyDescent="0.15">
      <c r="A69470" s="5">
        <v>2019</v>
      </c>
      <c r="B69470" t="s">
        <v>120</v>
      </c>
      <c r="C69470" t="s">
        <v>159</v>
      </c>
      <c r="D69470" t="s">
        <v>2</v>
      </c>
      <c r="E69470" t="s">
        <v>161</v>
      </c>
      <c r="F69470" t="s">
        <v>15</v>
      </c>
      <c r="G69470">
        <v>215.31053282961355</v>
      </c>
      <c r="H69470" s="4" t="str">
        <f t="shared" si="1085"/>
        <v>Cooking Gear</v>
      </c>
      <c r="K69470"/>
      <c r="L69470"/>
    </row>
    <row r="69471" spans="1:12" x14ac:dyDescent="0.15">
      <c r="A69471" s="5">
        <v>2019</v>
      </c>
      <c r="B69471" t="s">
        <v>120</v>
      </c>
      <c r="C69471" t="s">
        <v>159</v>
      </c>
      <c r="D69471" t="s">
        <v>2</v>
      </c>
      <c r="E69471" t="s">
        <v>161</v>
      </c>
      <c r="F69471" t="s">
        <v>14</v>
      </c>
      <c r="G69471">
        <v>226.25887799729892</v>
      </c>
      <c r="H69471" s="4" t="str">
        <f t="shared" si="1085"/>
        <v>Cooking Gear</v>
      </c>
      <c r="K69471"/>
      <c r="L69471"/>
    </row>
    <row r="69472" spans="1:12" x14ac:dyDescent="0.15">
      <c r="A69472" s="5">
        <v>2019</v>
      </c>
      <c r="B69472" t="s">
        <v>120</v>
      </c>
      <c r="C69472" t="s">
        <v>159</v>
      </c>
      <c r="D69472" t="s">
        <v>2</v>
      </c>
      <c r="E69472" t="s">
        <v>161</v>
      </c>
      <c r="F69472" t="s">
        <v>13</v>
      </c>
      <c r="G69472">
        <v>232.19090035873623</v>
      </c>
      <c r="H69472" s="4" t="str">
        <f t="shared" si="1085"/>
        <v>Cooking Gear</v>
      </c>
      <c r="K69472"/>
      <c r="L69472"/>
    </row>
    <row r="69473" spans="1:12" x14ac:dyDescent="0.15">
      <c r="A69473" s="5">
        <v>2019</v>
      </c>
      <c r="B69473" t="s">
        <v>120</v>
      </c>
      <c r="C69473" t="s">
        <v>159</v>
      </c>
      <c r="D69473" t="s">
        <v>2</v>
      </c>
      <c r="E69473" t="s">
        <v>161</v>
      </c>
      <c r="F69473" t="s">
        <v>12</v>
      </c>
      <c r="G69473">
        <v>237.70116693152542</v>
      </c>
      <c r="H69473" s="4" t="str">
        <f t="shared" si="1085"/>
        <v>Cooking Gear</v>
      </c>
      <c r="K69473"/>
      <c r="L69473"/>
    </row>
    <row r="69474" spans="1:12" x14ac:dyDescent="0.15">
      <c r="A69474" s="5">
        <v>2019</v>
      </c>
      <c r="B69474" t="s">
        <v>120</v>
      </c>
      <c r="C69474" t="s">
        <v>159</v>
      </c>
      <c r="D69474" t="s">
        <v>2</v>
      </c>
      <c r="E69474" t="s">
        <v>161</v>
      </c>
      <c r="F69474" t="s">
        <v>11</v>
      </c>
      <c r="G69474">
        <v>295.35760598692877</v>
      </c>
      <c r="H69474" s="4" t="str">
        <f t="shared" si="1085"/>
        <v>Cooking Gear</v>
      </c>
      <c r="K69474"/>
      <c r="L69474"/>
    </row>
    <row r="69475" spans="1:12" x14ac:dyDescent="0.15">
      <c r="A69475" s="5">
        <v>2019</v>
      </c>
      <c r="B69475" t="s">
        <v>120</v>
      </c>
      <c r="C69475" t="s">
        <v>159</v>
      </c>
      <c r="D69475" t="s">
        <v>2</v>
      </c>
      <c r="E69475" t="s">
        <v>161</v>
      </c>
      <c r="F69475" t="s">
        <v>10</v>
      </c>
      <c r="G69475">
        <v>305.99049957998631</v>
      </c>
      <c r="H69475" s="4" t="str">
        <f t="shared" si="1085"/>
        <v>Cooking Gear</v>
      </c>
      <c r="K69475"/>
      <c r="L69475"/>
    </row>
    <row r="69476" spans="1:12" x14ac:dyDescent="0.15">
      <c r="A69476" s="5">
        <v>2019</v>
      </c>
      <c r="B69476" t="s">
        <v>120</v>
      </c>
      <c r="C69476" t="s">
        <v>159</v>
      </c>
      <c r="D69476" t="s">
        <v>2</v>
      </c>
      <c r="E69476" t="s">
        <v>161</v>
      </c>
      <c r="F69476" t="s">
        <v>9</v>
      </c>
      <c r="G69476">
        <v>382.77428058597962</v>
      </c>
      <c r="H69476" s="4" t="str">
        <f t="shared" si="1085"/>
        <v>Cooking Gear</v>
      </c>
      <c r="K69476"/>
      <c r="L69476"/>
    </row>
    <row r="69477" spans="1:12" x14ac:dyDescent="0.15">
      <c r="A69477" s="5">
        <v>2019</v>
      </c>
      <c r="B69477" t="s">
        <v>120</v>
      </c>
      <c r="C69477" t="s">
        <v>159</v>
      </c>
      <c r="D69477" t="s">
        <v>2</v>
      </c>
      <c r="E69477" t="s">
        <v>161</v>
      </c>
      <c r="F69477" t="s">
        <v>8</v>
      </c>
      <c r="G69477">
        <v>370.04991338684744</v>
      </c>
      <c r="H69477" s="4" t="str">
        <f t="shared" si="1085"/>
        <v>Cooking Gear</v>
      </c>
      <c r="K69477"/>
      <c r="L69477"/>
    </row>
    <row r="69478" spans="1:12" x14ac:dyDescent="0.15">
      <c r="A69478" s="5">
        <v>2019</v>
      </c>
      <c r="B69478" t="s">
        <v>120</v>
      </c>
      <c r="C69478" t="s">
        <v>159</v>
      </c>
      <c r="D69478" t="s">
        <v>2</v>
      </c>
      <c r="E69478" t="s">
        <v>161</v>
      </c>
      <c r="F69478" t="s">
        <v>7</v>
      </c>
      <c r="G69478">
        <v>276.86314493841348</v>
      </c>
      <c r="H69478" s="4" t="str">
        <f t="shared" si="1085"/>
        <v>Cooking Gear</v>
      </c>
      <c r="K69478"/>
      <c r="L69478"/>
    </row>
    <row r="69479" spans="1:12" x14ac:dyDescent="0.15">
      <c r="A69479" s="5">
        <v>2019</v>
      </c>
      <c r="B69479" t="s">
        <v>120</v>
      </c>
      <c r="C69479" t="s">
        <v>159</v>
      </c>
      <c r="D69479" t="s">
        <v>2</v>
      </c>
      <c r="E69479" t="s">
        <v>161</v>
      </c>
      <c r="F69479" t="s">
        <v>6</v>
      </c>
      <c r="G69479">
        <v>225.36740591414232</v>
      </c>
      <c r="H69479" s="4" t="str">
        <f t="shared" si="1085"/>
        <v>Cooking Gear</v>
      </c>
      <c r="K69479"/>
      <c r="L69479"/>
    </row>
    <row r="69480" spans="1:12" x14ac:dyDescent="0.15">
      <c r="A69480" s="5">
        <v>2019</v>
      </c>
      <c r="B69480" t="s">
        <v>120</v>
      </c>
      <c r="C69480" t="s">
        <v>159</v>
      </c>
      <c r="D69480" t="s">
        <v>2</v>
      </c>
      <c r="E69480" t="s">
        <v>161</v>
      </c>
      <c r="F69480" t="s">
        <v>5</v>
      </c>
      <c r="G69480">
        <v>204.81608193388473</v>
      </c>
      <c r="H69480" s="4" t="str">
        <f t="shared" si="1085"/>
        <v>Cooking Gear</v>
      </c>
      <c r="K69480"/>
      <c r="L69480"/>
    </row>
    <row r="69481" spans="1:12" x14ac:dyDescent="0.15">
      <c r="A69481" s="5">
        <v>2019</v>
      </c>
      <c r="B69481" t="s">
        <v>120</v>
      </c>
      <c r="C69481" t="s">
        <v>159</v>
      </c>
      <c r="D69481" t="s">
        <v>2</v>
      </c>
      <c r="E69481" t="s">
        <v>161</v>
      </c>
      <c r="F69481" t="s">
        <v>0</v>
      </c>
      <c r="G69481">
        <v>215.38964294237283</v>
      </c>
      <c r="H69481" s="4" t="str">
        <f t="shared" si="1085"/>
        <v>Cooking Gear</v>
      </c>
      <c r="K69481"/>
      <c r="L69481"/>
    </row>
    <row r="69482" spans="1:12" x14ac:dyDescent="0.15">
      <c r="A69482" s="5">
        <v>2019</v>
      </c>
      <c r="B69482" t="s">
        <v>120</v>
      </c>
      <c r="C69482" t="s">
        <v>159</v>
      </c>
      <c r="D69482" t="s">
        <v>162</v>
      </c>
      <c r="E69482" t="s">
        <v>161</v>
      </c>
      <c r="F69482" t="s">
        <v>15</v>
      </c>
      <c r="G69482">
        <v>32.5181117887211</v>
      </c>
      <c r="H69482" s="4" t="str">
        <f t="shared" si="1085"/>
        <v>Cooking Gear</v>
      </c>
      <c r="K69482"/>
      <c r="L69482"/>
    </row>
    <row r="69483" spans="1:12" x14ac:dyDescent="0.15">
      <c r="A69483" s="5">
        <v>2019</v>
      </c>
      <c r="B69483" t="s">
        <v>120</v>
      </c>
      <c r="C69483" t="s">
        <v>159</v>
      </c>
      <c r="D69483" t="s">
        <v>162</v>
      </c>
      <c r="E69483" t="s">
        <v>161</v>
      </c>
      <c r="F69483" t="s">
        <v>14</v>
      </c>
      <c r="G69483">
        <v>32.092925525162393</v>
      </c>
      <c r="H69483" s="4" t="str">
        <f t="shared" si="1085"/>
        <v>Cooking Gear</v>
      </c>
      <c r="K69483"/>
      <c r="L69483"/>
    </row>
    <row r="69484" spans="1:12" x14ac:dyDescent="0.15">
      <c r="A69484" s="5">
        <v>2019</v>
      </c>
      <c r="B69484" t="s">
        <v>120</v>
      </c>
      <c r="C69484" t="s">
        <v>159</v>
      </c>
      <c r="D69484" t="s">
        <v>162</v>
      </c>
      <c r="E69484" t="s">
        <v>161</v>
      </c>
      <c r="F69484" t="s">
        <v>13</v>
      </c>
      <c r="G69484">
        <v>32.97969587320307</v>
      </c>
      <c r="H69484" s="4" t="str">
        <f t="shared" si="1085"/>
        <v>Cooking Gear</v>
      </c>
      <c r="K69484"/>
      <c r="L69484"/>
    </row>
    <row r="69485" spans="1:12" x14ac:dyDescent="0.15">
      <c r="A69485" s="5">
        <v>2019</v>
      </c>
      <c r="B69485" t="s">
        <v>120</v>
      </c>
      <c r="C69485" t="s">
        <v>159</v>
      </c>
      <c r="D69485" t="s">
        <v>162</v>
      </c>
      <c r="E69485" t="s">
        <v>161</v>
      </c>
      <c r="F69485" t="s">
        <v>12</v>
      </c>
      <c r="G69485">
        <v>34.336225597534657</v>
      </c>
      <c r="H69485" s="4" t="str">
        <f t="shared" si="1085"/>
        <v>Cooking Gear</v>
      </c>
      <c r="K69485"/>
      <c r="L69485"/>
    </row>
    <row r="69486" spans="1:12" x14ac:dyDescent="0.15">
      <c r="A69486" s="5">
        <v>2019</v>
      </c>
      <c r="B69486" t="s">
        <v>120</v>
      </c>
      <c r="C69486" t="s">
        <v>159</v>
      </c>
      <c r="D69486" t="s">
        <v>162</v>
      </c>
      <c r="E69486" t="s">
        <v>161</v>
      </c>
      <c r="F69486" t="s">
        <v>11</v>
      </c>
      <c r="G69486">
        <v>42.124790559161774</v>
      </c>
      <c r="H69486" s="4" t="str">
        <f t="shared" si="1085"/>
        <v>Cooking Gear</v>
      </c>
      <c r="K69486"/>
      <c r="L69486"/>
    </row>
    <row r="69487" spans="1:12" x14ac:dyDescent="0.15">
      <c r="A69487" s="5">
        <v>2019</v>
      </c>
      <c r="B69487" t="s">
        <v>120</v>
      </c>
      <c r="C69487" t="s">
        <v>159</v>
      </c>
      <c r="D69487" t="s">
        <v>162</v>
      </c>
      <c r="E69487" t="s">
        <v>161</v>
      </c>
      <c r="F69487" t="s">
        <v>10</v>
      </c>
      <c r="G69487">
        <v>45.838505725238818</v>
      </c>
      <c r="H69487" s="4" t="str">
        <f t="shared" si="1085"/>
        <v>Cooking Gear</v>
      </c>
      <c r="K69487"/>
      <c r="L69487"/>
    </row>
    <row r="69488" spans="1:12" x14ac:dyDescent="0.15">
      <c r="A69488" s="5">
        <v>2019</v>
      </c>
      <c r="B69488" t="s">
        <v>120</v>
      </c>
      <c r="C69488" t="s">
        <v>159</v>
      </c>
      <c r="D69488" t="s">
        <v>162</v>
      </c>
      <c r="E69488" t="s">
        <v>161</v>
      </c>
      <c r="F69488" t="s">
        <v>9</v>
      </c>
      <c r="G69488">
        <v>54.482988194514618</v>
      </c>
      <c r="H69488" s="4" t="str">
        <f t="shared" si="1085"/>
        <v>Cooking Gear</v>
      </c>
      <c r="K69488"/>
      <c r="L69488"/>
    </row>
    <row r="69489" spans="1:12" x14ac:dyDescent="0.15">
      <c r="A69489" s="5">
        <v>2019</v>
      </c>
      <c r="B69489" t="s">
        <v>120</v>
      </c>
      <c r="C69489" t="s">
        <v>159</v>
      </c>
      <c r="D69489" t="s">
        <v>162</v>
      </c>
      <c r="E69489" t="s">
        <v>161</v>
      </c>
      <c r="F69489" t="s">
        <v>8</v>
      </c>
      <c r="G69489">
        <v>51.96819734459168</v>
      </c>
      <c r="H69489" s="4" t="str">
        <f t="shared" si="1085"/>
        <v>Cooking Gear</v>
      </c>
      <c r="K69489"/>
      <c r="L69489"/>
    </row>
    <row r="69490" spans="1:12" x14ac:dyDescent="0.15">
      <c r="A69490" s="5">
        <v>2019</v>
      </c>
      <c r="B69490" t="s">
        <v>120</v>
      </c>
      <c r="C69490" t="s">
        <v>159</v>
      </c>
      <c r="D69490" t="s">
        <v>162</v>
      </c>
      <c r="E69490" t="s">
        <v>161</v>
      </c>
      <c r="F69490" t="s">
        <v>7</v>
      </c>
      <c r="G69490">
        <v>39.423745234983038</v>
      </c>
      <c r="H69490" s="4" t="str">
        <f t="shared" si="1085"/>
        <v>Cooking Gear</v>
      </c>
      <c r="K69490"/>
      <c r="L69490"/>
    </row>
    <row r="69491" spans="1:12" x14ac:dyDescent="0.15">
      <c r="A69491" s="5">
        <v>2019</v>
      </c>
      <c r="B69491" t="s">
        <v>120</v>
      </c>
      <c r="C69491" t="s">
        <v>159</v>
      </c>
      <c r="D69491" t="s">
        <v>162</v>
      </c>
      <c r="E69491" t="s">
        <v>161</v>
      </c>
      <c r="F69491" t="s">
        <v>6</v>
      </c>
      <c r="G69491">
        <v>32.284582800961473</v>
      </c>
      <c r="H69491" s="4" t="str">
        <f t="shared" si="1085"/>
        <v>Cooking Gear</v>
      </c>
      <c r="K69491"/>
      <c r="L69491"/>
    </row>
    <row r="69492" spans="1:12" x14ac:dyDescent="0.15">
      <c r="A69492" s="5">
        <v>2019</v>
      </c>
      <c r="B69492" t="s">
        <v>120</v>
      </c>
      <c r="C69492" t="s">
        <v>159</v>
      </c>
      <c r="D69492" t="s">
        <v>162</v>
      </c>
      <c r="E69492" t="s">
        <v>161</v>
      </c>
      <c r="F69492" t="s">
        <v>5</v>
      </c>
      <c r="G69492">
        <v>28.123003822742675</v>
      </c>
      <c r="H69492" s="4" t="str">
        <f t="shared" si="1085"/>
        <v>Cooking Gear</v>
      </c>
      <c r="K69492"/>
      <c r="L69492"/>
    </row>
    <row r="69493" spans="1:12" x14ac:dyDescent="0.15">
      <c r="A69493" s="5">
        <v>2019</v>
      </c>
      <c r="B69493" t="s">
        <v>120</v>
      </c>
      <c r="C69493" t="s">
        <v>159</v>
      </c>
      <c r="D69493" t="s">
        <v>162</v>
      </c>
      <c r="E69493" t="s">
        <v>161</v>
      </c>
      <c r="F69493" t="s">
        <v>0</v>
      </c>
      <c r="G69493">
        <v>29.648051192579342</v>
      </c>
      <c r="H69493" s="4" t="str">
        <f t="shared" si="1085"/>
        <v>Cooking Gear</v>
      </c>
      <c r="K69493"/>
      <c r="L69493"/>
    </row>
    <row r="69494" spans="1:12" x14ac:dyDescent="0.15">
      <c r="A69494" s="5">
        <v>2019</v>
      </c>
      <c r="B69494" t="s">
        <v>120</v>
      </c>
      <c r="C69494" t="s">
        <v>158</v>
      </c>
      <c r="D69494" t="s">
        <v>2</v>
      </c>
      <c r="E69494" t="s">
        <v>161</v>
      </c>
      <c r="F69494" t="s">
        <v>15</v>
      </c>
      <c r="G69494">
        <v>422.37056396932144</v>
      </c>
      <c r="H69494" s="4" t="str">
        <f t="shared" si="1085"/>
        <v>Cooking Gear</v>
      </c>
      <c r="K69494"/>
      <c r="L69494"/>
    </row>
    <row r="69495" spans="1:12" x14ac:dyDescent="0.15">
      <c r="A69495" s="5">
        <v>2019</v>
      </c>
      <c r="B69495" t="s">
        <v>120</v>
      </c>
      <c r="C69495" t="s">
        <v>158</v>
      </c>
      <c r="D69495" t="s">
        <v>2</v>
      </c>
      <c r="E69495" t="s">
        <v>161</v>
      </c>
      <c r="F69495" t="s">
        <v>14</v>
      </c>
      <c r="G69495">
        <v>428.2544452485522</v>
      </c>
      <c r="H69495" s="4" t="str">
        <f t="shared" si="1085"/>
        <v>Cooking Gear</v>
      </c>
      <c r="K69495"/>
      <c r="L69495"/>
    </row>
    <row r="69496" spans="1:12" x14ac:dyDescent="0.15">
      <c r="A69496" s="5">
        <v>2019</v>
      </c>
      <c r="B69496" t="s">
        <v>120</v>
      </c>
      <c r="C69496" t="s">
        <v>158</v>
      </c>
      <c r="D69496" t="s">
        <v>2</v>
      </c>
      <c r="E69496" t="s">
        <v>161</v>
      </c>
      <c r="F69496" t="s">
        <v>13</v>
      </c>
      <c r="G69496">
        <v>428.17549220902265</v>
      </c>
      <c r="H69496" s="4" t="str">
        <f t="shared" si="1085"/>
        <v>Cooking Gear</v>
      </c>
      <c r="K69496"/>
      <c r="L69496"/>
    </row>
    <row r="69497" spans="1:12" x14ac:dyDescent="0.15">
      <c r="A69497" s="5">
        <v>2019</v>
      </c>
      <c r="B69497" t="s">
        <v>120</v>
      </c>
      <c r="C69497" t="s">
        <v>158</v>
      </c>
      <c r="D69497" t="s">
        <v>2</v>
      </c>
      <c r="E69497" t="s">
        <v>161</v>
      </c>
      <c r="F69497" t="s">
        <v>12</v>
      </c>
      <c r="G69497">
        <v>486.59510195811407</v>
      </c>
      <c r="H69497" s="4" t="str">
        <f t="shared" si="1085"/>
        <v>Cooking Gear</v>
      </c>
      <c r="K69497"/>
      <c r="L69497"/>
    </row>
    <row r="69498" spans="1:12" x14ac:dyDescent="0.15">
      <c r="A69498" s="5">
        <v>2019</v>
      </c>
      <c r="B69498" t="s">
        <v>120</v>
      </c>
      <c r="C69498" t="s">
        <v>158</v>
      </c>
      <c r="D69498" t="s">
        <v>2</v>
      </c>
      <c r="E69498" t="s">
        <v>161</v>
      </c>
      <c r="F69498" t="s">
        <v>11</v>
      </c>
      <c r="G69498">
        <v>574.32696754971209</v>
      </c>
      <c r="H69498" s="4" t="str">
        <f t="shared" si="1085"/>
        <v>Cooking Gear</v>
      </c>
      <c r="K69498"/>
      <c r="L69498"/>
    </row>
    <row r="69499" spans="1:12" x14ac:dyDescent="0.15">
      <c r="A69499" s="5">
        <v>2019</v>
      </c>
      <c r="B69499" t="s">
        <v>120</v>
      </c>
      <c r="C69499" t="s">
        <v>158</v>
      </c>
      <c r="D69499" t="s">
        <v>2</v>
      </c>
      <c r="E69499" t="s">
        <v>161</v>
      </c>
      <c r="F69499" t="s">
        <v>10</v>
      </c>
      <c r="G69499">
        <v>605.20324550861505</v>
      </c>
      <c r="H69499" s="4" t="str">
        <f t="shared" si="1085"/>
        <v>Cooking Gear</v>
      </c>
      <c r="K69499"/>
      <c r="L69499"/>
    </row>
    <row r="69500" spans="1:12" x14ac:dyDescent="0.15">
      <c r="A69500" s="5">
        <v>2019</v>
      </c>
      <c r="B69500" t="s">
        <v>120</v>
      </c>
      <c r="C69500" t="s">
        <v>158</v>
      </c>
      <c r="D69500" t="s">
        <v>2</v>
      </c>
      <c r="E69500" t="s">
        <v>161</v>
      </c>
      <c r="F69500" t="s">
        <v>9</v>
      </c>
      <c r="G69500">
        <v>729.15011839873785</v>
      </c>
      <c r="H69500" s="4" t="str">
        <f t="shared" si="1085"/>
        <v>Cooking Gear</v>
      </c>
      <c r="K69500"/>
      <c r="L69500"/>
    </row>
    <row r="69501" spans="1:12" x14ac:dyDescent="0.15">
      <c r="A69501" s="5">
        <v>2019</v>
      </c>
      <c r="B69501" t="s">
        <v>120</v>
      </c>
      <c r="C69501" t="s">
        <v>158</v>
      </c>
      <c r="D69501" t="s">
        <v>2</v>
      </c>
      <c r="E69501" t="s">
        <v>161</v>
      </c>
      <c r="F69501" t="s">
        <v>8</v>
      </c>
      <c r="G69501">
        <v>725.09907553715857</v>
      </c>
      <c r="H69501" s="4" t="str">
        <f t="shared" si="1085"/>
        <v>Cooking Gear</v>
      </c>
      <c r="K69501"/>
      <c r="L69501"/>
    </row>
    <row r="69502" spans="1:12" x14ac:dyDescent="0.15">
      <c r="A69502" s="5">
        <v>2019</v>
      </c>
      <c r="B69502" t="s">
        <v>120</v>
      </c>
      <c r="C69502" t="s">
        <v>158</v>
      </c>
      <c r="D69502" t="s">
        <v>2</v>
      </c>
      <c r="E69502" t="s">
        <v>161</v>
      </c>
      <c r="F69502" t="s">
        <v>7</v>
      </c>
      <c r="G69502">
        <v>511.93996756425759</v>
      </c>
      <c r="H69502" s="4" t="str">
        <f t="shared" si="1085"/>
        <v>Cooking Gear</v>
      </c>
      <c r="K69502"/>
      <c r="L69502"/>
    </row>
    <row r="69503" spans="1:12" x14ac:dyDescent="0.15">
      <c r="A69503" s="5">
        <v>2019</v>
      </c>
      <c r="B69503" t="s">
        <v>120</v>
      </c>
      <c r="C69503" t="s">
        <v>158</v>
      </c>
      <c r="D69503" t="s">
        <v>2</v>
      </c>
      <c r="E69503" t="s">
        <v>161</v>
      </c>
      <c r="F69503" t="s">
        <v>6</v>
      </c>
      <c r="G69503">
        <v>437.97788803347925</v>
      </c>
      <c r="H69503" s="4" t="str">
        <f t="shared" si="1085"/>
        <v>Cooking Gear</v>
      </c>
      <c r="K69503"/>
      <c r="L69503"/>
    </row>
    <row r="69504" spans="1:12" x14ac:dyDescent="0.15">
      <c r="A69504" s="5">
        <v>2019</v>
      </c>
      <c r="B69504" t="s">
        <v>120</v>
      </c>
      <c r="C69504" t="s">
        <v>158</v>
      </c>
      <c r="D69504" t="s">
        <v>2</v>
      </c>
      <c r="E69504" t="s">
        <v>161</v>
      </c>
      <c r="F69504" t="s">
        <v>5</v>
      </c>
      <c r="G69504">
        <v>365.74055644956792</v>
      </c>
      <c r="H69504" s="4" t="str">
        <f t="shared" si="1085"/>
        <v>Cooking Gear</v>
      </c>
      <c r="K69504"/>
      <c r="L69504"/>
    </row>
    <row r="69505" spans="1:12" x14ac:dyDescent="0.15">
      <c r="A69505" s="5">
        <v>2019</v>
      </c>
      <c r="B69505" t="s">
        <v>120</v>
      </c>
      <c r="C69505" t="s">
        <v>158</v>
      </c>
      <c r="D69505" t="s">
        <v>2</v>
      </c>
      <c r="E69505" t="s">
        <v>161</v>
      </c>
      <c r="F69505" t="s">
        <v>0</v>
      </c>
      <c r="G69505">
        <v>401.98141146936695</v>
      </c>
      <c r="H69505" s="4" t="str">
        <f t="shared" si="1085"/>
        <v>Cooking Gear</v>
      </c>
      <c r="K69505"/>
      <c r="L69505"/>
    </row>
    <row r="69506" spans="1:12" x14ac:dyDescent="0.15">
      <c r="A69506" s="5">
        <v>2019</v>
      </c>
      <c r="B69506" t="s">
        <v>120</v>
      </c>
      <c r="C69506" t="s">
        <v>157</v>
      </c>
      <c r="D69506" t="s">
        <v>2</v>
      </c>
      <c r="E69506" t="s">
        <v>161</v>
      </c>
      <c r="F69506" t="s">
        <v>15</v>
      </c>
      <c r="G69506">
        <v>130.49360064665638</v>
      </c>
      <c r="H69506" s="4" t="str">
        <f t="shared" si="1085"/>
        <v>Cooking Gear</v>
      </c>
      <c r="K69506"/>
      <c r="L69506"/>
    </row>
    <row r="69507" spans="1:12" x14ac:dyDescent="0.15">
      <c r="A69507" s="5">
        <v>2019</v>
      </c>
      <c r="B69507" t="s">
        <v>120</v>
      </c>
      <c r="C69507" t="s">
        <v>157</v>
      </c>
      <c r="D69507" t="s">
        <v>2</v>
      </c>
      <c r="E69507" t="s">
        <v>161</v>
      </c>
      <c r="F69507" t="s">
        <v>14</v>
      </c>
      <c r="G69507">
        <v>135.33124576343963</v>
      </c>
      <c r="H69507" s="4" t="str">
        <f t="shared" ref="H69507:H69570" si="1086">VLOOKUP(C69507,$I$2:$J$145,2, FALSE)</f>
        <v>Cooking Gear</v>
      </c>
      <c r="K69507"/>
      <c r="L69507"/>
    </row>
    <row r="69508" spans="1:12" x14ac:dyDescent="0.15">
      <c r="A69508" s="5">
        <v>2019</v>
      </c>
      <c r="B69508" t="s">
        <v>120</v>
      </c>
      <c r="C69508" t="s">
        <v>157</v>
      </c>
      <c r="D69508" t="s">
        <v>2</v>
      </c>
      <c r="E69508" t="s">
        <v>161</v>
      </c>
      <c r="F69508" t="s">
        <v>13</v>
      </c>
      <c r="G69508">
        <v>136.97830565725087</v>
      </c>
      <c r="H69508" s="4" t="str">
        <f t="shared" si="1086"/>
        <v>Cooking Gear</v>
      </c>
      <c r="K69508"/>
      <c r="L69508"/>
    </row>
    <row r="69509" spans="1:12" x14ac:dyDescent="0.15">
      <c r="A69509" s="5">
        <v>2019</v>
      </c>
      <c r="B69509" t="s">
        <v>120</v>
      </c>
      <c r="C69509" t="s">
        <v>157</v>
      </c>
      <c r="D69509" t="s">
        <v>2</v>
      </c>
      <c r="E69509" t="s">
        <v>161</v>
      </c>
      <c r="F69509" t="s">
        <v>12</v>
      </c>
      <c r="G69509">
        <v>150.76293912732203</v>
      </c>
      <c r="H69509" s="4" t="str">
        <f t="shared" si="1086"/>
        <v>Cooking Gear</v>
      </c>
      <c r="K69509"/>
      <c r="L69509"/>
    </row>
    <row r="69510" spans="1:12" x14ac:dyDescent="0.15">
      <c r="A69510" s="5">
        <v>2019</v>
      </c>
      <c r="B69510" t="s">
        <v>120</v>
      </c>
      <c r="C69510" t="s">
        <v>157</v>
      </c>
      <c r="D69510" t="s">
        <v>2</v>
      </c>
      <c r="E69510" t="s">
        <v>161</v>
      </c>
      <c r="F69510" t="s">
        <v>11</v>
      </c>
      <c r="G69510">
        <v>179.13556309059842</v>
      </c>
      <c r="H69510" s="4" t="str">
        <f t="shared" si="1086"/>
        <v>Cooking Gear</v>
      </c>
      <c r="K69510"/>
      <c r="L69510"/>
    </row>
    <row r="69511" spans="1:12" x14ac:dyDescent="0.15">
      <c r="A69511" s="5">
        <v>2019</v>
      </c>
      <c r="B69511" t="s">
        <v>120</v>
      </c>
      <c r="C69511" t="s">
        <v>157</v>
      </c>
      <c r="D69511" t="s">
        <v>2</v>
      </c>
      <c r="E69511" t="s">
        <v>161</v>
      </c>
      <c r="F69511" t="s">
        <v>10</v>
      </c>
      <c r="G69511">
        <v>189.08852768666623</v>
      </c>
      <c r="H69511" s="4" t="str">
        <f t="shared" si="1086"/>
        <v>Cooking Gear</v>
      </c>
      <c r="K69511"/>
      <c r="L69511"/>
    </row>
    <row r="69512" spans="1:12" x14ac:dyDescent="0.15">
      <c r="A69512" s="5">
        <v>2019</v>
      </c>
      <c r="B69512" t="s">
        <v>120</v>
      </c>
      <c r="C69512" t="s">
        <v>157</v>
      </c>
      <c r="D69512" t="s">
        <v>2</v>
      </c>
      <c r="E69512" t="s">
        <v>161</v>
      </c>
      <c r="F69512" t="s">
        <v>9</v>
      </c>
      <c r="G69512">
        <v>227.12338881518644</v>
      </c>
      <c r="H69512" s="4" t="str">
        <f t="shared" si="1086"/>
        <v>Cooking Gear</v>
      </c>
      <c r="K69512"/>
      <c r="L69512"/>
    </row>
    <row r="69513" spans="1:12" x14ac:dyDescent="0.15">
      <c r="A69513" s="5">
        <v>2019</v>
      </c>
      <c r="B69513" t="s">
        <v>120</v>
      </c>
      <c r="C69513" t="s">
        <v>157</v>
      </c>
      <c r="D69513" t="s">
        <v>2</v>
      </c>
      <c r="E69513" t="s">
        <v>161</v>
      </c>
      <c r="F69513" t="s">
        <v>8</v>
      </c>
      <c r="G69513">
        <v>223.0739710287088</v>
      </c>
      <c r="H69513" s="4" t="str">
        <f t="shared" si="1086"/>
        <v>Cooking Gear</v>
      </c>
      <c r="K69513"/>
      <c r="L69513"/>
    </row>
    <row r="69514" spans="1:12" x14ac:dyDescent="0.15">
      <c r="A69514" s="5">
        <v>2019</v>
      </c>
      <c r="B69514" t="s">
        <v>120</v>
      </c>
      <c r="C69514" t="s">
        <v>157</v>
      </c>
      <c r="D69514" t="s">
        <v>2</v>
      </c>
      <c r="E69514" t="s">
        <v>161</v>
      </c>
      <c r="F69514" t="s">
        <v>7</v>
      </c>
      <c r="G69514">
        <v>168.67827540024408</v>
      </c>
      <c r="H69514" s="4" t="str">
        <f t="shared" si="1086"/>
        <v>Cooking Gear</v>
      </c>
      <c r="K69514"/>
      <c r="L69514"/>
    </row>
    <row r="69515" spans="1:12" x14ac:dyDescent="0.15">
      <c r="A69515" s="5">
        <v>2019</v>
      </c>
      <c r="B69515" t="s">
        <v>120</v>
      </c>
      <c r="C69515" t="s">
        <v>157</v>
      </c>
      <c r="D69515" t="s">
        <v>2</v>
      </c>
      <c r="E69515" t="s">
        <v>161</v>
      </c>
      <c r="F69515" t="s">
        <v>6</v>
      </c>
      <c r="G69515">
        <v>128.83823425482154</v>
      </c>
      <c r="H69515" s="4" t="str">
        <f t="shared" si="1086"/>
        <v>Cooking Gear</v>
      </c>
      <c r="K69515"/>
      <c r="L69515"/>
    </row>
    <row r="69516" spans="1:12" x14ac:dyDescent="0.15">
      <c r="A69516" s="5">
        <v>2019</v>
      </c>
      <c r="B69516" t="s">
        <v>120</v>
      </c>
      <c r="C69516" t="s">
        <v>157</v>
      </c>
      <c r="D69516" t="s">
        <v>2</v>
      </c>
      <c r="E69516" t="s">
        <v>161</v>
      </c>
      <c r="F69516" t="s">
        <v>5</v>
      </c>
      <c r="G69516">
        <v>119.80343435099908</v>
      </c>
      <c r="H69516" s="4" t="str">
        <f t="shared" si="1086"/>
        <v>Cooking Gear</v>
      </c>
      <c r="K69516"/>
      <c r="L69516"/>
    </row>
    <row r="69517" spans="1:12" x14ac:dyDescent="0.15">
      <c r="A69517" s="5">
        <v>2019</v>
      </c>
      <c r="B69517" t="s">
        <v>120</v>
      </c>
      <c r="C69517" t="s">
        <v>157</v>
      </c>
      <c r="D69517" t="s">
        <v>2</v>
      </c>
      <c r="E69517" t="s">
        <v>161</v>
      </c>
      <c r="F69517" t="s">
        <v>0</v>
      </c>
      <c r="G69517">
        <v>127.70721555072294</v>
      </c>
      <c r="H69517" s="4" t="str">
        <f t="shared" si="1086"/>
        <v>Cooking Gear</v>
      </c>
      <c r="K69517"/>
      <c r="L69517"/>
    </row>
    <row r="69518" spans="1:12" x14ac:dyDescent="0.15">
      <c r="A69518" s="5">
        <v>2019</v>
      </c>
      <c r="B69518" t="s">
        <v>120</v>
      </c>
      <c r="C69518" t="s">
        <v>156</v>
      </c>
      <c r="D69518" t="s">
        <v>2</v>
      </c>
      <c r="E69518" t="s">
        <v>161</v>
      </c>
      <c r="F69518" t="s">
        <v>15</v>
      </c>
      <c r="G69518">
        <v>749.2792080857937</v>
      </c>
      <c r="H69518" s="4" t="str">
        <f t="shared" si="1086"/>
        <v>Cooking Gear</v>
      </c>
      <c r="K69518"/>
      <c r="L69518"/>
    </row>
    <row r="69519" spans="1:12" x14ac:dyDescent="0.15">
      <c r="A69519" s="5">
        <v>2019</v>
      </c>
      <c r="B69519" t="s">
        <v>120</v>
      </c>
      <c r="C69519" t="s">
        <v>156</v>
      </c>
      <c r="D69519" t="s">
        <v>2</v>
      </c>
      <c r="E69519" t="s">
        <v>161</v>
      </c>
      <c r="F69519" t="s">
        <v>14</v>
      </c>
      <c r="G69519">
        <v>781.15570799789941</v>
      </c>
      <c r="H69519" s="4" t="str">
        <f t="shared" si="1086"/>
        <v>Cooking Gear</v>
      </c>
      <c r="K69519"/>
      <c r="L69519"/>
    </row>
    <row r="69520" spans="1:12" x14ac:dyDescent="0.15">
      <c r="A69520" s="5">
        <v>2019</v>
      </c>
      <c r="B69520" t="s">
        <v>120</v>
      </c>
      <c r="C69520" t="s">
        <v>156</v>
      </c>
      <c r="D69520" t="s">
        <v>2</v>
      </c>
      <c r="E69520" t="s">
        <v>161</v>
      </c>
      <c r="F69520" t="s">
        <v>13</v>
      </c>
      <c r="G69520">
        <v>764.79069064896896</v>
      </c>
      <c r="H69520" s="4" t="str">
        <f t="shared" si="1086"/>
        <v>Cooking Gear</v>
      </c>
      <c r="K69520"/>
      <c r="L69520"/>
    </row>
    <row r="69521" spans="1:12" x14ac:dyDescent="0.15">
      <c r="A69521" s="5">
        <v>2019</v>
      </c>
      <c r="B69521" t="s">
        <v>120</v>
      </c>
      <c r="C69521" t="s">
        <v>156</v>
      </c>
      <c r="D69521" t="s">
        <v>2</v>
      </c>
      <c r="E69521" t="s">
        <v>161</v>
      </c>
      <c r="F69521" t="s">
        <v>12</v>
      </c>
      <c r="G69521">
        <v>838.74914379734992</v>
      </c>
      <c r="H69521" s="4" t="str">
        <f t="shared" si="1086"/>
        <v>Cooking Gear</v>
      </c>
      <c r="K69521"/>
      <c r="L69521"/>
    </row>
    <row r="69522" spans="1:12" x14ac:dyDescent="0.15">
      <c r="A69522" s="5">
        <v>2019</v>
      </c>
      <c r="B69522" t="s">
        <v>120</v>
      </c>
      <c r="C69522" t="s">
        <v>156</v>
      </c>
      <c r="D69522" t="s">
        <v>2</v>
      </c>
      <c r="E69522" t="s">
        <v>161</v>
      </c>
      <c r="F69522" t="s">
        <v>11</v>
      </c>
      <c r="G69522">
        <v>1028.475813103433</v>
      </c>
      <c r="H69522" s="4" t="str">
        <f t="shared" si="1086"/>
        <v>Cooking Gear</v>
      </c>
      <c r="K69522"/>
      <c r="L69522"/>
    </row>
    <row r="69523" spans="1:12" x14ac:dyDescent="0.15">
      <c r="A69523" s="5">
        <v>2019</v>
      </c>
      <c r="B69523" t="s">
        <v>120</v>
      </c>
      <c r="C69523" t="s">
        <v>156</v>
      </c>
      <c r="D69523" t="s">
        <v>2</v>
      </c>
      <c r="E69523" t="s">
        <v>161</v>
      </c>
      <c r="F69523" t="s">
        <v>10</v>
      </c>
      <c r="G69523">
        <v>1078.0329164614116</v>
      </c>
      <c r="H69523" s="4" t="str">
        <f t="shared" si="1086"/>
        <v>Cooking Gear</v>
      </c>
      <c r="K69523"/>
      <c r="L69523"/>
    </row>
    <row r="69524" spans="1:12" x14ac:dyDescent="0.15">
      <c r="A69524" s="5">
        <v>2019</v>
      </c>
      <c r="B69524" t="s">
        <v>120</v>
      </c>
      <c r="C69524" t="s">
        <v>156</v>
      </c>
      <c r="D69524" t="s">
        <v>2</v>
      </c>
      <c r="E69524" t="s">
        <v>161</v>
      </c>
      <c r="F69524" t="s">
        <v>9</v>
      </c>
      <c r="G69524">
        <v>1295.222235517831</v>
      </c>
      <c r="H69524" s="4" t="str">
        <f t="shared" si="1086"/>
        <v>Cooking Gear</v>
      </c>
      <c r="K69524"/>
      <c r="L69524"/>
    </row>
    <row r="69525" spans="1:12" x14ac:dyDescent="0.15">
      <c r="A69525" s="5">
        <v>2019</v>
      </c>
      <c r="B69525" t="s">
        <v>120</v>
      </c>
      <c r="C69525" t="s">
        <v>156</v>
      </c>
      <c r="D69525" t="s">
        <v>2</v>
      </c>
      <c r="E69525" t="s">
        <v>161</v>
      </c>
      <c r="F69525" t="s">
        <v>8</v>
      </c>
      <c r="G69525">
        <v>1248.9246941369495</v>
      </c>
      <c r="H69525" s="4" t="str">
        <f t="shared" si="1086"/>
        <v>Cooking Gear</v>
      </c>
      <c r="K69525"/>
      <c r="L69525"/>
    </row>
    <row r="69526" spans="1:12" x14ac:dyDescent="0.15">
      <c r="A69526" s="5">
        <v>2019</v>
      </c>
      <c r="B69526" t="s">
        <v>120</v>
      </c>
      <c r="C69526" t="s">
        <v>156</v>
      </c>
      <c r="D69526" t="s">
        <v>2</v>
      </c>
      <c r="E69526" t="s">
        <v>161</v>
      </c>
      <c r="F69526" t="s">
        <v>7</v>
      </c>
      <c r="G69526">
        <v>919.02005794983074</v>
      </c>
      <c r="H69526" s="4" t="str">
        <f t="shared" si="1086"/>
        <v>Cooking Gear</v>
      </c>
      <c r="K69526"/>
      <c r="L69526"/>
    </row>
    <row r="69527" spans="1:12" x14ac:dyDescent="0.15">
      <c r="A69527" s="5">
        <v>2019</v>
      </c>
      <c r="B69527" t="s">
        <v>120</v>
      </c>
      <c r="C69527" t="s">
        <v>156</v>
      </c>
      <c r="D69527" t="s">
        <v>2</v>
      </c>
      <c r="E69527" t="s">
        <v>161</v>
      </c>
      <c r="F69527" t="s">
        <v>6</v>
      </c>
      <c r="G69527">
        <v>781.41277654557803</v>
      </c>
      <c r="H69527" s="4" t="str">
        <f t="shared" si="1086"/>
        <v>Cooking Gear</v>
      </c>
      <c r="K69527"/>
      <c r="L69527"/>
    </row>
    <row r="69528" spans="1:12" x14ac:dyDescent="0.15">
      <c r="A69528" s="5">
        <v>2019</v>
      </c>
      <c r="B69528" t="s">
        <v>120</v>
      </c>
      <c r="C69528" t="s">
        <v>156</v>
      </c>
      <c r="D69528" t="s">
        <v>2</v>
      </c>
      <c r="E69528" t="s">
        <v>161</v>
      </c>
      <c r="F69528" t="s">
        <v>5</v>
      </c>
      <c r="G69528">
        <v>655.74322083579682</v>
      </c>
      <c r="H69528" s="4" t="str">
        <f t="shared" si="1086"/>
        <v>Cooking Gear</v>
      </c>
      <c r="K69528"/>
      <c r="L69528"/>
    </row>
    <row r="69529" spans="1:12" x14ac:dyDescent="0.15">
      <c r="A69529" s="5">
        <v>2019</v>
      </c>
      <c r="B69529" t="s">
        <v>120</v>
      </c>
      <c r="C69529" t="s">
        <v>156</v>
      </c>
      <c r="D69529" t="s">
        <v>2</v>
      </c>
      <c r="E69529" t="s">
        <v>161</v>
      </c>
      <c r="F69529" t="s">
        <v>0</v>
      </c>
      <c r="G69529">
        <v>742.49965521074898</v>
      </c>
      <c r="H69529" s="4" t="str">
        <f t="shared" si="1086"/>
        <v>Cooking Gear</v>
      </c>
      <c r="K69529"/>
      <c r="L69529"/>
    </row>
    <row r="69530" spans="1:12" x14ac:dyDescent="0.15">
      <c r="A69530" s="5">
        <v>2019</v>
      </c>
      <c r="B69530" t="s">
        <v>120</v>
      </c>
      <c r="C69530" t="s">
        <v>156</v>
      </c>
      <c r="D69530" t="s">
        <v>162</v>
      </c>
      <c r="E69530" t="s">
        <v>161</v>
      </c>
      <c r="F69530" t="s">
        <v>15</v>
      </c>
      <c r="G69530">
        <v>139.79663889095596</v>
      </c>
      <c r="H69530" s="4" t="str">
        <f t="shared" si="1086"/>
        <v>Cooking Gear</v>
      </c>
      <c r="K69530"/>
      <c r="L69530"/>
    </row>
    <row r="69531" spans="1:12" x14ac:dyDescent="0.15">
      <c r="A69531" s="5">
        <v>2019</v>
      </c>
      <c r="B69531" t="s">
        <v>120</v>
      </c>
      <c r="C69531" t="s">
        <v>156</v>
      </c>
      <c r="D69531" t="s">
        <v>162</v>
      </c>
      <c r="E69531" t="s">
        <v>161</v>
      </c>
      <c r="F69531" t="s">
        <v>14</v>
      </c>
      <c r="G69531">
        <v>147.02586569328818</v>
      </c>
      <c r="H69531" s="4" t="str">
        <f t="shared" si="1086"/>
        <v>Cooking Gear</v>
      </c>
      <c r="K69531"/>
      <c r="L69531"/>
    </row>
    <row r="69532" spans="1:12" x14ac:dyDescent="0.15">
      <c r="A69532" s="5">
        <v>2019</v>
      </c>
      <c r="B69532" t="s">
        <v>120</v>
      </c>
      <c r="C69532" t="s">
        <v>156</v>
      </c>
      <c r="D69532" t="s">
        <v>162</v>
      </c>
      <c r="E69532" t="s">
        <v>161</v>
      </c>
      <c r="F69532" t="s">
        <v>13</v>
      </c>
      <c r="G69532">
        <v>151.01101511384951</v>
      </c>
      <c r="H69532" s="4" t="str">
        <f t="shared" si="1086"/>
        <v>Cooking Gear</v>
      </c>
      <c r="K69532"/>
      <c r="L69532"/>
    </row>
    <row r="69533" spans="1:12" x14ac:dyDescent="0.15">
      <c r="A69533" s="5">
        <v>2019</v>
      </c>
      <c r="B69533" t="s">
        <v>120</v>
      </c>
      <c r="C69533" t="s">
        <v>156</v>
      </c>
      <c r="D69533" t="s">
        <v>162</v>
      </c>
      <c r="E69533" t="s">
        <v>161</v>
      </c>
      <c r="F69533" t="s">
        <v>12</v>
      </c>
      <c r="G69533">
        <v>165.30371528461023</v>
      </c>
      <c r="H69533" s="4" t="str">
        <f t="shared" si="1086"/>
        <v>Cooking Gear</v>
      </c>
      <c r="K69533"/>
      <c r="L69533"/>
    </row>
    <row r="69534" spans="1:12" x14ac:dyDescent="0.15">
      <c r="A69534" s="5">
        <v>2019</v>
      </c>
      <c r="B69534" t="s">
        <v>120</v>
      </c>
      <c r="C69534" t="s">
        <v>156</v>
      </c>
      <c r="D69534" t="s">
        <v>162</v>
      </c>
      <c r="E69534" t="s">
        <v>161</v>
      </c>
      <c r="F69534" t="s">
        <v>11</v>
      </c>
      <c r="G69534">
        <v>197.2658600005424</v>
      </c>
      <c r="H69534" s="4" t="str">
        <f t="shared" si="1086"/>
        <v>Cooking Gear</v>
      </c>
      <c r="K69534"/>
      <c r="L69534"/>
    </row>
    <row r="69535" spans="1:12" x14ac:dyDescent="0.15">
      <c r="A69535" s="5">
        <v>2019</v>
      </c>
      <c r="B69535" t="s">
        <v>120</v>
      </c>
      <c r="C69535" t="s">
        <v>156</v>
      </c>
      <c r="D69535" t="s">
        <v>162</v>
      </c>
      <c r="E69535" t="s">
        <v>161</v>
      </c>
      <c r="F69535" t="s">
        <v>10</v>
      </c>
      <c r="G69535">
        <v>202.86806908442043</v>
      </c>
      <c r="H69535" s="4" t="str">
        <f t="shared" si="1086"/>
        <v>Cooking Gear</v>
      </c>
      <c r="K69535"/>
      <c r="L69535"/>
    </row>
    <row r="69536" spans="1:12" x14ac:dyDescent="0.15">
      <c r="A69536" s="5">
        <v>2019</v>
      </c>
      <c r="B69536" t="s">
        <v>120</v>
      </c>
      <c r="C69536" t="s">
        <v>156</v>
      </c>
      <c r="D69536" t="s">
        <v>162</v>
      </c>
      <c r="E69536" t="s">
        <v>161</v>
      </c>
      <c r="F69536" t="s">
        <v>9</v>
      </c>
      <c r="G69536">
        <v>245.03240190264418</v>
      </c>
      <c r="H69536" s="4" t="str">
        <f t="shared" si="1086"/>
        <v>Cooking Gear</v>
      </c>
      <c r="K69536"/>
      <c r="L69536"/>
    </row>
    <row r="69537" spans="1:12" x14ac:dyDescent="0.15">
      <c r="A69537" s="5">
        <v>2019</v>
      </c>
      <c r="B69537" t="s">
        <v>120</v>
      </c>
      <c r="C69537" t="s">
        <v>156</v>
      </c>
      <c r="D69537" t="s">
        <v>162</v>
      </c>
      <c r="E69537" t="s">
        <v>161</v>
      </c>
      <c r="F69537" t="s">
        <v>8</v>
      </c>
      <c r="G69537">
        <v>250.1961353328814</v>
      </c>
      <c r="H69537" s="4" t="str">
        <f t="shared" si="1086"/>
        <v>Cooking Gear</v>
      </c>
      <c r="K69537"/>
      <c r="L69537"/>
    </row>
    <row r="69538" spans="1:12" x14ac:dyDescent="0.15">
      <c r="A69538" s="5">
        <v>2019</v>
      </c>
      <c r="B69538" t="s">
        <v>120</v>
      </c>
      <c r="C69538" t="s">
        <v>156</v>
      </c>
      <c r="D69538" t="s">
        <v>162</v>
      </c>
      <c r="E69538" t="s">
        <v>161</v>
      </c>
      <c r="F69538" t="s">
        <v>7</v>
      </c>
      <c r="G69538">
        <v>176.21581634993899</v>
      </c>
      <c r="H69538" s="4" t="str">
        <f t="shared" si="1086"/>
        <v>Cooking Gear</v>
      </c>
      <c r="K69538"/>
      <c r="L69538"/>
    </row>
    <row r="69539" spans="1:12" x14ac:dyDescent="0.15">
      <c r="A69539" s="5">
        <v>2019</v>
      </c>
      <c r="B69539" t="s">
        <v>120</v>
      </c>
      <c r="C69539" t="s">
        <v>156</v>
      </c>
      <c r="D69539" t="s">
        <v>162</v>
      </c>
      <c r="E69539" t="s">
        <v>161</v>
      </c>
      <c r="F69539" t="s">
        <v>6</v>
      </c>
      <c r="G69539">
        <v>142.28294039951189</v>
      </c>
      <c r="H69539" s="4" t="str">
        <f t="shared" si="1086"/>
        <v>Cooking Gear</v>
      </c>
      <c r="K69539"/>
      <c r="L69539"/>
    </row>
    <row r="69540" spans="1:12" x14ac:dyDescent="0.15">
      <c r="A69540" s="5">
        <v>2019</v>
      </c>
      <c r="B69540" t="s">
        <v>120</v>
      </c>
      <c r="C69540" t="s">
        <v>156</v>
      </c>
      <c r="D69540" t="s">
        <v>162</v>
      </c>
      <c r="E69540" t="s">
        <v>161</v>
      </c>
      <c r="F69540" t="s">
        <v>5</v>
      </c>
      <c r="G69540">
        <v>123.90390411888819</v>
      </c>
      <c r="H69540" s="4" t="str">
        <f t="shared" si="1086"/>
        <v>Cooking Gear</v>
      </c>
      <c r="K69540"/>
      <c r="L69540"/>
    </row>
    <row r="69541" spans="1:12" x14ac:dyDescent="0.15">
      <c r="A69541" s="5">
        <v>2019</v>
      </c>
      <c r="B69541" t="s">
        <v>120</v>
      </c>
      <c r="C69541" t="s">
        <v>156</v>
      </c>
      <c r="D69541" t="s">
        <v>162</v>
      </c>
      <c r="E69541" t="s">
        <v>161</v>
      </c>
      <c r="F69541" t="s">
        <v>0</v>
      </c>
      <c r="G69541">
        <v>137.49102789901025</v>
      </c>
      <c r="H69541" s="4" t="str">
        <f t="shared" si="1086"/>
        <v>Cooking Gear</v>
      </c>
      <c r="K69541"/>
      <c r="L69541"/>
    </row>
    <row r="69542" spans="1:12" x14ac:dyDescent="0.15">
      <c r="A69542" s="5">
        <v>2019</v>
      </c>
      <c r="B69542" t="s">
        <v>120</v>
      </c>
      <c r="C69542" t="s">
        <v>155</v>
      </c>
      <c r="D69542" t="s">
        <v>16</v>
      </c>
      <c r="E69542" t="s">
        <v>161</v>
      </c>
      <c r="F69542" t="s">
        <v>15</v>
      </c>
      <c r="G69542">
        <v>183.70323504931889</v>
      </c>
      <c r="H69542" s="4" t="str">
        <f t="shared" si="1086"/>
        <v>Cooking Gear</v>
      </c>
      <c r="K69542"/>
      <c r="L69542"/>
    </row>
    <row r="69543" spans="1:12" x14ac:dyDescent="0.15">
      <c r="A69543" s="5">
        <v>2019</v>
      </c>
      <c r="B69543" t="s">
        <v>120</v>
      </c>
      <c r="C69543" t="s">
        <v>155</v>
      </c>
      <c r="D69543" t="s">
        <v>16</v>
      </c>
      <c r="E69543" t="s">
        <v>161</v>
      </c>
      <c r="F69543" t="s">
        <v>14</v>
      </c>
      <c r="G69543">
        <v>177.69886915934271</v>
      </c>
      <c r="H69543" s="4" t="str">
        <f t="shared" si="1086"/>
        <v>Cooking Gear</v>
      </c>
      <c r="K69543"/>
      <c r="L69543"/>
    </row>
    <row r="69544" spans="1:12" x14ac:dyDescent="0.15">
      <c r="A69544" s="5">
        <v>2019</v>
      </c>
      <c r="B69544" t="s">
        <v>120</v>
      </c>
      <c r="C69544" t="s">
        <v>155</v>
      </c>
      <c r="D69544" t="s">
        <v>16</v>
      </c>
      <c r="E69544" t="s">
        <v>161</v>
      </c>
      <c r="F69544" t="s">
        <v>13</v>
      </c>
      <c r="G69544">
        <v>184.5566413442958</v>
      </c>
      <c r="H69544" s="4" t="str">
        <f t="shared" si="1086"/>
        <v>Cooking Gear</v>
      </c>
      <c r="K69544"/>
      <c r="L69544"/>
    </row>
    <row r="69545" spans="1:12" x14ac:dyDescent="0.15">
      <c r="A69545" s="5">
        <v>2019</v>
      </c>
      <c r="B69545" t="s">
        <v>120</v>
      </c>
      <c r="C69545" t="s">
        <v>155</v>
      </c>
      <c r="D69545" t="s">
        <v>16</v>
      </c>
      <c r="E69545" t="s">
        <v>161</v>
      </c>
      <c r="F69545" t="s">
        <v>12</v>
      </c>
      <c r="G69545">
        <v>195.76136399363941</v>
      </c>
      <c r="H69545" s="4" t="str">
        <f t="shared" si="1086"/>
        <v>Cooking Gear</v>
      </c>
      <c r="K69545"/>
      <c r="L69545"/>
    </row>
    <row r="69546" spans="1:12" x14ac:dyDescent="0.15">
      <c r="A69546" s="5">
        <v>2019</v>
      </c>
      <c r="B69546" t="s">
        <v>120</v>
      </c>
      <c r="C69546" t="s">
        <v>155</v>
      </c>
      <c r="D69546" t="s">
        <v>16</v>
      </c>
      <c r="E69546" t="s">
        <v>161</v>
      </c>
      <c r="F69546" t="s">
        <v>11</v>
      </c>
      <c r="G69546">
        <v>231.41969101999132</v>
      </c>
      <c r="H69546" s="4" t="str">
        <f t="shared" si="1086"/>
        <v>Cooking Gear</v>
      </c>
      <c r="K69546"/>
      <c r="L69546"/>
    </row>
    <row r="69547" spans="1:12" x14ac:dyDescent="0.15">
      <c r="A69547" s="5">
        <v>2019</v>
      </c>
      <c r="B69547" t="s">
        <v>120</v>
      </c>
      <c r="C69547" t="s">
        <v>155</v>
      </c>
      <c r="D69547" t="s">
        <v>16</v>
      </c>
      <c r="E69547" t="s">
        <v>161</v>
      </c>
      <c r="F69547" t="s">
        <v>10</v>
      </c>
      <c r="G69547">
        <v>259.84113266493932</v>
      </c>
      <c r="H69547" s="4" t="str">
        <f t="shared" si="1086"/>
        <v>Cooking Gear</v>
      </c>
      <c r="K69547"/>
      <c r="L69547"/>
    </row>
    <row r="69548" spans="1:12" x14ac:dyDescent="0.15">
      <c r="A69548" s="5">
        <v>2019</v>
      </c>
      <c r="B69548" t="s">
        <v>120</v>
      </c>
      <c r="C69548" t="s">
        <v>155</v>
      </c>
      <c r="D69548" t="s">
        <v>16</v>
      </c>
      <c r="E69548" t="s">
        <v>161</v>
      </c>
      <c r="F69548" t="s">
        <v>9</v>
      </c>
      <c r="G69548">
        <v>307.94915152389518</v>
      </c>
      <c r="H69548" s="4" t="str">
        <f t="shared" si="1086"/>
        <v>Cooking Gear</v>
      </c>
      <c r="K69548"/>
      <c r="L69548"/>
    </row>
    <row r="69549" spans="1:12" x14ac:dyDescent="0.15">
      <c r="A69549" s="5">
        <v>2019</v>
      </c>
      <c r="B69549" t="s">
        <v>120</v>
      </c>
      <c r="C69549" t="s">
        <v>155</v>
      </c>
      <c r="D69549" t="s">
        <v>16</v>
      </c>
      <c r="E69549" t="s">
        <v>161</v>
      </c>
      <c r="F69549" t="s">
        <v>8</v>
      </c>
      <c r="G69549">
        <v>290.72038443942063</v>
      </c>
      <c r="H69549" s="4" t="str">
        <f t="shared" si="1086"/>
        <v>Cooking Gear</v>
      </c>
      <c r="K69549"/>
      <c r="L69549"/>
    </row>
    <row r="69550" spans="1:12" x14ac:dyDescent="0.15">
      <c r="A69550" s="5">
        <v>2019</v>
      </c>
      <c r="B69550" t="s">
        <v>120</v>
      </c>
      <c r="C69550" t="s">
        <v>155</v>
      </c>
      <c r="D69550" t="s">
        <v>16</v>
      </c>
      <c r="E69550" t="s">
        <v>161</v>
      </c>
      <c r="F69550" t="s">
        <v>7</v>
      </c>
      <c r="G69550">
        <v>216.11058609551179</v>
      </c>
      <c r="H69550" s="4" t="str">
        <f t="shared" si="1086"/>
        <v>Cooking Gear</v>
      </c>
      <c r="K69550"/>
      <c r="L69550"/>
    </row>
    <row r="69551" spans="1:12" x14ac:dyDescent="0.15">
      <c r="A69551" s="5">
        <v>2019</v>
      </c>
      <c r="B69551" t="s">
        <v>120</v>
      </c>
      <c r="C69551" t="s">
        <v>155</v>
      </c>
      <c r="D69551" t="s">
        <v>16</v>
      </c>
      <c r="E69551" t="s">
        <v>161</v>
      </c>
      <c r="F69551" t="s">
        <v>6</v>
      </c>
      <c r="G69551">
        <v>184.28154331509148</v>
      </c>
      <c r="H69551" s="4" t="str">
        <f t="shared" si="1086"/>
        <v>Cooking Gear</v>
      </c>
      <c r="K69551"/>
      <c r="L69551"/>
    </row>
    <row r="69552" spans="1:12" x14ac:dyDescent="0.15">
      <c r="A69552" s="5">
        <v>2019</v>
      </c>
      <c r="B69552" t="s">
        <v>120</v>
      </c>
      <c r="C69552" t="s">
        <v>155</v>
      </c>
      <c r="D69552" t="s">
        <v>16</v>
      </c>
      <c r="E69552" t="s">
        <v>161</v>
      </c>
      <c r="F69552" t="s">
        <v>5</v>
      </c>
      <c r="G69552">
        <v>162.85803328895412</v>
      </c>
      <c r="H69552" s="4" t="str">
        <f t="shared" si="1086"/>
        <v>Cooking Gear</v>
      </c>
      <c r="K69552"/>
      <c r="L69552"/>
    </row>
    <row r="69553" spans="1:12" x14ac:dyDescent="0.15">
      <c r="A69553" s="5">
        <v>2019</v>
      </c>
      <c r="B69553" t="s">
        <v>120</v>
      </c>
      <c r="C69553" t="s">
        <v>155</v>
      </c>
      <c r="D69553" t="s">
        <v>16</v>
      </c>
      <c r="E69553" t="s">
        <v>161</v>
      </c>
      <c r="F69553" t="s">
        <v>0</v>
      </c>
      <c r="G69553">
        <v>166.32888689099536</v>
      </c>
      <c r="H69553" s="4" t="str">
        <f t="shared" si="1086"/>
        <v>Cooking Gear</v>
      </c>
      <c r="K69553"/>
      <c r="L69553"/>
    </row>
    <row r="69554" spans="1:12" x14ac:dyDescent="0.15">
      <c r="A69554" s="5">
        <v>2019</v>
      </c>
      <c r="B69554" t="s">
        <v>120</v>
      </c>
      <c r="C69554" t="s">
        <v>155</v>
      </c>
      <c r="D69554" t="s">
        <v>2</v>
      </c>
      <c r="E69554" t="s">
        <v>161</v>
      </c>
      <c r="F69554" t="s">
        <v>15</v>
      </c>
      <c r="G69554">
        <v>983.33675373526785</v>
      </c>
      <c r="H69554" s="4" t="str">
        <f t="shared" si="1086"/>
        <v>Cooking Gear</v>
      </c>
      <c r="K69554"/>
      <c r="L69554"/>
    </row>
    <row r="69555" spans="1:12" x14ac:dyDescent="0.15">
      <c r="A69555" s="5">
        <v>2019</v>
      </c>
      <c r="B69555" t="s">
        <v>120</v>
      </c>
      <c r="C69555" t="s">
        <v>155</v>
      </c>
      <c r="D69555" t="s">
        <v>2</v>
      </c>
      <c r="E69555" t="s">
        <v>161</v>
      </c>
      <c r="F69555" t="s">
        <v>14</v>
      </c>
      <c r="G69555">
        <v>1046.3379329995932</v>
      </c>
      <c r="H69555" s="4" t="str">
        <f t="shared" si="1086"/>
        <v>Cooking Gear</v>
      </c>
      <c r="K69555"/>
      <c r="L69555"/>
    </row>
    <row r="69556" spans="1:12" x14ac:dyDescent="0.15">
      <c r="A69556" s="5">
        <v>2019</v>
      </c>
      <c r="B69556" t="s">
        <v>120</v>
      </c>
      <c r="C69556" t="s">
        <v>155</v>
      </c>
      <c r="D69556" t="s">
        <v>2</v>
      </c>
      <c r="E69556" t="s">
        <v>161</v>
      </c>
      <c r="F69556" t="s">
        <v>13</v>
      </c>
      <c r="G69556">
        <v>980.33050062300208</v>
      </c>
      <c r="H69556" s="4" t="str">
        <f t="shared" si="1086"/>
        <v>Cooking Gear</v>
      </c>
      <c r="K69556"/>
      <c r="L69556"/>
    </row>
    <row r="69557" spans="1:12" x14ac:dyDescent="0.15">
      <c r="A69557" s="5">
        <v>2019</v>
      </c>
      <c r="B69557" t="s">
        <v>120</v>
      </c>
      <c r="C69557" t="s">
        <v>155</v>
      </c>
      <c r="D69557" t="s">
        <v>2</v>
      </c>
      <c r="E69557" t="s">
        <v>161</v>
      </c>
      <c r="F69557" t="s">
        <v>12</v>
      </c>
      <c r="G69557">
        <v>1071.3809290966781</v>
      </c>
      <c r="H69557" s="4" t="str">
        <f t="shared" si="1086"/>
        <v>Cooking Gear</v>
      </c>
      <c r="K69557"/>
      <c r="L69557"/>
    </row>
    <row r="69558" spans="1:12" x14ac:dyDescent="0.15">
      <c r="A69558" s="5">
        <v>2019</v>
      </c>
      <c r="B69558" t="s">
        <v>120</v>
      </c>
      <c r="C69558" t="s">
        <v>155</v>
      </c>
      <c r="D69558" t="s">
        <v>2</v>
      </c>
      <c r="E69558" t="s">
        <v>161</v>
      </c>
      <c r="F69558" t="s">
        <v>11</v>
      </c>
      <c r="G69558">
        <v>1281.9826840476201</v>
      </c>
      <c r="H69558" s="4" t="str">
        <f t="shared" si="1086"/>
        <v>Cooking Gear</v>
      </c>
      <c r="K69558"/>
      <c r="L69558"/>
    </row>
    <row r="69559" spans="1:12" x14ac:dyDescent="0.15">
      <c r="A69559" s="5">
        <v>2019</v>
      </c>
      <c r="B69559" t="s">
        <v>120</v>
      </c>
      <c r="C69559" t="s">
        <v>155</v>
      </c>
      <c r="D69559" t="s">
        <v>2</v>
      </c>
      <c r="E69559" t="s">
        <v>161</v>
      </c>
      <c r="F69559" t="s">
        <v>10</v>
      </c>
      <c r="G69559">
        <v>1443.832615155417</v>
      </c>
      <c r="H69559" s="4" t="str">
        <f t="shared" si="1086"/>
        <v>Cooking Gear</v>
      </c>
      <c r="K69559"/>
      <c r="L69559"/>
    </row>
    <row r="69560" spans="1:12" x14ac:dyDescent="0.15">
      <c r="A69560" s="5">
        <v>2019</v>
      </c>
      <c r="B69560" t="s">
        <v>120</v>
      </c>
      <c r="C69560" t="s">
        <v>155</v>
      </c>
      <c r="D69560" t="s">
        <v>2</v>
      </c>
      <c r="E69560" t="s">
        <v>161</v>
      </c>
      <c r="F69560" t="s">
        <v>9</v>
      </c>
      <c r="G69560">
        <v>1692.5128471413154</v>
      </c>
      <c r="H69560" s="4" t="str">
        <f t="shared" si="1086"/>
        <v>Cooking Gear</v>
      </c>
      <c r="K69560"/>
      <c r="L69560"/>
    </row>
    <row r="69561" spans="1:12" x14ac:dyDescent="0.15">
      <c r="A69561" s="5">
        <v>2019</v>
      </c>
      <c r="B69561" t="s">
        <v>120</v>
      </c>
      <c r="C69561" t="s">
        <v>155</v>
      </c>
      <c r="D69561" t="s">
        <v>2</v>
      </c>
      <c r="E69561" t="s">
        <v>161</v>
      </c>
      <c r="F69561" t="s">
        <v>8</v>
      </c>
      <c r="G69561">
        <v>1592.3080553345087</v>
      </c>
      <c r="H69561" s="4" t="str">
        <f t="shared" si="1086"/>
        <v>Cooking Gear</v>
      </c>
      <c r="K69561"/>
      <c r="L69561"/>
    </row>
    <row r="69562" spans="1:12" x14ac:dyDescent="0.15">
      <c r="A69562" s="5">
        <v>2019</v>
      </c>
      <c r="B69562" t="s">
        <v>120</v>
      </c>
      <c r="C69562" t="s">
        <v>155</v>
      </c>
      <c r="D69562" t="s">
        <v>2</v>
      </c>
      <c r="E69562" t="s">
        <v>161</v>
      </c>
      <c r="F69562" t="s">
        <v>7</v>
      </c>
      <c r="G69562">
        <v>1231.3280299333423</v>
      </c>
      <c r="H69562" s="4" t="str">
        <f t="shared" si="1086"/>
        <v>Cooking Gear</v>
      </c>
      <c r="K69562"/>
      <c r="L69562"/>
    </row>
    <row r="69563" spans="1:12" x14ac:dyDescent="0.15">
      <c r="A69563" s="5">
        <v>2019</v>
      </c>
      <c r="B69563" t="s">
        <v>120</v>
      </c>
      <c r="C69563" t="s">
        <v>155</v>
      </c>
      <c r="D69563" t="s">
        <v>2</v>
      </c>
      <c r="E69563" t="s">
        <v>161</v>
      </c>
      <c r="F69563" t="s">
        <v>6</v>
      </c>
      <c r="G69563">
        <v>1000.3638039200544</v>
      </c>
      <c r="H69563" s="4" t="str">
        <f t="shared" si="1086"/>
        <v>Cooking Gear</v>
      </c>
      <c r="K69563"/>
      <c r="L69563"/>
    </row>
    <row r="69564" spans="1:12" x14ac:dyDescent="0.15">
      <c r="A69564" s="5">
        <v>2019</v>
      </c>
      <c r="B69564" t="s">
        <v>120</v>
      </c>
      <c r="C69564" t="s">
        <v>155</v>
      </c>
      <c r="D69564" t="s">
        <v>2</v>
      </c>
      <c r="E69564" t="s">
        <v>161</v>
      </c>
      <c r="F69564" t="s">
        <v>5</v>
      </c>
      <c r="G69564">
        <v>869.61530551972885</v>
      </c>
      <c r="H69564" s="4" t="str">
        <f t="shared" si="1086"/>
        <v>Cooking Gear</v>
      </c>
      <c r="K69564"/>
      <c r="L69564"/>
    </row>
    <row r="69565" spans="1:12" x14ac:dyDescent="0.15">
      <c r="A69565" s="5">
        <v>2019</v>
      </c>
      <c r="B69565" t="s">
        <v>120</v>
      </c>
      <c r="C69565" t="s">
        <v>155</v>
      </c>
      <c r="D69565" t="s">
        <v>2</v>
      </c>
      <c r="E69565" t="s">
        <v>161</v>
      </c>
      <c r="F69565" t="s">
        <v>0</v>
      </c>
      <c r="G69565">
        <v>897.66018040661686</v>
      </c>
      <c r="H69565" s="4" t="str">
        <f t="shared" si="1086"/>
        <v>Cooking Gear</v>
      </c>
      <c r="K69565"/>
      <c r="L69565"/>
    </row>
    <row r="69566" spans="1:12" x14ac:dyDescent="0.15">
      <c r="A69566" s="5">
        <v>2019</v>
      </c>
      <c r="B69566" t="s">
        <v>120</v>
      </c>
      <c r="C69566" t="s">
        <v>154</v>
      </c>
      <c r="D69566" t="s">
        <v>2</v>
      </c>
      <c r="E69566" t="s">
        <v>161</v>
      </c>
      <c r="F69566" t="s">
        <v>15</v>
      </c>
      <c r="G69566">
        <v>800.64132650936222</v>
      </c>
      <c r="H69566" s="4" t="str">
        <f t="shared" si="1086"/>
        <v>Cooking Gear</v>
      </c>
      <c r="K69566"/>
      <c r="L69566"/>
    </row>
    <row r="69567" spans="1:12" x14ac:dyDescent="0.15">
      <c r="A69567" s="5">
        <v>2019</v>
      </c>
      <c r="B69567" t="s">
        <v>120</v>
      </c>
      <c r="C69567" t="s">
        <v>154</v>
      </c>
      <c r="D69567" t="s">
        <v>2</v>
      </c>
      <c r="E69567" t="s">
        <v>161</v>
      </c>
      <c r="F69567" t="s">
        <v>14</v>
      </c>
      <c r="G69567">
        <v>809.05444539400673</v>
      </c>
      <c r="H69567" s="4" t="str">
        <f t="shared" si="1086"/>
        <v>Cooking Gear</v>
      </c>
      <c r="K69567"/>
      <c r="L69567"/>
    </row>
    <row r="69568" spans="1:12" x14ac:dyDescent="0.15">
      <c r="A69568" s="5">
        <v>2019</v>
      </c>
      <c r="B69568" t="s">
        <v>120</v>
      </c>
      <c r="C69568" t="s">
        <v>154</v>
      </c>
      <c r="D69568" t="s">
        <v>2</v>
      </c>
      <c r="E69568" t="s">
        <v>161</v>
      </c>
      <c r="F69568" t="s">
        <v>13</v>
      </c>
      <c r="G69568">
        <v>809.04907988451419</v>
      </c>
      <c r="H69568" s="4" t="str">
        <f t="shared" si="1086"/>
        <v>Cooking Gear</v>
      </c>
      <c r="K69568"/>
      <c r="L69568"/>
    </row>
    <row r="69569" spans="1:12" x14ac:dyDescent="0.15">
      <c r="A69569" s="5">
        <v>2019</v>
      </c>
      <c r="B69569" t="s">
        <v>120</v>
      </c>
      <c r="C69569" t="s">
        <v>154</v>
      </c>
      <c r="D69569" t="s">
        <v>2</v>
      </c>
      <c r="E69569" t="s">
        <v>161</v>
      </c>
      <c r="F69569" t="s">
        <v>12</v>
      </c>
      <c r="G69569">
        <v>858.57094399950688</v>
      </c>
      <c r="H69569" s="4" t="str">
        <f t="shared" si="1086"/>
        <v>Cooking Gear</v>
      </c>
      <c r="K69569"/>
      <c r="L69569"/>
    </row>
    <row r="69570" spans="1:12" x14ac:dyDescent="0.15">
      <c r="A69570" s="5">
        <v>2019</v>
      </c>
      <c r="B69570" t="s">
        <v>120</v>
      </c>
      <c r="C69570" t="s">
        <v>154</v>
      </c>
      <c r="D69570" t="s">
        <v>2</v>
      </c>
      <c r="E69570" t="s">
        <v>161</v>
      </c>
      <c r="F69570" t="s">
        <v>11</v>
      </c>
      <c r="G69570">
        <v>1077.1796857661136</v>
      </c>
      <c r="H69570" s="4" t="str">
        <f t="shared" si="1086"/>
        <v>Cooking Gear</v>
      </c>
      <c r="K69570"/>
      <c r="L69570"/>
    </row>
    <row r="69571" spans="1:12" x14ac:dyDescent="0.15">
      <c r="A69571" s="5">
        <v>2019</v>
      </c>
      <c r="B69571" t="s">
        <v>120</v>
      </c>
      <c r="C69571" t="s">
        <v>154</v>
      </c>
      <c r="D69571" t="s">
        <v>2</v>
      </c>
      <c r="E69571" t="s">
        <v>161</v>
      </c>
      <c r="F69571" t="s">
        <v>10</v>
      </c>
      <c r="G69571">
        <v>1124.0474111853555</v>
      </c>
      <c r="H69571" s="4" t="str">
        <f t="shared" ref="H69571:H69634" si="1087">VLOOKUP(C69571,$I$2:$J$145,2, FALSE)</f>
        <v>Cooking Gear</v>
      </c>
      <c r="K69571"/>
      <c r="L69571"/>
    </row>
    <row r="69572" spans="1:12" x14ac:dyDescent="0.15">
      <c r="A69572" s="5">
        <v>2019</v>
      </c>
      <c r="B69572" t="s">
        <v>120</v>
      </c>
      <c r="C69572" t="s">
        <v>154</v>
      </c>
      <c r="D69572" t="s">
        <v>2</v>
      </c>
      <c r="E69572" t="s">
        <v>161</v>
      </c>
      <c r="F69572" t="s">
        <v>9</v>
      </c>
      <c r="G69572">
        <v>1384.1583688784465</v>
      </c>
      <c r="H69572" s="4" t="str">
        <f t="shared" si="1087"/>
        <v>Cooking Gear</v>
      </c>
      <c r="K69572"/>
      <c r="L69572"/>
    </row>
    <row r="69573" spans="1:12" x14ac:dyDescent="0.15">
      <c r="A69573" s="5">
        <v>2019</v>
      </c>
      <c r="B69573" t="s">
        <v>120</v>
      </c>
      <c r="C69573" t="s">
        <v>154</v>
      </c>
      <c r="D69573" t="s">
        <v>2</v>
      </c>
      <c r="E69573" t="s">
        <v>161</v>
      </c>
      <c r="F69573" t="s">
        <v>8</v>
      </c>
      <c r="G69573">
        <v>1350.7670148018492</v>
      </c>
      <c r="H69573" s="4" t="str">
        <f t="shared" si="1087"/>
        <v>Cooking Gear</v>
      </c>
      <c r="K69573"/>
      <c r="L69573"/>
    </row>
    <row r="69574" spans="1:12" x14ac:dyDescent="0.15">
      <c r="A69574" s="5">
        <v>2019</v>
      </c>
      <c r="B69574" t="s">
        <v>120</v>
      </c>
      <c r="C69574" t="s">
        <v>154</v>
      </c>
      <c r="D69574" t="s">
        <v>2</v>
      </c>
      <c r="E69574" t="s">
        <v>161</v>
      </c>
      <c r="F69574" t="s">
        <v>7</v>
      </c>
      <c r="G69574">
        <v>990.95594821749137</v>
      </c>
      <c r="H69574" s="4" t="str">
        <f t="shared" si="1087"/>
        <v>Cooking Gear</v>
      </c>
      <c r="K69574"/>
      <c r="L69574"/>
    </row>
    <row r="69575" spans="1:12" x14ac:dyDescent="0.15">
      <c r="A69575" s="5">
        <v>2019</v>
      </c>
      <c r="B69575" t="s">
        <v>120</v>
      </c>
      <c r="C69575" t="s">
        <v>154</v>
      </c>
      <c r="D69575" t="s">
        <v>2</v>
      </c>
      <c r="E69575" t="s">
        <v>161</v>
      </c>
      <c r="F69575" t="s">
        <v>6</v>
      </c>
      <c r="G69575">
        <v>833.23679667786746</v>
      </c>
      <c r="H69575" s="4" t="str">
        <f t="shared" si="1087"/>
        <v>Cooking Gear</v>
      </c>
      <c r="K69575"/>
      <c r="L69575"/>
    </row>
    <row r="69576" spans="1:12" x14ac:dyDescent="0.15">
      <c r="A69576" s="5">
        <v>2019</v>
      </c>
      <c r="B69576" t="s">
        <v>120</v>
      </c>
      <c r="C69576" t="s">
        <v>154</v>
      </c>
      <c r="D69576" t="s">
        <v>2</v>
      </c>
      <c r="E69576" t="s">
        <v>161</v>
      </c>
      <c r="F69576" t="s">
        <v>5</v>
      </c>
      <c r="G69576">
        <v>704.81332696870243</v>
      </c>
      <c r="H69576" s="4" t="str">
        <f t="shared" si="1087"/>
        <v>Cooking Gear</v>
      </c>
      <c r="K69576"/>
      <c r="L69576"/>
    </row>
    <row r="69577" spans="1:12" x14ac:dyDescent="0.15">
      <c r="A69577" s="5">
        <v>2019</v>
      </c>
      <c r="B69577" t="s">
        <v>120</v>
      </c>
      <c r="C69577" t="s">
        <v>154</v>
      </c>
      <c r="D69577" t="s">
        <v>2</v>
      </c>
      <c r="E69577" t="s">
        <v>161</v>
      </c>
      <c r="F69577" t="s">
        <v>0</v>
      </c>
      <c r="G69577">
        <v>783.22130568954094</v>
      </c>
      <c r="H69577" s="4" t="str">
        <f t="shared" si="1087"/>
        <v>Cooking Gear</v>
      </c>
      <c r="K69577"/>
      <c r="L69577"/>
    </row>
    <row r="69578" spans="1:12" x14ac:dyDescent="0.15">
      <c r="A69578" s="5">
        <v>2019</v>
      </c>
      <c r="B69578" t="s">
        <v>120</v>
      </c>
      <c r="C69578" t="s">
        <v>154</v>
      </c>
      <c r="D69578" t="s">
        <v>162</v>
      </c>
      <c r="E69578" t="s">
        <v>161</v>
      </c>
      <c r="F69578" t="s">
        <v>15</v>
      </c>
      <c r="G69578">
        <v>136.39860798181573</v>
      </c>
      <c r="H69578" s="4" t="str">
        <f t="shared" si="1087"/>
        <v>Cooking Gear</v>
      </c>
      <c r="K69578"/>
      <c r="L69578"/>
    </row>
    <row r="69579" spans="1:12" x14ac:dyDescent="0.15">
      <c r="A69579" s="5">
        <v>2019</v>
      </c>
      <c r="B69579" t="s">
        <v>120</v>
      </c>
      <c r="C69579" t="s">
        <v>154</v>
      </c>
      <c r="D69579" t="s">
        <v>162</v>
      </c>
      <c r="E69579" t="s">
        <v>161</v>
      </c>
      <c r="F69579" t="s">
        <v>14</v>
      </c>
      <c r="G69579">
        <v>140.24633998362822</v>
      </c>
      <c r="H69579" s="4" t="str">
        <f t="shared" si="1087"/>
        <v>Cooking Gear</v>
      </c>
      <c r="K69579"/>
      <c r="L69579"/>
    </row>
    <row r="69580" spans="1:12" x14ac:dyDescent="0.15">
      <c r="A69580" s="5">
        <v>2019</v>
      </c>
      <c r="B69580" t="s">
        <v>120</v>
      </c>
      <c r="C69580" t="s">
        <v>154</v>
      </c>
      <c r="D69580" t="s">
        <v>162</v>
      </c>
      <c r="E69580" t="s">
        <v>161</v>
      </c>
      <c r="F69580" t="s">
        <v>13</v>
      </c>
      <c r="G69580">
        <v>136.35244940043435</v>
      </c>
      <c r="H69580" s="4" t="str">
        <f t="shared" si="1087"/>
        <v>Cooking Gear</v>
      </c>
      <c r="K69580"/>
      <c r="L69580"/>
    </row>
    <row r="69581" spans="1:12" x14ac:dyDescent="0.15">
      <c r="A69581" s="5">
        <v>2019</v>
      </c>
      <c r="B69581" t="s">
        <v>120</v>
      </c>
      <c r="C69581" t="s">
        <v>154</v>
      </c>
      <c r="D69581" t="s">
        <v>162</v>
      </c>
      <c r="E69581" t="s">
        <v>161</v>
      </c>
      <c r="F69581" t="s">
        <v>12</v>
      </c>
      <c r="G69581">
        <v>149.8526509011032</v>
      </c>
      <c r="H69581" s="4" t="str">
        <f t="shared" si="1087"/>
        <v>Cooking Gear</v>
      </c>
      <c r="K69581"/>
      <c r="L69581"/>
    </row>
    <row r="69582" spans="1:12" x14ac:dyDescent="0.15">
      <c r="A69582" s="5">
        <v>2019</v>
      </c>
      <c r="B69582" t="s">
        <v>120</v>
      </c>
      <c r="C69582" t="s">
        <v>154</v>
      </c>
      <c r="D69582" t="s">
        <v>162</v>
      </c>
      <c r="E69582" t="s">
        <v>161</v>
      </c>
      <c r="F69582" t="s">
        <v>11</v>
      </c>
      <c r="G69582">
        <v>180.72859940841914</v>
      </c>
      <c r="H69582" s="4" t="str">
        <f t="shared" si="1087"/>
        <v>Cooking Gear</v>
      </c>
      <c r="K69582"/>
      <c r="L69582"/>
    </row>
    <row r="69583" spans="1:12" x14ac:dyDescent="0.15">
      <c r="A69583" s="5">
        <v>2019</v>
      </c>
      <c r="B69583" t="s">
        <v>120</v>
      </c>
      <c r="C69583" t="s">
        <v>154</v>
      </c>
      <c r="D69583" t="s">
        <v>162</v>
      </c>
      <c r="E69583" t="s">
        <v>161</v>
      </c>
      <c r="F69583" t="s">
        <v>10</v>
      </c>
      <c r="G69583">
        <v>196.00087619045175</v>
      </c>
      <c r="H69583" s="4" t="str">
        <f t="shared" si="1087"/>
        <v>Cooking Gear</v>
      </c>
      <c r="K69583"/>
      <c r="L69583"/>
    </row>
    <row r="69584" spans="1:12" x14ac:dyDescent="0.15">
      <c r="A69584" s="5">
        <v>2019</v>
      </c>
      <c r="B69584" t="s">
        <v>120</v>
      </c>
      <c r="C69584" t="s">
        <v>154</v>
      </c>
      <c r="D69584" t="s">
        <v>162</v>
      </c>
      <c r="E69584" t="s">
        <v>161</v>
      </c>
      <c r="F69584" t="s">
        <v>9</v>
      </c>
      <c r="G69584">
        <v>227.05287826136947</v>
      </c>
      <c r="H69584" s="4" t="str">
        <f t="shared" si="1087"/>
        <v>Cooking Gear</v>
      </c>
      <c r="K69584"/>
      <c r="L69584"/>
    </row>
    <row r="69585" spans="1:12" x14ac:dyDescent="0.15">
      <c r="A69585" s="5">
        <v>2019</v>
      </c>
      <c r="B69585" t="s">
        <v>120</v>
      </c>
      <c r="C69585" t="s">
        <v>154</v>
      </c>
      <c r="D69585" t="s">
        <v>162</v>
      </c>
      <c r="E69585" t="s">
        <v>161</v>
      </c>
      <c r="F69585" t="s">
        <v>8</v>
      </c>
      <c r="G69585">
        <v>216.96752411789217</v>
      </c>
      <c r="H69585" s="4" t="str">
        <f t="shared" si="1087"/>
        <v>Cooking Gear</v>
      </c>
      <c r="K69585"/>
      <c r="L69585"/>
    </row>
    <row r="69586" spans="1:12" x14ac:dyDescent="0.15">
      <c r="A69586" s="5">
        <v>2019</v>
      </c>
      <c r="B69586" t="s">
        <v>120</v>
      </c>
      <c r="C69586" t="s">
        <v>154</v>
      </c>
      <c r="D69586" t="s">
        <v>162</v>
      </c>
      <c r="E69586" t="s">
        <v>161</v>
      </c>
      <c r="F69586" t="s">
        <v>7</v>
      </c>
      <c r="G69586">
        <v>166.10727697920001</v>
      </c>
      <c r="H69586" s="4" t="str">
        <f t="shared" si="1087"/>
        <v>Cooking Gear</v>
      </c>
      <c r="K69586"/>
      <c r="L69586"/>
    </row>
    <row r="69587" spans="1:12" x14ac:dyDescent="0.15">
      <c r="A69587" s="5">
        <v>2019</v>
      </c>
      <c r="B69587" t="s">
        <v>120</v>
      </c>
      <c r="C69587" t="s">
        <v>154</v>
      </c>
      <c r="D69587" t="s">
        <v>162</v>
      </c>
      <c r="E69587" t="s">
        <v>161</v>
      </c>
      <c r="F69587" t="s">
        <v>6</v>
      </c>
      <c r="G69587">
        <v>128.4495676689356</v>
      </c>
      <c r="H69587" s="4" t="str">
        <f t="shared" si="1087"/>
        <v>Cooking Gear</v>
      </c>
      <c r="K69587"/>
      <c r="L69587"/>
    </row>
    <row r="69588" spans="1:12" x14ac:dyDescent="0.15">
      <c r="A69588" s="5">
        <v>2019</v>
      </c>
      <c r="B69588" t="s">
        <v>120</v>
      </c>
      <c r="C69588" t="s">
        <v>154</v>
      </c>
      <c r="D69588" t="s">
        <v>162</v>
      </c>
      <c r="E69588" t="s">
        <v>161</v>
      </c>
      <c r="F69588" t="s">
        <v>5</v>
      </c>
      <c r="G69588">
        <v>114.60347269624899</v>
      </c>
      <c r="H69588" s="4" t="str">
        <f t="shared" si="1087"/>
        <v>Cooking Gear</v>
      </c>
      <c r="K69588"/>
      <c r="L69588"/>
    </row>
    <row r="69589" spans="1:12" x14ac:dyDescent="0.15">
      <c r="A69589" s="5">
        <v>2019</v>
      </c>
      <c r="B69589" t="s">
        <v>120</v>
      </c>
      <c r="C69589" t="s">
        <v>154</v>
      </c>
      <c r="D69589" t="s">
        <v>162</v>
      </c>
      <c r="E69589" t="s">
        <v>161</v>
      </c>
      <c r="F69589" t="s">
        <v>0</v>
      </c>
      <c r="G69589">
        <v>128.38077362937688</v>
      </c>
      <c r="H69589" s="4" t="str">
        <f t="shared" si="1087"/>
        <v>Cooking Gear</v>
      </c>
      <c r="K69589"/>
      <c r="L69589"/>
    </row>
    <row r="69590" spans="1:12" x14ac:dyDescent="0.15">
      <c r="A69590" s="5">
        <v>2019</v>
      </c>
      <c r="B69590" t="s">
        <v>120</v>
      </c>
      <c r="C69590" t="s">
        <v>153</v>
      </c>
      <c r="D69590" t="s">
        <v>2</v>
      </c>
      <c r="E69590" t="s">
        <v>161</v>
      </c>
      <c r="F69590" t="s">
        <v>15</v>
      </c>
      <c r="G69590">
        <v>728.07803036704343</v>
      </c>
      <c r="H69590" s="4" t="str">
        <f t="shared" si="1087"/>
        <v>Cooking Gear</v>
      </c>
      <c r="K69590"/>
      <c r="L69590"/>
    </row>
    <row r="69591" spans="1:12" x14ac:dyDescent="0.15">
      <c r="A69591" s="5">
        <v>2019</v>
      </c>
      <c r="B69591" t="s">
        <v>120</v>
      </c>
      <c r="C69591" t="s">
        <v>153</v>
      </c>
      <c r="D69591" t="s">
        <v>2</v>
      </c>
      <c r="E69591" t="s">
        <v>161</v>
      </c>
      <c r="F69591" t="s">
        <v>14</v>
      </c>
      <c r="G69591">
        <v>734.94148579052671</v>
      </c>
      <c r="H69591" s="4" t="str">
        <f t="shared" si="1087"/>
        <v>Cooking Gear</v>
      </c>
      <c r="K69591"/>
      <c r="L69591"/>
    </row>
    <row r="69592" spans="1:12" x14ac:dyDescent="0.15">
      <c r="A69592" s="5">
        <v>2019</v>
      </c>
      <c r="B69592" t="s">
        <v>120</v>
      </c>
      <c r="C69592" t="s">
        <v>153</v>
      </c>
      <c r="D69592" t="s">
        <v>2</v>
      </c>
      <c r="E69592" t="s">
        <v>161</v>
      </c>
      <c r="F69592" t="s">
        <v>13</v>
      </c>
      <c r="G69592">
        <v>715.56147329945043</v>
      </c>
      <c r="H69592" s="4" t="str">
        <f t="shared" si="1087"/>
        <v>Cooking Gear</v>
      </c>
      <c r="K69592"/>
      <c r="L69592"/>
    </row>
    <row r="69593" spans="1:12" x14ac:dyDescent="0.15">
      <c r="A69593" s="5">
        <v>2019</v>
      </c>
      <c r="B69593" t="s">
        <v>120</v>
      </c>
      <c r="C69593" t="s">
        <v>153</v>
      </c>
      <c r="D69593" t="s">
        <v>2</v>
      </c>
      <c r="E69593" t="s">
        <v>161</v>
      </c>
      <c r="F69593" t="s">
        <v>12</v>
      </c>
      <c r="G69593">
        <v>805.54705092299548</v>
      </c>
      <c r="H69593" s="4" t="str">
        <f t="shared" si="1087"/>
        <v>Cooking Gear</v>
      </c>
      <c r="K69593"/>
      <c r="L69593"/>
    </row>
    <row r="69594" spans="1:12" x14ac:dyDescent="0.15">
      <c r="A69594" s="5">
        <v>2019</v>
      </c>
      <c r="B69594" t="s">
        <v>120</v>
      </c>
      <c r="C69594" t="s">
        <v>153</v>
      </c>
      <c r="D69594" t="s">
        <v>2</v>
      </c>
      <c r="E69594" t="s">
        <v>161</v>
      </c>
      <c r="F69594" t="s">
        <v>11</v>
      </c>
      <c r="G69594">
        <v>978.7121588309991</v>
      </c>
      <c r="H69594" s="4" t="str">
        <f t="shared" si="1087"/>
        <v>Cooking Gear</v>
      </c>
      <c r="K69594"/>
      <c r="L69594"/>
    </row>
    <row r="69595" spans="1:12" x14ac:dyDescent="0.15">
      <c r="A69595" s="5">
        <v>2019</v>
      </c>
      <c r="B69595" t="s">
        <v>120</v>
      </c>
      <c r="C69595" t="s">
        <v>153</v>
      </c>
      <c r="D69595" t="s">
        <v>2</v>
      </c>
      <c r="E69595" t="s">
        <v>161</v>
      </c>
      <c r="F69595" t="s">
        <v>10</v>
      </c>
      <c r="G69595">
        <v>1029.4864201422693</v>
      </c>
      <c r="H69595" s="4" t="str">
        <f t="shared" si="1087"/>
        <v>Cooking Gear</v>
      </c>
      <c r="K69595"/>
      <c r="L69595"/>
    </row>
    <row r="69596" spans="1:12" x14ac:dyDescent="0.15">
      <c r="A69596" s="5">
        <v>2019</v>
      </c>
      <c r="B69596" t="s">
        <v>120</v>
      </c>
      <c r="C69596" t="s">
        <v>153</v>
      </c>
      <c r="D69596" t="s">
        <v>2</v>
      </c>
      <c r="E69596" t="s">
        <v>161</v>
      </c>
      <c r="F69596" t="s">
        <v>9</v>
      </c>
      <c r="G69596">
        <v>1218.071977386956</v>
      </c>
      <c r="H69596" s="4" t="str">
        <f t="shared" si="1087"/>
        <v>Cooking Gear</v>
      </c>
      <c r="K69596"/>
      <c r="L69596"/>
    </row>
    <row r="69597" spans="1:12" x14ac:dyDescent="0.15">
      <c r="A69597" s="5">
        <v>2019</v>
      </c>
      <c r="B69597" t="s">
        <v>120</v>
      </c>
      <c r="C69597" t="s">
        <v>153</v>
      </c>
      <c r="D69597" t="s">
        <v>2</v>
      </c>
      <c r="E69597" t="s">
        <v>161</v>
      </c>
      <c r="F69597" t="s">
        <v>8</v>
      </c>
      <c r="G69597">
        <v>1171.1249217021632</v>
      </c>
      <c r="H69597" s="4" t="str">
        <f t="shared" si="1087"/>
        <v>Cooking Gear</v>
      </c>
      <c r="K69597"/>
      <c r="L69597"/>
    </row>
    <row r="69598" spans="1:12" x14ac:dyDescent="0.15">
      <c r="A69598" s="5">
        <v>2019</v>
      </c>
      <c r="B69598" t="s">
        <v>120</v>
      </c>
      <c r="C69598" t="s">
        <v>153</v>
      </c>
      <c r="D69598" t="s">
        <v>2</v>
      </c>
      <c r="E69598" t="s">
        <v>161</v>
      </c>
      <c r="F69598" t="s">
        <v>7</v>
      </c>
      <c r="G69598">
        <v>863.21028236192535</v>
      </c>
      <c r="H69598" s="4" t="str">
        <f t="shared" si="1087"/>
        <v>Cooking Gear</v>
      </c>
      <c r="K69598"/>
      <c r="L69598"/>
    </row>
    <row r="69599" spans="1:12" x14ac:dyDescent="0.15">
      <c r="A69599" s="5">
        <v>2019</v>
      </c>
      <c r="B69599" t="s">
        <v>120</v>
      </c>
      <c r="C69599" t="s">
        <v>153</v>
      </c>
      <c r="D69599" t="s">
        <v>2</v>
      </c>
      <c r="E69599" t="s">
        <v>161</v>
      </c>
      <c r="F69599" t="s">
        <v>6</v>
      </c>
      <c r="G69599">
        <v>738.33972545303664</v>
      </c>
      <c r="H69599" s="4" t="str">
        <f t="shared" si="1087"/>
        <v>Cooking Gear</v>
      </c>
      <c r="K69599"/>
      <c r="L69599"/>
    </row>
    <row r="69600" spans="1:12" x14ac:dyDescent="0.15">
      <c r="A69600" s="5">
        <v>2019</v>
      </c>
      <c r="B69600" t="s">
        <v>120</v>
      </c>
      <c r="C69600" t="s">
        <v>153</v>
      </c>
      <c r="D69600" t="s">
        <v>2</v>
      </c>
      <c r="E69600" t="s">
        <v>161</v>
      </c>
      <c r="F69600" t="s">
        <v>5</v>
      </c>
      <c r="G69600">
        <v>643.73598637354212</v>
      </c>
      <c r="H69600" s="4" t="str">
        <f t="shared" si="1087"/>
        <v>Cooking Gear</v>
      </c>
      <c r="K69600"/>
      <c r="L69600"/>
    </row>
    <row r="69601" spans="1:12" x14ac:dyDescent="0.15">
      <c r="A69601" s="5">
        <v>2019</v>
      </c>
      <c r="B69601" t="s">
        <v>120</v>
      </c>
      <c r="C69601" t="s">
        <v>153</v>
      </c>
      <c r="D69601" t="s">
        <v>2</v>
      </c>
      <c r="E69601" t="s">
        <v>161</v>
      </c>
      <c r="F69601" t="s">
        <v>0</v>
      </c>
      <c r="G69601">
        <v>688.78139926267852</v>
      </c>
      <c r="H69601" s="4" t="str">
        <f t="shared" si="1087"/>
        <v>Cooking Gear</v>
      </c>
      <c r="K69601"/>
      <c r="L69601"/>
    </row>
    <row r="69602" spans="1:12" x14ac:dyDescent="0.15">
      <c r="A69602" s="5">
        <v>2019</v>
      </c>
      <c r="B69602" t="s">
        <v>120</v>
      </c>
      <c r="C69602" t="s">
        <v>152</v>
      </c>
      <c r="D69602" t="s">
        <v>16</v>
      </c>
      <c r="E69602" t="s">
        <v>161</v>
      </c>
      <c r="F69602" t="s">
        <v>15</v>
      </c>
      <c r="G69602">
        <v>86.639494184875176</v>
      </c>
      <c r="H69602" s="4" t="str">
        <f t="shared" si="1087"/>
        <v>Cooking Gear</v>
      </c>
      <c r="K69602"/>
      <c r="L69602"/>
    </row>
    <row r="69603" spans="1:12" x14ac:dyDescent="0.15">
      <c r="A69603" s="5">
        <v>2019</v>
      </c>
      <c r="B69603" t="s">
        <v>120</v>
      </c>
      <c r="C69603" t="s">
        <v>152</v>
      </c>
      <c r="D69603" t="s">
        <v>16</v>
      </c>
      <c r="E69603" t="s">
        <v>161</v>
      </c>
      <c r="F69603" t="s">
        <v>14</v>
      </c>
      <c r="G69603">
        <v>95.076799861290581</v>
      </c>
      <c r="H69603" s="4" t="str">
        <f t="shared" si="1087"/>
        <v>Cooking Gear</v>
      </c>
      <c r="K69603"/>
      <c r="L69603"/>
    </row>
    <row r="69604" spans="1:12" x14ac:dyDescent="0.15">
      <c r="A69604" s="5">
        <v>2019</v>
      </c>
      <c r="B69604" t="s">
        <v>120</v>
      </c>
      <c r="C69604" t="s">
        <v>152</v>
      </c>
      <c r="D69604" t="s">
        <v>16</v>
      </c>
      <c r="E69604" t="s">
        <v>161</v>
      </c>
      <c r="F69604" t="s">
        <v>13</v>
      </c>
      <c r="G69604">
        <v>88.275388120263784</v>
      </c>
      <c r="H69604" s="4" t="str">
        <f t="shared" si="1087"/>
        <v>Cooking Gear</v>
      </c>
      <c r="K69604"/>
      <c r="L69604"/>
    </row>
    <row r="69605" spans="1:12" x14ac:dyDescent="0.15">
      <c r="A69605" s="5">
        <v>2019</v>
      </c>
      <c r="B69605" t="s">
        <v>120</v>
      </c>
      <c r="C69605" t="s">
        <v>152</v>
      </c>
      <c r="D69605" t="s">
        <v>16</v>
      </c>
      <c r="E69605" t="s">
        <v>161</v>
      </c>
      <c r="F69605" t="s">
        <v>12</v>
      </c>
      <c r="G69605">
        <v>96.835963198520801</v>
      </c>
      <c r="H69605" s="4" t="str">
        <f t="shared" si="1087"/>
        <v>Cooking Gear</v>
      </c>
      <c r="K69605"/>
      <c r="L69605"/>
    </row>
    <row r="69606" spans="1:12" x14ac:dyDescent="0.15">
      <c r="A69606" s="5">
        <v>2019</v>
      </c>
      <c r="B69606" t="s">
        <v>120</v>
      </c>
      <c r="C69606" t="s">
        <v>152</v>
      </c>
      <c r="D69606" t="s">
        <v>16</v>
      </c>
      <c r="E69606" t="s">
        <v>161</v>
      </c>
      <c r="F69606" t="s">
        <v>11</v>
      </c>
      <c r="G69606">
        <v>116.99495929530968</v>
      </c>
      <c r="H69606" s="4" t="str">
        <f t="shared" si="1087"/>
        <v>Cooking Gear</v>
      </c>
      <c r="K69606"/>
      <c r="L69606"/>
    </row>
    <row r="69607" spans="1:12" x14ac:dyDescent="0.15">
      <c r="A69607" s="5">
        <v>2019</v>
      </c>
      <c r="B69607" t="s">
        <v>120</v>
      </c>
      <c r="C69607" t="s">
        <v>152</v>
      </c>
      <c r="D69607" t="s">
        <v>16</v>
      </c>
      <c r="E69607" t="s">
        <v>161</v>
      </c>
      <c r="F69607" t="s">
        <v>10</v>
      </c>
      <c r="G69607">
        <v>131.63132622930041</v>
      </c>
      <c r="H69607" s="4" t="str">
        <f t="shared" si="1087"/>
        <v>Cooking Gear</v>
      </c>
      <c r="K69607"/>
      <c r="L69607"/>
    </row>
    <row r="69608" spans="1:12" x14ac:dyDescent="0.15">
      <c r="A69608" s="5">
        <v>2019</v>
      </c>
      <c r="B69608" t="s">
        <v>120</v>
      </c>
      <c r="C69608" t="s">
        <v>152</v>
      </c>
      <c r="D69608" t="s">
        <v>16</v>
      </c>
      <c r="E69608" t="s">
        <v>161</v>
      </c>
      <c r="F69608" t="s">
        <v>9</v>
      </c>
      <c r="G69608">
        <v>152.63411287884128</v>
      </c>
      <c r="H69608" s="4" t="str">
        <f t="shared" si="1087"/>
        <v>Cooking Gear</v>
      </c>
      <c r="K69608"/>
      <c r="L69608"/>
    </row>
    <row r="69609" spans="1:12" x14ac:dyDescent="0.15">
      <c r="A69609" s="5">
        <v>2019</v>
      </c>
      <c r="B69609" t="s">
        <v>120</v>
      </c>
      <c r="C69609" t="s">
        <v>152</v>
      </c>
      <c r="D69609" t="s">
        <v>16</v>
      </c>
      <c r="E69609" t="s">
        <v>161</v>
      </c>
      <c r="F69609" t="s">
        <v>8</v>
      </c>
      <c r="G69609">
        <v>144.5791123059476</v>
      </c>
      <c r="H69609" s="4" t="str">
        <f t="shared" si="1087"/>
        <v>Cooking Gear</v>
      </c>
      <c r="K69609"/>
      <c r="L69609"/>
    </row>
    <row r="69610" spans="1:12" x14ac:dyDescent="0.15">
      <c r="A69610" s="5">
        <v>2019</v>
      </c>
      <c r="B69610" t="s">
        <v>120</v>
      </c>
      <c r="C69610" t="s">
        <v>152</v>
      </c>
      <c r="D69610" t="s">
        <v>16</v>
      </c>
      <c r="E69610" t="s">
        <v>161</v>
      </c>
      <c r="F69610" t="s">
        <v>7</v>
      </c>
      <c r="G69610">
        <v>109.15890437532202</v>
      </c>
      <c r="H69610" s="4" t="str">
        <f t="shared" si="1087"/>
        <v>Cooking Gear</v>
      </c>
      <c r="K69610"/>
      <c r="L69610"/>
    </row>
    <row r="69611" spans="1:12" x14ac:dyDescent="0.15">
      <c r="A69611" s="5">
        <v>2019</v>
      </c>
      <c r="B69611" t="s">
        <v>120</v>
      </c>
      <c r="C69611" t="s">
        <v>152</v>
      </c>
      <c r="D69611" t="s">
        <v>16</v>
      </c>
      <c r="E69611" t="s">
        <v>161</v>
      </c>
      <c r="F69611" t="s">
        <v>6</v>
      </c>
      <c r="G69611">
        <v>91.948176453966084</v>
      </c>
      <c r="H69611" s="4" t="str">
        <f t="shared" si="1087"/>
        <v>Cooking Gear</v>
      </c>
      <c r="K69611"/>
      <c r="L69611"/>
    </row>
    <row r="69612" spans="1:12" x14ac:dyDescent="0.15">
      <c r="A69612" s="5">
        <v>2019</v>
      </c>
      <c r="B69612" t="s">
        <v>120</v>
      </c>
      <c r="C69612" t="s">
        <v>152</v>
      </c>
      <c r="D69612" t="s">
        <v>16</v>
      </c>
      <c r="E69612" t="s">
        <v>161</v>
      </c>
      <c r="F69612" t="s">
        <v>5</v>
      </c>
      <c r="G69612">
        <v>79.452278208887506</v>
      </c>
      <c r="H69612" s="4" t="str">
        <f t="shared" si="1087"/>
        <v>Cooking Gear</v>
      </c>
      <c r="K69612"/>
      <c r="L69612"/>
    </row>
    <row r="69613" spans="1:12" x14ac:dyDescent="0.15">
      <c r="A69613" s="5">
        <v>2019</v>
      </c>
      <c r="B69613" t="s">
        <v>120</v>
      </c>
      <c r="C69613" t="s">
        <v>152</v>
      </c>
      <c r="D69613" t="s">
        <v>16</v>
      </c>
      <c r="E69613" t="s">
        <v>161</v>
      </c>
      <c r="F69613" t="s">
        <v>0</v>
      </c>
      <c r="G69613">
        <v>87.247843179365162</v>
      </c>
      <c r="H69613" s="4" t="str">
        <f t="shared" si="1087"/>
        <v>Cooking Gear</v>
      </c>
      <c r="K69613"/>
      <c r="L69613"/>
    </row>
    <row r="69614" spans="1:12" x14ac:dyDescent="0.15">
      <c r="A69614" s="5">
        <v>2019</v>
      </c>
      <c r="B69614" t="s">
        <v>120</v>
      </c>
      <c r="C69614" t="s">
        <v>152</v>
      </c>
      <c r="D69614" t="s">
        <v>2</v>
      </c>
      <c r="E69614" t="s">
        <v>161</v>
      </c>
      <c r="F69614" t="s">
        <v>15</v>
      </c>
      <c r="G69614">
        <v>427.70154112552234</v>
      </c>
      <c r="H69614" s="4" t="str">
        <f t="shared" si="1087"/>
        <v>Cooking Gear</v>
      </c>
      <c r="K69614"/>
      <c r="L69614"/>
    </row>
    <row r="69615" spans="1:12" x14ac:dyDescent="0.15">
      <c r="A69615" s="5">
        <v>2019</v>
      </c>
      <c r="B69615" t="s">
        <v>120</v>
      </c>
      <c r="C69615" t="s">
        <v>152</v>
      </c>
      <c r="D69615" t="s">
        <v>2</v>
      </c>
      <c r="E69615" t="s">
        <v>161</v>
      </c>
      <c r="F69615" t="s">
        <v>14</v>
      </c>
      <c r="G69615">
        <v>458.46349683298615</v>
      </c>
      <c r="H69615" s="4" t="str">
        <f t="shared" si="1087"/>
        <v>Cooking Gear</v>
      </c>
      <c r="K69615"/>
      <c r="L69615"/>
    </row>
    <row r="69616" spans="1:12" x14ac:dyDescent="0.15">
      <c r="A69616" s="5">
        <v>2019</v>
      </c>
      <c r="B69616" t="s">
        <v>120</v>
      </c>
      <c r="C69616" t="s">
        <v>152</v>
      </c>
      <c r="D69616" t="s">
        <v>2</v>
      </c>
      <c r="E69616" t="s">
        <v>161</v>
      </c>
      <c r="F69616" t="s">
        <v>13</v>
      </c>
      <c r="G69616">
        <v>432.13995334474942</v>
      </c>
      <c r="H69616" s="4" t="str">
        <f t="shared" si="1087"/>
        <v>Cooking Gear</v>
      </c>
      <c r="K69616"/>
      <c r="L69616"/>
    </row>
    <row r="69617" spans="1:12" x14ac:dyDescent="0.15">
      <c r="A69617" s="5">
        <v>2019</v>
      </c>
      <c r="B69617" t="s">
        <v>120</v>
      </c>
      <c r="C69617" t="s">
        <v>152</v>
      </c>
      <c r="D69617" t="s">
        <v>2</v>
      </c>
      <c r="E69617" t="s">
        <v>161</v>
      </c>
      <c r="F69617" t="s">
        <v>12</v>
      </c>
      <c r="G69617">
        <v>495.32463594305091</v>
      </c>
      <c r="H69617" s="4" t="str">
        <f t="shared" si="1087"/>
        <v>Cooking Gear</v>
      </c>
      <c r="K69617"/>
      <c r="L69617"/>
    </row>
    <row r="69618" spans="1:12" x14ac:dyDescent="0.15">
      <c r="A69618" s="5">
        <v>2019</v>
      </c>
      <c r="B69618" t="s">
        <v>120</v>
      </c>
      <c r="C69618" t="s">
        <v>152</v>
      </c>
      <c r="D69618" t="s">
        <v>2</v>
      </c>
      <c r="E69618" t="s">
        <v>161</v>
      </c>
      <c r="F69618" t="s">
        <v>11</v>
      </c>
      <c r="G69618">
        <v>578.78195972338983</v>
      </c>
      <c r="H69618" s="4" t="str">
        <f t="shared" si="1087"/>
        <v>Cooking Gear</v>
      </c>
      <c r="K69618"/>
      <c r="L69618"/>
    </row>
    <row r="69619" spans="1:12" x14ac:dyDescent="0.15">
      <c r="A69619" s="5">
        <v>2019</v>
      </c>
      <c r="B69619" t="s">
        <v>120</v>
      </c>
      <c r="C69619" t="s">
        <v>152</v>
      </c>
      <c r="D69619" t="s">
        <v>2</v>
      </c>
      <c r="E69619" t="s">
        <v>161</v>
      </c>
      <c r="F69619" t="s">
        <v>10</v>
      </c>
      <c r="G69619">
        <v>649.365966677399</v>
      </c>
      <c r="H69619" s="4" t="str">
        <f t="shared" si="1087"/>
        <v>Cooking Gear</v>
      </c>
      <c r="K69619"/>
      <c r="L69619"/>
    </row>
    <row r="69620" spans="1:12" x14ac:dyDescent="0.15">
      <c r="A69620" s="5">
        <v>2019</v>
      </c>
      <c r="B69620" t="s">
        <v>120</v>
      </c>
      <c r="C69620" t="s">
        <v>152</v>
      </c>
      <c r="D69620" t="s">
        <v>2</v>
      </c>
      <c r="E69620" t="s">
        <v>161</v>
      </c>
      <c r="F69620" t="s">
        <v>9</v>
      </c>
      <c r="G69620">
        <v>762.32895233025567</v>
      </c>
      <c r="H69620" s="4" t="str">
        <f t="shared" si="1087"/>
        <v>Cooking Gear</v>
      </c>
      <c r="K69620"/>
      <c r="L69620"/>
    </row>
    <row r="69621" spans="1:12" x14ac:dyDescent="0.15">
      <c r="A69621" s="5">
        <v>2019</v>
      </c>
      <c r="B69621" t="s">
        <v>120</v>
      </c>
      <c r="C69621" t="s">
        <v>152</v>
      </c>
      <c r="D69621" t="s">
        <v>2</v>
      </c>
      <c r="E69621" t="s">
        <v>161</v>
      </c>
      <c r="F69621" t="s">
        <v>8</v>
      </c>
      <c r="G69621">
        <v>712.17080513972269</v>
      </c>
      <c r="H69621" s="4" t="str">
        <f t="shared" si="1087"/>
        <v>Cooking Gear</v>
      </c>
      <c r="K69621"/>
      <c r="L69621"/>
    </row>
    <row r="69622" spans="1:12" x14ac:dyDescent="0.15">
      <c r="A69622" s="5">
        <v>2019</v>
      </c>
      <c r="B69622" t="s">
        <v>120</v>
      </c>
      <c r="C69622" t="s">
        <v>152</v>
      </c>
      <c r="D69622" t="s">
        <v>2</v>
      </c>
      <c r="E69622" t="s">
        <v>161</v>
      </c>
      <c r="F69622" t="s">
        <v>7</v>
      </c>
      <c r="G69622">
        <v>551.57703989369486</v>
      </c>
      <c r="H69622" s="4" t="str">
        <f t="shared" si="1087"/>
        <v>Cooking Gear</v>
      </c>
      <c r="K69622"/>
      <c r="L69622"/>
    </row>
    <row r="69623" spans="1:12" x14ac:dyDescent="0.15">
      <c r="A69623" s="5">
        <v>2019</v>
      </c>
      <c r="B69623" t="s">
        <v>120</v>
      </c>
      <c r="C69623" t="s">
        <v>152</v>
      </c>
      <c r="D69623" t="s">
        <v>2</v>
      </c>
      <c r="E69623" t="s">
        <v>161</v>
      </c>
      <c r="F69623" t="s">
        <v>6</v>
      </c>
      <c r="G69623">
        <v>446.98934647381202</v>
      </c>
      <c r="H69623" s="4" t="str">
        <f t="shared" si="1087"/>
        <v>Cooking Gear</v>
      </c>
      <c r="K69623"/>
      <c r="L69623"/>
    </row>
    <row r="69624" spans="1:12" x14ac:dyDescent="0.15">
      <c r="A69624" s="5">
        <v>2019</v>
      </c>
      <c r="B69624" t="s">
        <v>120</v>
      </c>
      <c r="C69624" t="s">
        <v>152</v>
      </c>
      <c r="D69624" t="s">
        <v>2</v>
      </c>
      <c r="E69624" t="s">
        <v>161</v>
      </c>
      <c r="F69624" t="s">
        <v>5</v>
      </c>
      <c r="G69624">
        <v>400.20102274642835</v>
      </c>
      <c r="H69624" s="4" t="str">
        <f t="shared" si="1087"/>
        <v>Cooking Gear</v>
      </c>
      <c r="K69624"/>
      <c r="L69624"/>
    </row>
    <row r="69625" spans="1:12" x14ac:dyDescent="0.15">
      <c r="A69625" s="5">
        <v>2019</v>
      </c>
      <c r="B69625" t="s">
        <v>120</v>
      </c>
      <c r="C69625" t="s">
        <v>152</v>
      </c>
      <c r="D69625" t="s">
        <v>2</v>
      </c>
      <c r="E69625" t="s">
        <v>161</v>
      </c>
      <c r="F69625" t="s">
        <v>0</v>
      </c>
      <c r="G69625">
        <v>420.23028778946065</v>
      </c>
      <c r="H69625" s="4" t="str">
        <f t="shared" si="1087"/>
        <v>Cooking Gear</v>
      </c>
      <c r="K69625"/>
      <c r="L69625"/>
    </row>
    <row r="69626" spans="1:12" x14ac:dyDescent="0.15">
      <c r="A69626" s="5">
        <v>2019</v>
      </c>
      <c r="B69626" t="s">
        <v>120</v>
      </c>
      <c r="C69626" t="s">
        <v>151</v>
      </c>
      <c r="D69626" t="s">
        <v>2</v>
      </c>
      <c r="E69626" t="s">
        <v>161</v>
      </c>
      <c r="F69626" t="s">
        <v>15</v>
      </c>
      <c r="G69626">
        <v>298.9492178368493</v>
      </c>
      <c r="H69626" s="4" t="str">
        <f t="shared" si="1087"/>
        <v>Cooking Gear</v>
      </c>
      <c r="K69626"/>
      <c r="L69626"/>
    </row>
    <row r="69627" spans="1:12" x14ac:dyDescent="0.15">
      <c r="A69627" s="5">
        <v>2019</v>
      </c>
      <c r="B69627" t="s">
        <v>120</v>
      </c>
      <c r="C69627" t="s">
        <v>151</v>
      </c>
      <c r="D69627" t="s">
        <v>2</v>
      </c>
      <c r="E69627" t="s">
        <v>161</v>
      </c>
      <c r="F69627" t="s">
        <v>14</v>
      </c>
      <c r="G69627">
        <v>305.47133905001709</v>
      </c>
      <c r="H69627" s="4" t="str">
        <f t="shared" si="1087"/>
        <v>Cooking Gear</v>
      </c>
      <c r="K69627"/>
      <c r="L69627"/>
    </row>
    <row r="69628" spans="1:12" x14ac:dyDescent="0.15">
      <c r="A69628" s="5">
        <v>2019</v>
      </c>
      <c r="B69628" t="s">
        <v>120</v>
      </c>
      <c r="C69628" t="s">
        <v>151</v>
      </c>
      <c r="D69628" t="s">
        <v>2</v>
      </c>
      <c r="E69628" t="s">
        <v>161</v>
      </c>
      <c r="F69628" t="s">
        <v>13</v>
      </c>
      <c r="G69628">
        <v>309.37361203804102</v>
      </c>
      <c r="H69628" s="4" t="str">
        <f t="shared" si="1087"/>
        <v>Cooking Gear</v>
      </c>
      <c r="K69628"/>
      <c r="L69628"/>
    </row>
    <row r="69629" spans="1:12" x14ac:dyDescent="0.15">
      <c r="A69629" s="5">
        <v>2019</v>
      </c>
      <c r="B69629" t="s">
        <v>120</v>
      </c>
      <c r="C69629" t="s">
        <v>151</v>
      </c>
      <c r="D69629" t="s">
        <v>2</v>
      </c>
      <c r="E69629" t="s">
        <v>161</v>
      </c>
      <c r="F69629" t="s">
        <v>12</v>
      </c>
      <c r="G69629">
        <v>321.89059148405551</v>
      </c>
      <c r="H69629" s="4" t="str">
        <f t="shared" si="1087"/>
        <v>Cooking Gear</v>
      </c>
      <c r="K69629"/>
      <c r="L69629"/>
    </row>
    <row r="69630" spans="1:12" x14ac:dyDescent="0.15">
      <c r="A69630" s="5">
        <v>2019</v>
      </c>
      <c r="B69630" t="s">
        <v>120</v>
      </c>
      <c r="C69630" t="s">
        <v>151</v>
      </c>
      <c r="D69630" t="s">
        <v>2</v>
      </c>
      <c r="E69630" t="s">
        <v>161</v>
      </c>
      <c r="F69630" t="s">
        <v>11</v>
      </c>
      <c r="G69630">
        <v>397.45287643402651</v>
      </c>
      <c r="H69630" s="4" t="str">
        <f t="shared" si="1087"/>
        <v>Cooking Gear</v>
      </c>
      <c r="K69630"/>
      <c r="L69630"/>
    </row>
    <row r="69631" spans="1:12" x14ac:dyDescent="0.15">
      <c r="A69631" s="5">
        <v>2019</v>
      </c>
      <c r="B69631" t="s">
        <v>120</v>
      </c>
      <c r="C69631" t="s">
        <v>151</v>
      </c>
      <c r="D69631" t="s">
        <v>2</v>
      </c>
      <c r="E69631" t="s">
        <v>161</v>
      </c>
      <c r="F69631" t="s">
        <v>10</v>
      </c>
      <c r="G69631">
        <v>435.32623229720053</v>
      </c>
      <c r="H69631" s="4" t="str">
        <f t="shared" si="1087"/>
        <v>Cooking Gear</v>
      </c>
      <c r="K69631"/>
      <c r="L69631"/>
    </row>
    <row r="69632" spans="1:12" x14ac:dyDescent="0.15">
      <c r="A69632" s="5">
        <v>2019</v>
      </c>
      <c r="B69632" t="s">
        <v>120</v>
      </c>
      <c r="C69632" t="s">
        <v>151</v>
      </c>
      <c r="D69632" t="s">
        <v>2</v>
      </c>
      <c r="E69632" t="s">
        <v>161</v>
      </c>
      <c r="F69632" t="s">
        <v>9</v>
      </c>
      <c r="G69632">
        <v>507.59518195472168</v>
      </c>
      <c r="H69632" s="4" t="str">
        <f t="shared" si="1087"/>
        <v>Cooking Gear</v>
      </c>
      <c r="K69632"/>
      <c r="L69632"/>
    </row>
    <row r="69633" spans="1:12" x14ac:dyDescent="0.15">
      <c r="A69633" s="5">
        <v>2019</v>
      </c>
      <c r="B69633" t="s">
        <v>120</v>
      </c>
      <c r="C69633" t="s">
        <v>151</v>
      </c>
      <c r="D69633" t="s">
        <v>2</v>
      </c>
      <c r="E69633" t="s">
        <v>161</v>
      </c>
      <c r="F69633" t="s">
        <v>8</v>
      </c>
      <c r="G69633">
        <v>496.66789545437291</v>
      </c>
      <c r="H69633" s="4" t="str">
        <f t="shared" si="1087"/>
        <v>Cooking Gear</v>
      </c>
      <c r="K69633"/>
      <c r="L69633"/>
    </row>
    <row r="69634" spans="1:12" x14ac:dyDescent="0.15">
      <c r="A69634" s="5">
        <v>2019</v>
      </c>
      <c r="B69634" t="s">
        <v>120</v>
      </c>
      <c r="C69634" t="s">
        <v>151</v>
      </c>
      <c r="D69634" t="s">
        <v>2</v>
      </c>
      <c r="E69634" t="s">
        <v>161</v>
      </c>
      <c r="F69634" t="s">
        <v>7</v>
      </c>
      <c r="G69634">
        <v>357.08646575446778</v>
      </c>
      <c r="H69634" s="4" t="str">
        <f t="shared" si="1087"/>
        <v>Cooking Gear</v>
      </c>
      <c r="K69634"/>
      <c r="L69634"/>
    </row>
    <row r="69635" spans="1:12" x14ac:dyDescent="0.15">
      <c r="A69635" s="5">
        <v>2019</v>
      </c>
      <c r="B69635" t="s">
        <v>120</v>
      </c>
      <c r="C69635" t="s">
        <v>151</v>
      </c>
      <c r="D69635" t="s">
        <v>2</v>
      </c>
      <c r="E69635" t="s">
        <v>161</v>
      </c>
      <c r="F69635" t="s">
        <v>6</v>
      </c>
      <c r="G69635">
        <v>290.38325274118705</v>
      </c>
      <c r="H69635" s="4" t="str">
        <f t="shared" ref="H69635:H69698" si="1088">VLOOKUP(C69635,$I$2:$J$145,2, FALSE)</f>
        <v>Cooking Gear</v>
      </c>
      <c r="K69635"/>
      <c r="L69635"/>
    </row>
    <row r="69636" spans="1:12" x14ac:dyDescent="0.15">
      <c r="A69636" s="5">
        <v>2019</v>
      </c>
      <c r="B69636" t="s">
        <v>120</v>
      </c>
      <c r="C69636" t="s">
        <v>151</v>
      </c>
      <c r="D69636" t="s">
        <v>2</v>
      </c>
      <c r="E69636" t="s">
        <v>161</v>
      </c>
      <c r="F69636" t="s">
        <v>5</v>
      </c>
      <c r="G69636">
        <v>260.67407506799628</v>
      </c>
      <c r="H69636" s="4" t="str">
        <f t="shared" si="1088"/>
        <v>Cooking Gear</v>
      </c>
      <c r="K69636"/>
      <c r="L69636"/>
    </row>
    <row r="69637" spans="1:12" x14ac:dyDescent="0.15">
      <c r="A69637" s="5">
        <v>2019</v>
      </c>
      <c r="B69637" t="s">
        <v>120</v>
      </c>
      <c r="C69637" t="s">
        <v>151</v>
      </c>
      <c r="D69637" t="s">
        <v>2</v>
      </c>
      <c r="E69637" t="s">
        <v>161</v>
      </c>
      <c r="F69637" t="s">
        <v>0</v>
      </c>
      <c r="G69637">
        <v>276.85423135980272</v>
      </c>
      <c r="H69637" s="4" t="str">
        <f t="shared" si="1088"/>
        <v>Cooking Gear</v>
      </c>
      <c r="K69637"/>
      <c r="L69637"/>
    </row>
    <row r="69638" spans="1:12" x14ac:dyDescent="0.15">
      <c r="A69638" s="5">
        <v>2019</v>
      </c>
      <c r="B69638" t="s">
        <v>120</v>
      </c>
      <c r="C69638" t="s">
        <v>150</v>
      </c>
      <c r="D69638" t="s">
        <v>16</v>
      </c>
      <c r="E69638" t="s">
        <v>161</v>
      </c>
      <c r="F69638" t="s">
        <v>15</v>
      </c>
      <c r="G69638">
        <v>183.25507518844253</v>
      </c>
      <c r="H69638" s="4" t="str">
        <f t="shared" si="1088"/>
        <v>Tents</v>
      </c>
      <c r="K69638"/>
      <c r="L69638"/>
    </row>
    <row r="69639" spans="1:12" x14ac:dyDescent="0.15">
      <c r="A69639" s="5">
        <v>2019</v>
      </c>
      <c r="B69639" t="s">
        <v>120</v>
      </c>
      <c r="C69639" t="s">
        <v>150</v>
      </c>
      <c r="D69639" t="s">
        <v>16</v>
      </c>
      <c r="E69639" t="s">
        <v>161</v>
      </c>
      <c r="F69639" t="s">
        <v>14</v>
      </c>
      <c r="G69639">
        <v>186.72483640021792</v>
      </c>
      <c r="H69639" s="4" t="str">
        <f t="shared" si="1088"/>
        <v>Tents</v>
      </c>
      <c r="K69639"/>
      <c r="L69639"/>
    </row>
    <row r="69640" spans="1:12" x14ac:dyDescent="0.15">
      <c r="A69640" s="5">
        <v>2019</v>
      </c>
      <c r="B69640" t="s">
        <v>120</v>
      </c>
      <c r="C69640" t="s">
        <v>150</v>
      </c>
      <c r="D69640" t="s">
        <v>16</v>
      </c>
      <c r="E69640" t="s">
        <v>161</v>
      </c>
      <c r="F69640" t="s">
        <v>13</v>
      </c>
      <c r="G69640">
        <v>185.16481334081081</v>
      </c>
      <c r="H69640" s="4" t="str">
        <f t="shared" si="1088"/>
        <v>Tents</v>
      </c>
      <c r="K69640"/>
      <c r="L69640"/>
    </row>
    <row r="69641" spans="1:12" x14ac:dyDescent="0.15">
      <c r="A69641" s="5">
        <v>2019</v>
      </c>
      <c r="B69641" t="s">
        <v>120</v>
      </c>
      <c r="C69641" t="s">
        <v>150</v>
      </c>
      <c r="D69641" t="s">
        <v>16</v>
      </c>
      <c r="E69641" t="s">
        <v>161</v>
      </c>
      <c r="F69641" t="s">
        <v>12</v>
      </c>
      <c r="G69641">
        <v>204.5495884255655</v>
      </c>
      <c r="H69641" s="4" t="str">
        <f t="shared" si="1088"/>
        <v>Tents</v>
      </c>
      <c r="K69641"/>
      <c r="L69641"/>
    </row>
    <row r="69642" spans="1:12" x14ac:dyDescent="0.15">
      <c r="A69642" s="5">
        <v>2019</v>
      </c>
      <c r="B69642" t="s">
        <v>120</v>
      </c>
      <c r="C69642" t="s">
        <v>150</v>
      </c>
      <c r="D69642" t="s">
        <v>16</v>
      </c>
      <c r="E69642" t="s">
        <v>161</v>
      </c>
      <c r="F69642" t="s">
        <v>11</v>
      </c>
      <c r="G69642">
        <v>235.43248766777197</v>
      </c>
      <c r="H69642" s="4" t="str">
        <f t="shared" si="1088"/>
        <v>Tents</v>
      </c>
      <c r="K69642"/>
      <c r="L69642"/>
    </row>
    <row r="69643" spans="1:12" x14ac:dyDescent="0.15">
      <c r="A69643" s="5">
        <v>2019</v>
      </c>
      <c r="B69643" t="s">
        <v>120</v>
      </c>
      <c r="C69643" t="s">
        <v>150</v>
      </c>
      <c r="D69643" t="s">
        <v>16</v>
      </c>
      <c r="E69643" t="s">
        <v>161</v>
      </c>
      <c r="F69643" t="s">
        <v>10</v>
      </c>
      <c r="G69643">
        <v>245.32454228365609</v>
      </c>
      <c r="H69643" s="4" t="str">
        <f t="shared" si="1088"/>
        <v>Tents</v>
      </c>
      <c r="K69643"/>
      <c r="L69643"/>
    </row>
    <row r="69644" spans="1:12" x14ac:dyDescent="0.15">
      <c r="A69644" s="5">
        <v>2019</v>
      </c>
      <c r="B69644" t="s">
        <v>120</v>
      </c>
      <c r="C69644" t="s">
        <v>150</v>
      </c>
      <c r="D69644" t="s">
        <v>16</v>
      </c>
      <c r="E69644" t="s">
        <v>161</v>
      </c>
      <c r="F69644" t="s">
        <v>9</v>
      </c>
      <c r="G69644">
        <v>306.1297158816148</v>
      </c>
      <c r="H69644" s="4" t="str">
        <f t="shared" si="1088"/>
        <v>Tents</v>
      </c>
      <c r="K69644"/>
      <c r="L69644"/>
    </row>
    <row r="69645" spans="1:12" x14ac:dyDescent="0.15">
      <c r="A69645" s="5">
        <v>2019</v>
      </c>
      <c r="B69645" t="s">
        <v>120</v>
      </c>
      <c r="C69645" t="s">
        <v>150</v>
      </c>
      <c r="D69645" t="s">
        <v>16</v>
      </c>
      <c r="E69645" t="s">
        <v>161</v>
      </c>
      <c r="F69645" t="s">
        <v>8</v>
      </c>
      <c r="G69645">
        <v>304.88923953030513</v>
      </c>
      <c r="H69645" s="4" t="str">
        <f t="shared" si="1088"/>
        <v>Tents</v>
      </c>
      <c r="K69645"/>
      <c r="L69645"/>
    </row>
    <row r="69646" spans="1:12" x14ac:dyDescent="0.15">
      <c r="A69646" s="5">
        <v>2019</v>
      </c>
      <c r="B69646" t="s">
        <v>120</v>
      </c>
      <c r="C69646" t="s">
        <v>150</v>
      </c>
      <c r="D69646" t="s">
        <v>16</v>
      </c>
      <c r="E69646" t="s">
        <v>161</v>
      </c>
      <c r="F69646" t="s">
        <v>7</v>
      </c>
      <c r="G69646">
        <v>217.21038625757288</v>
      </c>
      <c r="H69646" s="4" t="str">
        <f t="shared" si="1088"/>
        <v>Tents</v>
      </c>
      <c r="K69646"/>
      <c r="L69646"/>
    </row>
    <row r="69647" spans="1:12" x14ac:dyDescent="0.15">
      <c r="A69647" s="5">
        <v>2019</v>
      </c>
      <c r="B69647" t="s">
        <v>120</v>
      </c>
      <c r="C69647" t="s">
        <v>150</v>
      </c>
      <c r="D69647" t="s">
        <v>16</v>
      </c>
      <c r="E69647" t="s">
        <v>161</v>
      </c>
      <c r="F69647" t="s">
        <v>6</v>
      </c>
      <c r="G69647">
        <v>184.1482181613855</v>
      </c>
      <c r="H69647" s="4" t="str">
        <f t="shared" si="1088"/>
        <v>Tents</v>
      </c>
      <c r="K69647"/>
      <c r="L69647"/>
    </row>
    <row r="69648" spans="1:12" x14ac:dyDescent="0.15">
      <c r="A69648" s="5">
        <v>2019</v>
      </c>
      <c r="B69648" t="s">
        <v>120</v>
      </c>
      <c r="C69648" t="s">
        <v>150</v>
      </c>
      <c r="D69648" t="s">
        <v>16</v>
      </c>
      <c r="E69648" t="s">
        <v>161</v>
      </c>
      <c r="F69648" t="s">
        <v>5</v>
      </c>
      <c r="G69648">
        <v>155.04962010290294</v>
      </c>
      <c r="H69648" s="4" t="str">
        <f t="shared" si="1088"/>
        <v>Tents</v>
      </c>
      <c r="K69648"/>
      <c r="L69648"/>
    </row>
    <row r="69649" spans="1:12" x14ac:dyDescent="0.15">
      <c r="A69649" s="5">
        <v>2019</v>
      </c>
      <c r="B69649" t="s">
        <v>120</v>
      </c>
      <c r="C69649" t="s">
        <v>150</v>
      </c>
      <c r="D69649" t="s">
        <v>16</v>
      </c>
      <c r="E69649" t="s">
        <v>161</v>
      </c>
      <c r="F69649" t="s">
        <v>0</v>
      </c>
      <c r="G69649">
        <v>168.36737421056392</v>
      </c>
      <c r="H69649" s="4" t="str">
        <f t="shared" si="1088"/>
        <v>Tents</v>
      </c>
      <c r="K69649"/>
      <c r="L69649"/>
    </row>
    <row r="69650" spans="1:12" x14ac:dyDescent="0.15">
      <c r="A69650" s="5">
        <v>2019</v>
      </c>
      <c r="B69650" t="s">
        <v>120</v>
      </c>
      <c r="C69650" t="s">
        <v>150</v>
      </c>
      <c r="D69650" t="s">
        <v>2</v>
      </c>
      <c r="E69650" t="s">
        <v>161</v>
      </c>
      <c r="F69650" t="s">
        <v>15</v>
      </c>
      <c r="G69650">
        <v>2707.7404273781549</v>
      </c>
      <c r="H69650" s="4" t="str">
        <f t="shared" si="1088"/>
        <v>Tents</v>
      </c>
      <c r="K69650"/>
      <c r="L69650"/>
    </row>
    <row r="69651" spans="1:12" x14ac:dyDescent="0.15">
      <c r="A69651" s="5">
        <v>2019</v>
      </c>
      <c r="B69651" t="s">
        <v>120</v>
      </c>
      <c r="C69651" t="s">
        <v>150</v>
      </c>
      <c r="D69651" t="s">
        <v>2</v>
      </c>
      <c r="E69651" t="s">
        <v>161</v>
      </c>
      <c r="F69651" t="s">
        <v>14</v>
      </c>
      <c r="G69651">
        <v>2789.7909502597486</v>
      </c>
      <c r="H69651" s="4" t="str">
        <f t="shared" si="1088"/>
        <v>Tents</v>
      </c>
      <c r="K69651"/>
      <c r="L69651"/>
    </row>
    <row r="69652" spans="1:12" x14ac:dyDescent="0.15">
      <c r="A69652" s="5">
        <v>2019</v>
      </c>
      <c r="B69652" t="s">
        <v>120</v>
      </c>
      <c r="C69652" t="s">
        <v>150</v>
      </c>
      <c r="D69652" t="s">
        <v>2</v>
      </c>
      <c r="E69652" t="s">
        <v>161</v>
      </c>
      <c r="F69652" t="s">
        <v>13</v>
      </c>
      <c r="G69652">
        <v>2856.8503011359617</v>
      </c>
      <c r="H69652" s="4" t="str">
        <f t="shared" si="1088"/>
        <v>Tents</v>
      </c>
      <c r="K69652"/>
      <c r="L69652"/>
    </row>
    <row r="69653" spans="1:12" x14ac:dyDescent="0.15">
      <c r="A69653" s="5">
        <v>2019</v>
      </c>
      <c r="B69653" t="s">
        <v>120</v>
      </c>
      <c r="C69653" t="s">
        <v>150</v>
      </c>
      <c r="D69653" t="s">
        <v>2</v>
      </c>
      <c r="E69653" t="s">
        <v>161</v>
      </c>
      <c r="F69653" t="s">
        <v>12</v>
      </c>
      <c r="G69653">
        <v>2963.4775654321111</v>
      </c>
      <c r="H69653" s="4" t="str">
        <f t="shared" si="1088"/>
        <v>Tents</v>
      </c>
      <c r="K69653"/>
      <c r="L69653"/>
    </row>
    <row r="69654" spans="1:12" x14ac:dyDescent="0.15">
      <c r="A69654" s="5">
        <v>2019</v>
      </c>
      <c r="B69654" t="s">
        <v>120</v>
      </c>
      <c r="C69654" t="s">
        <v>150</v>
      </c>
      <c r="D69654" t="s">
        <v>2</v>
      </c>
      <c r="E69654" t="s">
        <v>161</v>
      </c>
      <c r="F69654" t="s">
        <v>11</v>
      </c>
      <c r="G69654">
        <v>3593.8568055851388</v>
      </c>
      <c r="H69654" s="4" t="str">
        <f t="shared" si="1088"/>
        <v>Tents</v>
      </c>
      <c r="K69654"/>
      <c r="L69654"/>
    </row>
    <row r="69655" spans="1:12" x14ac:dyDescent="0.15">
      <c r="A69655" s="5">
        <v>2019</v>
      </c>
      <c r="B69655" t="s">
        <v>120</v>
      </c>
      <c r="C69655" t="s">
        <v>150</v>
      </c>
      <c r="D69655" t="s">
        <v>2</v>
      </c>
      <c r="E69655" t="s">
        <v>161</v>
      </c>
      <c r="F69655" t="s">
        <v>10</v>
      </c>
      <c r="G69655">
        <v>4109.7519072793448</v>
      </c>
      <c r="H69655" s="4" t="str">
        <f t="shared" si="1088"/>
        <v>Tents</v>
      </c>
      <c r="K69655"/>
      <c r="L69655"/>
    </row>
    <row r="69656" spans="1:12" x14ac:dyDescent="0.15">
      <c r="A69656" s="5">
        <v>2019</v>
      </c>
      <c r="B69656" t="s">
        <v>120</v>
      </c>
      <c r="C69656" t="s">
        <v>150</v>
      </c>
      <c r="D69656" t="s">
        <v>2</v>
      </c>
      <c r="E69656" t="s">
        <v>161</v>
      </c>
      <c r="F69656" t="s">
        <v>9</v>
      </c>
      <c r="G69656">
        <v>4712.7830057019955</v>
      </c>
      <c r="H69656" s="4" t="str">
        <f t="shared" si="1088"/>
        <v>Tents</v>
      </c>
      <c r="K69656"/>
      <c r="L69656"/>
    </row>
    <row r="69657" spans="1:12" x14ac:dyDescent="0.15">
      <c r="A69657" s="5">
        <v>2019</v>
      </c>
      <c r="B69657" t="s">
        <v>120</v>
      </c>
      <c r="C69657" t="s">
        <v>150</v>
      </c>
      <c r="D69657" t="s">
        <v>2</v>
      </c>
      <c r="E69657" t="s">
        <v>161</v>
      </c>
      <c r="F69657" t="s">
        <v>8</v>
      </c>
      <c r="G69657">
        <v>4605.7380496090736</v>
      </c>
      <c r="H69657" s="4" t="str">
        <f t="shared" si="1088"/>
        <v>Tents</v>
      </c>
      <c r="K69657"/>
      <c r="L69657"/>
    </row>
    <row r="69658" spans="1:12" x14ac:dyDescent="0.15">
      <c r="A69658" s="5">
        <v>2019</v>
      </c>
      <c r="B69658" t="s">
        <v>120</v>
      </c>
      <c r="C69658" t="s">
        <v>150</v>
      </c>
      <c r="D69658" t="s">
        <v>2</v>
      </c>
      <c r="E69658" t="s">
        <v>161</v>
      </c>
      <c r="F69658" t="s">
        <v>7</v>
      </c>
      <c r="G69658">
        <v>3237.3553326160281</v>
      </c>
      <c r="H69658" s="4" t="str">
        <f t="shared" si="1088"/>
        <v>Tents</v>
      </c>
      <c r="K69658"/>
      <c r="L69658"/>
    </row>
    <row r="69659" spans="1:12" x14ac:dyDescent="0.15">
      <c r="A69659" s="5">
        <v>2019</v>
      </c>
      <c r="B69659" t="s">
        <v>120</v>
      </c>
      <c r="C69659" t="s">
        <v>150</v>
      </c>
      <c r="D69659" t="s">
        <v>2</v>
      </c>
      <c r="E69659" t="s">
        <v>161</v>
      </c>
      <c r="F69659" t="s">
        <v>6</v>
      </c>
      <c r="G69659">
        <v>2831.4930553420327</v>
      </c>
      <c r="H69659" s="4" t="str">
        <f t="shared" si="1088"/>
        <v>Tents</v>
      </c>
      <c r="K69659"/>
      <c r="L69659"/>
    </row>
    <row r="69660" spans="1:12" x14ac:dyDescent="0.15">
      <c r="A69660" s="5">
        <v>2019</v>
      </c>
      <c r="B69660" t="s">
        <v>120</v>
      </c>
      <c r="C69660" t="s">
        <v>150</v>
      </c>
      <c r="D69660" t="s">
        <v>2</v>
      </c>
      <c r="E69660" t="s">
        <v>161</v>
      </c>
      <c r="F69660" t="s">
        <v>5</v>
      </c>
      <c r="G69660">
        <v>2349.0742742943753</v>
      </c>
      <c r="H69660" s="4" t="str">
        <f t="shared" si="1088"/>
        <v>Tents</v>
      </c>
      <c r="K69660"/>
      <c r="L69660"/>
    </row>
    <row r="69661" spans="1:12" x14ac:dyDescent="0.15">
      <c r="A69661" s="5">
        <v>2019</v>
      </c>
      <c r="B69661" t="s">
        <v>120</v>
      </c>
      <c r="C69661" t="s">
        <v>150</v>
      </c>
      <c r="D69661" t="s">
        <v>2</v>
      </c>
      <c r="E69661" t="s">
        <v>161</v>
      </c>
      <c r="F69661" t="s">
        <v>0</v>
      </c>
      <c r="G69661">
        <v>2516.3644121701568</v>
      </c>
      <c r="H69661" s="4" t="str">
        <f t="shared" si="1088"/>
        <v>Tents</v>
      </c>
      <c r="K69661"/>
      <c r="L69661"/>
    </row>
    <row r="69662" spans="1:12" x14ac:dyDescent="0.15">
      <c r="A69662" s="5">
        <v>2019</v>
      </c>
      <c r="B69662" t="s">
        <v>120</v>
      </c>
      <c r="C69662" t="s">
        <v>150</v>
      </c>
      <c r="D69662" t="s">
        <v>162</v>
      </c>
      <c r="E69662" t="s">
        <v>161</v>
      </c>
      <c r="F69662" t="s">
        <v>15</v>
      </c>
      <c r="G69662">
        <v>515.56256819278894</v>
      </c>
      <c r="H69662" s="4" t="str">
        <f t="shared" si="1088"/>
        <v>Tents</v>
      </c>
      <c r="K69662"/>
      <c r="L69662"/>
    </row>
    <row r="69663" spans="1:12" x14ac:dyDescent="0.15">
      <c r="A69663" s="5">
        <v>2019</v>
      </c>
      <c r="B69663" t="s">
        <v>120</v>
      </c>
      <c r="C69663" t="s">
        <v>150</v>
      </c>
      <c r="D69663" t="s">
        <v>162</v>
      </c>
      <c r="E69663" t="s">
        <v>161</v>
      </c>
      <c r="F69663" t="s">
        <v>14</v>
      </c>
      <c r="G69663">
        <v>534.8229998005055</v>
      </c>
      <c r="H69663" s="4" t="str">
        <f t="shared" si="1088"/>
        <v>Tents</v>
      </c>
      <c r="K69663"/>
      <c r="L69663"/>
    </row>
    <row r="69664" spans="1:12" x14ac:dyDescent="0.15">
      <c r="A69664" s="5">
        <v>2019</v>
      </c>
      <c r="B69664" t="s">
        <v>120</v>
      </c>
      <c r="C69664" t="s">
        <v>150</v>
      </c>
      <c r="D69664" t="s">
        <v>162</v>
      </c>
      <c r="E69664" t="s">
        <v>161</v>
      </c>
      <c r="F69664" t="s">
        <v>13</v>
      </c>
      <c r="G69664">
        <v>528.54965343457638</v>
      </c>
      <c r="H69664" s="4" t="str">
        <f t="shared" si="1088"/>
        <v>Tents</v>
      </c>
      <c r="K69664"/>
      <c r="L69664"/>
    </row>
    <row r="69665" spans="1:12" x14ac:dyDescent="0.15">
      <c r="A69665" s="5">
        <v>2019</v>
      </c>
      <c r="B69665" t="s">
        <v>120</v>
      </c>
      <c r="C69665" t="s">
        <v>150</v>
      </c>
      <c r="D69665" t="s">
        <v>162</v>
      </c>
      <c r="E69665" t="s">
        <v>161</v>
      </c>
      <c r="F69665" t="s">
        <v>12</v>
      </c>
      <c r="G69665">
        <v>541.55920768197223</v>
      </c>
      <c r="H69665" s="4" t="str">
        <f t="shared" si="1088"/>
        <v>Tents</v>
      </c>
      <c r="K69665"/>
      <c r="L69665"/>
    </row>
    <row r="69666" spans="1:12" x14ac:dyDescent="0.15">
      <c r="A69666" s="5">
        <v>2019</v>
      </c>
      <c r="B69666" t="s">
        <v>120</v>
      </c>
      <c r="C69666" t="s">
        <v>150</v>
      </c>
      <c r="D69666" t="s">
        <v>162</v>
      </c>
      <c r="E69666" t="s">
        <v>161</v>
      </c>
      <c r="F69666" t="s">
        <v>11</v>
      </c>
      <c r="G69666">
        <v>656.27471581682573</v>
      </c>
      <c r="H69666" s="4" t="str">
        <f t="shared" si="1088"/>
        <v>Tents</v>
      </c>
      <c r="K69666"/>
      <c r="L69666"/>
    </row>
    <row r="69667" spans="1:12" x14ac:dyDescent="0.15">
      <c r="A69667" s="5">
        <v>2019</v>
      </c>
      <c r="B69667" t="s">
        <v>120</v>
      </c>
      <c r="C69667" t="s">
        <v>150</v>
      </c>
      <c r="D69667" t="s">
        <v>162</v>
      </c>
      <c r="E69667" t="s">
        <v>161</v>
      </c>
      <c r="F69667" t="s">
        <v>10</v>
      </c>
      <c r="G69667">
        <v>764.4180398111555</v>
      </c>
      <c r="H69667" s="4" t="str">
        <f t="shared" si="1088"/>
        <v>Tents</v>
      </c>
      <c r="K69667"/>
      <c r="L69667"/>
    </row>
    <row r="69668" spans="1:12" x14ac:dyDescent="0.15">
      <c r="A69668" s="5">
        <v>2019</v>
      </c>
      <c r="B69668" t="s">
        <v>120</v>
      </c>
      <c r="C69668" t="s">
        <v>150</v>
      </c>
      <c r="D69668" t="s">
        <v>162</v>
      </c>
      <c r="E69668" t="s">
        <v>161</v>
      </c>
      <c r="F69668" t="s">
        <v>9</v>
      </c>
      <c r="G69668">
        <v>867.30361649306644</v>
      </c>
      <c r="H69668" s="4" t="str">
        <f t="shared" si="1088"/>
        <v>Tents</v>
      </c>
      <c r="K69668"/>
      <c r="L69668"/>
    </row>
    <row r="69669" spans="1:12" x14ac:dyDescent="0.15">
      <c r="A69669" s="5">
        <v>2019</v>
      </c>
      <c r="B69669" t="s">
        <v>120</v>
      </c>
      <c r="C69669" t="s">
        <v>150</v>
      </c>
      <c r="D69669" t="s">
        <v>162</v>
      </c>
      <c r="E69669" t="s">
        <v>161</v>
      </c>
      <c r="F69669" t="s">
        <v>8</v>
      </c>
      <c r="G69669">
        <v>847.1376839593222</v>
      </c>
      <c r="H69669" s="4" t="str">
        <f t="shared" si="1088"/>
        <v>Tents</v>
      </c>
      <c r="K69669"/>
      <c r="L69669"/>
    </row>
    <row r="69670" spans="1:12" x14ac:dyDescent="0.15">
      <c r="A69670" s="5">
        <v>2019</v>
      </c>
      <c r="B69670" t="s">
        <v>120</v>
      </c>
      <c r="C69670" t="s">
        <v>150</v>
      </c>
      <c r="D69670" t="s">
        <v>162</v>
      </c>
      <c r="E69670" t="s">
        <v>161</v>
      </c>
      <c r="F69670" t="s">
        <v>7</v>
      </c>
      <c r="G69670">
        <v>639.89481072813567</v>
      </c>
      <c r="H69670" s="4" t="str">
        <f t="shared" si="1088"/>
        <v>Tents</v>
      </c>
      <c r="K69670"/>
      <c r="L69670"/>
    </row>
    <row r="69671" spans="1:12" x14ac:dyDescent="0.15">
      <c r="A69671" s="5">
        <v>2019</v>
      </c>
      <c r="B69671" t="s">
        <v>120</v>
      </c>
      <c r="C69671" t="s">
        <v>150</v>
      </c>
      <c r="D69671" t="s">
        <v>162</v>
      </c>
      <c r="E69671" t="s">
        <v>161</v>
      </c>
      <c r="F69671" t="s">
        <v>6</v>
      </c>
      <c r="G69671">
        <v>518.44421816209558</v>
      </c>
      <c r="H69671" s="4" t="str">
        <f t="shared" si="1088"/>
        <v>Tents</v>
      </c>
      <c r="K69671"/>
      <c r="L69671"/>
    </row>
    <row r="69672" spans="1:12" x14ac:dyDescent="0.15">
      <c r="A69672" s="5">
        <v>2019</v>
      </c>
      <c r="B69672" t="s">
        <v>120</v>
      </c>
      <c r="C69672" t="s">
        <v>150</v>
      </c>
      <c r="D69672" t="s">
        <v>162</v>
      </c>
      <c r="E69672" t="s">
        <v>161</v>
      </c>
      <c r="F69672" t="s">
        <v>5</v>
      </c>
      <c r="G69672">
        <v>439.85325379451473</v>
      </c>
      <c r="H69672" s="4" t="str">
        <f t="shared" si="1088"/>
        <v>Tents</v>
      </c>
      <c r="K69672"/>
      <c r="L69672"/>
    </row>
    <row r="69673" spans="1:12" x14ac:dyDescent="0.15">
      <c r="A69673" s="5">
        <v>2019</v>
      </c>
      <c r="B69673" t="s">
        <v>120</v>
      </c>
      <c r="C69673" t="s">
        <v>150</v>
      </c>
      <c r="D69673" t="s">
        <v>162</v>
      </c>
      <c r="E69673" t="s">
        <v>161</v>
      </c>
      <c r="F69673" t="s">
        <v>0</v>
      </c>
      <c r="G69673">
        <v>469.1107077226502</v>
      </c>
      <c r="H69673" s="4" t="str">
        <f t="shared" si="1088"/>
        <v>Tents</v>
      </c>
      <c r="K69673"/>
      <c r="L69673"/>
    </row>
    <row r="69674" spans="1:12" x14ac:dyDescent="0.15">
      <c r="A69674" s="5">
        <v>2019</v>
      </c>
      <c r="B69674" t="s">
        <v>120</v>
      </c>
      <c r="C69674" t="s">
        <v>149</v>
      </c>
      <c r="D69674" t="s">
        <v>2</v>
      </c>
      <c r="E69674" t="s">
        <v>161</v>
      </c>
      <c r="F69674" t="s">
        <v>15</v>
      </c>
      <c r="G69674">
        <v>1871.2963207223222</v>
      </c>
      <c r="H69674" s="4" t="str">
        <f t="shared" si="1088"/>
        <v>Tents</v>
      </c>
      <c r="K69674"/>
      <c r="L69674"/>
    </row>
    <row r="69675" spans="1:12" x14ac:dyDescent="0.15">
      <c r="A69675" s="5">
        <v>2019</v>
      </c>
      <c r="B69675" t="s">
        <v>120</v>
      </c>
      <c r="C69675" t="s">
        <v>149</v>
      </c>
      <c r="D69675" t="s">
        <v>2</v>
      </c>
      <c r="E69675" t="s">
        <v>161</v>
      </c>
      <c r="F69675" t="s">
        <v>14</v>
      </c>
      <c r="G69675">
        <v>1959.300237370363</v>
      </c>
      <c r="H69675" s="4" t="str">
        <f t="shared" si="1088"/>
        <v>Tents</v>
      </c>
      <c r="K69675"/>
      <c r="L69675"/>
    </row>
    <row r="69676" spans="1:12" x14ac:dyDescent="0.15">
      <c r="A69676" s="5">
        <v>2019</v>
      </c>
      <c r="B69676" t="s">
        <v>120</v>
      </c>
      <c r="C69676" t="s">
        <v>149</v>
      </c>
      <c r="D69676" t="s">
        <v>2</v>
      </c>
      <c r="E69676" t="s">
        <v>161</v>
      </c>
      <c r="F69676" t="s">
        <v>13</v>
      </c>
      <c r="G69676">
        <v>2020.8458670843304</v>
      </c>
      <c r="H69676" s="4" t="str">
        <f t="shared" si="1088"/>
        <v>Tents</v>
      </c>
      <c r="K69676"/>
      <c r="L69676"/>
    </row>
    <row r="69677" spans="1:12" x14ac:dyDescent="0.15">
      <c r="A69677" s="5">
        <v>2019</v>
      </c>
      <c r="B69677" t="s">
        <v>120</v>
      </c>
      <c r="C69677" t="s">
        <v>149</v>
      </c>
      <c r="D69677" t="s">
        <v>2</v>
      </c>
      <c r="E69677" t="s">
        <v>161</v>
      </c>
      <c r="F69677" t="s">
        <v>12</v>
      </c>
      <c r="G69677">
        <v>2095.7505377220828</v>
      </c>
      <c r="H69677" s="4" t="str">
        <f t="shared" si="1088"/>
        <v>Tents</v>
      </c>
      <c r="K69677"/>
      <c r="L69677"/>
    </row>
    <row r="69678" spans="1:12" x14ac:dyDescent="0.15">
      <c r="A69678" s="5">
        <v>2019</v>
      </c>
      <c r="B69678" t="s">
        <v>120</v>
      </c>
      <c r="C69678" t="s">
        <v>149</v>
      </c>
      <c r="D69678" t="s">
        <v>2</v>
      </c>
      <c r="E69678" t="s">
        <v>161</v>
      </c>
      <c r="F69678" t="s">
        <v>11</v>
      </c>
      <c r="G69678">
        <v>2626.9774591883242</v>
      </c>
      <c r="H69678" s="4" t="str">
        <f t="shared" si="1088"/>
        <v>Tents</v>
      </c>
      <c r="K69678"/>
      <c r="L69678"/>
    </row>
    <row r="69679" spans="1:12" x14ac:dyDescent="0.15">
      <c r="A69679" s="5">
        <v>2019</v>
      </c>
      <c r="B69679" t="s">
        <v>120</v>
      </c>
      <c r="C69679" t="s">
        <v>149</v>
      </c>
      <c r="D69679" t="s">
        <v>2</v>
      </c>
      <c r="E69679" t="s">
        <v>161</v>
      </c>
      <c r="F69679" t="s">
        <v>10</v>
      </c>
      <c r="G69679">
        <v>2679.8167387020421</v>
      </c>
      <c r="H69679" s="4" t="str">
        <f t="shared" si="1088"/>
        <v>Tents</v>
      </c>
      <c r="K69679"/>
      <c r="L69679"/>
    </row>
    <row r="69680" spans="1:12" x14ac:dyDescent="0.15">
      <c r="A69680" s="5">
        <v>2019</v>
      </c>
      <c r="B69680" t="s">
        <v>120</v>
      </c>
      <c r="C69680" t="s">
        <v>149</v>
      </c>
      <c r="D69680" t="s">
        <v>2</v>
      </c>
      <c r="E69680" t="s">
        <v>161</v>
      </c>
      <c r="F69680" t="s">
        <v>9</v>
      </c>
      <c r="G69680">
        <v>3279.3418105677702</v>
      </c>
      <c r="H69680" s="4" t="str">
        <f t="shared" si="1088"/>
        <v>Tents</v>
      </c>
      <c r="K69680"/>
      <c r="L69680"/>
    </row>
    <row r="69681" spans="1:12" x14ac:dyDescent="0.15">
      <c r="A69681" s="5">
        <v>2019</v>
      </c>
      <c r="B69681" t="s">
        <v>120</v>
      </c>
      <c r="C69681" t="s">
        <v>149</v>
      </c>
      <c r="D69681" t="s">
        <v>2</v>
      </c>
      <c r="E69681" t="s">
        <v>161</v>
      </c>
      <c r="F69681" t="s">
        <v>8</v>
      </c>
      <c r="G69681">
        <v>3210.9363068982434</v>
      </c>
      <c r="H69681" s="4" t="str">
        <f t="shared" si="1088"/>
        <v>Tents</v>
      </c>
      <c r="K69681"/>
      <c r="L69681"/>
    </row>
    <row r="69682" spans="1:12" x14ac:dyDescent="0.15">
      <c r="A69682" s="5">
        <v>2019</v>
      </c>
      <c r="B69682" t="s">
        <v>120</v>
      </c>
      <c r="C69682" t="s">
        <v>149</v>
      </c>
      <c r="D69682" t="s">
        <v>2</v>
      </c>
      <c r="E69682" t="s">
        <v>161</v>
      </c>
      <c r="F69682" t="s">
        <v>7</v>
      </c>
      <c r="G69682">
        <v>2286.6675931613286</v>
      </c>
      <c r="H69682" s="4" t="str">
        <f t="shared" si="1088"/>
        <v>Tents</v>
      </c>
      <c r="K69682"/>
      <c r="L69682"/>
    </row>
    <row r="69683" spans="1:12" x14ac:dyDescent="0.15">
      <c r="A69683" s="5">
        <v>2019</v>
      </c>
      <c r="B69683" t="s">
        <v>120</v>
      </c>
      <c r="C69683" t="s">
        <v>149</v>
      </c>
      <c r="D69683" t="s">
        <v>2</v>
      </c>
      <c r="E69683" t="s">
        <v>161</v>
      </c>
      <c r="F69683" t="s">
        <v>6</v>
      </c>
      <c r="G69683">
        <v>1856.9968651529857</v>
      </c>
      <c r="H69683" s="4" t="str">
        <f t="shared" si="1088"/>
        <v>Tents</v>
      </c>
      <c r="K69683"/>
      <c r="L69683"/>
    </row>
    <row r="69684" spans="1:12" x14ac:dyDescent="0.15">
      <c r="A69684" s="5">
        <v>2019</v>
      </c>
      <c r="B69684" t="s">
        <v>120</v>
      </c>
      <c r="C69684" t="s">
        <v>149</v>
      </c>
      <c r="D69684" t="s">
        <v>2</v>
      </c>
      <c r="E69684" t="s">
        <v>161</v>
      </c>
      <c r="F69684" t="s">
        <v>5</v>
      </c>
      <c r="G69684">
        <v>1702.8805106834734</v>
      </c>
      <c r="H69684" s="4" t="str">
        <f t="shared" si="1088"/>
        <v>Tents</v>
      </c>
      <c r="K69684"/>
      <c r="L69684"/>
    </row>
    <row r="69685" spans="1:12" x14ac:dyDescent="0.15">
      <c r="A69685" s="5">
        <v>2019</v>
      </c>
      <c r="B69685" t="s">
        <v>120</v>
      </c>
      <c r="C69685" t="s">
        <v>149</v>
      </c>
      <c r="D69685" t="s">
        <v>2</v>
      </c>
      <c r="E69685" t="s">
        <v>161</v>
      </c>
      <c r="F69685" t="s">
        <v>0</v>
      </c>
      <c r="G69685">
        <v>1872.4557360387548</v>
      </c>
      <c r="H69685" s="4" t="str">
        <f t="shared" si="1088"/>
        <v>Tents</v>
      </c>
      <c r="K69685"/>
      <c r="L69685"/>
    </row>
    <row r="69686" spans="1:12" x14ac:dyDescent="0.15">
      <c r="A69686" s="5">
        <v>2019</v>
      </c>
      <c r="B69686" t="s">
        <v>120</v>
      </c>
      <c r="C69686" t="s">
        <v>149</v>
      </c>
      <c r="D69686" t="s">
        <v>162</v>
      </c>
      <c r="E69686" t="s">
        <v>161</v>
      </c>
      <c r="F69686" t="s">
        <v>15</v>
      </c>
      <c r="G69686">
        <v>101.11929342767333</v>
      </c>
      <c r="H69686" s="4" t="str">
        <f t="shared" si="1088"/>
        <v>Tents</v>
      </c>
      <c r="K69686"/>
      <c r="L69686"/>
    </row>
    <row r="69687" spans="1:12" x14ac:dyDescent="0.15">
      <c r="A69687" s="5">
        <v>2019</v>
      </c>
      <c r="B69687" t="s">
        <v>120</v>
      </c>
      <c r="C69687" t="s">
        <v>149</v>
      </c>
      <c r="D69687" t="s">
        <v>162</v>
      </c>
      <c r="E69687" t="s">
        <v>161</v>
      </c>
      <c r="F69687" t="s">
        <v>14</v>
      </c>
      <c r="G69687">
        <v>107.86196262597225</v>
      </c>
      <c r="H69687" s="4" t="str">
        <f t="shared" si="1088"/>
        <v>Tents</v>
      </c>
      <c r="K69687"/>
      <c r="L69687"/>
    </row>
    <row r="69688" spans="1:12" x14ac:dyDescent="0.15">
      <c r="A69688" s="5">
        <v>2019</v>
      </c>
      <c r="B69688" t="s">
        <v>120</v>
      </c>
      <c r="C69688" t="s">
        <v>149</v>
      </c>
      <c r="D69688" t="s">
        <v>162</v>
      </c>
      <c r="E69688" t="s">
        <v>161</v>
      </c>
      <c r="F69688" t="s">
        <v>13</v>
      </c>
      <c r="G69688">
        <v>108.56681622759938</v>
      </c>
      <c r="H69688" s="4" t="str">
        <f t="shared" si="1088"/>
        <v>Tents</v>
      </c>
      <c r="K69688"/>
      <c r="L69688"/>
    </row>
    <row r="69689" spans="1:12" x14ac:dyDescent="0.15">
      <c r="A69689" s="5">
        <v>2019</v>
      </c>
      <c r="B69689" t="s">
        <v>120</v>
      </c>
      <c r="C69689" t="s">
        <v>149</v>
      </c>
      <c r="D69689" t="s">
        <v>162</v>
      </c>
      <c r="E69689" t="s">
        <v>161</v>
      </c>
      <c r="F69689" t="s">
        <v>12</v>
      </c>
      <c r="G69689">
        <v>111.72090932265024</v>
      </c>
      <c r="H69689" s="4" t="str">
        <f t="shared" si="1088"/>
        <v>Tents</v>
      </c>
      <c r="K69689"/>
      <c r="L69689"/>
    </row>
    <row r="69690" spans="1:12" x14ac:dyDescent="0.15">
      <c r="A69690" s="5">
        <v>2019</v>
      </c>
      <c r="B69690" t="s">
        <v>120</v>
      </c>
      <c r="C69690" t="s">
        <v>149</v>
      </c>
      <c r="D69690" t="s">
        <v>162</v>
      </c>
      <c r="E69690" t="s">
        <v>161</v>
      </c>
      <c r="F69690" t="s">
        <v>11</v>
      </c>
      <c r="G69690">
        <v>140.66185707291214</v>
      </c>
      <c r="H69690" s="4" t="str">
        <f t="shared" si="1088"/>
        <v>Tents</v>
      </c>
      <c r="K69690"/>
      <c r="L69690"/>
    </row>
    <row r="69691" spans="1:12" x14ac:dyDescent="0.15">
      <c r="A69691" s="5">
        <v>2019</v>
      </c>
      <c r="B69691" t="s">
        <v>120</v>
      </c>
      <c r="C69691" t="s">
        <v>149</v>
      </c>
      <c r="D69691" t="s">
        <v>162</v>
      </c>
      <c r="E69691" t="s">
        <v>161</v>
      </c>
      <c r="F69691" t="s">
        <v>10</v>
      </c>
      <c r="G69691">
        <v>149.62695871950694</v>
      </c>
      <c r="H69691" s="4" t="str">
        <f t="shared" si="1088"/>
        <v>Tents</v>
      </c>
      <c r="K69691"/>
      <c r="L69691"/>
    </row>
    <row r="69692" spans="1:12" x14ac:dyDescent="0.15">
      <c r="A69692" s="5">
        <v>2019</v>
      </c>
      <c r="B69692" t="s">
        <v>120</v>
      </c>
      <c r="C69692" t="s">
        <v>149</v>
      </c>
      <c r="D69692" t="s">
        <v>162</v>
      </c>
      <c r="E69692" t="s">
        <v>161</v>
      </c>
      <c r="F69692" t="s">
        <v>9</v>
      </c>
      <c r="G69692">
        <v>177.40736432320492</v>
      </c>
      <c r="H69692" s="4" t="str">
        <f t="shared" si="1088"/>
        <v>Tents</v>
      </c>
      <c r="K69692"/>
      <c r="L69692"/>
    </row>
    <row r="69693" spans="1:12" x14ac:dyDescent="0.15">
      <c r="A69693" s="5">
        <v>2019</v>
      </c>
      <c r="B69693" t="s">
        <v>120</v>
      </c>
      <c r="C69693" t="s">
        <v>149</v>
      </c>
      <c r="D69693" t="s">
        <v>162</v>
      </c>
      <c r="E69693" t="s">
        <v>161</v>
      </c>
      <c r="F69693" t="s">
        <v>8</v>
      </c>
      <c r="G69693">
        <v>178.04007300092451</v>
      </c>
      <c r="H69693" s="4" t="str">
        <f t="shared" si="1088"/>
        <v>Tents</v>
      </c>
      <c r="K69693"/>
      <c r="L69693"/>
    </row>
    <row r="69694" spans="1:12" x14ac:dyDescent="0.15">
      <c r="A69694" s="5">
        <v>2019</v>
      </c>
      <c r="B69694" t="s">
        <v>120</v>
      </c>
      <c r="C69694" t="s">
        <v>149</v>
      </c>
      <c r="D69694" t="s">
        <v>162</v>
      </c>
      <c r="E69694" t="s">
        <v>161</v>
      </c>
      <c r="F69694" t="s">
        <v>7</v>
      </c>
      <c r="G69694">
        <v>131.43744859118644</v>
      </c>
      <c r="H69694" s="4" t="str">
        <f t="shared" si="1088"/>
        <v>Tents</v>
      </c>
      <c r="K69694"/>
      <c r="L69694"/>
    </row>
    <row r="69695" spans="1:12" x14ac:dyDescent="0.15">
      <c r="A69695" s="5">
        <v>2019</v>
      </c>
      <c r="B69695" t="s">
        <v>120</v>
      </c>
      <c r="C69695" t="s">
        <v>149</v>
      </c>
      <c r="D69695" t="s">
        <v>162</v>
      </c>
      <c r="E69695" t="s">
        <v>161</v>
      </c>
      <c r="F69695" t="s">
        <v>6</v>
      </c>
      <c r="G69695">
        <v>99.729408791371327</v>
      </c>
      <c r="H69695" s="4" t="str">
        <f t="shared" si="1088"/>
        <v>Tents</v>
      </c>
      <c r="K69695"/>
      <c r="L69695"/>
    </row>
    <row r="69696" spans="1:12" x14ac:dyDescent="0.15">
      <c r="A69696" s="5">
        <v>2019</v>
      </c>
      <c r="B69696" t="s">
        <v>120</v>
      </c>
      <c r="C69696" t="s">
        <v>149</v>
      </c>
      <c r="D69696" t="s">
        <v>162</v>
      </c>
      <c r="E69696" t="s">
        <v>161</v>
      </c>
      <c r="F69696" t="s">
        <v>5</v>
      </c>
      <c r="G69696">
        <v>92.446920386070857</v>
      </c>
      <c r="H69696" s="4" t="str">
        <f t="shared" si="1088"/>
        <v>Tents</v>
      </c>
      <c r="K69696"/>
      <c r="L69696"/>
    </row>
    <row r="69697" spans="1:12" x14ac:dyDescent="0.15">
      <c r="A69697" s="5">
        <v>2019</v>
      </c>
      <c r="B69697" t="s">
        <v>120</v>
      </c>
      <c r="C69697" t="s">
        <v>149</v>
      </c>
      <c r="D69697" t="s">
        <v>162</v>
      </c>
      <c r="E69697" t="s">
        <v>161</v>
      </c>
      <c r="F69697" t="s">
        <v>0</v>
      </c>
      <c r="G69697">
        <v>99.537521733374405</v>
      </c>
      <c r="H69697" s="4" t="str">
        <f t="shared" si="1088"/>
        <v>Tents</v>
      </c>
      <c r="K69697"/>
      <c r="L69697"/>
    </row>
    <row r="69698" spans="1:12" x14ac:dyDescent="0.15">
      <c r="A69698" s="5">
        <v>2019</v>
      </c>
      <c r="B69698" t="s">
        <v>120</v>
      </c>
      <c r="C69698" t="s">
        <v>148</v>
      </c>
      <c r="D69698" t="s">
        <v>2</v>
      </c>
      <c r="E69698" t="s">
        <v>161</v>
      </c>
      <c r="F69698" t="s">
        <v>15</v>
      </c>
      <c r="G69698">
        <v>3118.7449796729493</v>
      </c>
      <c r="H69698" s="4" t="str">
        <f t="shared" si="1088"/>
        <v>Tents</v>
      </c>
      <c r="K69698"/>
      <c r="L69698"/>
    </row>
    <row r="69699" spans="1:12" x14ac:dyDescent="0.15">
      <c r="A69699" s="5">
        <v>2019</v>
      </c>
      <c r="B69699" t="s">
        <v>120</v>
      </c>
      <c r="C69699" t="s">
        <v>148</v>
      </c>
      <c r="D69699" t="s">
        <v>2</v>
      </c>
      <c r="E69699" t="s">
        <v>161</v>
      </c>
      <c r="F69699" t="s">
        <v>14</v>
      </c>
      <c r="G69699">
        <v>3169.5225498480818</v>
      </c>
      <c r="H69699" s="4" t="str">
        <f t="shared" ref="H69699:H69762" si="1089">VLOOKUP(C69699,$I$2:$J$145,2, FALSE)</f>
        <v>Tents</v>
      </c>
      <c r="K69699"/>
      <c r="L69699"/>
    </row>
    <row r="69700" spans="1:12" x14ac:dyDescent="0.15">
      <c r="A69700" s="5">
        <v>2019</v>
      </c>
      <c r="B69700" t="s">
        <v>120</v>
      </c>
      <c r="C69700" t="s">
        <v>148</v>
      </c>
      <c r="D69700" t="s">
        <v>2</v>
      </c>
      <c r="E69700" t="s">
        <v>161</v>
      </c>
      <c r="F69700" t="s">
        <v>13</v>
      </c>
      <c r="G69700">
        <v>3113.3279318194982</v>
      </c>
      <c r="H69700" s="4" t="str">
        <f t="shared" si="1089"/>
        <v>Tents</v>
      </c>
      <c r="K69700"/>
      <c r="L69700"/>
    </row>
    <row r="69701" spans="1:12" x14ac:dyDescent="0.15">
      <c r="A69701" s="5">
        <v>2019</v>
      </c>
      <c r="B69701" t="s">
        <v>120</v>
      </c>
      <c r="C69701" t="s">
        <v>148</v>
      </c>
      <c r="D69701" t="s">
        <v>2</v>
      </c>
      <c r="E69701" t="s">
        <v>161</v>
      </c>
      <c r="F69701" t="s">
        <v>12</v>
      </c>
      <c r="G69701">
        <v>3314.7417583403394</v>
      </c>
      <c r="H69701" s="4" t="str">
        <f t="shared" si="1089"/>
        <v>Tents</v>
      </c>
      <c r="K69701"/>
      <c r="L69701"/>
    </row>
    <row r="69702" spans="1:12" x14ac:dyDescent="0.15">
      <c r="A69702" s="5">
        <v>2019</v>
      </c>
      <c r="B69702" t="s">
        <v>120</v>
      </c>
      <c r="C69702" t="s">
        <v>148</v>
      </c>
      <c r="D69702" t="s">
        <v>2</v>
      </c>
      <c r="E69702" t="s">
        <v>161</v>
      </c>
      <c r="F69702" t="s">
        <v>11</v>
      </c>
      <c r="G69702">
        <v>4239.0191482315931</v>
      </c>
      <c r="H69702" s="4" t="str">
        <f t="shared" si="1089"/>
        <v>Tents</v>
      </c>
      <c r="K69702"/>
      <c r="L69702"/>
    </row>
    <row r="69703" spans="1:12" x14ac:dyDescent="0.15">
      <c r="A69703" s="5">
        <v>2019</v>
      </c>
      <c r="B69703" t="s">
        <v>120</v>
      </c>
      <c r="C69703" t="s">
        <v>148</v>
      </c>
      <c r="D69703" t="s">
        <v>2</v>
      </c>
      <c r="E69703" t="s">
        <v>161</v>
      </c>
      <c r="F69703" t="s">
        <v>10</v>
      </c>
      <c r="G69703">
        <v>4548.784171987525</v>
      </c>
      <c r="H69703" s="4" t="str">
        <f t="shared" si="1089"/>
        <v>Tents</v>
      </c>
      <c r="K69703"/>
      <c r="L69703"/>
    </row>
    <row r="69704" spans="1:12" x14ac:dyDescent="0.15">
      <c r="A69704" s="5">
        <v>2019</v>
      </c>
      <c r="B69704" t="s">
        <v>120</v>
      </c>
      <c r="C69704" t="s">
        <v>148</v>
      </c>
      <c r="D69704" t="s">
        <v>2</v>
      </c>
      <c r="E69704" t="s">
        <v>161</v>
      </c>
      <c r="F69704" t="s">
        <v>9</v>
      </c>
      <c r="G69704">
        <v>5200.3659393128137</v>
      </c>
      <c r="H69704" s="4" t="str">
        <f t="shared" si="1089"/>
        <v>Tents</v>
      </c>
      <c r="K69704"/>
      <c r="L69704"/>
    </row>
    <row r="69705" spans="1:12" x14ac:dyDescent="0.15">
      <c r="A69705" s="5">
        <v>2019</v>
      </c>
      <c r="B69705" t="s">
        <v>120</v>
      </c>
      <c r="C69705" t="s">
        <v>148</v>
      </c>
      <c r="D69705" t="s">
        <v>2</v>
      </c>
      <c r="E69705" t="s">
        <v>161</v>
      </c>
      <c r="F69705" t="s">
        <v>8</v>
      </c>
      <c r="G69705">
        <v>5016.6573599349158</v>
      </c>
      <c r="H69705" s="4" t="str">
        <f t="shared" si="1089"/>
        <v>Tents</v>
      </c>
      <c r="K69705"/>
      <c r="L69705"/>
    </row>
    <row r="69706" spans="1:12" x14ac:dyDescent="0.15">
      <c r="A69706" s="5">
        <v>2019</v>
      </c>
      <c r="B69706" t="s">
        <v>120</v>
      </c>
      <c r="C69706" t="s">
        <v>148</v>
      </c>
      <c r="D69706" t="s">
        <v>2</v>
      </c>
      <c r="E69706" t="s">
        <v>161</v>
      </c>
      <c r="F69706" t="s">
        <v>7</v>
      </c>
      <c r="G69706">
        <v>3632.6989149559331</v>
      </c>
      <c r="H69706" s="4" t="str">
        <f t="shared" si="1089"/>
        <v>Tents</v>
      </c>
      <c r="K69706"/>
      <c r="L69706"/>
    </row>
    <row r="69707" spans="1:12" x14ac:dyDescent="0.15">
      <c r="A69707" s="5">
        <v>2019</v>
      </c>
      <c r="B69707" t="s">
        <v>120</v>
      </c>
      <c r="C69707" t="s">
        <v>148</v>
      </c>
      <c r="D69707" t="s">
        <v>2</v>
      </c>
      <c r="E69707" t="s">
        <v>161</v>
      </c>
      <c r="F69707" t="s">
        <v>6</v>
      </c>
      <c r="G69707">
        <v>3133.4908188203385</v>
      </c>
      <c r="H69707" s="4" t="str">
        <f t="shared" si="1089"/>
        <v>Tents</v>
      </c>
      <c r="K69707"/>
      <c r="L69707"/>
    </row>
    <row r="69708" spans="1:12" x14ac:dyDescent="0.15">
      <c r="A69708" s="5">
        <v>2019</v>
      </c>
      <c r="B69708" t="s">
        <v>120</v>
      </c>
      <c r="C69708" t="s">
        <v>148</v>
      </c>
      <c r="D69708" t="s">
        <v>2</v>
      </c>
      <c r="E69708" t="s">
        <v>161</v>
      </c>
      <c r="F69708" t="s">
        <v>5</v>
      </c>
      <c r="G69708">
        <v>2779.5906792829833</v>
      </c>
      <c r="H69708" s="4" t="str">
        <f t="shared" si="1089"/>
        <v>Tents</v>
      </c>
      <c r="K69708"/>
      <c r="L69708"/>
    </row>
    <row r="69709" spans="1:12" x14ac:dyDescent="0.15">
      <c r="A69709" s="5">
        <v>2019</v>
      </c>
      <c r="B69709" t="s">
        <v>120</v>
      </c>
      <c r="C69709" t="s">
        <v>148</v>
      </c>
      <c r="D69709" t="s">
        <v>2</v>
      </c>
      <c r="E69709" t="s">
        <v>161</v>
      </c>
      <c r="F69709" t="s">
        <v>0</v>
      </c>
      <c r="G69709">
        <v>3004.3793915633901</v>
      </c>
      <c r="H69709" s="4" t="str">
        <f t="shared" si="1089"/>
        <v>Tents</v>
      </c>
      <c r="K69709"/>
      <c r="L69709"/>
    </row>
    <row r="69710" spans="1:12" x14ac:dyDescent="0.15">
      <c r="A69710" s="5">
        <v>2019</v>
      </c>
      <c r="B69710" t="s">
        <v>120</v>
      </c>
      <c r="C69710" t="s">
        <v>147</v>
      </c>
      <c r="D69710" t="s">
        <v>2</v>
      </c>
      <c r="E69710" t="s">
        <v>161</v>
      </c>
      <c r="F69710" t="s">
        <v>15</v>
      </c>
      <c r="G69710">
        <v>1502.8108528828548</v>
      </c>
      <c r="H69710" s="4" t="str">
        <f t="shared" si="1089"/>
        <v>Tents</v>
      </c>
      <c r="K69710"/>
      <c r="L69710"/>
    </row>
    <row r="69711" spans="1:12" x14ac:dyDescent="0.15">
      <c r="A69711" s="5">
        <v>2019</v>
      </c>
      <c r="B69711" t="s">
        <v>120</v>
      </c>
      <c r="C69711" t="s">
        <v>147</v>
      </c>
      <c r="D69711" t="s">
        <v>2</v>
      </c>
      <c r="E69711" t="s">
        <v>161</v>
      </c>
      <c r="F69711" t="s">
        <v>14</v>
      </c>
      <c r="G69711">
        <v>1563.5461793690861</v>
      </c>
      <c r="H69711" s="4" t="str">
        <f t="shared" si="1089"/>
        <v>Tents</v>
      </c>
      <c r="K69711"/>
      <c r="L69711"/>
    </row>
    <row r="69712" spans="1:12" x14ac:dyDescent="0.15">
      <c r="A69712" s="5">
        <v>2019</v>
      </c>
      <c r="B69712" t="s">
        <v>120</v>
      </c>
      <c r="C69712" t="s">
        <v>147</v>
      </c>
      <c r="D69712" t="s">
        <v>2</v>
      </c>
      <c r="E69712" t="s">
        <v>161</v>
      </c>
      <c r="F69712" t="s">
        <v>13</v>
      </c>
      <c r="G69712">
        <v>1472.3734628818006</v>
      </c>
      <c r="H69712" s="4" t="str">
        <f t="shared" si="1089"/>
        <v>Tents</v>
      </c>
      <c r="K69712"/>
      <c r="L69712"/>
    </row>
    <row r="69713" spans="1:12" x14ac:dyDescent="0.15">
      <c r="A69713" s="5">
        <v>2019</v>
      </c>
      <c r="B69713" t="s">
        <v>120</v>
      </c>
      <c r="C69713" t="s">
        <v>147</v>
      </c>
      <c r="D69713" t="s">
        <v>2</v>
      </c>
      <c r="E69713" t="s">
        <v>161</v>
      </c>
      <c r="F69713" t="s">
        <v>12</v>
      </c>
      <c r="G69713">
        <v>1614.0084301857135</v>
      </c>
      <c r="H69713" s="4" t="str">
        <f t="shared" si="1089"/>
        <v>Tents</v>
      </c>
      <c r="K69713"/>
      <c r="L69713"/>
    </row>
    <row r="69714" spans="1:12" x14ac:dyDescent="0.15">
      <c r="A69714" s="5">
        <v>2019</v>
      </c>
      <c r="B69714" t="s">
        <v>120</v>
      </c>
      <c r="C69714" t="s">
        <v>147</v>
      </c>
      <c r="D69714" t="s">
        <v>2</v>
      </c>
      <c r="E69714" t="s">
        <v>161</v>
      </c>
      <c r="F69714" t="s">
        <v>11</v>
      </c>
      <c r="G69714">
        <v>1956.7320470624243</v>
      </c>
      <c r="H69714" s="4" t="str">
        <f t="shared" si="1089"/>
        <v>Tents</v>
      </c>
      <c r="K69714"/>
      <c r="L69714"/>
    </row>
    <row r="69715" spans="1:12" x14ac:dyDescent="0.15">
      <c r="A69715" s="5">
        <v>2019</v>
      </c>
      <c r="B69715" t="s">
        <v>120</v>
      </c>
      <c r="C69715" t="s">
        <v>147</v>
      </c>
      <c r="D69715" t="s">
        <v>2</v>
      </c>
      <c r="E69715" t="s">
        <v>161</v>
      </c>
      <c r="F69715" t="s">
        <v>10</v>
      </c>
      <c r="G69715">
        <v>2078.3554348379907</v>
      </c>
      <c r="H69715" s="4" t="str">
        <f t="shared" si="1089"/>
        <v>Tents</v>
      </c>
      <c r="K69715"/>
      <c r="L69715"/>
    </row>
    <row r="69716" spans="1:12" x14ac:dyDescent="0.15">
      <c r="A69716" s="5">
        <v>2019</v>
      </c>
      <c r="B69716" t="s">
        <v>120</v>
      </c>
      <c r="C69716" t="s">
        <v>147</v>
      </c>
      <c r="D69716" t="s">
        <v>2</v>
      </c>
      <c r="E69716" t="s">
        <v>161</v>
      </c>
      <c r="F69716" t="s">
        <v>9</v>
      </c>
      <c r="G69716">
        <v>2565.6790663919032</v>
      </c>
      <c r="H69716" s="4" t="str">
        <f t="shared" si="1089"/>
        <v>Tents</v>
      </c>
      <c r="K69716"/>
      <c r="L69716"/>
    </row>
    <row r="69717" spans="1:12" x14ac:dyDescent="0.15">
      <c r="A69717" s="5">
        <v>2019</v>
      </c>
      <c r="B69717" t="s">
        <v>120</v>
      </c>
      <c r="C69717" t="s">
        <v>147</v>
      </c>
      <c r="D69717" t="s">
        <v>2</v>
      </c>
      <c r="E69717" t="s">
        <v>161</v>
      </c>
      <c r="F69717" t="s">
        <v>8</v>
      </c>
      <c r="G69717">
        <v>2404.8260764714205</v>
      </c>
      <c r="H69717" s="4" t="str">
        <f t="shared" si="1089"/>
        <v>Tents</v>
      </c>
      <c r="K69717"/>
      <c r="L69717"/>
    </row>
    <row r="69718" spans="1:12" x14ac:dyDescent="0.15">
      <c r="A69718" s="5">
        <v>2019</v>
      </c>
      <c r="B69718" t="s">
        <v>120</v>
      </c>
      <c r="C69718" t="s">
        <v>147</v>
      </c>
      <c r="D69718" t="s">
        <v>2</v>
      </c>
      <c r="E69718" t="s">
        <v>161</v>
      </c>
      <c r="F69718" t="s">
        <v>7</v>
      </c>
      <c r="G69718">
        <v>1850.099912243634</v>
      </c>
      <c r="H69718" s="4" t="str">
        <f t="shared" si="1089"/>
        <v>Tents</v>
      </c>
      <c r="K69718"/>
      <c r="L69718"/>
    </row>
    <row r="69719" spans="1:12" x14ac:dyDescent="0.15">
      <c r="A69719" s="5">
        <v>2019</v>
      </c>
      <c r="B69719" t="s">
        <v>120</v>
      </c>
      <c r="C69719" t="s">
        <v>147</v>
      </c>
      <c r="D69719" t="s">
        <v>2</v>
      </c>
      <c r="E69719" t="s">
        <v>161</v>
      </c>
      <c r="F69719" t="s">
        <v>6</v>
      </c>
      <c r="G69719">
        <v>1470.5373249227534</v>
      </c>
      <c r="H69719" s="4" t="str">
        <f t="shared" si="1089"/>
        <v>Tents</v>
      </c>
      <c r="K69719"/>
      <c r="L69719"/>
    </row>
    <row r="69720" spans="1:12" x14ac:dyDescent="0.15">
      <c r="A69720" s="5">
        <v>2019</v>
      </c>
      <c r="B69720" t="s">
        <v>120</v>
      </c>
      <c r="C69720" t="s">
        <v>147</v>
      </c>
      <c r="D69720" t="s">
        <v>2</v>
      </c>
      <c r="E69720" t="s">
        <v>161</v>
      </c>
      <c r="F69720" t="s">
        <v>5</v>
      </c>
      <c r="G69720">
        <v>1375.6757309083414</v>
      </c>
      <c r="H69720" s="4" t="str">
        <f t="shared" si="1089"/>
        <v>Tents</v>
      </c>
      <c r="K69720"/>
      <c r="L69720"/>
    </row>
    <row r="69721" spans="1:12" x14ac:dyDescent="0.15">
      <c r="A69721" s="5">
        <v>2019</v>
      </c>
      <c r="B69721" t="s">
        <v>120</v>
      </c>
      <c r="C69721" t="s">
        <v>147</v>
      </c>
      <c r="D69721" t="s">
        <v>2</v>
      </c>
      <c r="E69721" t="s">
        <v>161</v>
      </c>
      <c r="F69721" t="s">
        <v>0</v>
      </c>
      <c r="G69721">
        <v>1365.8392775563043</v>
      </c>
      <c r="H69721" s="4" t="str">
        <f t="shared" si="1089"/>
        <v>Tents</v>
      </c>
      <c r="K69721"/>
      <c r="L69721"/>
    </row>
    <row r="69722" spans="1:12" x14ac:dyDescent="0.15">
      <c r="A69722" s="5">
        <v>2019</v>
      </c>
      <c r="B69722" t="s">
        <v>120</v>
      </c>
      <c r="C69722" t="s">
        <v>147</v>
      </c>
      <c r="D69722" t="s">
        <v>162</v>
      </c>
      <c r="E69722" t="s">
        <v>161</v>
      </c>
      <c r="F69722" t="s">
        <v>15</v>
      </c>
      <c r="G69722">
        <v>239.3894425135729</v>
      </c>
      <c r="H69722" s="4" t="str">
        <f t="shared" si="1089"/>
        <v>Tents</v>
      </c>
      <c r="K69722"/>
      <c r="L69722"/>
    </row>
    <row r="69723" spans="1:12" x14ac:dyDescent="0.15">
      <c r="A69723" s="5">
        <v>2019</v>
      </c>
      <c r="B69723" t="s">
        <v>120</v>
      </c>
      <c r="C69723" t="s">
        <v>147</v>
      </c>
      <c r="D69723" t="s">
        <v>162</v>
      </c>
      <c r="E69723" t="s">
        <v>161</v>
      </c>
      <c r="F69723" t="s">
        <v>14</v>
      </c>
      <c r="G69723">
        <v>238.34508460474578</v>
      </c>
      <c r="H69723" s="4" t="str">
        <f t="shared" si="1089"/>
        <v>Tents</v>
      </c>
      <c r="K69723"/>
      <c r="L69723"/>
    </row>
    <row r="69724" spans="1:12" x14ac:dyDescent="0.15">
      <c r="A69724" s="5">
        <v>2019</v>
      </c>
      <c r="B69724" t="s">
        <v>120</v>
      </c>
      <c r="C69724" t="s">
        <v>147</v>
      </c>
      <c r="D69724" t="s">
        <v>162</v>
      </c>
      <c r="E69724" t="s">
        <v>161</v>
      </c>
      <c r="F69724" t="s">
        <v>13</v>
      </c>
      <c r="G69724">
        <v>246.21329862300203</v>
      </c>
      <c r="H69724" s="4" t="str">
        <f t="shared" si="1089"/>
        <v>Tents</v>
      </c>
      <c r="K69724"/>
      <c r="L69724"/>
    </row>
    <row r="69725" spans="1:12" x14ac:dyDescent="0.15">
      <c r="A69725" s="5">
        <v>2019</v>
      </c>
      <c r="B69725" t="s">
        <v>120</v>
      </c>
      <c r="C69725" t="s">
        <v>147</v>
      </c>
      <c r="D69725" t="s">
        <v>162</v>
      </c>
      <c r="E69725" t="s">
        <v>161</v>
      </c>
      <c r="F69725" t="s">
        <v>12</v>
      </c>
      <c r="G69725">
        <v>270.37564933423732</v>
      </c>
      <c r="H69725" s="4" t="str">
        <f t="shared" si="1089"/>
        <v>Tents</v>
      </c>
      <c r="K69725"/>
      <c r="L69725"/>
    </row>
    <row r="69726" spans="1:12" x14ac:dyDescent="0.15">
      <c r="A69726" s="5">
        <v>2019</v>
      </c>
      <c r="B69726" t="s">
        <v>120</v>
      </c>
      <c r="C69726" t="s">
        <v>147</v>
      </c>
      <c r="D69726" t="s">
        <v>162</v>
      </c>
      <c r="E69726" t="s">
        <v>161</v>
      </c>
      <c r="F69726" t="s">
        <v>11</v>
      </c>
      <c r="G69726">
        <v>333.85000038052885</v>
      </c>
      <c r="H69726" s="4" t="str">
        <f t="shared" si="1089"/>
        <v>Tents</v>
      </c>
      <c r="K69726"/>
      <c r="L69726"/>
    </row>
    <row r="69727" spans="1:12" x14ac:dyDescent="0.15">
      <c r="A69727" s="5">
        <v>2019</v>
      </c>
      <c r="B69727" t="s">
        <v>120</v>
      </c>
      <c r="C69727" t="s">
        <v>147</v>
      </c>
      <c r="D69727" t="s">
        <v>162</v>
      </c>
      <c r="E69727" t="s">
        <v>161</v>
      </c>
      <c r="F69727" t="s">
        <v>10</v>
      </c>
      <c r="G69727">
        <v>351.6633010006779</v>
      </c>
      <c r="H69727" s="4" t="str">
        <f t="shared" si="1089"/>
        <v>Tents</v>
      </c>
      <c r="K69727"/>
      <c r="L69727"/>
    </row>
    <row r="69728" spans="1:12" x14ac:dyDescent="0.15">
      <c r="A69728" s="5">
        <v>2019</v>
      </c>
      <c r="B69728" t="s">
        <v>120</v>
      </c>
      <c r="C69728" t="s">
        <v>147</v>
      </c>
      <c r="D69728" t="s">
        <v>162</v>
      </c>
      <c r="E69728" t="s">
        <v>161</v>
      </c>
      <c r="F69728" t="s">
        <v>9</v>
      </c>
      <c r="G69728">
        <v>411.11095248097632</v>
      </c>
      <c r="H69728" s="4" t="str">
        <f t="shared" si="1089"/>
        <v>Tents</v>
      </c>
      <c r="K69728"/>
      <c r="L69728"/>
    </row>
    <row r="69729" spans="1:12" x14ac:dyDescent="0.15">
      <c r="A69729" s="5">
        <v>2019</v>
      </c>
      <c r="B69729" t="s">
        <v>120</v>
      </c>
      <c r="C69729" t="s">
        <v>147</v>
      </c>
      <c r="D69729" t="s">
        <v>162</v>
      </c>
      <c r="E69729" t="s">
        <v>161</v>
      </c>
      <c r="F69729" t="s">
        <v>8</v>
      </c>
      <c r="G69729">
        <v>397.73078968515262</v>
      </c>
      <c r="H69729" s="4" t="str">
        <f t="shared" si="1089"/>
        <v>Tents</v>
      </c>
      <c r="K69729"/>
      <c r="L69729"/>
    </row>
    <row r="69730" spans="1:12" x14ac:dyDescent="0.15">
      <c r="A69730" s="5">
        <v>2019</v>
      </c>
      <c r="B69730" t="s">
        <v>120</v>
      </c>
      <c r="C69730" t="s">
        <v>147</v>
      </c>
      <c r="D69730" t="s">
        <v>162</v>
      </c>
      <c r="E69730" t="s">
        <v>161</v>
      </c>
      <c r="F69730" t="s">
        <v>7</v>
      </c>
      <c r="G69730">
        <v>293.23847427644745</v>
      </c>
      <c r="H69730" s="4" t="str">
        <f t="shared" si="1089"/>
        <v>Tents</v>
      </c>
      <c r="K69730"/>
      <c r="L69730"/>
    </row>
    <row r="69731" spans="1:12" x14ac:dyDescent="0.15">
      <c r="A69731" s="5">
        <v>2019</v>
      </c>
      <c r="B69731" t="s">
        <v>120</v>
      </c>
      <c r="C69731" t="s">
        <v>147</v>
      </c>
      <c r="D69731" t="s">
        <v>162</v>
      </c>
      <c r="E69731" t="s">
        <v>161</v>
      </c>
      <c r="F69731" t="s">
        <v>6</v>
      </c>
      <c r="G69731">
        <v>245.61521530511192</v>
      </c>
      <c r="H69731" s="4" t="str">
        <f t="shared" si="1089"/>
        <v>Tents</v>
      </c>
      <c r="K69731"/>
      <c r="L69731"/>
    </row>
    <row r="69732" spans="1:12" x14ac:dyDescent="0.15">
      <c r="A69732" s="5">
        <v>2019</v>
      </c>
      <c r="B69732" t="s">
        <v>120</v>
      </c>
      <c r="C69732" t="s">
        <v>147</v>
      </c>
      <c r="D69732" t="s">
        <v>162</v>
      </c>
      <c r="E69732" t="s">
        <v>161</v>
      </c>
      <c r="F69732" t="s">
        <v>5</v>
      </c>
      <c r="G69732">
        <v>213.93187266386443</v>
      </c>
      <c r="H69732" s="4" t="str">
        <f t="shared" si="1089"/>
        <v>Tents</v>
      </c>
      <c r="K69732"/>
      <c r="L69732"/>
    </row>
    <row r="69733" spans="1:12" x14ac:dyDescent="0.15">
      <c r="A69733" s="5">
        <v>2019</v>
      </c>
      <c r="B69733" t="s">
        <v>120</v>
      </c>
      <c r="C69733" t="s">
        <v>147</v>
      </c>
      <c r="D69733" t="s">
        <v>162</v>
      </c>
      <c r="E69733" t="s">
        <v>161</v>
      </c>
      <c r="F69733" t="s">
        <v>0</v>
      </c>
      <c r="G69733">
        <v>232.54189993610848</v>
      </c>
      <c r="H69733" s="4" t="str">
        <f t="shared" si="1089"/>
        <v>Tents</v>
      </c>
      <c r="K69733"/>
      <c r="L69733"/>
    </row>
    <row r="69734" spans="1:12" x14ac:dyDescent="0.15">
      <c r="A69734" s="5">
        <v>2019</v>
      </c>
      <c r="B69734" t="s">
        <v>120</v>
      </c>
      <c r="C69734" t="s">
        <v>146</v>
      </c>
      <c r="D69734" t="s">
        <v>2</v>
      </c>
      <c r="E69734" t="s">
        <v>161</v>
      </c>
      <c r="F69734" t="s">
        <v>15</v>
      </c>
      <c r="G69734">
        <v>652.33402066131032</v>
      </c>
      <c r="H69734" s="4" t="str">
        <f t="shared" si="1089"/>
        <v>Tents</v>
      </c>
      <c r="K69734"/>
      <c r="L69734"/>
    </row>
    <row r="69735" spans="1:12" x14ac:dyDescent="0.15">
      <c r="A69735" s="5">
        <v>2019</v>
      </c>
      <c r="B69735" t="s">
        <v>120</v>
      </c>
      <c r="C69735" t="s">
        <v>146</v>
      </c>
      <c r="D69735" t="s">
        <v>2</v>
      </c>
      <c r="E69735" t="s">
        <v>161</v>
      </c>
      <c r="F69735" t="s">
        <v>14</v>
      </c>
      <c r="G69735">
        <v>714.48082994028869</v>
      </c>
      <c r="H69735" s="4" t="str">
        <f t="shared" si="1089"/>
        <v>Tents</v>
      </c>
      <c r="K69735"/>
      <c r="L69735"/>
    </row>
    <row r="69736" spans="1:12" x14ac:dyDescent="0.15">
      <c r="A69736" s="5">
        <v>2019</v>
      </c>
      <c r="B69736" t="s">
        <v>120</v>
      </c>
      <c r="C69736" t="s">
        <v>146</v>
      </c>
      <c r="D69736" t="s">
        <v>2</v>
      </c>
      <c r="E69736" t="s">
        <v>161</v>
      </c>
      <c r="F69736" t="s">
        <v>13</v>
      </c>
      <c r="G69736">
        <v>683.86673075451381</v>
      </c>
      <c r="H69736" s="4" t="str">
        <f t="shared" si="1089"/>
        <v>Tents</v>
      </c>
      <c r="K69736"/>
      <c r="L69736"/>
    </row>
    <row r="69737" spans="1:12" x14ac:dyDescent="0.15">
      <c r="A69737" s="5">
        <v>2019</v>
      </c>
      <c r="B69737" t="s">
        <v>120</v>
      </c>
      <c r="C69737" t="s">
        <v>146</v>
      </c>
      <c r="D69737" t="s">
        <v>2</v>
      </c>
      <c r="E69737" t="s">
        <v>161</v>
      </c>
      <c r="F69737" t="s">
        <v>12</v>
      </c>
      <c r="G69737">
        <v>772.02406049824356</v>
      </c>
      <c r="H69737" s="4" t="str">
        <f t="shared" si="1089"/>
        <v>Tents</v>
      </c>
      <c r="K69737"/>
      <c r="L69737"/>
    </row>
    <row r="69738" spans="1:12" x14ac:dyDescent="0.15">
      <c r="A69738" s="5">
        <v>2019</v>
      </c>
      <c r="B69738" t="s">
        <v>120</v>
      </c>
      <c r="C69738" t="s">
        <v>146</v>
      </c>
      <c r="D69738" t="s">
        <v>2</v>
      </c>
      <c r="E69738" t="s">
        <v>161</v>
      </c>
      <c r="F69738" t="s">
        <v>11</v>
      </c>
      <c r="G69738">
        <v>889.08305436463741</v>
      </c>
      <c r="H69738" s="4" t="str">
        <f t="shared" si="1089"/>
        <v>Tents</v>
      </c>
      <c r="K69738"/>
      <c r="L69738"/>
    </row>
    <row r="69739" spans="1:12" x14ac:dyDescent="0.15">
      <c r="A69739" s="5">
        <v>2019</v>
      </c>
      <c r="B69739" t="s">
        <v>120</v>
      </c>
      <c r="C69739" t="s">
        <v>146</v>
      </c>
      <c r="D69739" t="s">
        <v>2</v>
      </c>
      <c r="E69739" t="s">
        <v>161</v>
      </c>
      <c r="F69739" t="s">
        <v>10</v>
      </c>
      <c r="G69739">
        <v>973.53211274474711</v>
      </c>
      <c r="H69739" s="4" t="str">
        <f t="shared" si="1089"/>
        <v>Tents</v>
      </c>
      <c r="K69739"/>
      <c r="L69739"/>
    </row>
    <row r="69740" spans="1:12" x14ac:dyDescent="0.15">
      <c r="A69740" s="5">
        <v>2019</v>
      </c>
      <c r="B69740" t="s">
        <v>120</v>
      </c>
      <c r="C69740" t="s">
        <v>146</v>
      </c>
      <c r="D69740" t="s">
        <v>2</v>
      </c>
      <c r="E69740" t="s">
        <v>161</v>
      </c>
      <c r="F69740" t="s">
        <v>9</v>
      </c>
      <c r="G69740">
        <v>1153.5708298716499</v>
      </c>
      <c r="H69740" s="4" t="str">
        <f t="shared" si="1089"/>
        <v>Tents</v>
      </c>
      <c r="K69740"/>
      <c r="L69740"/>
    </row>
    <row r="69741" spans="1:12" x14ac:dyDescent="0.15">
      <c r="A69741" s="5">
        <v>2019</v>
      </c>
      <c r="B69741" t="s">
        <v>120</v>
      </c>
      <c r="C69741" t="s">
        <v>146</v>
      </c>
      <c r="D69741" t="s">
        <v>2</v>
      </c>
      <c r="E69741" t="s">
        <v>161</v>
      </c>
      <c r="F69741" t="s">
        <v>8</v>
      </c>
      <c r="G69741">
        <v>1170.2140749538617</v>
      </c>
      <c r="H69741" s="4" t="str">
        <f t="shared" si="1089"/>
        <v>Tents</v>
      </c>
      <c r="K69741"/>
      <c r="L69741"/>
    </row>
    <row r="69742" spans="1:12" x14ac:dyDescent="0.15">
      <c r="A69742" s="5">
        <v>2019</v>
      </c>
      <c r="B69742" t="s">
        <v>120</v>
      </c>
      <c r="C69742" t="s">
        <v>146</v>
      </c>
      <c r="D69742" t="s">
        <v>2</v>
      </c>
      <c r="E69742" t="s">
        <v>161</v>
      </c>
      <c r="F69742" t="s">
        <v>7</v>
      </c>
      <c r="G69742">
        <v>813.66975957477973</v>
      </c>
      <c r="H69742" s="4" t="str">
        <f t="shared" si="1089"/>
        <v>Tents</v>
      </c>
      <c r="K69742"/>
      <c r="L69742"/>
    </row>
    <row r="69743" spans="1:12" x14ac:dyDescent="0.15">
      <c r="A69743" s="5">
        <v>2019</v>
      </c>
      <c r="B69743" t="s">
        <v>120</v>
      </c>
      <c r="C69743" t="s">
        <v>146</v>
      </c>
      <c r="D69743" t="s">
        <v>2</v>
      </c>
      <c r="E69743" t="s">
        <v>161</v>
      </c>
      <c r="F69743" t="s">
        <v>6</v>
      </c>
      <c r="G69743">
        <v>659.91143305646358</v>
      </c>
      <c r="H69743" s="4" t="str">
        <f t="shared" si="1089"/>
        <v>Tents</v>
      </c>
      <c r="K69743"/>
      <c r="L69743"/>
    </row>
    <row r="69744" spans="1:12" x14ac:dyDescent="0.15">
      <c r="A69744" s="5">
        <v>2019</v>
      </c>
      <c r="B69744" t="s">
        <v>120</v>
      </c>
      <c r="C69744" t="s">
        <v>146</v>
      </c>
      <c r="D69744" t="s">
        <v>2</v>
      </c>
      <c r="E69744" t="s">
        <v>161</v>
      </c>
      <c r="F69744" t="s">
        <v>5</v>
      </c>
      <c r="G69744">
        <v>589.77526475608761</v>
      </c>
      <c r="H69744" s="4" t="str">
        <f t="shared" si="1089"/>
        <v>Tents</v>
      </c>
      <c r="K69744"/>
      <c r="L69744"/>
    </row>
    <row r="69745" spans="1:12" x14ac:dyDescent="0.15">
      <c r="A69745" s="5">
        <v>2019</v>
      </c>
      <c r="B69745" t="s">
        <v>120</v>
      </c>
      <c r="C69745" t="s">
        <v>146</v>
      </c>
      <c r="D69745" t="s">
        <v>2</v>
      </c>
      <c r="E69745" t="s">
        <v>161</v>
      </c>
      <c r="F69745" t="s">
        <v>0</v>
      </c>
      <c r="G69745">
        <v>630.47002864612898</v>
      </c>
      <c r="H69745" s="4" t="str">
        <f t="shared" si="1089"/>
        <v>Tents</v>
      </c>
      <c r="K69745"/>
      <c r="L69745"/>
    </row>
    <row r="69746" spans="1:12" x14ac:dyDescent="0.15">
      <c r="A69746" s="5">
        <v>2019</v>
      </c>
      <c r="B69746" t="s">
        <v>120</v>
      </c>
      <c r="C69746" t="s">
        <v>145</v>
      </c>
      <c r="D69746" t="s">
        <v>2</v>
      </c>
      <c r="E69746" t="s">
        <v>161</v>
      </c>
      <c r="F69746" t="s">
        <v>15</v>
      </c>
      <c r="G69746">
        <v>69.369891595754694</v>
      </c>
      <c r="H69746" s="4" t="str">
        <f t="shared" si="1089"/>
        <v>Tents</v>
      </c>
      <c r="K69746"/>
      <c r="L69746"/>
    </row>
    <row r="69747" spans="1:12" x14ac:dyDescent="0.15">
      <c r="A69747" s="5">
        <v>2019</v>
      </c>
      <c r="B69747" t="s">
        <v>120</v>
      </c>
      <c r="C69747" t="s">
        <v>145</v>
      </c>
      <c r="D69747" t="s">
        <v>2</v>
      </c>
      <c r="E69747" t="s">
        <v>161</v>
      </c>
      <c r="F69747" t="s">
        <v>14</v>
      </c>
      <c r="G69747">
        <v>71.631134218792226</v>
      </c>
      <c r="H69747" s="4" t="str">
        <f t="shared" si="1089"/>
        <v>Tents</v>
      </c>
      <c r="K69747"/>
      <c r="L69747"/>
    </row>
    <row r="69748" spans="1:12" x14ac:dyDescent="0.15">
      <c r="A69748" s="5">
        <v>2019</v>
      </c>
      <c r="B69748" t="s">
        <v>120</v>
      </c>
      <c r="C69748" t="s">
        <v>145</v>
      </c>
      <c r="D69748" t="s">
        <v>2</v>
      </c>
      <c r="E69748" t="s">
        <v>161</v>
      </c>
      <c r="F69748" t="s">
        <v>13</v>
      </c>
      <c r="G69748">
        <v>72.428811341498161</v>
      </c>
      <c r="H69748" s="4" t="str">
        <f t="shared" si="1089"/>
        <v>Tents</v>
      </c>
      <c r="K69748"/>
      <c r="L69748"/>
    </row>
    <row r="69749" spans="1:12" x14ac:dyDescent="0.15">
      <c r="A69749" s="5">
        <v>2019</v>
      </c>
      <c r="B69749" t="s">
        <v>120</v>
      </c>
      <c r="C69749" t="s">
        <v>145</v>
      </c>
      <c r="D69749" t="s">
        <v>2</v>
      </c>
      <c r="E69749" t="s">
        <v>161</v>
      </c>
      <c r="F69749" t="s">
        <v>12</v>
      </c>
      <c r="G69749">
        <v>81.00497789672724</v>
      </c>
      <c r="H69749" s="4" t="str">
        <f t="shared" si="1089"/>
        <v>Tents</v>
      </c>
      <c r="K69749"/>
      <c r="L69749"/>
    </row>
    <row r="69750" spans="1:12" x14ac:dyDescent="0.15">
      <c r="A69750" s="5">
        <v>2019</v>
      </c>
      <c r="B69750" t="s">
        <v>120</v>
      </c>
      <c r="C69750" t="s">
        <v>145</v>
      </c>
      <c r="D69750" t="s">
        <v>2</v>
      </c>
      <c r="E69750" t="s">
        <v>161</v>
      </c>
      <c r="F69750" t="s">
        <v>11</v>
      </c>
      <c r="G69750">
        <v>96.190617426756219</v>
      </c>
      <c r="H69750" s="4" t="str">
        <f t="shared" si="1089"/>
        <v>Tents</v>
      </c>
      <c r="K69750"/>
      <c r="L69750"/>
    </row>
    <row r="69751" spans="1:12" x14ac:dyDescent="0.15">
      <c r="A69751" s="5">
        <v>2019</v>
      </c>
      <c r="B69751" t="s">
        <v>120</v>
      </c>
      <c r="C69751" t="s">
        <v>145</v>
      </c>
      <c r="D69751" t="s">
        <v>2</v>
      </c>
      <c r="E69751" t="s">
        <v>161</v>
      </c>
      <c r="F69751" t="s">
        <v>10</v>
      </c>
      <c r="G69751">
        <v>103.13766435851834</v>
      </c>
      <c r="H69751" s="4" t="str">
        <f t="shared" si="1089"/>
        <v>Tents</v>
      </c>
      <c r="K69751"/>
      <c r="L69751"/>
    </row>
    <row r="69752" spans="1:12" x14ac:dyDescent="0.15">
      <c r="A69752" s="5">
        <v>2019</v>
      </c>
      <c r="B69752" t="s">
        <v>120</v>
      </c>
      <c r="C69752" t="s">
        <v>145</v>
      </c>
      <c r="D69752" t="s">
        <v>2</v>
      </c>
      <c r="E69752" t="s">
        <v>161</v>
      </c>
      <c r="F69752" t="s">
        <v>9</v>
      </c>
      <c r="G69752">
        <v>123.77126382296946</v>
      </c>
      <c r="H69752" s="4" t="str">
        <f t="shared" si="1089"/>
        <v>Tents</v>
      </c>
      <c r="K69752"/>
      <c r="L69752"/>
    </row>
    <row r="69753" spans="1:12" x14ac:dyDescent="0.15">
      <c r="A69753" s="5">
        <v>2019</v>
      </c>
      <c r="B69753" t="s">
        <v>120</v>
      </c>
      <c r="C69753" t="s">
        <v>145</v>
      </c>
      <c r="D69753" t="s">
        <v>2</v>
      </c>
      <c r="E69753" t="s">
        <v>161</v>
      </c>
      <c r="F69753" t="s">
        <v>8</v>
      </c>
      <c r="G69753">
        <v>117.42449027885363</v>
      </c>
      <c r="H69753" s="4" t="str">
        <f t="shared" si="1089"/>
        <v>Tents</v>
      </c>
      <c r="K69753"/>
      <c r="L69753"/>
    </row>
    <row r="69754" spans="1:12" x14ac:dyDescent="0.15">
      <c r="A69754" s="5">
        <v>2019</v>
      </c>
      <c r="B69754" t="s">
        <v>120</v>
      </c>
      <c r="C69754" t="s">
        <v>145</v>
      </c>
      <c r="D69754" t="s">
        <v>2</v>
      </c>
      <c r="E69754" t="s">
        <v>161</v>
      </c>
      <c r="F69754" t="s">
        <v>7</v>
      </c>
      <c r="G69754">
        <v>90.457687280379659</v>
      </c>
      <c r="H69754" s="4" t="str">
        <f t="shared" si="1089"/>
        <v>Tents</v>
      </c>
      <c r="K69754"/>
      <c r="L69754"/>
    </row>
    <row r="69755" spans="1:12" x14ac:dyDescent="0.15">
      <c r="A69755" s="5">
        <v>2019</v>
      </c>
      <c r="B69755" t="s">
        <v>120</v>
      </c>
      <c r="C69755" t="s">
        <v>145</v>
      </c>
      <c r="D69755" t="s">
        <v>2</v>
      </c>
      <c r="E69755" t="s">
        <v>161</v>
      </c>
      <c r="F69755" t="s">
        <v>6</v>
      </c>
      <c r="G69755">
        <v>72.128594824086278</v>
      </c>
      <c r="H69755" s="4" t="str">
        <f t="shared" si="1089"/>
        <v>Tents</v>
      </c>
      <c r="K69755"/>
      <c r="L69755"/>
    </row>
    <row r="69756" spans="1:12" x14ac:dyDescent="0.15">
      <c r="A69756" s="5">
        <v>2019</v>
      </c>
      <c r="B69756" t="s">
        <v>120</v>
      </c>
      <c r="C69756" t="s">
        <v>145</v>
      </c>
      <c r="D69756" t="s">
        <v>2</v>
      </c>
      <c r="E69756" t="s">
        <v>161</v>
      </c>
      <c r="F69756" t="s">
        <v>5</v>
      </c>
      <c r="G69756">
        <v>65.525587559977808</v>
      </c>
      <c r="H69756" s="4" t="str">
        <f t="shared" si="1089"/>
        <v>Tents</v>
      </c>
      <c r="K69756"/>
      <c r="L69756"/>
    </row>
    <row r="69757" spans="1:12" x14ac:dyDescent="0.15">
      <c r="A69757" s="5">
        <v>2019</v>
      </c>
      <c r="B69757" t="s">
        <v>120</v>
      </c>
      <c r="C69757" t="s">
        <v>145</v>
      </c>
      <c r="D69757" t="s">
        <v>2</v>
      </c>
      <c r="E69757" t="s">
        <v>161</v>
      </c>
      <c r="F69757" t="s">
        <v>0</v>
      </c>
      <c r="G69757">
        <v>67.090129900119564</v>
      </c>
      <c r="H69757" s="4" t="str">
        <f t="shared" si="1089"/>
        <v>Tents</v>
      </c>
      <c r="K69757"/>
      <c r="L69757"/>
    </row>
    <row r="69758" spans="1:12" x14ac:dyDescent="0.15">
      <c r="A69758" s="5">
        <v>2019</v>
      </c>
      <c r="B69758" t="s">
        <v>120</v>
      </c>
      <c r="C69758" t="s">
        <v>145</v>
      </c>
      <c r="D69758" t="s">
        <v>162</v>
      </c>
      <c r="E69758" t="s">
        <v>161</v>
      </c>
      <c r="F69758" t="s">
        <v>15</v>
      </c>
      <c r="G69758">
        <v>10.954466939227117</v>
      </c>
      <c r="H69758" s="4" t="str">
        <f t="shared" si="1089"/>
        <v>Tents</v>
      </c>
      <c r="K69758"/>
      <c r="L69758"/>
    </row>
    <row r="69759" spans="1:12" x14ac:dyDescent="0.15">
      <c r="A69759" s="5">
        <v>2019</v>
      </c>
      <c r="B69759" t="s">
        <v>120</v>
      </c>
      <c r="C69759" t="s">
        <v>145</v>
      </c>
      <c r="D69759" t="s">
        <v>162</v>
      </c>
      <c r="E69759" t="s">
        <v>161</v>
      </c>
      <c r="F69759" t="s">
        <v>14</v>
      </c>
      <c r="G69759">
        <v>10.949519315568812</v>
      </c>
      <c r="H69759" s="4" t="str">
        <f t="shared" si="1089"/>
        <v>Tents</v>
      </c>
      <c r="K69759"/>
      <c r="L69759"/>
    </row>
    <row r="69760" spans="1:12" x14ac:dyDescent="0.15">
      <c r="A69760" s="5">
        <v>2019</v>
      </c>
      <c r="B69760" t="s">
        <v>120</v>
      </c>
      <c r="C69760" t="s">
        <v>145</v>
      </c>
      <c r="D69760" t="s">
        <v>162</v>
      </c>
      <c r="E69760" t="s">
        <v>161</v>
      </c>
      <c r="F69760" t="s">
        <v>13</v>
      </c>
      <c r="G69760">
        <v>10.785046508908474</v>
      </c>
      <c r="H69760" s="4" t="str">
        <f t="shared" si="1089"/>
        <v>Tents</v>
      </c>
      <c r="K69760"/>
      <c r="L69760"/>
    </row>
    <row r="69761" spans="1:12" x14ac:dyDescent="0.15">
      <c r="A69761" s="5">
        <v>2019</v>
      </c>
      <c r="B69761" t="s">
        <v>120</v>
      </c>
      <c r="C69761" t="s">
        <v>145</v>
      </c>
      <c r="D69761" t="s">
        <v>162</v>
      </c>
      <c r="E69761" t="s">
        <v>161</v>
      </c>
      <c r="F69761" t="s">
        <v>12</v>
      </c>
      <c r="G69761">
        <v>11.747038190644069</v>
      </c>
      <c r="H69761" s="4" t="str">
        <f t="shared" si="1089"/>
        <v>Tents</v>
      </c>
      <c r="K69761"/>
      <c r="L69761"/>
    </row>
    <row r="69762" spans="1:12" x14ac:dyDescent="0.15">
      <c r="A69762" s="5">
        <v>2019</v>
      </c>
      <c r="B69762" t="s">
        <v>120</v>
      </c>
      <c r="C69762" t="s">
        <v>145</v>
      </c>
      <c r="D69762" t="s">
        <v>162</v>
      </c>
      <c r="E69762" t="s">
        <v>161</v>
      </c>
      <c r="F69762" t="s">
        <v>11</v>
      </c>
      <c r="G69762">
        <v>14.560285546738983</v>
      </c>
      <c r="H69762" s="4" t="str">
        <f t="shared" si="1089"/>
        <v>Tents</v>
      </c>
      <c r="K69762"/>
      <c r="L69762"/>
    </row>
    <row r="69763" spans="1:12" x14ac:dyDescent="0.15">
      <c r="A69763" s="5">
        <v>2019</v>
      </c>
      <c r="B69763" t="s">
        <v>120</v>
      </c>
      <c r="C69763" t="s">
        <v>145</v>
      </c>
      <c r="D69763" t="s">
        <v>162</v>
      </c>
      <c r="E69763" t="s">
        <v>161</v>
      </c>
      <c r="F69763" t="s">
        <v>10</v>
      </c>
      <c r="G69763">
        <v>15.359279194250846</v>
      </c>
      <c r="H69763" s="4" t="str">
        <f t="shared" ref="H69763:H69826" si="1090">VLOOKUP(C69763,$I$2:$J$145,2, FALSE)</f>
        <v>Tents</v>
      </c>
      <c r="K69763"/>
      <c r="L69763"/>
    </row>
    <row r="69764" spans="1:12" x14ac:dyDescent="0.15">
      <c r="A69764" s="5">
        <v>2019</v>
      </c>
      <c r="B69764" t="s">
        <v>120</v>
      </c>
      <c r="C69764" t="s">
        <v>145</v>
      </c>
      <c r="D69764" t="s">
        <v>162</v>
      </c>
      <c r="E69764" t="s">
        <v>161</v>
      </c>
      <c r="F69764" t="s">
        <v>9</v>
      </c>
      <c r="G69764">
        <v>18.422286398481354</v>
      </c>
      <c r="H69764" s="4" t="str">
        <f t="shared" si="1090"/>
        <v>Tents</v>
      </c>
      <c r="K69764"/>
      <c r="L69764"/>
    </row>
    <row r="69765" spans="1:12" x14ac:dyDescent="0.15">
      <c r="A69765" s="5">
        <v>2019</v>
      </c>
      <c r="B69765" t="s">
        <v>120</v>
      </c>
      <c r="C69765" t="s">
        <v>145</v>
      </c>
      <c r="D69765" t="s">
        <v>162</v>
      </c>
      <c r="E69765" t="s">
        <v>161</v>
      </c>
      <c r="F69765" t="s">
        <v>8</v>
      </c>
      <c r="G69765">
        <v>18.375188827118645</v>
      </c>
      <c r="H69765" s="4" t="str">
        <f t="shared" si="1090"/>
        <v>Tents</v>
      </c>
      <c r="K69765"/>
      <c r="L69765"/>
    </row>
    <row r="69766" spans="1:12" x14ac:dyDescent="0.15">
      <c r="A69766" s="5">
        <v>2019</v>
      </c>
      <c r="B69766" t="s">
        <v>120</v>
      </c>
      <c r="C69766" t="s">
        <v>145</v>
      </c>
      <c r="D69766" t="s">
        <v>162</v>
      </c>
      <c r="E69766" t="s">
        <v>161</v>
      </c>
      <c r="F69766" t="s">
        <v>7</v>
      </c>
      <c r="G69766">
        <v>13.148072005423728</v>
      </c>
      <c r="H69766" s="4" t="str">
        <f t="shared" si="1090"/>
        <v>Tents</v>
      </c>
      <c r="K69766"/>
      <c r="L69766"/>
    </row>
    <row r="69767" spans="1:12" x14ac:dyDescent="0.15">
      <c r="A69767" s="5">
        <v>2019</v>
      </c>
      <c r="B69767" t="s">
        <v>120</v>
      </c>
      <c r="C69767" t="s">
        <v>145</v>
      </c>
      <c r="D69767" t="s">
        <v>162</v>
      </c>
      <c r="E69767" t="s">
        <v>161</v>
      </c>
      <c r="F69767" t="s">
        <v>6</v>
      </c>
      <c r="G69767">
        <v>10.655825520813558</v>
      </c>
      <c r="H69767" s="4" t="str">
        <f t="shared" si="1090"/>
        <v>Tents</v>
      </c>
      <c r="K69767"/>
      <c r="L69767"/>
    </row>
    <row r="69768" spans="1:12" x14ac:dyDescent="0.15">
      <c r="A69768" s="5">
        <v>2019</v>
      </c>
      <c r="B69768" t="s">
        <v>120</v>
      </c>
      <c r="C69768" t="s">
        <v>145</v>
      </c>
      <c r="D69768" t="s">
        <v>162</v>
      </c>
      <c r="E69768" t="s">
        <v>161</v>
      </c>
      <c r="F69768" t="s">
        <v>5</v>
      </c>
      <c r="G69768">
        <v>9.8686062661423719</v>
      </c>
      <c r="H69768" s="4" t="str">
        <f t="shared" si="1090"/>
        <v>Tents</v>
      </c>
      <c r="K69768"/>
      <c r="L69768"/>
    </row>
    <row r="69769" spans="1:12" x14ac:dyDescent="0.15">
      <c r="A69769" s="5">
        <v>2019</v>
      </c>
      <c r="B69769" t="s">
        <v>120</v>
      </c>
      <c r="C69769" t="s">
        <v>145</v>
      </c>
      <c r="D69769" t="s">
        <v>162</v>
      </c>
      <c r="E69769" t="s">
        <v>161</v>
      </c>
      <c r="F69769" t="s">
        <v>0</v>
      </c>
      <c r="G69769">
        <v>9.7918943127864395</v>
      </c>
      <c r="H69769" s="4" t="str">
        <f t="shared" si="1090"/>
        <v>Tents</v>
      </c>
      <c r="K69769"/>
      <c r="L69769"/>
    </row>
    <row r="69770" spans="1:12" x14ac:dyDescent="0.15">
      <c r="A69770" s="5">
        <v>2019</v>
      </c>
      <c r="B69770" t="s">
        <v>120</v>
      </c>
      <c r="C69770" t="s">
        <v>144</v>
      </c>
      <c r="D69770" t="s">
        <v>2</v>
      </c>
      <c r="E69770" t="s">
        <v>161</v>
      </c>
      <c r="F69770" t="s">
        <v>15</v>
      </c>
      <c r="G69770">
        <v>999.96255590755027</v>
      </c>
      <c r="H69770" s="4" t="str">
        <f t="shared" si="1090"/>
        <v>Sleeping Bags</v>
      </c>
      <c r="K69770"/>
      <c r="L69770"/>
    </row>
    <row r="69771" spans="1:12" x14ac:dyDescent="0.15">
      <c r="A69771" s="5">
        <v>2019</v>
      </c>
      <c r="B69771" t="s">
        <v>120</v>
      </c>
      <c r="C69771" t="s">
        <v>144</v>
      </c>
      <c r="D69771" t="s">
        <v>2</v>
      </c>
      <c r="E69771" t="s">
        <v>161</v>
      </c>
      <c r="F69771" t="s">
        <v>14</v>
      </c>
      <c r="G69771">
        <v>1064.9487845975962</v>
      </c>
      <c r="H69771" s="4" t="str">
        <f t="shared" si="1090"/>
        <v>Sleeping Bags</v>
      </c>
      <c r="K69771"/>
      <c r="L69771"/>
    </row>
    <row r="69772" spans="1:12" x14ac:dyDescent="0.15">
      <c r="A69772" s="5">
        <v>2019</v>
      </c>
      <c r="B69772" t="s">
        <v>120</v>
      </c>
      <c r="C69772" t="s">
        <v>144</v>
      </c>
      <c r="D69772" t="s">
        <v>2</v>
      </c>
      <c r="E69772" t="s">
        <v>161</v>
      </c>
      <c r="F69772" t="s">
        <v>13</v>
      </c>
      <c r="G69772">
        <v>1019.017397945122</v>
      </c>
      <c r="H69772" s="4" t="str">
        <f t="shared" si="1090"/>
        <v>Sleeping Bags</v>
      </c>
      <c r="K69772"/>
      <c r="L69772"/>
    </row>
    <row r="69773" spans="1:12" x14ac:dyDescent="0.15">
      <c r="A69773" s="5">
        <v>2019</v>
      </c>
      <c r="B69773" t="s">
        <v>120</v>
      </c>
      <c r="C69773" t="s">
        <v>144</v>
      </c>
      <c r="D69773" t="s">
        <v>2</v>
      </c>
      <c r="E69773" t="s">
        <v>161</v>
      </c>
      <c r="F69773" t="s">
        <v>12</v>
      </c>
      <c r="G69773">
        <v>1154.8320401898306</v>
      </c>
      <c r="H69773" s="4" t="str">
        <f t="shared" si="1090"/>
        <v>Sleeping Bags</v>
      </c>
      <c r="K69773"/>
      <c r="L69773"/>
    </row>
    <row r="69774" spans="1:12" x14ac:dyDescent="0.15">
      <c r="A69774" s="5">
        <v>2019</v>
      </c>
      <c r="B69774" t="s">
        <v>120</v>
      </c>
      <c r="C69774" t="s">
        <v>144</v>
      </c>
      <c r="D69774" t="s">
        <v>2</v>
      </c>
      <c r="E69774" t="s">
        <v>161</v>
      </c>
      <c r="F69774" t="s">
        <v>11</v>
      </c>
      <c r="G69774">
        <v>1395.1858518138679</v>
      </c>
      <c r="H69774" s="4" t="str">
        <f t="shared" si="1090"/>
        <v>Sleeping Bags</v>
      </c>
      <c r="K69774"/>
      <c r="L69774"/>
    </row>
    <row r="69775" spans="1:12" x14ac:dyDescent="0.15">
      <c r="A69775" s="5">
        <v>2019</v>
      </c>
      <c r="B69775" t="s">
        <v>120</v>
      </c>
      <c r="C69775" t="s">
        <v>144</v>
      </c>
      <c r="D69775" t="s">
        <v>2</v>
      </c>
      <c r="E69775" t="s">
        <v>161</v>
      </c>
      <c r="F69775" t="s">
        <v>10</v>
      </c>
      <c r="G69775">
        <v>1535.1806096409248</v>
      </c>
      <c r="H69775" s="4" t="str">
        <f t="shared" si="1090"/>
        <v>Sleeping Bags</v>
      </c>
      <c r="K69775"/>
      <c r="L69775"/>
    </row>
    <row r="69776" spans="1:12" x14ac:dyDescent="0.15">
      <c r="A69776" s="5">
        <v>2019</v>
      </c>
      <c r="B69776" t="s">
        <v>120</v>
      </c>
      <c r="C69776" t="s">
        <v>144</v>
      </c>
      <c r="D69776" t="s">
        <v>2</v>
      </c>
      <c r="E69776" t="s">
        <v>161</v>
      </c>
      <c r="F69776" t="s">
        <v>9</v>
      </c>
      <c r="G69776">
        <v>1735.9894167864409</v>
      </c>
      <c r="H69776" s="4" t="str">
        <f t="shared" si="1090"/>
        <v>Sleeping Bags</v>
      </c>
      <c r="K69776"/>
      <c r="L69776"/>
    </row>
    <row r="69777" spans="1:12" x14ac:dyDescent="0.15">
      <c r="A69777" s="5">
        <v>2019</v>
      </c>
      <c r="B69777" t="s">
        <v>120</v>
      </c>
      <c r="C69777" t="s">
        <v>144</v>
      </c>
      <c r="D69777" t="s">
        <v>2</v>
      </c>
      <c r="E69777" t="s">
        <v>161</v>
      </c>
      <c r="F69777" t="s">
        <v>8</v>
      </c>
      <c r="G69777">
        <v>1759.6279874107859</v>
      </c>
      <c r="H69777" s="4" t="str">
        <f t="shared" si="1090"/>
        <v>Sleeping Bags</v>
      </c>
      <c r="K69777"/>
      <c r="L69777"/>
    </row>
    <row r="69778" spans="1:12" x14ac:dyDescent="0.15">
      <c r="A69778" s="5">
        <v>2019</v>
      </c>
      <c r="B69778" t="s">
        <v>120</v>
      </c>
      <c r="C69778" t="s">
        <v>144</v>
      </c>
      <c r="D69778" t="s">
        <v>2</v>
      </c>
      <c r="E69778" t="s">
        <v>161</v>
      </c>
      <c r="F69778" t="s">
        <v>7</v>
      </c>
      <c r="G69778">
        <v>1241.7562229125424</v>
      </c>
      <c r="H69778" s="4" t="str">
        <f t="shared" si="1090"/>
        <v>Sleeping Bags</v>
      </c>
      <c r="K69778"/>
      <c r="L69778"/>
    </row>
    <row r="69779" spans="1:12" x14ac:dyDescent="0.15">
      <c r="A69779" s="5">
        <v>2019</v>
      </c>
      <c r="B69779" t="s">
        <v>120</v>
      </c>
      <c r="C69779" t="s">
        <v>144</v>
      </c>
      <c r="D69779" t="s">
        <v>2</v>
      </c>
      <c r="E69779" t="s">
        <v>161</v>
      </c>
      <c r="F69779" t="s">
        <v>6</v>
      </c>
      <c r="G69779">
        <v>1052.001423612943</v>
      </c>
      <c r="H69779" s="4" t="str">
        <f t="shared" si="1090"/>
        <v>Sleeping Bags</v>
      </c>
      <c r="K69779"/>
      <c r="L69779"/>
    </row>
    <row r="69780" spans="1:12" x14ac:dyDescent="0.15">
      <c r="A69780" s="5">
        <v>2019</v>
      </c>
      <c r="B69780" t="s">
        <v>120</v>
      </c>
      <c r="C69780" t="s">
        <v>144</v>
      </c>
      <c r="D69780" t="s">
        <v>2</v>
      </c>
      <c r="E69780" t="s">
        <v>161</v>
      </c>
      <c r="F69780" t="s">
        <v>5</v>
      </c>
      <c r="G69780">
        <v>924.22843035808944</v>
      </c>
      <c r="H69780" s="4" t="str">
        <f t="shared" si="1090"/>
        <v>Sleeping Bags</v>
      </c>
      <c r="K69780"/>
      <c r="L69780"/>
    </row>
    <row r="69781" spans="1:12" x14ac:dyDescent="0.15">
      <c r="A69781" s="5">
        <v>2019</v>
      </c>
      <c r="B69781" t="s">
        <v>120</v>
      </c>
      <c r="C69781" t="s">
        <v>144</v>
      </c>
      <c r="D69781" t="s">
        <v>2</v>
      </c>
      <c r="E69781" t="s">
        <v>161</v>
      </c>
      <c r="F69781" t="s">
        <v>0</v>
      </c>
      <c r="G69781">
        <v>926.29184515599411</v>
      </c>
      <c r="H69781" s="4" t="str">
        <f t="shared" si="1090"/>
        <v>Sleeping Bags</v>
      </c>
      <c r="K69781"/>
      <c r="L69781"/>
    </row>
    <row r="69782" spans="1:12" x14ac:dyDescent="0.15">
      <c r="A69782" s="5">
        <v>2019</v>
      </c>
      <c r="B69782" t="s">
        <v>120</v>
      </c>
      <c r="C69782" t="s">
        <v>144</v>
      </c>
      <c r="D69782" t="s">
        <v>162</v>
      </c>
      <c r="E69782" t="s">
        <v>161</v>
      </c>
      <c r="F69782" t="s">
        <v>15</v>
      </c>
      <c r="G69782">
        <v>199.69388632633584</v>
      </c>
      <c r="H69782" s="4" t="str">
        <f t="shared" si="1090"/>
        <v>Sleeping Bags</v>
      </c>
      <c r="K69782"/>
      <c r="L69782"/>
    </row>
    <row r="69783" spans="1:12" x14ac:dyDescent="0.15">
      <c r="A69783" s="5">
        <v>2019</v>
      </c>
      <c r="B69783" t="s">
        <v>120</v>
      </c>
      <c r="C69783" t="s">
        <v>144</v>
      </c>
      <c r="D69783" t="s">
        <v>162</v>
      </c>
      <c r="E69783" t="s">
        <v>161</v>
      </c>
      <c r="F69783" t="s">
        <v>14</v>
      </c>
      <c r="G69783">
        <v>194.06261278600081</v>
      </c>
      <c r="H69783" s="4" t="str">
        <f t="shared" si="1090"/>
        <v>Sleeping Bags</v>
      </c>
      <c r="K69783"/>
      <c r="L69783"/>
    </row>
    <row r="69784" spans="1:12" x14ac:dyDescent="0.15">
      <c r="A69784" s="5">
        <v>2019</v>
      </c>
      <c r="B69784" t="s">
        <v>120</v>
      </c>
      <c r="C69784" t="s">
        <v>144</v>
      </c>
      <c r="D69784" t="s">
        <v>162</v>
      </c>
      <c r="E69784" t="s">
        <v>161</v>
      </c>
      <c r="F69784" t="s">
        <v>13</v>
      </c>
      <c r="G69784">
        <v>189.19103960105417</v>
      </c>
      <c r="H69784" s="4" t="str">
        <f t="shared" si="1090"/>
        <v>Sleeping Bags</v>
      </c>
      <c r="K69784"/>
      <c r="L69784"/>
    </row>
    <row r="69785" spans="1:12" x14ac:dyDescent="0.15">
      <c r="A69785" s="5">
        <v>2019</v>
      </c>
      <c r="B69785" t="s">
        <v>120</v>
      </c>
      <c r="C69785" t="s">
        <v>144</v>
      </c>
      <c r="D69785" t="s">
        <v>162</v>
      </c>
      <c r="E69785" t="s">
        <v>161</v>
      </c>
      <c r="F69785" t="s">
        <v>12</v>
      </c>
      <c r="G69785">
        <v>218.20543691064398</v>
      </c>
      <c r="H69785" s="4" t="str">
        <f t="shared" si="1090"/>
        <v>Sleeping Bags</v>
      </c>
      <c r="K69785"/>
      <c r="L69785"/>
    </row>
    <row r="69786" spans="1:12" x14ac:dyDescent="0.15">
      <c r="A69786" s="5">
        <v>2019</v>
      </c>
      <c r="B69786" t="s">
        <v>120</v>
      </c>
      <c r="C69786" t="s">
        <v>144</v>
      </c>
      <c r="D69786" t="s">
        <v>162</v>
      </c>
      <c r="E69786" t="s">
        <v>161</v>
      </c>
      <c r="F69786" t="s">
        <v>11</v>
      </c>
      <c r="G69786">
        <v>251.4065227854102</v>
      </c>
      <c r="H69786" s="4" t="str">
        <f t="shared" si="1090"/>
        <v>Sleeping Bags</v>
      </c>
      <c r="K69786"/>
      <c r="L69786"/>
    </row>
    <row r="69787" spans="1:12" x14ac:dyDescent="0.15">
      <c r="A69787" s="5">
        <v>2019</v>
      </c>
      <c r="B69787" t="s">
        <v>120</v>
      </c>
      <c r="C69787" t="s">
        <v>144</v>
      </c>
      <c r="D69787" t="s">
        <v>162</v>
      </c>
      <c r="E69787" t="s">
        <v>161</v>
      </c>
      <c r="F69787" t="s">
        <v>10</v>
      </c>
      <c r="G69787">
        <v>280.86040910194379</v>
      </c>
      <c r="H69787" s="4" t="str">
        <f t="shared" si="1090"/>
        <v>Sleeping Bags</v>
      </c>
      <c r="K69787"/>
      <c r="L69787"/>
    </row>
    <row r="69788" spans="1:12" x14ac:dyDescent="0.15">
      <c r="A69788" s="5">
        <v>2019</v>
      </c>
      <c r="B69788" t="s">
        <v>120</v>
      </c>
      <c r="C69788" t="s">
        <v>144</v>
      </c>
      <c r="D69788" t="s">
        <v>162</v>
      </c>
      <c r="E69788" t="s">
        <v>161</v>
      </c>
      <c r="F69788" t="s">
        <v>9</v>
      </c>
      <c r="G69788">
        <v>330.48889292594885</v>
      </c>
      <c r="H69788" s="4" t="str">
        <f t="shared" si="1090"/>
        <v>Sleeping Bags</v>
      </c>
      <c r="K69788"/>
      <c r="L69788"/>
    </row>
    <row r="69789" spans="1:12" x14ac:dyDescent="0.15">
      <c r="A69789" s="5">
        <v>2019</v>
      </c>
      <c r="B69789" t="s">
        <v>120</v>
      </c>
      <c r="C69789" t="s">
        <v>144</v>
      </c>
      <c r="D69789" t="s">
        <v>162</v>
      </c>
      <c r="E69789" t="s">
        <v>161</v>
      </c>
      <c r="F69789" t="s">
        <v>8</v>
      </c>
      <c r="G69789">
        <v>329.13579690748844</v>
      </c>
      <c r="H69789" s="4" t="str">
        <f t="shared" si="1090"/>
        <v>Sleeping Bags</v>
      </c>
      <c r="K69789"/>
      <c r="L69789"/>
    </row>
    <row r="69790" spans="1:12" x14ac:dyDescent="0.15">
      <c r="A69790" s="5">
        <v>2019</v>
      </c>
      <c r="B69790" t="s">
        <v>120</v>
      </c>
      <c r="C69790" t="s">
        <v>144</v>
      </c>
      <c r="D69790" t="s">
        <v>162</v>
      </c>
      <c r="E69790" t="s">
        <v>161</v>
      </c>
      <c r="F69790" t="s">
        <v>7</v>
      </c>
      <c r="G69790">
        <v>230.00922239869826</v>
      </c>
      <c r="H69790" s="4" t="str">
        <f t="shared" si="1090"/>
        <v>Sleeping Bags</v>
      </c>
      <c r="K69790"/>
      <c r="L69790"/>
    </row>
    <row r="69791" spans="1:12" x14ac:dyDescent="0.15">
      <c r="A69791" s="5">
        <v>2019</v>
      </c>
      <c r="B69791" t="s">
        <v>120</v>
      </c>
      <c r="C69791" t="s">
        <v>144</v>
      </c>
      <c r="D69791" t="s">
        <v>162</v>
      </c>
      <c r="E69791" t="s">
        <v>161</v>
      </c>
      <c r="F69791" t="s">
        <v>6</v>
      </c>
      <c r="G69791">
        <v>194.13400837370475</v>
      </c>
      <c r="H69791" s="4" t="str">
        <f t="shared" si="1090"/>
        <v>Sleeping Bags</v>
      </c>
      <c r="K69791"/>
      <c r="L69791"/>
    </row>
    <row r="69792" spans="1:12" x14ac:dyDescent="0.15">
      <c r="A69792" s="5">
        <v>2019</v>
      </c>
      <c r="B69792" t="s">
        <v>120</v>
      </c>
      <c r="C69792" t="s">
        <v>144</v>
      </c>
      <c r="D69792" t="s">
        <v>162</v>
      </c>
      <c r="E69792" t="s">
        <v>161</v>
      </c>
      <c r="F69792" t="s">
        <v>5</v>
      </c>
      <c r="G69792">
        <v>165.55225977523079</v>
      </c>
      <c r="H69792" s="4" t="str">
        <f t="shared" si="1090"/>
        <v>Sleeping Bags</v>
      </c>
      <c r="K69792"/>
      <c r="L69792"/>
    </row>
    <row r="69793" spans="1:12" x14ac:dyDescent="0.15">
      <c r="A69793" s="5">
        <v>2019</v>
      </c>
      <c r="B69793" t="s">
        <v>120</v>
      </c>
      <c r="C69793" t="s">
        <v>144</v>
      </c>
      <c r="D69793" t="s">
        <v>162</v>
      </c>
      <c r="E69793" t="s">
        <v>161</v>
      </c>
      <c r="F69793" t="s">
        <v>0</v>
      </c>
      <c r="G69793">
        <v>185.23841740873959</v>
      </c>
      <c r="H69793" s="4" t="str">
        <f t="shared" si="1090"/>
        <v>Sleeping Bags</v>
      </c>
      <c r="K69793"/>
      <c r="L69793"/>
    </row>
    <row r="69794" spans="1:12" x14ac:dyDescent="0.15">
      <c r="A69794" s="5">
        <v>2019</v>
      </c>
      <c r="B69794" t="s">
        <v>120</v>
      </c>
      <c r="C69794" t="s">
        <v>143</v>
      </c>
      <c r="D69794" t="s">
        <v>2</v>
      </c>
      <c r="E69794" t="s">
        <v>161</v>
      </c>
      <c r="F69794" t="s">
        <v>15</v>
      </c>
      <c r="G69794">
        <v>1513.7110204693793</v>
      </c>
      <c r="H69794" s="4" t="str">
        <f t="shared" si="1090"/>
        <v>Sleeping Bags</v>
      </c>
      <c r="K69794"/>
      <c r="L69794"/>
    </row>
    <row r="69795" spans="1:12" x14ac:dyDescent="0.15">
      <c r="A69795" s="5">
        <v>2019</v>
      </c>
      <c r="B69795" t="s">
        <v>120</v>
      </c>
      <c r="C69795" t="s">
        <v>143</v>
      </c>
      <c r="D69795" t="s">
        <v>2</v>
      </c>
      <c r="E69795" t="s">
        <v>161</v>
      </c>
      <c r="F69795" t="s">
        <v>14</v>
      </c>
      <c r="G69795">
        <v>1504.661434334854</v>
      </c>
      <c r="H69795" s="4" t="str">
        <f t="shared" si="1090"/>
        <v>Sleeping Bags</v>
      </c>
      <c r="K69795"/>
      <c r="L69795"/>
    </row>
    <row r="69796" spans="1:12" x14ac:dyDescent="0.15">
      <c r="A69796" s="5">
        <v>2019</v>
      </c>
      <c r="B69796" t="s">
        <v>120</v>
      </c>
      <c r="C69796" t="s">
        <v>143</v>
      </c>
      <c r="D69796" t="s">
        <v>2</v>
      </c>
      <c r="E69796" t="s">
        <v>161</v>
      </c>
      <c r="F69796" t="s">
        <v>13</v>
      </c>
      <c r="G69796">
        <v>1553.6163238427403</v>
      </c>
      <c r="H69796" s="4" t="str">
        <f t="shared" si="1090"/>
        <v>Sleeping Bags</v>
      </c>
      <c r="K69796"/>
      <c r="L69796"/>
    </row>
    <row r="69797" spans="1:12" x14ac:dyDescent="0.15">
      <c r="A69797" s="5">
        <v>2019</v>
      </c>
      <c r="B69797" t="s">
        <v>120</v>
      </c>
      <c r="C69797" t="s">
        <v>143</v>
      </c>
      <c r="D69797" t="s">
        <v>2</v>
      </c>
      <c r="E69797" t="s">
        <v>161</v>
      </c>
      <c r="F69797" t="s">
        <v>12</v>
      </c>
      <c r="G69797">
        <v>1709.9411646663791</v>
      </c>
      <c r="H69797" s="4" t="str">
        <f t="shared" si="1090"/>
        <v>Sleeping Bags</v>
      </c>
      <c r="K69797"/>
      <c r="L69797"/>
    </row>
    <row r="69798" spans="1:12" x14ac:dyDescent="0.15">
      <c r="A69798" s="5">
        <v>2019</v>
      </c>
      <c r="B69798" t="s">
        <v>120</v>
      </c>
      <c r="C69798" t="s">
        <v>143</v>
      </c>
      <c r="D69798" t="s">
        <v>2</v>
      </c>
      <c r="E69798" t="s">
        <v>161</v>
      </c>
      <c r="F69798" t="s">
        <v>11</v>
      </c>
      <c r="G69798">
        <v>2026.893655803661</v>
      </c>
      <c r="H69798" s="4" t="str">
        <f t="shared" si="1090"/>
        <v>Sleeping Bags</v>
      </c>
      <c r="K69798"/>
      <c r="L69798"/>
    </row>
    <row r="69799" spans="1:12" x14ac:dyDescent="0.15">
      <c r="A69799" s="5">
        <v>2019</v>
      </c>
      <c r="B69799" t="s">
        <v>120</v>
      </c>
      <c r="C69799" t="s">
        <v>143</v>
      </c>
      <c r="D69799" t="s">
        <v>2</v>
      </c>
      <c r="E69799" t="s">
        <v>161</v>
      </c>
      <c r="F69799" t="s">
        <v>10</v>
      </c>
      <c r="G69799">
        <v>2069.3042024060742</v>
      </c>
      <c r="H69799" s="4" t="str">
        <f t="shared" si="1090"/>
        <v>Sleeping Bags</v>
      </c>
      <c r="K69799"/>
      <c r="L69799"/>
    </row>
    <row r="69800" spans="1:12" x14ac:dyDescent="0.15">
      <c r="A69800" s="5">
        <v>2019</v>
      </c>
      <c r="B69800" t="s">
        <v>120</v>
      </c>
      <c r="C69800" t="s">
        <v>143</v>
      </c>
      <c r="D69800" t="s">
        <v>2</v>
      </c>
      <c r="E69800" t="s">
        <v>161</v>
      </c>
      <c r="F69800" t="s">
        <v>9</v>
      </c>
      <c r="G69800">
        <v>2539.3585998731237</v>
      </c>
      <c r="H69800" s="4" t="str">
        <f t="shared" si="1090"/>
        <v>Sleeping Bags</v>
      </c>
      <c r="K69800"/>
      <c r="L69800"/>
    </row>
    <row r="69801" spans="1:12" x14ac:dyDescent="0.15">
      <c r="A69801" s="5">
        <v>2019</v>
      </c>
      <c r="B69801" t="s">
        <v>120</v>
      </c>
      <c r="C69801" t="s">
        <v>143</v>
      </c>
      <c r="D69801" t="s">
        <v>2</v>
      </c>
      <c r="E69801" t="s">
        <v>161</v>
      </c>
      <c r="F69801" t="s">
        <v>8</v>
      </c>
      <c r="G69801">
        <v>2548.8888722501324</v>
      </c>
      <c r="H69801" s="4" t="str">
        <f t="shared" si="1090"/>
        <v>Sleeping Bags</v>
      </c>
      <c r="K69801"/>
      <c r="L69801"/>
    </row>
    <row r="69802" spans="1:12" x14ac:dyDescent="0.15">
      <c r="A69802" s="5">
        <v>2019</v>
      </c>
      <c r="B69802" t="s">
        <v>120</v>
      </c>
      <c r="C69802" t="s">
        <v>143</v>
      </c>
      <c r="D69802" t="s">
        <v>2</v>
      </c>
      <c r="E69802" t="s">
        <v>161</v>
      </c>
      <c r="F69802" t="s">
        <v>7</v>
      </c>
      <c r="G69802">
        <v>1865.3296687468473</v>
      </c>
      <c r="H69802" s="4" t="str">
        <f t="shared" si="1090"/>
        <v>Sleeping Bags</v>
      </c>
      <c r="K69802"/>
      <c r="L69802"/>
    </row>
    <row r="69803" spans="1:12" x14ac:dyDescent="0.15">
      <c r="A69803" s="5">
        <v>2019</v>
      </c>
      <c r="B69803" t="s">
        <v>120</v>
      </c>
      <c r="C69803" t="s">
        <v>143</v>
      </c>
      <c r="D69803" t="s">
        <v>2</v>
      </c>
      <c r="E69803" t="s">
        <v>161</v>
      </c>
      <c r="F69803" t="s">
        <v>6</v>
      </c>
      <c r="G69803">
        <v>1484.1187736665145</v>
      </c>
      <c r="H69803" s="4" t="str">
        <f t="shared" si="1090"/>
        <v>Sleeping Bags</v>
      </c>
      <c r="K69803"/>
      <c r="L69803"/>
    </row>
    <row r="69804" spans="1:12" x14ac:dyDescent="0.15">
      <c r="A69804" s="5">
        <v>2019</v>
      </c>
      <c r="B69804" t="s">
        <v>120</v>
      </c>
      <c r="C69804" t="s">
        <v>143</v>
      </c>
      <c r="D69804" t="s">
        <v>2</v>
      </c>
      <c r="E69804" t="s">
        <v>161</v>
      </c>
      <c r="F69804" t="s">
        <v>5</v>
      </c>
      <c r="G69804">
        <v>1381.9729471388596</v>
      </c>
      <c r="H69804" s="4" t="str">
        <f t="shared" si="1090"/>
        <v>Sleeping Bags</v>
      </c>
      <c r="K69804"/>
      <c r="L69804"/>
    </row>
    <row r="69805" spans="1:12" x14ac:dyDescent="0.15">
      <c r="A69805" s="5">
        <v>2019</v>
      </c>
      <c r="B69805" t="s">
        <v>120</v>
      </c>
      <c r="C69805" t="s">
        <v>143</v>
      </c>
      <c r="D69805" t="s">
        <v>2</v>
      </c>
      <c r="E69805" t="s">
        <v>161</v>
      </c>
      <c r="F69805" t="s">
        <v>0</v>
      </c>
      <c r="G69805">
        <v>1398.2628698007863</v>
      </c>
      <c r="H69805" s="4" t="str">
        <f t="shared" si="1090"/>
        <v>Sleeping Bags</v>
      </c>
      <c r="K69805"/>
      <c r="L69805"/>
    </row>
    <row r="69806" spans="1:12" x14ac:dyDescent="0.15">
      <c r="A69806" s="5">
        <v>2019</v>
      </c>
      <c r="B69806" t="s">
        <v>120</v>
      </c>
      <c r="C69806" t="s">
        <v>142</v>
      </c>
      <c r="D69806" t="s">
        <v>2</v>
      </c>
      <c r="E69806" t="s">
        <v>161</v>
      </c>
      <c r="F69806" t="s">
        <v>15</v>
      </c>
      <c r="G69806">
        <v>1304.390970820556</v>
      </c>
      <c r="H69806" s="4" t="str">
        <f t="shared" si="1090"/>
        <v>Sleeping Bags</v>
      </c>
      <c r="K69806"/>
      <c r="L69806"/>
    </row>
    <row r="69807" spans="1:12" x14ac:dyDescent="0.15">
      <c r="A69807" s="5">
        <v>2019</v>
      </c>
      <c r="B69807" t="s">
        <v>120</v>
      </c>
      <c r="C69807" t="s">
        <v>142</v>
      </c>
      <c r="D69807" t="s">
        <v>2</v>
      </c>
      <c r="E69807" t="s">
        <v>161</v>
      </c>
      <c r="F69807" t="s">
        <v>14</v>
      </c>
      <c r="G69807">
        <v>1246.437667812057</v>
      </c>
      <c r="H69807" s="4" t="str">
        <f t="shared" si="1090"/>
        <v>Sleeping Bags</v>
      </c>
      <c r="K69807"/>
      <c r="L69807"/>
    </row>
    <row r="69808" spans="1:12" x14ac:dyDescent="0.15">
      <c r="A69808" s="5">
        <v>2019</v>
      </c>
      <c r="B69808" t="s">
        <v>120</v>
      </c>
      <c r="C69808" t="s">
        <v>142</v>
      </c>
      <c r="D69808" t="s">
        <v>2</v>
      </c>
      <c r="E69808" t="s">
        <v>161</v>
      </c>
      <c r="F69808" t="s">
        <v>13</v>
      </c>
      <c r="G69808">
        <v>1326.4119360562331</v>
      </c>
      <c r="H69808" s="4" t="str">
        <f t="shared" si="1090"/>
        <v>Sleeping Bags</v>
      </c>
      <c r="K69808"/>
      <c r="L69808"/>
    </row>
    <row r="69809" spans="1:12" x14ac:dyDescent="0.15">
      <c r="A69809" s="5">
        <v>2019</v>
      </c>
      <c r="B69809" t="s">
        <v>120</v>
      </c>
      <c r="C69809" t="s">
        <v>142</v>
      </c>
      <c r="D69809" t="s">
        <v>2</v>
      </c>
      <c r="E69809" t="s">
        <v>161</v>
      </c>
      <c r="F69809" t="s">
        <v>12</v>
      </c>
      <c r="G69809">
        <v>1392.6795344835252</v>
      </c>
      <c r="H69809" s="4" t="str">
        <f t="shared" si="1090"/>
        <v>Sleeping Bags</v>
      </c>
      <c r="K69809"/>
      <c r="L69809"/>
    </row>
    <row r="69810" spans="1:12" x14ac:dyDescent="0.15">
      <c r="A69810" s="5">
        <v>2019</v>
      </c>
      <c r="B69810" t="s">
        <v>120</v>
      </c>
      <c r="C69810" t="s">
        <v>142</v>
      </c>
      <c r="D69810" t="s">
        <v>2</v>
      </c>
      <c r="E69810" t="s">
        <v>161</v>
      </c>
      <c r="F69810" t="s">
        <v>11</v>
      </c>
      <c r="G69810">
        <v>1653.044569773559</v>
      </c>
      <c r="H69810" s="4" t="str">
        <f t="shared" si="1090"/>
        <v>Sleeping Bags</v>
      </c>
      <c r="K69810"/>
      <c r="L69810"/>
    </row>
    <row r="69811" spans="1:12" x14ac:dyDescent="0.15">
      <c r="A69811" s="5">
        <v>2019</v>
      </c>
      <c r="B69811" t="s">
        <v>120</v>
      </c>
      <c r="C69811" t="s">
        <v>142</v>
      </c>
      <c r="D69811" t="s">
        <v>2</v>
      </c>
      <c r="E69811" t="s">
        <v>161</v>
      </c>
      <c r="F69811" t="s">
        <v>10</v>
      </c>
      <c r="G69811">
        <v>1776.5812593772473</v>
      </c>
      <c r="H69811" s="4" t="str">
        <f t="shared" si="1090"/>
        <v>Sleeping Bags</v>
      </c>
      <c r="K69811"/>
      <c r="L69811"/>
    </row>
    <row r="69812" spans="1:12" x14ac:dyDescent="0.15">
      <c r="A69812" s="5">
        <v>2019</v>
      </c>
      <c r="B69812" t="s">
        <v>120</v>
      </c>
      <c r="C69812" t="s">
        <v>142</v>
      </c>
      <c r="D69812" t="s">
        <v>2</v>
      </c>
      <c r="E69812" t="s">
        <v>161</v>
      </c>
      <c r="F69812" t="s">
        <v>9</v>
      </c>
      <c r="G69812">
        <v>2141.9195321048951</v>
      </c>
      <c r="H69812" s="4" t="str">
        <f t="shared" si="1090"/>
        <v>Sleeping Bags</v>
      </c>
      <c r="K69812"/>
      <c r="L69812"/>
    </row>
    <row r="69813" spans="1:12" x14ac:dyDescent="0.15">
      <c r="A69813" s="5">
        <v>2019</v>
      </c>
      <c r="B69813" t="s">
        <v>120</v>
      </c>
      <c r="C69813" t="s">
        <v>142</v>
      </c>
      <c r="D69813" t="s">
        <v>2</v>
      </c>
      <c r="E69813" t="s">
        <v>161</v>
      </c>
      <c r="F69813" t="s">
        <v>8</v>
      </c>
      <c r="G69813">
        <v>2181.1355258424405</v>
      </c>
      <c r="H69813" s="4" t="str">
        <f t="shared" si="1090"/>
        <v>Sleeping Bags</v>
      </c>
      <c r="K69813"/>
      <c r="L69813"/>
    </row>
    <row r="69814" spans="1:12" x14ac:dyDescent="0.15">
      <c r="A69814" s="5">
        <v>2019</v>
      </c>
      <c r="B69814" t="s">
        <v>120</v>
      </c>
      <c r="C69814" t="s">
        <v>142</v>
      </c>
      <c r="D69814" t="s">
        <v>2</v>
      </c>
      <c r="E69814" t="s">
        <v>161</v>
      </c>
      <c r="F69814" t="s">
        <v>7</v>
      </c>
      <c r="G69814">
        <v>1549.3752606225355</v>
      </c>
      <c r="H69814" s="4" t="str">
        <f t="shared" si="1090"/>
        <v>Sleeping Bags</v>
      </c>
      <c r="K69814"/>
      <c r="L69814"/>
    </row>
    <row r="69815" spans="1:12" x14ac:dyDescent="0.15">
      <c r="A69815" s="5">
        <v>2019</v>
      </c>
      <c r="B69815" t="s">
        <v>120</v>
      </c>
      <c r="C69815" t="s">
        <v>142</v>
      </c>
      <c r="D69815" t="s">
        <v>2</v>
      </c>
      <c r="E69815" t="s">
        <v>161</v>
      </c>
      <c r="F69815" t="s">
        <v>6</v>
      </c>
      <c r="G69815">
        <v>1277.2608500189287</v>
      </c>
      <c r="H69815" s="4" t="str">
        <f t="shared" si="1090"/>
        <v>Sleeping Bags</v>
      </c>
      <c r="K69815"/>
      <c r="L69815"/>
    </row>
    <row r="69816" spans="1:12" x14ac:dyDescent="0.15">
      <c r="A69816" s="5">
        <v>2019</v>
      </c>
      <c r="B69816" t="s">
        <v>120</v>
      </c>
      <c r="C69816" t="s">
        <v>142</v>
      </c>
      <c r="D69816" t="s">
        <v>2</v>
      </c>
      <c r="E69816" t="s">
        <v>161</v>
      </c>
      <c r="F69816" t="s">
        <v>5</v>
      </c>
      <c r="G69816">
        <v>1139.7174468850981</v>
      </c>
      <c r="H69816" s="4" t="str">
        <f t="shared" si="1090"/>
        <v>Sleeping Bags</v>
      </c>
      <c r="K69816"/>
      <c r="L69816"/>
    </row>
    <row r="69817" spans="1:12" x14ac:dyDescent="0.15">
      <c r="A69817" s="5">
        <v>2019</v>
      </c>
      <c r="B69817" t="s">
        <v>120</v>
      </c>
      <c r="C69817" t="s">
        <v>142</v>
      </c>
      <c r="D69817" t="s">
        <v>2</v>
      </c>
      <c r="E69817" t="s">
        <v>161</v>
      </c>
      <c r="F69817" t="s">
        <v>0</v>
      </c>
      <c r="G69817">
        <v>1190.2131213383598</v>
      </c>
      <c r="H69817" s="4" t="str">
        <f t="shared" si="1090"/>
        <v>Sleeping Bags</v>
      </c>
      <c r="K69817"/>
      <c r="L69817"/>
    </row>
    <row r="69818" spans="1:12" x14ac:dyDescent="0.15">
      <c r="A69818" s="5">
        <v>2019</v>
      </c>
      <c r="B69818" t="s">
        <v>120</v>
      </c>
      <c r="C69818" t="s">
        <v>142</v>
      </c>
      <c r="D69818" t="s">
        <v>162</v>
      </c>
      <c r="E69818" t="s">
        <v>161</v>
      </c>
      <c r="F69818" t="s">
        <v>15</v>
      </c>
      <c r="G69818">
        <v>383.40371992870269</v>
      </c>
      <c r="H69818" s="4" t="str">
        <f t="shared" si="1090"/>
        <v>Sleeping Bags</v>
      </c>
      <c r="K69818"/>
      <c r="L69818"/>
    </row>
    <row r="69819" spans="1:12" x14ac:dyDescent="0.15">
      <c r="A69819" s="5">
        <v>2019</v>
      </c>
      <c r="B69819" t="s">
        <v>120</v>
      </c>
      <c r="C69819" t="s">
        <v>142</v>
      </c>
      <c r="D69819" t="s">
        <v>162</v>
      </c>
      <c r="E69819" t="s">
        <v>161</v>
      </c>
      <c r="F69819" t="s">
        <v>14</v>
      </c>
      <c r="G69819">
        <v>395.16542447871598</v>
      </c>
      <c r="H69819" s="4" t="str">
        <f t="shared" si="1090"/>
        <v>Sleeping Bags</v>
      </c>
      <c r="K69819"/>
      <c r="L69819"/>
    </row>
    <row r="69820" spans="1:12" x14ac:dyDescent="0.15">
      <c r="A69820" s="5">
        <v>2019</v>
      </c>
      <c r="B69820" t="s">
        <v>120</v>
      </c>
      <c r="C69820" t="s">
        <v>142</v>
      </c>
      <c r="D69820" t="s">
        <v>162</v>
      </c>
      <c r="E69820" t="s">
        <v>161</v>
      </c>
      <c r="F69820" t="s">
        <v>13</v>
      </c>
      <c r="G69820">
        <v>389.28627027698587</v>
      </c>
      <c r="H69820" s="4" t="str">
        <f t="shared" si="1090"/>
        <v>Sleeping Bags</v>
      </c>
      <c r="K69820"/>
      <c r="L69820"/>
    </row>
    <row r="69821" spans="1:12" x14ac:dyDescent="0.15">
      <c r="A69821" s="5">
        <v>2019</v>
      </c>
      <c r="B69821" t="s">
        <v>120</v>
      </c>
      <c r="C69821" t="s">
        <v>142</v>
      </c>
      <c r="D69821" t="s">
        <v>162</v>
      </c>
      <c r="E69821" t="s">
        <v>161</v>
      </c>
      <c r="F69821" t="s">
        <v>12</v>
      </c>
      <c r="G69821">
        <v>413.43839100765479</v>
      </c>
      <c r="H69821" s="4" t="str">
        <f t="shared" si="1090"/>
        <v>Sleeping Bags</v>
      </c>
      <c r="K69821"/>
      <c r="L69821"/>
    </row>
    <row r="69822" spans="1:12" x14ac:dyDescent="0.15">
      <c r="A69822" s="5">
        <v>2019</v>
      </c>
      <c r="B69822" t="s">
        <v>120</v>
      </c>
      <c r="C69822" t="s">
        <v>142</v>
      </c>
      <c r="D69822" t="s">
        <v>162</v>
      </c>
      <c r="E69822" t="s">
        <v>161</v>
      </c>
      <c r="F69822" t="s">
        <v>11</v>
      </c>
      <c r="G69822">
        <v>519.35571163236989</v>
      </c>
      <c r="H69822" s="4" t="str">
        <f t="shared" si="1090"/>
        <v>Sleeping Bags</v>
      </c>
      <c r="K69822"/>
      <c r="L69822"/>
    </row>
    <row r="69823" spans="1:12" x14ac:dyDescent="0.15">
      <c r="A69823" s="5">
        <v>2019</v>
      </c>
      <c r="B69823" t="s">
        <v>120</v>
      </c>
      <c r="C69823" t="s">
        <v>142</v>
      </c>
      <c r="D69823" t="s">
        <v>162</v>
      </c>
      <c r="E69823" t="s">
        <v>161</v>
      </c>
      <c r="F69823" t="s">
        <v>10</v>
      </c>
      <c r="G69823">
        <v>542.27121049939217</v>
      </c>
      <c r="H69823" s="4" t="str">
        <f t="shared" si="1090"/>
        <v>Sleeping Bags</v>
      </c>
      <c r="K69823"/>
      <c r="L69823"/>
    </row>
    <row r="69824" spans="1:12" x14ac:dyDescent="0.15">
      <c r="A69824" s="5">
        <v>2019</v>
      </c>
      <c r="B69824" t="s">
        <v>120</v>
      </c>
      <c r="C69824" t="s">
        <v>142</v>
      </c>
      <c r="D69824" t="s">
        <v>162</v>
      </c>
      <c r="E69824" t="s">
        <v>161</v>
      </c>
      <c r="F69824" t="s">
        <v>9</v>
      </c>
      <c r="G69824">
        <v>658.78450836977015</v>
      </c>
      <c r="H69824" s="4" t="str">
        <f t="shared" si="1090"/>
        <v>Sleeping Bags</v>
      </c>
      <c r="K69824"/>
      <c r="L69824"/>
    </row>
    <row r="69825" spans="1:12" x14ac:dyDescent="0.15">
      <c r="A69825" s="5">
        <v>2019</v>
      </c>
      <c r="B69825" t="s">
        <v>120</v>
      </c>
      <c r="C69825" t="s">
        <v>142</v>
      </c>
      <c r="D69825" t="s">
        <v>162</v>
      </c>
      <c r="E69825" t="s">
        <v>161</v>
      </c>
      <c r="F69825" t="s">
        <v>8</v>
      </c>
      <c r="G69825">
        <v>626.58903904640977</v>
      </c>
      <c r="H69825" s="4" t="str">
        <f t="shared" si="1090"/>
        <v>Sleeping Bags</v>
      </c>
      <c r="K69825"/>
      <c r="L69825"/>
    </row>
    <row r="69826" spans="1:12" x14ac:dyDescent="0.15">
      <c r="A69826" s="5">
        <v>2019</v>
      </c>
      <c r="B69826" t="s">
        <v>120</v>
      </c>
      <c r="C69826" t="s">
        <v>142</v>
      </c>
      <c r="D69826" t="s">
        <v>162</v>
      </c>
      <c r="E69826" t="s">
        <v>161</v>
      </c>
      <c r="F69826" t="s">
        <v>7</v>
      </c>
      <c r="G69826">
        <v>477.52367646459652</v>
      </c>
      <c r="H69826" s="4" t="str">
        <f t="shared" si="1090"/>
        <v>Sleeping Bags</v>
      </c>
      <c r="K69826"/>
      <c r="L69826"/>
    </row>
    <row r="69827" spans="1:12" x14ac:dyDescent="0.15">
      <c r="A69827" s="5">
        <v>2019</v>
      </c>
      <c r="B69827" t="s">
        <v>120</v>
      </c>
      <c r="C69827" t="s">
        <v>142</v>
      </c>
      <c r="D69827" t="s">
        <v>162</v>
      </c>
      <c r="E69827" t="s">
        <v>161</v>
      </c>
      <c r="F69827" t="s">
        <v>6</v>
      </c>
      <c r="G69827">
        <v>391.23608291678278</v>
      </c>
      <c r="H69827" s="4" t="str">
        <f t="shared" ref="H69827:H69890" si="1091">VLOOKUP(C69827,$I$2:$J$145,2, FALSE)</f>
        <v>Sleeping Bags</v>
      </c>
      <c r="K69827"/>
      <c r="L69827"/>
    </row>
    <row r="69828" spans="1:12" x14ac:dyDescent="0.15">
      <c r="A69828" s="5">
        <v>2019</v>
      </c>
      <c r="B69828" t="s">
        <v>120</v>
      </c>
      <c r="C69828" t="s">
        <v>142</v>
      </c>
      <c r="D69828" t="s">
        <v>162</v>
      </c>
      <c r="E69828" t="s">
        <v>161</v>
      </c>
      <c r="F69828" t="s">
        <v>5</v>
      </c>
      <c r="G69828">
        <v>334.99589599749527</v>
      </c>
      <c r="H69828" s="4" t="str">
        <f t="shared" si="1091"/>
        <v>Sleeping Bags</v>
      </c>
      <c r="K69828"/>
      <c r="L69828"/>
    </row>
    <row r="69829" spans="1:12" x14ac:dyDescent="0.15">
      <c r="A69829" s="5">
        <v>2019</v>
      </c>
      <c r="B69829" t="s">
        <v>120</v>
      </c>
      <c r="C69829" t="s">
        <v>142</v>
      </c>
      <c r="D69829" t="s">
        <v>162</v>
      </c>
      <c r="E69829" t="s">
        <v>161</v>
      </c>
      <c r="F69829" t="s">
        <v>0</v>
      </c>
      <c r="G69829">
        <v>348.96891647189398</v>
      </c>
      <c r="H69829" s="4" t="str">
        <f t="shared" si="1091"/>
        <v>Sleeping Bags</v>
      </c>
      <c r="K69829"/>
      <c r="L69829"/>
    </row>
    <row r="69830" spans="1:12" x14ac:dyDescent="0.15">
      <c r="A69830" s="5">
        <v>2019</v>
      </c>
      <c r="B69830" t="s">
        <v>120</v>
      </c>
      <c r="C69830" t="s">
        <v>141</v>
      </c>
      <c r="D69830" t="s">
        <v>2</v>
      </c>
      <c r="E69830" t="s">
        <v>161</v>
      </c>
      <c r="F69830" t="s">
        <v>15</v>
      </c>
      <c r="G69830">
        <v>1025.6166720078102</v>
      </c>
      <c r="H69830" s="4" t="str">
        <f t="shared" si="1091"/>
        <v>Sleeping Bags</v>
      </c>
      <c r="K69830"/>
      <c r="L69830"/>
    </row>
    <row r="69831" spans="1:12" x14ac:dyDescent="0.15">
      <c r="A69831" s="5">
        <v>2019</v>
      </c>
      <c r="B69831" t="s">
        <v>120</v>
      </c>
      <c r="C69831" t="s">
        <v>141</v>
      </c>
      <c r="D69831" t="s">
        <v>2</v>
      </c>
      <c r="E69831" t="s">
        <v>161</v>
      </c>
      <c r="F69831" t="s">
        <v>14</v>
      </c>
      <c r="G69831">
        <v>1012.549008840114</v>
      </c>
      <c r="H69831" s="4" t="str">
        <f t="shared" si="1091"/>
        <v>Sleeping Bags</v>
      </c>
      <c r="K69831"/>
      <c r="L69831"/>
    </row>
    <row r="69832" spans="1:12" x14ac:dyDescent="0.15">
      <c r="A69832" s="5">
        <v>2019</v>
      </c>
      <c r="B69832" t="s">
        <v>120</v>
      </c>
      <c r="C69832" t="s">
        <v>141</v>
      </c>
      <c r="D69832" t="s">
        <v>2</v>
      </c>
      <c r="E69832" t="s">
        <v>161</v>
      </c>
      <c r="F69832" t="s">
        <v>13</v>
      </c>
      <c r="G69832">
        <v>1049.3540946884991</v>
      </c>
      <c r="H69832" s="4" t="str">
        <f t="shared" si="1091"/>
        <v>Sleeping Bags</v>
      </c>
      <c r="K69832"/>
      <c r="L69832"/>
    </row>
    <row r="69833" spans="1:12" x14ac:dyDescent="0.15">
      <c r="A69833" s="5">
        <v>2019</v>
      </c>
      <c r="B69833" t="s">
        <v>120</v>
      </c>
      <c r="C69833" t="s">
        <v>141</v>
      </c>
      <c r="D69833" t="s">
        <v>2</v>
      </c>
      <c r="E69833" t="s">
        <v>161</v>
      </c>
      <c r="F69833" t="s">
        <v>12</v>
      </c>
      <c r="G69833">
        <v>1133.8756397646102</v>
      </c>
      <c r="H69833" s="4" t="str">
        <f t="shared" si="1091"/>
        <v>Sleeping Bags</v>
      </c>
      <c r="K69833"/>
      <c r="L69833"/>
    </row>
    <row r="69834" spans="1:12" x14ac:dyDescent="0.15">
      <c r="A69834" s="5">
        <v>2019</v>
      </c>
      <c r="B69834" t="s">
        <v>120</v>
      </c>
      <c r="C69834" t="s">
        <v>141</v>
      </c>
      <c r="D69834" t="s">
        <v>2</v>
      </c>
      <c r="E69834" t="s">
        <v>161</v>
      </c>
      <c r="F69834" t="s">
        <v>11</v>
      </c>
      <c r="G69834">
        <v>1347.9318490927731</v>
      </c>
      <c r="H69834" s="4" t="str">
        <f t="shared" si="1091"/>
        <v>Sleeping Bags</v>
      </c>
      <c r="K69834"/>
      <c r="L69834"/>
    </row>
    <row r="69835" spans="1:12" x14ac:dyDescent="0.15">
      <c r="A69835" s="5">
        <v>2019</v>
      </c>
      <c r="B69835" t="s">
        <v>120</v>
      </c>
      <c r="C69835" t="s">
        <v>141</v>
      </c>
      <c r="D69835" t="s">
        <v>2</v>
      </c>
      <c r="E69835" t="s">
        <v>161</v>
      </c>
      <c r="F69835" t="s">
        <v>10</v>
      </c>
      <c r="G69835">
        <v>1492.8545813799049</v>
      </c>
      <c r="H69835" s="4" t="str">
        <f t="shared" si="1091"/>
        <v>Sleeping Bags</v>
      </c>
      <c r="K69835"/>
      <c r="L69835"/>
    </row>
    <row r="69836" spans="1:12" x14ac:dyDescent="0.15">
      <c r="A69836" s="5">
        <v>2019</v>
      </c>
      <c r="B69836" t="s">
        <v>120</v>
      </c>
      <c r="C69836" t="s">
        <v>141</v>
      </c>
      <c r="D69836" t="s">
        <v>2</v>
      </c>
      <c r="E69836" t="s">
        <v>161</v>
      </c>
      <c r="F69836" t="s">
        <v>9</v>
      </c>
      <c r="G69836">
        <v>1765.8782503536816</v>
      </c>
      <c r="H69836" s="4" t="str">
        <f t="shared" si="1091"/>
        <v>Sleeping Bags</v>
      </c>
      <c r="K69836"/>
      <c r="L69836"/>
    </row>
    <row r="69837" spans="1:12" x14ac:dyDescent="0.15">
      <c r="A69837" s="5">
        <v>2019</v>
      </c>
      <c r="B69837" t="s">
        <v>120</v>
      </c>
      <c r="C69837" t="s">
        <v>141</v>
      </c>
      <c r="D69837" t="s">
        <v>2</v>
      </c>
      <c r="E69837" t="s">
        <v>161</v>
      </c>
      <c r="F69837" t="s">
        <v>8</v>
      </c>
      <c r="G69837">
        <v>1714.1478098180339</v>
      </c>
      <c r="H69837" s="4" t="str">
        <f t="shared" si="1091"/>
        <v>Sleeping Bags</v>
      </c>
      <c r="K69837"/>
      <c r="L69837"/>
    </row>
    <row r="69838" spans="1:12" x14ac:dyDescent="0.15">
      <c r="A69838" s="5">
        <v>2019</v>
      </c>
      <c r="B69838" t="s">
        <v>120</v>
      </c>
      <c r="C69838" t="s">
        <v>141</v>
      </c>
      <c r="D69838" t="s">
        <v>2</v>
      </c>
      <c r="E69838" t="s">
        <v>161</v>
      </c>
      <c r="F69838" t="s">
        <v>7</v>
      </c>
      <c r="G69838">
        <v>1266.8202506587118</v>
      </c>
      <c r="H69838" s="4" t="str">
        <f t="shared" si="1091"/>
        <v>Sleeping Bags</v>
      </c>
      <c r="K69838"/>
      <c r="L69838"/>
    </row>
    <row r="69839" spans="1:12" x14ac:dyDescent="0.15">
      <c r="A69839" s="5">
        <v>2019</v>
      </c>
      <c r="B69839" t="s">
        <v>120</v>
      </c>
      <c r="C69839" t="s">
        <v>141</v>
      </c>
      <c r="D69839" t="s">
        <v>2</v>
      </c>
      <c r="E69839" t="s">
        <v>161</v>
      </c>
      <c r="F69839" t="s">
        <v>6</v>
      </c>
      <c r="G69839">
        <v>999.15311551435934</v>
      </c>
      <c r="H69839" s="4" t="str">
        <f t="shared" si="1091"/>
        <v>Sleeping Bags</v>
      </c>
      <c r="K69839"/>
      <c r="L69839"/>
    </row>
    <row r="69840" spans="1:12" x14ac:dyDescent="0.15">
      <c r="A69840" s="5">
        <v>2019</v>
      </c>
      <c r="B69840" t="s">
        <v>120</v>
      </c>
      <c r="C69840" t="s">
        <v>141</v>
      </c>
      <c r="D69840" t="s">
        <v>2</v>
      </c>
      <c r="E69840" t="s">
        <v>161</v>
      </c>
      <c r="F69840" t="s">
        <v>5</v>
      </c>
      <c r="G69840">
        <v>917.58564186077263</v>
      </c>
      <c r="H69840" s="4" t="str">
        <f t="shared" si="1091"/>
        <v>Sleeping Bags</v>
      </c>
      <c r="K69840"/>
      <c r="L69840"/>
    </row>
    <row r="69841" spans="1:12" x14ac:dyDescent="0.15">
      <c r="A69841" s="5">
        <v>2019</v>
      </c>
      <c r="B69841" t="s">
        <v>120</v>
      </c>
      <c r="C69841" t="s">
        <v>141</v>
      </c>
      <c r="D69841" t="s">
        <v>2</v>
      </c>
      <c r="E69841" t="s">
        <v>161</v>
      </c>
      <c r="F69841" t="s">
        <v>0</v>
      </c>
      <c r="G69841">
        <v>986.46268909082039</v>
      </c>
      <c r="H69841" s="4" t="str">
        <f t="shared" si="1091"/>
        <v>Sleeping Bags</v>
      </c>
      <c r="K69841"/>
      <c r="L69841"/>
    </row>
    <row r="69842" spans="1:12" x14ac:dyDescent="0.15">
      <c r="A69842" s="5">
        <v>2019</v>
      </c>
      <c r="B69842" t="s">
        <v>120</v>
      </c>
      <c r="C69842" t="s">
        <v>140</v>
      </c>
      <c r="D69842" t="s">
        <v>2</v>
      </c>
      <c r="E69842" t="s">
        <v>161</v>
      </c>
      <c r="F69842" t="s">
        <v>15</v>
      </c>
      <c r="G69842">
        <v>360.18148477215158</v>
      </c>
      <c r="H69842" s="4" t="str">
        <f t="shared" si="1091"/>
        <v>Sleeping Bags</v>
      </c>
      <c r="K69842"/>
      <c r="L69842"/>
    </row>
    <row r="69843" spans="1:12" x14ac:dyDescent="0.15">
      <c r="A69843" s="5">
        <v>2019</v>
      </c>
      <c r="B69843" t="s">
        <v>120</v>
      </c>
      <c r="C69843" t="s">
        <v>140</v>
      </c>
      <c r="D69843" t="s">
        <v>2</v>
      </c>
      <c r="E69843" t="s">
        <v>161</v>
      </c>
      <c r="F69843" t="s">
        <v>14</v>
      </c>
      <c r="G69843">
        <v>385.29181924447062</v>
      </c>
      <c r="H69843" s="4" t="str">
        <f t="shared" si="1091"/>
        <v>Sleeping Bags</v>
      </c>
      <c r="K69843"/>
      <c r="L69843"/>
    </row>
    <row r="69844" spans="1:12" x14ac:dyDescent="0.15">
      <c r="A69844" s="5">
        <v>2019</v>
      </c>
      <c r="B69844" t="s">
        <v>120</v>
      </c>
      <c r="C69844" t="s">
        <v>140</v>
      </c>
      <c r="D69844" t="s">
        <v>2</v>
      </c>
      <c r="E69844" t="s">
        <v>161</v>
      </c>
      <c r="F69844" t="s">
        <v>13</v>
      </c>
      <c r="G69844">
        <v>389.65825777399323</v>
      </c>
      <c r="H69844" s="4" t="str">
        <f t="shared" si="1091"/>
        <v>Sleeping Bags</v>
      </c>
      <c r="K69844"/>
      <c r="L69844"/>
    </row>
    <row r="69845" spans="1:12" x14ac:dyDescent="0.15">
      <c r="A69845" s="5">
        <v>2019</v>
      </c>
      <c r="B69845" t="s">
        <v>120</v>
      </c>
      <c r="C69845" t="s">
        <v>140</v>
      </c>
      <c r="D69845" t="s">
        <v>2</v>
      </c>
      <c r="E69845" t="s">
        <v>161</v>
      </c>
      <c r="F69845" t="s">
        <v>12</v>
      </c>
      <c r="G69845">
        <v>406.78609328054239</v>
      </c>
      <c r="H69845" s="4" t="str">
        <f t="shared" si="1091"/>
        <v>Sleeping Bags</v>
      </c>
      <c r="K69845"/>
      <c r="L69845"/>
    </row>
    <row r="69846" spans="1:12" x14ac:dyDescent="0.15">
      <c r="A69846" s="5">
        <v>2019</v>
      </c>
      <c r="B69846" t="s">
        <v>120</v>
      </c>
      <c r="C69846" t="s">
        <v>140</v>
      </c>
      <c r="D69846" t="s">
        <v>2</v>
      </c>
      <c r="E69846" t="s">
        <v>161</v>
      </c>
      <c r="F69846" t="s">
        <v>11</v>
      </c>
      <c r="G69846">
        <v>487.14943366741204</v>
      </c>
      <c r="H69846" s="4" t="str">
        <f t="shared" si="1091"/>
        <v>Sleeping Bags</v>
      </c>
      <c r="K69846"/>
      <c r="L69846"/>
    </row>
    <row r="69847" spans="1:12" x14ac:dyDescent="0.15">
      <c r="A69847" s="5">
        <v>2019</v>
      </c>
      <c r="B69847" t="s">
        <v>120</v>
      </c>
      <c r="C69847" t="s">
        <v>140</v>
      </c>
      <c r="D69847" t="s">
        <v>2</v>
      </c>
      <c r="E69847" t="s">
        <v>161</v>
      </c>
      <c r="F69847" t="s">
        <v>10</v>
      </c>
      <c r="G69847">
        <v>542.87287529606897</v>
      </c>
      <c r="H69847" s="4" t="str">
        <f t="shared" si="1091"/>
        <v>Sleeping Bags</v>
      </c>
      <c r="K69847"/>
      <c r="L69847"/>
    </row>
    <row r="69848" spans="1:12" x14ac:dyDescent="0.15">
      <c r="A69848" s="5">
        <v>2019</v>
      </c>
      <c r="B69848" t="s">
        <v>120</v>
      </c>
      <c r="C69848" t="s">
        <v>140</v>
      </c>
      <c r="D69848" t="s">
        <v>2</v>
      </c>
      <c r="E69848" t="s">
        <v>161</v>
      </c>
      <c r="F69848" t="s">
        <v>9</v>
      </c>
      <c r="G69848">
        <v>642.70794744110935</v>
      </c>
      <c r="H69848" s="4" t="str">
        <f t="shared" si="1091"/>
        <v>Sleeping Bags</v>
      </c>
      <c r="K69848"/>
      <c r="L69848"/>
    </row>
    <row r="69849" spans="1:12" x14ac:dyDescent="0.15">
      <c r="A69849" s="5">
        <v>2019</v>
      </c>
      <c r="B69849" t="s">
        <v>120</v>
      </c>
      <c r="C69849" t="s">
        <v>140</v>
      </c>
      <c r="D69849" t="s">
        <v>2</v>
      </c>
      <c r="E69849" t="s">
        <v>161</v>
      </c>
      <c r="F69849" t="s">
        <v>8</v>
      </c>
      <c r="G69849">
        <v>613.47136168766724</v>
      </c>
      <c r="H69849" s="4" t="str">
        <f t="shared" si="1091"/>
        <v>Sleeping Bags</v>
      </c>
      <c r="K69849"/>
      <c r="L69849"/>
    </row>
    <row r="69850" spans="1:12" x14ac:dyDescent="0.15">
      <c r="A69850" s="5">
        <v>2019</v>
      </c>
      <c r="B69850" t="s">
        <v>120</v>
      </c>
      <c r="C69850" t="s">
        <v>140</v>
      </c>
      <c r="D69850" t="s">
        <v>2</v>
      </c>
      <c r="E69850" t="s">
        <v>161</v>
      </c>
      <c r="F69850" t="s">
        <v>7</v>
      </c>
      <c r="G69850">
        <v>454.88980151170171</v>
      </c>
      <c r="H69850" s="4" t="str">
        <f t="shared" si="1091"/>
        <v>Sleeping Bags</v>
      </c>
      <c r="K69850"/>
      <c r="L69850"/>
    </row>
    <row r="69851" spans="1:12" x14ac:dyDescent="0.15">
      <c r="A69851" s="5">
        <v>2019</v>
      </c>
      <c r="B69851" t="s">
        <v>120</v>
      </c>
      <c r="C69851" t="s">
        <v>140</v>
      </c>
      <c r="D69851" t="s">
        <v>2</v>
      </c>
      <c r="E69851" t="s">
        <v>161</v>
      </c>
      <c r="F69851" t="s">
        <v>6</v>
      </c>
      <c r="G69851">
        <v>369.94633876742307</v>
      </c>
      <c r="H69851" s="4" t="str">
        <f t="shared" si="1091"/>
        <v>Sleeping Bags</v>
      </c>
      <c r="K69851"/>
      <c r="L69851"/>
    </row>
    <row r="69852" spans="1:12" x14ac:dyDescent="0.15">
      <c r="A69852" s="5">
        <v>2019</v>
      </c>
      <c r="B69852" t="s">
        <v>120</v>
      </c>
      <c r="C69852" t="s">
        <v>140</v>
      </c>
      <c r="D69852" t="s">
        <v>2</v>
      </c>
      <c r="E69852" t="s">
        <v>161</v>
      </c>
      <c r="F69852" t="s">
        <v>5</v>
      </c>
      <c r="G69852">
        <v>337.95174081684314</v>
      </c>
      <c r="H69852" s="4" t="str">
        <f t="shared" si="1091"/>
        <v>Sleeping Bags</v>
      </c>
      <c r="K69852"/>
      <c r="L69852"/>
    </row>
    <row r="69853" spans="1:12" x14ac:dyDescent="0.15">
      <c r="A69853" s="5">
        <v>2019</v>
      </c>
      <c r="B69853" t="s">
        <v>120</v>
      </c>
      <c r="C69853" t="s">
        <v>140</v>
      </c>
      <c r="D69853" t="s">
        <v>2</v>
      </c>
      <c r="E69853" t="s">
        <v>161</v>
      </c>
      <c r="F69853" t="s">
        <v>0</v>
      </c>
      <c r="G69853">
        <v>365.90249655945763</v>
      </c>
      <c r="H69853" s="4" t="str">
        <f t="shared" si="1091"/>
        <v>Sleeping Bags</v>
      </c>
      <c r="K69853"/>
      <c r="L69853"/>
    </row>
    <row r="69854" spans="1:12" x14ac:dyDescent="0.15">
      <c r="A69854" s="5">
        <v>2019</v>
      </c>
      <c r="B69854" t="s">
        <v>120</v>
      </c>
      <c r="C69854" t="s">
        <v>139</v>
      </c>
      <c r="D69854" t="s">
        <v>2</v>
      </c>
      <c r="E69854" t="s">
        <v>161</v>
      </c>
      <c r="F69854" t="s">
        <v>15</v>
      </c>
      <c r="G69854">
        <v>151.83184387096455</v>
      </c>
      <c r="H69854" s="4" t="str">
        <f t="shared" si="1091"/>
        <v>Sleeping Bags</v>
      </c>
      <c r="K69854"/>
      <c r="L69854"/>
    </row>
    <row r="69855" spans="1:12" x14ac:dyDescent="0.15">
      <c r="A69855" s="5">
        <v>2019</v>
      </c>
      <c r="B69855" t="s">
        <v>120</v>
      </c>
      <c r="C69855" t="s">
        <v>139</v>
      </c>
      <c r="D69855" t="s">
        <v>2</v>
      </c>
      <c r="E69855" t="s">
        <v>161</v>
      </c>
      <c r="F69855" t="s">
        <v>14</v>
      </c>
      <c r="G69855">
        <v>161.86884348320538</v>
      </c>
      <c r="H69855" s="4" t="str">
        <f t="shared" si="1091"/>
        <v>Sleeping Bags</v>
      </c>
      <c r="K69855"/>
      <c r="L69855"/>
    </row>
    <row r="69856" spans="1:12" x14ac:dyDescent="0.15">
      <c r="A69856" s="5">
        <v>2019</v>
      </c>
      <c r="B69856" t="s">
        <v>120</v>
      </c>
      <c r="C69856" t="s">
        <v>139</v>
      </c>
      <c r="D69856" t="s">
        <v>2</v>
      </c>
      <c r="E69856" t="s">
        <v>161</v>
      </c>
      <c r="F69856" t="s">
        <v>13</v>
      </c>
      <c r="G69856">
        <v>153.83121199699227</v>
      </c>
      <c r="H69856" s="4" t="str">
        <f t="shared" si="1091"/>
        <v>Sleeping Bags</v>
      </c>
      <c r="K69856"/>
      <c r="L69856"/>
    </row>
    <row r="69857" spans="1:12" x14ac:dyDescent="0.15">
      <c r="A69857" s="5">
        <v>2019</v>
      </c>
      <c r="B69857" t="s">
        <v>120</v>
      </c>
      <c r="C69857" t="s">
        <v>139</v>
      </c>
      <c r="D69857" t="s">
        <v>2</v>
      </c>
      <c r="E69857" t="s">
        <v>161</v>
      </c>
      <c r="F69857" t="s">
        <v>12</v>
      </c>
      <c r="G69857">
        <v>176.20182446289058</v>
      </c>
      <c r="H69857" s="4" t="str">
        <f t="shared" si="1091"/>
        <v>Sleeping Bags</v>
      </c>
      <c r="K69857"/>
      <c r="L69857"/>
    </row>
    <row r="69858" spans="1:12" x14ac:dyDescent="0.15">
      <c r="A69858" s="5">
        <v>2019</v>
      </c>
      <c r="B69858" t="s">
        <v>120</v>
      </c>
      <c r="C69858" t="s">
        <v>139</v>
      </c>
      <c r="D69858" t="s">
        <v>2</v>
      </c>
      <c r="E69858" t="s">
        <v>161</v>
      </c>
      <c r="F69858" t="s">
        <v>11</v>
      </c>
      <c r="G69858">
        <v>208.88848998076543</v>
      </c>
      <c r="H69858" s="4" t="str">
        <f t="shared" si="1091"/>
        <v>Sleeping Bags</v>
      </c>
      <c r="K69858"/>
      <c r="L69858"/>
    </row>
    <row r="69859" spans="1:12" x14ac:dyDescent="0.15">
      <c r="A69859" s="5">
        <v>2019</v>
      </c>
      <c r="B69859" t="s">
        <v>120</v>
      </c>
      <c r="C69859" t="s">
        <v>139</v>
      </c>
      <c r="D69859" t="s">
        <v>2</v>
      </c>
      <c r="E69859" t="s">
        <v>161</v>
      </c>
      <c r="F69859" t="s">
        <v>10</v>
      </c>
      <c r="G69859">
        <v>226.54128014756489</v>
      </c>
      <c r="H69859" s="4" t="str">
        <f t="shared" si="1091"/>
        <v>Sleeping Bags</v>
      </c>
      <c r="K69859"/>
      <c r="L69859"/>
    </row>
    <row r="69860" spans="1:12" x14ac:dyDescent="0.15">
      <c r="A69860" s="5">
        <v>2019</v>
      </c>
      <c r="B69860" t="s">
        <v>120</v>
      </c>
      <c r="C69860" t="s">
        <v>139</v>
      </c>
      <c r="D69860" t="s">
        <v>2</v>
      </c>
      <c r="E69860" t="s">
        <v>161</v>
      </c>
      <c r="F69860" t="s">
        <v>9</v>
      </c>
      <c r="G69860">
        <v>264.23923744913168</v>
      </c>
      <c r="H69860" s="4" t="str">
        <f t="shared" si="1091"/>
        <v>Sleeping Bags</v>
      </c>
      <c r="K69860"/>
      <c r="L69860"/>
    </row>
    <row r="69861" spans="1:12" x14ac:dyDescent="0.15">
      <c r="A69861" s="5">
        <v>2019</v>
      </c>
      <c r="B69861" t="s">
        <v>120</v>
      </c>
      <c r="C69861" t="s">
        <v>139</v>
      </c>
      <c r="D69861" t="s">
        <v>2</v>
      </c>
      <c r="E69861" t="s">
        <v>161</v>
      </c>
      <c r="F69861" t="s">
        <v>8</v>
      </c>
      <c r="G69861">
        <v>254.34021998052387</v>
      </c>
      <c r="H69861" s="4" t="str">
        <f t="shared" si="1091"/>
        <v>Sleeping Bags</v>
      </c>
      <c r="K69861"/>
      <c r="L69861"/>
    </row>
    <row r="69862" spans="1:12" x14ac:dyDescent="0.15">
      <c r="A69862" s="5">
        <v>2019</v>
      </c>
      <c r="B69862" t="s">
        <v>120</v>
      </c>
      <c r="C69862" t="s">
        <v>139</v>
      </c>
      <c r="D69862" t="s">
        <v>2</v>
      </c>
      <c r="E69862" t="s">
        <v>161</v>
      </c>
      <c r="F69862" t="s">
        <v>7</v>
      </c>
      <c r="G69862">
        <v>190.2162794990644</v>
      </c>
      <c r="H69862" s="4" t="str">
        <f t="shared" si="1091"/>
        <v>Sleeping Bags</v>
      </c>
      <c r="K69862"/>
      <c r="L69862"/>
    </row>
    <row r="69863" spans="1:12" x14ac:dyDescent="0.15">
      <c r="A69863" s="5">
        <v>2019</v>
      </c>
      <c r="B69863" t="s">
        <v>120</v>
      </c>
      <c r="C69863" t="s">
        <v>139</v>
      </c>
      <c r="D69863" t="s">
        <v>2</v>
      </c>
      <c r="E69863" t="s">
        <v>161</v>
      </c>
      <c r="F69863" t="s">
        <v>6</v>
      </c>
      <c r="G69863">
        <v>153.19107095750016</v>
      </c>
      <c r="H69863" s="4" t="str">
        <f t="shared" si="1091"/>
        <v>Sleeping Bags</v>
      </c>
      <c r="K69863"/>
      <c r="L69863"/>
    </row>
    <row r="69864" spans="1:12" x14ac:dyDescent="0.15">
      <c r="A69864" s="5">
        <v>2019</v>
      </c>
      <c r="B69864" t="s">
        <v>120</v>
      </c>
      <c r="C69864" t="s">
        <v>139</v>
      </c>
      <c r="D69864" t="s">
        <v>2</v>
      </c>
      <c r="E69864" t="s">
        <v>161</v>
      </c>
      <c r="F69864" t="s">
        <v>5</v>
      </c>
      <c r="G69864">
        <v>142.71884408623734</v>
      </c>
      <c r="H69864" s="4" t="str">
        <f t="shared" si="1091"/>
        <v>Sleeping Bags</v>
      </c>
      <c r="K69864"/>
      <c r="L69864"/>
    </row>
    <row r="69865" spans="1:12" x14ac:dyDescent="0.15">
      <c r="A69865" s="5">
        <v>2019</v>
      </c>
      <c r="B69865" t="s">
        <v>120</v>
      </c>
      <c r="C69865" t="s">
        <v>139</v>
      </c>
      <c r="D69865" t="s">
        <v>2</v>
      </c>
      <c r="E69865" t="s">
        <v>161</v>
      </c>
      <c r="F69865" t="s">
        <v>0</v>
      </c>
      <c r="G69865">
        <v>148.79417727605551</v>
      </c>
      <c r="H69865" s="4" t="str">
        <f t="shared" si="1091"/>
        <v>Sleeping Bags</v>
      </c>
      <c r="K69865"/>
      <c r="L69865"/>
    </row>
    <row r="69866" spans="1:12" x14ac:dyDescent="0.15">
      <c r="A69866" s="5">
        <v>2019</v>
      </c>
      <c r="B69866" t="s">
        <v>120</v>
      </c>
      <c r="C69866" t="s">
        <v>138</v>
      </c>
      <c r="D69866" t="s">
        <v>16</v>
      </c>
      <c r="E69866" t="s">
        <v>161</v>
      </c>
      <c r="F69866" t="s">
        <v>15</v>
      </c>
      <c r="G69866">
        <v>151.41080634822802</v>
      </c>
      <c r="H69866" s="4" t="str">
        <f t="shared" si="1091"/>
        <v>Sleeping Bags</v>
      </c>
      <c r="K69866"/>
      <c r="L69866"/>
    </row>
    <row r="69867" spans="1:12" x14ac:dyDescent="0.15">
      <c r="A69867" s="5">
        <v>2019</v>
      </c>
      <c r="B69867" t="s">
        <v>120</v>
      </c>
      <c r="C69867" t="s">
        <v>138</v>
      </c>
      <c r="D69867" t="s">
        <v>16</v>
      </c>
      <c r="E69867" t="s">
        <v>161</v>
      </c>
      <c r="F69867" t="s">
        <v>14</v>
      </c>
      <c r="G69867">
        <v>149.53272761787366</v>
      </c>
      <c r="H69867" s="4" t="str">
        <f t="shared" si="1091"/>
        <v>Sleeping Bags</v>
      </c>
      <c r="K69867"/>
      <c r="L69867"/>
    </row>
    <row r="69868" spans="1:12" x14ac:dyDescent="0.15">
      <c r="A69868" s="5">
        <v>2019</v>
      </c>
      <c r="B69868" t="s">
        <v>120</v>
      </c>
      <c r="C69868" t="s">
        <v>138</v>
      </c>
      <c r="D69868" t="s">
        <v>16</v>
      </c>
      <c r="E69868" t="s">
        <v>161</v>
      </c>
      <c r="F69868" t="s">
        <v>13</v>
      </c>
      <c r="G69868">
        <v>146.29902952604007</v>
      </c>
      <c r="H69868" s="4" t="str">
        <f t="shared" si="1091"/>
        <v>Sleeping Bags</v>
      </c>
      <c r="K69868"/>
      <c r="L69868"/>
    </row>
    <row r="69869" spans="1:12" x14ac:dyDescent="0.15">
      <c r="A69869" s="5">
        <v>2019</v>
      </c>
      <c r="B69869" t="s">
        <v>120</v>
      </c>
      <c r="C69869" t="s">
        <v>138</v>
      </c>
      <c r="D69869" t="s">
        <v>16</v>
      </c>
      <c r="E69869" t="s">
        <v>161</v>
      </c>
      <c r="F69869" t="s">
        <v>12</v>
      </c>
      <c r="G69869">
        <v>163.89003661016949</v>
      </c>
      <c r="H69869" s="4" t="str">
        <f t="shared" si="1091"/>
        <v>Sleeping Bags</v>
      </c>
      <c r="K69869"/>
      <c r="L69869"/>
    </row>
    <row r="69870" spans="1:12" x14ac:dyDescent="0.15">
      <c r="A69870" s="5">
        <v>2019</v>
      </c>
      <c r="B69870" t="s">
        <v>120</v>
      </c>
      <c r="C69870" t="s">
        <v>138</v>
      </c>
      <c r="D69870" t="s">
        <v>16</v>
      </c>
      <c r="E69870" t="s">
        <v>161</v>
      </c>
      <c r="F69870" t="s">
        <v>11</v>
      </c>
      <c r="G69870">
        <v>199.50250576271185</v>
      </c>
      <c r="H69870" s="4" t="str">
        <f t="shared" si="1091"/>
        <v>Sleeping Bags</v>
      </c>
      <c r="K69870"/>
      <c r="L69870"/>
    </row>
    <row r="69871" spans="1:12" x14ac:dyDescent="0.15">
      <c r="A69871" s="5">
        <v>2019</v>
      </c>
      <c r="B69871" t="s">
        <v>120</v>
      </c>
      <c r="C69871" t="s">
        <v>138</v>
      </c>
      <c r="D69871" t="s">
        <v>16</v>
      </c>
      <c r="E69871" t="s">
        <v>161</v>
      </c>
      <c r="F69871" t="s">
        <v>10</v>
      </c>
      <c r="G69871">
        <v>206.2070981694915</v>
      </c>
      <c r="H69871" s="4" t="str">
        <f t="shared" si="1091"/>
        <v>Sleeping Bags</v>
      </c>
      <c r="K69871"/>
      <c r="L69871"/>
    </row>
    <row r="69872" spans="1:12" x14ac:dyDescent="0.15">
      <c r="A69872" s="5">
        <v>2019</v>
      </c>
      <c r="B69872" t="s">
        <v>120</v>
      </c>
      <c r="C69872" t="s">
        <v>138</v>
      </c>
      <c r="D69872" t="s">
        <v>16</v>
      </c>
      <c r="E69872" t="s">
        <v>161</v>
      </c>
      <c r="F69872" t="s">
        <v>9</v>
      </c>
      <c r="G69872">
        <v>254.55977950077042</v>
      </c>
      <c r="H69872" s="4" t="str">
        <f t="shared" si="1091"/>
        <v>Sleeping Bags</v>
      </c>
      <c r="K69872"/>
      <c r="L69872"/>
    </row>
    <row r="69873" spans="1:12" x14ac:dyDescent="0.15">
      <c r="A69873" s="5">
        <v>2019</v>
      </c>
      <c r="B69873" t="s">
        <v>120</v>
      </c>
      <c r="C69873" t="s">
        <v>138</v>
      </c>
      <c r="D69873" t="s">
        <v>16</v>
      </c>
      <c r="E69873" t="s">
        <v>161</v>
      </c>
      <c r="F69873" t="s">
        <v>8</v>
      </c>
      <c r="G69873">
        <v>246.1323760862866</v>
      </c>
      <c r="H69873" s="4" t="str">
        <f t="shared" si="1091"/>
        <v>Sleeping Bags</v>
      </c>
      <c r="K69873"/>
      <c r="L69873"/>
    </row>
    <row r="69874" spans="1:12" x14ac:dyDescent="0.15">
      <c r="A69874" s="5">
        <v>2019</v>
      </c>
      <c r="B69874" t="s">
        <v>120</v>
      </c>
      <c r="C69874" t="s">
        <v>138</v>
      </c>
      <c r="D69874" t="s">
        <v>16</v>
      </c>
      <c r="E69874" t="s">
        <v>161</v>
      </c>
      <c r="F69874" t="s">
        <v>7</v>
      </c>
      <c r="G69874">
        <v>183.29519837288137</v>
      </c>
      <c r="H69874" s="4" t="str">
        <f t="shared" si="1091"/>
        <v>Sleeping Bags</v>
      </c>
      <c r="K69874"/>
      <c r="L69874"/>
    </row>
    <row r="69875" spans="1:12" x14ac:dyDescent="0.15">
      <c r="A69875" s="5">
        <v>2019</v>
      </c>
      <c r="B69875" t="s">
        <v>120</v>
      </c>
      <c r="C69875" t="s">
        <v>138</v>
      </c>
      <c r="D69875" t="s">
        <v>16</v>
      </c>
      <c r="E69875" t="s">
        <v>161</v>
      </c>
      <c r="F69875" t="s">
        <v>6</v>
      </c>
      <c r="G69875">
        <v>152.31763591987669</v>
      </c>
      <c r="H69875" s="4" t="str">
        <f t="shared" si="1091"/>
        <v>Sleeping Bags</v>
      </c>
      <c r="K69875"/>
      <c r="L69875"/>
    </row>
    <row r="69876" spans="1:12" x14ac:dyDescent="0.15">
      <c r="A69876" s="5">
        <v>2019</v>
      </c>
      <c r="B69876" t="s">
        <v>120</v>
      </c>
      <c r="C69876" t="s">
        <v>138</v>
      </c>
      <c r="D69876" t="s">
        <v>16</v>
      </c>
      <c r="E69876" t="s">
        <v>161</v>
      </c>
      <c r="F69876" t="s">
        <v>5</v>
      </c>
      <c r="G69876">
        <v>134.66666906625576</v>
      </c>
      <c r="H69876" s="4" t="str">
        <f t="shared" si="1091"/>
        <v>Sleeping Bags</v>
      </c>
      <c r="K69876"/>
      <c r="L69876"/>
    </row>
    <row r="69877" spans="1:12" x14ac:dyDescent="0.15">
      <c r="A69877" s="5">
        <v>2019</v>
      </c>
      <c r="B69877" t="s">
        <v>120</v>
      </c>
      <c r="C69877" t="s">
        <v>138</v>
      </c>
      <c r="D69877" t="s">
        <v>16</v>
      </c>
      <c r="E69877" t="s">
        <v>161</v>
      </c>
      <c r="F69877" t="s">
        <v>0</v>
      </c>
      <c r="G69877">
        <v>137.34090782126347</v>
      </c>
      <c r="H69877" s="4" t="str">
        <f t="shared" si="1091"/>
        <v>Sleeping Bags</v>
      </c>
      <c r="K69877"/>
      <c r="L69877"/>
    </row>
    <row r="69878" spans="1:12" x14ac:dyDescent="0.15">
      <c r="A69878" s="5">
        <v>2019</v>
      </c>
      <c r="B69878" t="s">
        <v>120</v>
      </c>
      <c r="C69878" t="s">
        <v>138</v>
      </c>
      <c r="D69878" t="s">
        <v>2</v>
      </c>
      <c r="E69878" t="s">
        <v>161</v>
      </c>
      <c r="F69878" t="s">
        <v>15</v>
      </c>
      <c r="G69878">
        <v>606.97378187620575</v>
      </c>
      <c r="H69878" s="4" t="str">
        <f t="shared" si="1091"/>
        <v>Sleeping Bags</v>
      </c>
      <c r="K69878"/>
      <c r="L69878"/>
    </row>
    <row r="69879" spans="1:12" x14ac:dyDescent="0.15">
      <c r="A69879" s="5">
        <v>2019</v>
      </c>
      <c r="B69879" t="s">
        <v>120</v>
      </c>
      <c r="C69879" t="s">
        <v>138</v>
      </c>
      <c r="D69879" t="s">
        <v>2</v>
      </c>
      <c r="E69879" t="s">
        <v>161</v>
      </c>
      <c r="F69879" t="s">
        <v>14</v>
      </c>
      <c r="G69879">
        <v>600.44718207108531</v>
      </c>
      <c r="H69879" s="4" t="str">
        <f t="shared" si="1091"/>
        <v>Sleeping Bags</v>
      </c>
      <c r="K69879"/>
      <c r="L69879"/>
    </row>
    <row r="69880" spans="1:12" x14ac:dyDescent="0.15">
      <c r="A69880" s="5">
        <v>2019</v>
      </c>
      <c r="B69880" t="s">
        <v>120</v>
      </c>
      <c r="C69880" t="s">
        <v>138</v>
      </c>
      <c r="D69880" t="s">
        <v>2</v>
      </c>
      <c r="E69880" t="s">
        <v>161</v>
      </c>
      <c r="F69880" t="s">
        <v>13</v>
      </c>
      <c r="G69880">
        <v>579.29551087082689</v>
      </c>
      <c r="H69880" s="4" t="str">
        <f t="shared" si="1091"/>
        <v>Sleeping Bags</v>
      </c>
      <c r="K69880"/>
      <c r="L69880"/>
    </row>
    <row r="69881" spans="1:12" x14ac:dyDescent="0.15">
      <c r="A69881" s="5">
        <v>2019</v>
      </c>
      <c r="B69881" t="s">
        <v>120</v>
      </c>
      <c r="C69881" t="s">
        <v>138</v>
      </c>
      <c r="D69881" t="s">
        <v>2</v>
      </c>
      <c r="E69881" t="s">
        <v>161</v>
      </c>
      <c r="F69881" t="s">
        <v>12</v>
      </c>
      <c r="G69881">
        <v>657.95181819187667</v>
      </c>
      <c r="H69881" s="4" t="str">
        <f t="shared" si="1091"/>
        <v>Sleeping Bags</v>
      </c>
      <c r="K69881"/>
      <c r="L69881"/>
    </row>
    <row r="69882" spans="1:12" x14ac:dyDescent="0.15">
      <c r="A69882" s="5">
        <v>2019</v>
      </c>
      <c r="B69882" t="s">
        <v>120</v>
      </c>
      <c r="C69882" t="s">
        <v>138</v>
      </c>
      <c r="D69882" t="s">
        <v>2</v>
      </c>
      <c r="E69882" t="s">
        <v>161</v>
      </c>
      <c r="F69882" t="s">
        <v>11</v>
      </c>
      <c r="G69882">
        <v>760.84866196629878</v>
      </c>
      <c r="H69882" s="4" t="str">
        <f t="shared" si="1091"/>
        <v>Sleeping Bags</v>
      </c>
      <c r="K69882"/>
      <c r="L69882"/>
    </row>
    <row r="69883" spans="1:12" x14ac:dyDescent="0.15">
      <c r="A69883" s="5">
        <v>2019</v>
      </c>
      <c r="B69883" t="s">
        <v>120</v>
      </c>
      <c r="C69883" t="s">
        <v>138</v>
      </c>
      <c r="D69883" t="s">
        <v>2</v>
      </c>
      <c r="E69883" t="s">
        <v>161</v>
      </c>
      <c r="F69883" t="s">
        <v>10</v>
      </c>
      <c r="G69883">
        <v>858.56473132084034</v>
      </c>
      <c r="H69883" s="4" t="str">
        <f t="shared" si="1091"/>
        <v>Sleeping Bags</v>
      </c>
      <c r="K69883"/>
      <c r="L69883"/>
    </row>
    <row r="69884" spans="1:12" x14ac:dyDescent="0.15">
      <c r="A69884" s="5">
        <v>2019</v>
      </c>
      <c r="B69884" t="s">
        <v>120</v>
      </c>
      <c r="C69884" t="s">
        <v>138</v>
      </c>
      <c r="D69884" t="s">
        <v>2</v>
      </c>
      <c r="E69884" t="s">
        <v>161</v>
      </c>
      <c r="F69884" t="s">
        <v>9</v>
      </c>
      <c r="G69884">
        <v>1012.6878704625798</v>
      </c>
      <c r="H69884" s="4" t="str">
        <f t="shared" si="1091"/>
        <v>Sleeping Bags</v>
      </c>
      <c r="K69884"/>
      <c r="L69884"/>
    </row>
    <row r="69885" spans="1:12" x14ac:dyDescent="0.15">
      <c r="A69885" s="5">
        <v>2019</v>
      </c>
      <c r="B69885" t="s">
        <v>120</v>
      </c>
      <c r="C69885" t="s">
        <v>138</v>
      </c>
      <c r="D69885" t="s">
        <v>2</v>
      </c>
      <c r="E69885" t="s">
        <v>161</v>
      </c>
      <c r="F69885" t="s">
        <v>8</v>
      </c>
      <c r="G69885">
        <v>947.2389446891093</v>
      </c>
      <c r="H69885" s="4" t="str">
        <f t="shared" si="1091"/>
        <v>Sleeping Bags</v>
      </c>
      <c r="K69885"/>
      <c r="L69885"/>
    </row>
    <row r="69886" spans="1:12" x14ac:dyDescent="0.15">
      <c r="A69886" s="5">
        <v>2019</v>
      </c>
      <c r="B69886" t="s">
        <v>120</v>
      </c>
      <c r="C69886" t="s">
        <v>138</v>
      </c>
      <c r="D69886" t="s">
        <v>2</v>
      </c>
      <c r="E69886" t="s">
        <v>161</v>
      </c>
      <c r="F69886" t="s">
        <v>7</v>
      </c>
      <c r="G69886">
        <v>742.14430236463727</v>
      </c>
      <c r="H69886" s="4" t="str">
        <f t="shared" si="1091"/>
        <v>Sleeping Bags</v>
      </c>
      <c r="K69886"/>
      <c r="L69886"/>
    </row>
    <row r="69887" spans="1:12" x14ac:dyDescent="0.15">
      <c r="A69887" s="5">
        <v>2019</v>
      </c>
      <c r="B69887" t="s">
        <v>120</v>
      </c>
      <c r="C69887" t="s">
        <v>138</v>
      </c>
      <c r="D69887" t="s">
        <v>2</v>
      </c>
      <c r="E69887" t="s">
        <v>161</v>
      </c>
      <c r="F69887" t="s">
        <v>6</v>
      </c>
      <c r="G69887">
        <v>570.81289106405166</v>
      </c>
      <c r="H69887" s="4" t="str">
        <f t="shared" si="1091"/>
        <v>Sleeping Bags</v>
      </c>
      <c r="K69887"/>
      <c r="L69887"/>
    </row>
    <row r="69888" spans="1:12" x14ac:dyDescent="0.15">
      <c r="A69888" s="5">
        <v>2019</v>
      </c>
      <c r="B69888" t="s">
        <v>120</v>
      </c>
      <c r="C69888" t="s">
        <v>138</v>
      </c>
      <c r="D69888" t="s">
        <v>2</v>
      </c>
      <c r="E69888" t="s">
        <v>161</v>
      </c>
      <c r="F69888" t="s">
        <v>5</v>
      </c>
      <c r="G69888">
        <v>529.44509330026494</v>
      </c>
      <c r="H69888" s="4" t="str">
        <f t="shared" si="1091"/>
        <v>Sleeping Bags</v>
      </c>
      <c r="K69888"/>
      <c r="L69888"/>
    </row>
    <row r="69889" spans="1:12" x14ac:dyDescent="0.15">
      <c r="A69889" s="5">
        <v>2019</v>
      </c>
      <c r="B69889" t="s">
        <v>120</v>
      </c>
      <c r="C69889" t="s">
        <v>138</v>
      </c>
      <c r="D69889" t="s">
        <v>2</v>
      </c>
      <c r="E69889" t="s">
        <v>161</v>
      </c>
      <c r="F69889" t="s">
        <v>0</v>
      </c>
      <c r="G69889">
        <v>561.20265251216756</v>
      </c>
      <c r="H69889" s="4" t="str">
        <f t="shared" si="1091"/>
        <v>Sleeping Bags</v>
      </c>
      <c r="K69889"/>
      <c r="L69889"/>
    </row>
    <row r="69890" spans="1:12" x14ac:dyDescent="0.15">
      <c r="A69890" s="5">
        <v>2019</v>
      </c>
      <c r="B69890" t="s">
        <v>120</v>
      </c>
      <c r="C69890" t="s">
        <v>137</v>
      </c>
      <c r="D69890" t="s">
        <v>2</v>
      </c>
      <c r="E69890" t="s">
        <v>161</v>
      </c>
      <c r="F69890" t="s">
        <v>15</v>
      </c>
      <c r="G69890">
        <v>1211.2245783160306</v>
      </c>
      <c r="H69890" s="4" t="str">
        <f t="shared" si="1091"/>
        <v>Packs</v>
      </c>
      <c r="K69890"/>
      <c r="L69890"/>
    </row>
    <row r="69891" spans="1:12" x14ac:dyDescent="0.15">
      <c r="A69891" s="5">
        <v>2019</v>
      </c>
      <c r="B69891" t="s">
        <v>120</v>
      </c>
      <c r="C69891" t="s">
        <v>137</v>
      </c>
      <c r="D69891" t="s">
        <v>2</v>
      </c>
      <c r="E69891" t="s">
        <v>161</v>
      </c>
      <c r="F69891" t="s">
        <v>14</v>
      </c>
      <c r="G69891">
        <v>1203.1200509916023</v>
      </c>
      <c r="H69891" s="4" t="str">
        <f t="shared" ref="H69891:H69954" si="1092">VLOOKUP(C69891,$I$2:$J$145,2, FALSE)</f>
        <v>Packs</v>
      </c>
      <c r="K69891"/>
      <c r="L69891"/>
    </row>
    <row r="69892" spans="1:12" x14ac:dyDescent="0.15">
      <c r="A69892" s="5">
        <v>2019</v>
      </c>
      <c r="B69892" t="s">
        <v>120</v>
      </c>
      <c r="C69892" t="s">
        <v>137</v>
      </c>
      <c r="D69892" t="s">
        <v>2</v>
      </c>
      <c r="E69892" t="s">
        <v>161</v>
      </c>
      <c r="F69892" t="s">
        <v>13</v>
      </c>
      <c r="G69892">
        <v>1206.6256235201736</v>
      </c>
      <c r="H69892" s="4" t="str">
        <f t="shared" si="1092"/>
        <v>Packs</v>
      </c>
      <c r="K69892"/>
      <c r="L69892"/>
    </row>
    <row r="69893" spans="1:12" x14ac:dyDescent="0.15">
      <c r="A69893" s="5">
        <v>2019</v>
      </c>
      <c r="B69893" t="s">
        <v>120</v>
      </c>
      <c r="C69893" t="s">
        <v>137</v>
      </c>
      <c r="D69893" t="s">
        <v>2</v>
      </c>
      <c r="E69893" t="s">
        <v>161</v>
      </c>
      <c r="F69893" t="s">
        <v>12</v>
      </c>
      <c r="G69893">
        <v>1366.4578631776637</v>
      </c>
      <c r="H69893" s="4" t="str">
        <f t="shared" si="1092"/>
        <v>Packs</v>
      </c>
      <c r="K69893"/>
      <c r="L69893"/>
    </row>
    <row r="69894" spans="1:12" x14ac:dyDescent="0.15">
      <c r="A69894" s="5">
        <v>2019</v>
      </c>
      <c r="B69894" t="s">
        <v>120</v>
      </c>
      <c r="C69894" t="s">
        <v>137</v>
      </c>
      <c r="D69894" t="s">
        <v>2</v>
      </c>
      <c r="E69894" t="s">
        <v>161</v>
      </c>
      <c r="F69894" t="s">
        <v>11</v>
      </c>
      <c r="G69894">
        <v>1627.2767788382275</v>
      </c>
      <c r="H69894" s="4" t="str">
        <f t="shared" si="1092"/>
        <v>Packs</v>
      </c>
      <c r="K69894"/>
      <c r="L69894"/>
    </row>
    <row r="69895" spans="1:12" x14ac:dyDescent="0.15">
      <c r="A69895" s="5">
        <v>2019</v>
      </c>
      <c r="B69895" t="s">
        <v>120</v>
      </c>
      <c r="C69895" t="s">
        <v>137</v>
      </c>
      <c r="D69895" t="s">
        <v>2</v>
      </c>
      <c r="E69895" t="s">
        <v>161</v>
      </c>
      <c r="F69895" t="s">
        <v>10</v>
      </c>
      <c r="G69895">
        <v>1670.2291538321156</v>
      </c>
      <c r="H69895" s="4" t="str">
        <f t="shared" si="1092"/>
        <v>Packs</v>
      </c>
      <c r="K69895"/>
      <c r="L69895"/>
    </row>
    <row r="69896" spans="1:12" x14ac:dyDescent="0.15">
      <c r="A69896" s="5">
        <v>2019</v>
      </c>
      <c r="B69896" t="s">
        <v>120</v>
      </c>
      <c r="C69896" t="s">
        <v>137</v>
      </c>
      <c r="D69896" t="s">
        <v>2</v>
      </c>
      <c r="E69896" t="s">
        <v>161</v>
      </c>
      <c r="F69896" t="s">
        <v>9</v>
      </c>
      <c r="G69896">
        <v>2076.400418309207</v>
      </c>
      <c r="H69896" s="4" t="str">
        <f t="shared" si="1092"/>
        <v>Packs</v>
      </c>
      <c r="K69896"/>
      <c r="L69896"/>
    </row>
    <row r="69897" spans="1:12" x14ac:dyDescent="0.15">
      <c r="A69897" s="5">
        <v>2019</v>
      </c>
      <c r="B69897" t="s">
        <v>120</v>
      </c>
      <c r="C69897" t="s">
        <v>137</v>
      </c>
      <c r="D69897" t="s">
        <v>2</v>
      </c>
      <c r="E69897" t="s">
        <v>161</v>
      </c>
      <c r="F69897" t="s">
        <v>8</v>
      </c>
      <c r="G69897">
        <v>1972.3401232658737</v>
      </c>
      <c r="H69897" s="4" t="str">
        <f t="shared" si="1092"/>
        <v>Packs</v>
      </c>
      <c r="K69897"/>
      <c r="L69897"/>
    </row>
    <row r="69898" spans="1:12" x14ac:dyDescent="0.15">
      <c r="A69898" s="5">
        <v>2019</v>
      </c>
      <c r="B69898" t="s">
        <v>120</v>
      </c>
      <c r="C69898" t="s">
        <v>137</v>
      </c>
      <c r="D69898" t="s">
        <v>2</v>
      </c>
      <c r="E69898" t="s">
        <v>161</v>
      </c>
      <c r="F69898" t="s">
        <v>7</v>
      </c>
      <c r="G69898">
        <v>1472.6644271160403</v>
      </c>
      <c r="H69898" s="4" t="str">
        <f t="shared" si="1092"/>
        <v>Packs</v>
      </c>
      <c r="K69898"/>
      <c r="L69898"/>
    </row>
    <row r="69899" spans="1:12" x14ac:dyDescent="0.15">
      <c r="A69899" s="5">
        <v>2019</v>
      </c>
      <c r="B69899" t="s">
        <v>120</v>
      </c>
      <c r="C69899" t="s">
        <v>137</v>
      </c>
      <c r="D69899" t="s">
        <v>2</v>
      </c>
      <c r="E69899" t="s">
        <v>161</v>
      </c>
      <c r="F69899" t="s">
        <v>6</v>
      </c>
      <c r="G69899">
        <v>1252.5301306357346</v>
      </c>
      <c r="H69899" s="4" t="str">
        <f t="shared" si="1092"/>
        <v>Packs</v>
      </c>
      <c r="K69899"/>
      <c r="L69899"/>
    </row>
    <row r="69900" spans="1:12" x14ac:dyDescent="0.15">
      <c r="A69900" s="5">
        <v>2019</v>
      </c>
      <c r="B69900" t="s">
        <v>120</v>
      </c>
      <c r="C69900" t="s">
        <v>137</v>
      </c>
      <c r="D69900" t="s">
        <v>2</v>
      </c>
      <c r="E69900" t="s">
        <v>161</v>
      </c>
      <c r="F69900" t="s">
        <v>5</v>
      </c>
      <c r="G69900">
        <v>1048.3511161299029</v>
      </c>
      <c r="H69900" s="4" t="str">
        <f t="shared" si="1092"/>
        <v>Packs</v>
      </c>
      <c r="K69900"/>
      <c r="L69900"/>
    </row>
    <row r="69901" spans="1:12" x14ac:dyDescent="0.15">
      <c r="A69901" s="5">
        <v>2019</v>
      </c>
      <c r="B69901" t="s">
        <v>120</v>
      </c>
      <c r="C69901" t="s">
        <v>137</v>
      </c>
      <c r="D69901" t="s">
        <v>2</v>
      </c>
      <c r="E69901" t="s">
        <v>161</v>
      </c>
      <c r="F69901" t="s">
        <v>0</v>
      </c>
      <c r="G69901">
        <v>1180.7651081168763</v>
      </c>
      <c r="H69901" s="4" t="str">
        <f t="shared" si="1092"/>
        <v>Packs</v>
      </c>
      <c r="K69901"/>
      <c r="L69901"/>
    </row>
    <row r="69902" spans="1:12" x14ac:dyDescent="0.15">
      <c r="A69902" s="5">
        <v>2019</v>
      </c>
      <c r="B69902" t="s">
        <v>120</v>
      </c>
      <c r="C69902" t="s">
        <v>136</v>
      </c>
      <c r="D69902" t="s">
        <v>16</v>
      </c>
      <c r="E69902" t="s">
        <v>161</v>
      </c>
      <c r="F69902" t="s">
        <v>15</v>
      </c>
      <c r="G69902">
        <v>321.8715388702372</v>
      </c>
      <c r="H69902" s="4" t="str">
        <f t="shared" si="1092"/>
        <v>Packs</v>
      </c>
      <c r="K69902"/>
      <c r="L69902"/>
    </row>
    <row r="69903" spans="1:12" x14ac:dyDescent="0.15">
      <c r="A69903" s="5">
        <v>2019</v>
      </c>
      <c r="B69903" t="s">
        <v>120</v>
      </c>
      <c r="C69903" t="s">
        <v>136</v>
      </c>
      <c r="D69903" t="s">
        <v>16</v>
      </c>
      <c r="E69903" t="s">
        <v>161</v>
      </c>
      <c r="F69903" t="s">
        <v>14</v>
      </c>
      <c r="G69903">
        <v>317.43207626717287</v>
      </c>
      <c r="H69903" s="4" t="str">
        <f t="shared" si="1092"/>
        <v>Packs</v>
      </c>
      <c r="K69903"/>
      <c r="L69903"/>
    </row>
    <row r="69904" spans="1:12" x14ac:dyDescent="0.15">
      <c r="A69904" s="5">
        <v>2019</v>
      </c>
      <c r="B69904" t="s">
        <v>120</v>
      </c>
      <c r="C69904" t="s">
        <v>136</v>
      </c>
      <c r="D69904" t="s">
        <v>16</v>
      </c>
      <c r="E69904" t="s">
        <v>161</v>
      </c>
      <c r="F69904" t="s">
        <v>13</v>
      </c>
      <c r="G69904">
        <v>310.92408449475249</v>
      </c>
      <c r="H69904" s="4" t="str">
        <f t="shared" si="1092"/>
        <v>Packs</v>
      </c>
      <c r="K69904"/>
      <c r="L69904"/>
    </row>
    <row r="69905" spans="1:12" x14ac:dyDescent="0.15">
      <c r="A69905" s="5">
        <v>2019</v>
      </c>
      <c r="B69905" t="s">
        <v>120</v>
      </c>
      <c r="C69905" t="s">
        <v>136</v>
      </c>
      <c r="D69905" t="s">
        <v>16</v>
      </c>
      <c r="E69905" t="s">
        <v>161</v>
      </c>
      <c r="F69905" t="s">
        <v>12</v>
      </c>
      <c r="G69905">
        <v>355.29001012067795</v>
      </c>
      <c r="H69905" s="4" t="str">
        <f t="shared" si="1092"/>
        <v>Packs</v>
      </c>
      <c r="K69905"/>
      <c r="L69905"/>
    </row>
    <row r="69906" spans="1:12" x14ac:dyDescent="0.15">
      <c r="A69906" s="5">
        <v>2019</v>
      </c>
      <c r="B69906" t="s">
        <v>120</v>
      </c>
      <c r="C69906" t="s">
        <v>136</v>
      </c>
      <c r="D69906" t="s">
        <v>16</v>
      </c>
      <c r="E69906" t="s">
        <v>161</v>
      </c>
      <c r="F69906" t="s">
        <v>11</v>
      </c>
      <c r="G69906">
        <v>423.44997127810166</v>
      </c>
      <c r="H69906" s="4" t="str">
        <f t="shared" si="1092"/>
        <v>Packs</v>
      </c>
      <c r="K69906"/>
      <c r="L69906"/>
    </row>
    <row r="69907" spans="1:12" x14ac:dyDescent="0.15">
      <c r="A69907" s="5">
        <v>2019</v>
      </c>
      <c r="B69907" t="s">
        <v>120</v>
      </c>
      <c r="C69907" t="s">
        <v>136</v>
      </c>
      <c r="D69907" t="s">
        <v>16</v>
      </c>
      <c r="E69907" t="s">
        <v>161</v>
      </c>
      <c r="F69907" t="s">
        <v>10</v>
      </c>
      <c r="G69907">
        <v>456.78094129464392</v>
      </c>
      <c r="H69907" s="4" t="str">
        <f t="shared" si="1092"/>
        <v>Packs</v>
      </c>
      <c r="K69907"/>
      <c r="L69907"/>
    </row>
    <row r="69908" spans="1:12" x14ac:dyDescent="0.15">
      <c r="A69908" s="5">
        <v>2019</v>
      </c>
      <c r="B69908" t="s">
        <v>120</v>
      </c>
      <c r="C69908" t="s">
        <v>136</v>
      </c>
      <c r="D69908" t="s">
        <v>16</v>
      </c>
      <c r="E69908" t="s">
        <v>161</v>
      </c>
      <c r="F69908" t="s">
        <v>9</v>
      </c>
      <c r="G69908">
        <v>534.47153684827128</v>
      </c>
      <c r="H69908" s="4" t="str">
        <f t="shared" si="1092"/>
        <v>Packs</v>
      </c>
      <c r="K69908"/>
      <c r="L69908"/>
    </row>
    <row r="69909" spans="1:12" x14ac:dyDescent="0.15">
      <c r="A69909" s="5">
        <v>2019</v>
      </c>
      <c r="B69909" t="s">
        <v>120</v>
      </c>
      <c r="C69909" t="s">
        <v>136</v>
      </c>
      <c r="D69909" t="s">
        <v>16</v>
      </c>
      <c r="E69909" t="s">
        <v>161</v>
      </c>
      <c r="F69909" t="s">
        <v>8</v>
      </c>
      <c r="G69909">
        <v>528.05244632949154</v>
      </c>
      <c r="H69909" s="4" t="str">
        <f t="shared" si="1092"/>
        <v>Packs</v>
      </c>
      <c r="K69909"/>
      <c r="L69909"/>
    </row>
    <row r="69910" spans="1:12" x14ac:dyDescent="0.15">
      <c r="A69910" s="5">
        <v>2019</v>
      </c>
      <c r="B69910" t="s">
        <v>120</v>
      </c>
      <c r="C69910" t="s">
        <v>136</v>
      </c>
      <c r="D69910" t="s">
        <v>16</v>
      </c>
      <c r="E69910" t="s">
        <v>161</v>
      </c>
      <c r="F69910" t="s">
        <v>7</v>
      </c>
      <c r="G69910">
        <v>371.0682326172203</v>
      </c>
      <c r="H69910" s="4" t="str">
        <f t="shared" si="1092"/>
        <v>Packs</v>
      </c>
      <c r="K69910"/>
      <c r="L69910"/>
    </row>
    <row r="69911" spans="1:12" x14ac:dyDescent="0.15">
      <c r="A69911" s="5">
        <v>2019</v>
      </c>
      <c r="B69911" t="s">
        <v>120</v>
      </c>
      <c r="C69911" t="s">
        <v>136</v>
      </c>
      <c r="D69911" t="s">
        <v>16</v>
      </c>
      <c r="E69911" t="s">
        <v>161</v>
      </c>
      <c r="F69911" t="s">
        <v>6</v>
      </c>
      <c r="G69911">
        <v>312.26390338820329</v>
      </c>
      <c r="H69911" s="4" t="str">
        <f t="shared" si="1092"/>
        <v>Packs</v>
      </c>
      <c r="K69911"/>
      <c r="L69911"/>
    </row>
    <row r="69912" spans="1:12" x14ac:dyDescent="0.15">
      <c r="A69912" s="5">
        <v>2019</v>
      </c>
      <c r="B69912" t="s">
        <v>120</v>
      </c>
      <c r="C69912" t="s">
        <v>136</v>
      </c>
      <c r="D69912" t="s">
        <v>16</v>
      </c>
      <c r="E69912" t="s">
        <v>161</v>
      </c>
      <c r="F69912" t="s">
        <v>5</v>
      </c>
      <c r="G69912">
        <v>282.32798124691521</v>
      </c>
      <c r="H69912" s="4" t="str">
        <f t="shared" si="1092"/>
        <v>Packs</v>
      </c>
      <c r="K69912"/>
      <c r="L69912"/>
    </row>
    <row r="69913" spans="1:12" x14ac:dyDescent="0.15">
      <c r="A69913" s="5">
        <v>2019</v>
      </c>
      <c r="B69913" t="s">
        <v>120</v>
      </c>
      <c r="C69913" t="s">
        <v>136</v>
      </c>
      <c r="D69913" t="s">
        <v>16</v>
      </c>
      <c r="E69913" t="s">
        <v>161</v>
      </c>
      <c r="F69913" t="s">
        <v>0</v>
      </c>
      <c r="G69913">
        <v>297.74219861044054</v>
      </c>
      <c r="H69913" s="4" t="str">
        <f t="shared" si="1092"/>
        <v>Packs</v>
      </c>
      <c r="K69913"/>
      <c r="L69913"/>
    </row>
    <row r="69914" spans="1:12" x14ac:dyDescent="0.15">
      <c r="A69914" s="5">
        <v>2019</v>
      </c>
      <c r="B69914" t="s">
        <v>120</v>
      </c>
      <c r="C69914" t="s">
        <v>136</v>
      </c>
      <c r="D69914" t="s">
        <v>2</v>
      </c>
      <c r="E69914" t="s">
        <v>161</v>
      </c>
      <c r="F69914" t="s">
        <v>15</v>
      </c>
      <c r="G69914">
        <v>1691.3949494760332</v>
      </c>
      <c r="H69914" s="4" t="str">
        <f t="shared" si="1092"/>
        <v>Packs</v>
      </c>
      <c r="K69914"/>
      <c r="L69914"/>
    </row>
    <row r="69915" spans="1:12" x14ac:dyDescent="0.15">
      <c r="A69915" s="5">
        <v>2019</v>
      </c>
      <c r="B69915" t="s">
        <v>120</v>
      </c>
      <c r="C69915" t="s">
        <v>136</v>
      </c>
      <c r="D69915" t="s">
        <v>2</v>
      </c>
      <c r="E69915" t="s">
        <v>161</v>
      </c>
      <c r="F69915" t="s">
        <v>14</v>
      </c>
      <c r="G69915">
        <v>1791.1016360048377</v>
      </c>
      <c r="H69915" s="4" t="str">
        <f t="shared" si="1092"/>
        <v>Packs</v>
      </c>
      <c r="K69915"/>
      <c r="L69915"/>
    </row>
    <row r="69916" spans="1:12" x14ac:dyDescent="0.15">
      <c r="A69916" s="5">
        <v>2019</v>
      </c>
      <c r="B69916" t="s">
        <v>120</v>
      </c>
      <c r="C69916" t="s">
        <v>136</v>
      </c>
      <c r="D69916" t="s">
        <v>2</v>
      </c>
      <c r="E69916" t="s">
        <v>161</v>
      </c>
      <c r="F69916" t="s">
        <v>13</v>
      </c>
      <c r="G69916">
        <v>1775.740877895716</v>
      </c>
      <c r="H69916" s="4" t="str">
        <f t="shared" si="1092"/>
        <v>Packs</v>
      </c>
      <c r="K69916"/>
      <c r="L69916"/>
    </row>
    <row r="69917" spans="1:12" x14ac:dyDescent="0.15">
      <c r="A69917" s="5">
        <v>2019</v>
      </c>
      <c r="B69917" t="s">
        <v>120</v>
      </c>
      <c r="C69917" t="s">
        <v>136</v>
      </c>
      <c r="D69917" t="s">
        <v>2</v>
      </c>
      <c r="E69917" t="s">
        <v>161</v>
      </c>
      <c r="F69917" t="s">
        <v>12</v>
      </c>
      <c r="G69917">
        <v>1915.4397034809981</v>
      </c>
      <c r="H69917" s="4" t="str">
        <f t="shared" si="1092"/>
        <v>Packs</v>
      </c>
      <c r="K69917"/>
      <c r="L69917"/>
    </row>
    <row r="69918" spans="1:12" x14ac:dyDescent="0.15">
      <c r="A69918" s="5">
        <v>2019</v>
      </c>
      <c r="B69918" t="s">
        <v>120</v>
      </c>
      <c r="C69918" t="s">
        <v>136</v>
      </c>
      <c r="D69918" t="s">
        <v>2</v>
      </c>
      <c r="E69918" t="s">
        <v>161</v>
      </c>
      <c r="F69918" t="s">
        <v>11</v>
      </c>
      <c r="G69918">
        <v>2167.8474098902184</v>
      </c>
      <c r="H69918" s="4" t="str">
        <f t="shared" si="1092"/>
        <v>Packs</v>
      </c>
      <c r="K69918"/>
      <c r="L69918"/>
    </row>
    <row r="69919" spans="1:12" x14ac:dyDescent="0.15">
      <c r="A69919" s="5">
        <v>2019</v>
      </c>
      <c r="B69919" t="s">
        <v>120</v>
      </c>
      <c r="C69919" t="s">
        <v>136</v>
      </c>
      <c r="D69919" t="s">
        <v>2</v>
      </c>
      <c r="E69919" t="s">
        <v>161</v>
      </c>
      <c r="F69919" t="s">
        <v>10</v>
      </c>
      <c r="G69919">
        <v>2369.529066807213</v>
      </c>
      <c r="H69919" s="4" t="str">
        <f t="shared" si="1092"/>
        <v>Packs</v>
      </c>
      <c r="K69919"/>
      <c r="L69919"/>
    </row>
    <row r="69920" spans="1:12" x14ac:dyDescent="0.15">
      <c r="A69920" s="5">
        <v>2019</v>
      </c>
      <c r="B69920" t="s">
        <v>120</v>
      </c>
      <c r="C69920" t="s">
        <v>136</v>
      </c>
      <c r="D69920" t="s">
        <v>2</v>
      </c>
      <c r="E69920" t="s">
        <v>161</v>
      </c>
      <c r="F69920" t="s">
        <v>9</v>
      </c>
      <c r="G69920">
        <v>2868.1941577183652</v>
      </c>
      <c r="H69920" s="4" t="str">
        <f t="shared" si="1092"/>
        <v>Packs</v>
      </c>
      <c r="K69920"/>
      <c r="L69920"/>
    </row>
    <row r="69921" spans="1:12" x14ac:dyDescent="0.15">
      <c r="A69921" s="5">
        <v>2019</v>
      </c>
      <c r="B69921" t="s">
        <v>120</v>
      </c>
      <c r="C69921" t="s">
        <v>136</v>
      </c>
      <c r="D69921" t="s">
        <v>2</v>
      </c>
      <c r="E69921" t="s">
        <v>161</v>
      </c>
      <c r="F69921" t="s">
        <v>8</v>
      </c>
      <c r="G69921">
        <v>2743.0999956224096</v>
      </c>
      <c r="H69921" s="4" t="str">
        <f t="shared" si="1092"/>
        <v>Packs</v>
      </c>
      <c r="K69921"/>
      <c r="L69921"/>
    </row>
    <row r="69922" spans="1:12" x14ac:dyDescent="0.15">
      <c r="A69922" s="5">
        <v>2019</v>
      </c>
      <c r="B69922" t="s">
        <v>120</v>
      </c>
      <c r="C69922" t="s">
        <v>136</v>
      </c>
      <c r="D69922" t="s">
        <v>2</v>
      </c>
      <c r="E69922" t="s">
        <v>161</v>
      </c>
      <c r="F69922" t="s">
        <v>7</v>
      </c>
      <c r="G69922">
        <v>2133.6726854084341</v>
      </c>
      <c r="H69922" s="4" t="str">
        <f t="shared" si="1092"/>
        <v>Packs</v>
      </c>
      <c r="K69922"/>
      <c r="L69922"/>
    </row>
    <row r="69923" spans="1:12" x14ac:dyDescent="0.15">
      <c r="A69923" s="5">
        <v>2019</v>
      </c>
      <c r="B69923" t="s">
        <v>120</v>
      </c>
      <c r="C69923" t="s">
        <v>136</v>
      </c>
      <c r="D69923" t="s">
        <v>2</v>
      </c>
      <c r="E69923" t="s">
        <v>161</v>
      </c>
      <c r="F69923" t="s">
        <v>6</v>
      </c>
      <c r="G69923">
        <v>1716.1090870484413</v>
      </c>
      <c r="H69923" s="4" t="str">
        <f t="shared" si="1092"/>
        <v>Packs</v>
      </c>
      <c r="K69923"/>
      <c r="L69923"/>
    </row>
    <row r="69924" spans="1:12" x14ac:dyDescent="0.15">
      <c r="A69924" s="5">
        <v>2019</v>
      </c>
      <c r="B69924" t="s">
        <v>120</v>
      </c>
      <c r="C69924" t="s">
        <v>136</v>
      </c>
      <c r="D69924" t="s">
        <v>2</v>
      </c>
      <c r="E69924" t="s">
        <v>161</v>
      </c>
      <c r="F69924" t="s">
        <v>5</v>
      </c>
      <c r="G69924">
        <v>1465.5445963790198</v>
      </c>
      <c r="H69924" s="4" t="str">
        <f t="shared" si="1092"/>
        <v>Packs</v>
      </c>
      <c r="K69924"/>
      <c r="L69924"/>
    </row>
    <row r="69925" spans="1:12" x14ac:dyDescent="0.15">
      <c r="A69925" s="5">
        <v>2019</v>
      </c>
      <c r="B69925" t="s">
        <v>120</v>
      </c>
      <c r="C69925" t="s">
        <v>136</v>
      </c>
      <c r="D69925" t="s">
        <v>2</v>
      </c>
      <c r="E69925" t="s">
        <v>161</v>
      </c>
      <c r="F69925" t="s">
        <v>0</v>
      </c>
      <c r="G69925">
        <v>1545.3106979350184</v>
      </c>
      <c r="H69925" s="4" t="str">
        <f t="shared" si="1092"/>
        <v>Packs</v>
      </c>
      <c r="K69925"/>
      <c r="L69925"/>
    </row>
    <row r="69926" spans="1:12" x14ac:dyDescent="0.15">
      <c r="A69926" s="5">
        <v>2019</v>
      </c>
      <c r="B69926" t="s">
        <v>120</v>
      </c>
      <c r="C69926" t="s">
        <v>136</v>
      </c>
      <c r="D69926" t="s">
        <v>162</v>
      </c>
      <c r="E69926" t="s">
        <v>161</v>
      </c>
      <c r="F69926" t="s">
        <v>15</v>
      </c>
      <c r="G69926">
        <v>264.16793177461938</v>
      </c>
      <c r="H69926" s="4" t="str">
        <f t="shared" si="1092"/>
        <v>Packs</v>
      </c>
      <c r="K69926"/>
      <c r="L69926"/>
    </row>
    <row r="69927" spans="1:12" x14ac:dyDescent="0.15">
      <c r="A69927" s="5">
        <v>2019</v>
      </c>
      <c r="B69927" t="s">
        <v>120</v>
      </c>
      <c r="C69927" t="s">
        <v>136</v>
      </c>
      <c r="D69927" t="s">
        <v>162</v>
      </c>
      <c r="E69927" t="s">
        <v>161</v>
      </c>
      <c r="F69927" t="s">
        <v>14</v>
      </c>
      <c r="G69927">
        <v>267.00536682802095</v>
      </c>
      <c r="H69927" s="4" t="str">
        <f t="shared" si="1092"/>
        <v>Packs</v>
      </c>
      <c r="K69927"/>
      <c r="L69927"/>
    </row>
    <row r="69928" spans="1:12" x14ac:dyDescent="0.15">
      <c r="A69928" s="5">
        <v>2019</v>
      </c>
      <c r="B69928" t="s">
        <v>120</v>
      </c>
      <c r="C69928" t="s">
        <v>136</v>
      </c>
      <c r="D69928" t="s">
        <v>162</v>
      </c>
      <c r="E69928" t="s">
        <v>161</v>
      </c>
      <c r="F69928" t="s">
        <v>13</v>
      </c>
      <c r="G69928">
        <v>255.54279992008384</v>
      </c>
      <c r="H69928" s="4" t="str">
        <f t="shared" si="1092"/>
        <v>Packs</v>
      </c>
      <c r="K69928"/>
      <c r="L69928"/>
    </row>
    <row r="69929" spans="1:12" x14ac:dyDescent="0.15">
      <c r="A69929" s="5">
        <v>2019</v>
      </c>
      <c r="B69929" t="s">
        <v>120</v>
      </c>
      <c r="C69929" t="s">
        <v>136</v>
      </c>
      <c r="D69929" t="s">
        <v>162</v>
      </c>
      <c r="E69929" t="s">
        <v>161</v>
      </c>
      <c r="F69929" t="s">
        <v>12</v>
      </c>
      <c r="G69929">
        <v>278.48583822397535</v>
      </c>
      <c r="H69929" s="4" t="str">
        <f t="shared" si="1092"/>
        <v>Packs</v>
      </c>
      <c r="K69929"/>
      <c r="L69929"/>
    </row>
    <row r="69930" spans="1:12" x14ac:dyDescent="0.15">
      <c r="A69930" s="5">
        <v>2019</v>
      </c>
      <c r="B69930" t="s">
        <v>120</v>
      </c>
      <c r="C69930" t="s">
        <v>136</v>
      </c>
      <c r="D69930" t="s">
        <v>162</v>
      </c>
      <c r="E69930" t="s">
        <v>161</v>
      </c>
      <c r="F69930" t="s">
        <v>11</v>
      </c>
      <c r="G69930">
        <v>354.50886274169494</v>
      </c>
      <c r="H69930" s="4" t="str">
        <f t="shared" si="1092"/>
        <v>Packs</v>
      </c>
      <c r="K69930"/>
      <c r="L69930"/>
    </row>
    <row r="69931" spans="1:12" x14ac:dyDescent="0.15">
      <c r="A69931" s="5">
        <v>2019</v>
      </c>
      <c r="B69931" t="s">
        <v>120</v>
      </c>
      <c r="C69931" t="s">
        <v>136</v>
      </c>
      <c r="D69931" t="s">
        <v>162</v>
      </c>
      <c r="E69931" t="s">
        <v>161</v>
      </c>
      <c r="F69931" t="s">
        <v>10</v>
      </c>
      <c r="G69931">
        <v>378.13994494224966</v>
      </c>
      <c r="H69931" s="4" t="str">
        <f t="shared" si="1092"/>
        <v>Packs</v>
      </c>
      <c r="K69931"/>
      <c r="L69931"/>
    </row>
    <row r="69932" spans="1:12" x14ac:dyDescent="0.15">
      <c r="A69932" s="5">
        <v>2019</v>
      </c>
      <c r="B69932" t="s">
        <v>120</v>
      </c>
      <c r="C69932" t="s">
        <v>136</v>
      </c>
      <c r="D69932" t="s">
        <v>162</v>
      </c>
      <c r="E69932" t="s">
        <v>161</v>
      </c>
      <c r="F69932" t="s">
        <v>9</v>
      </c>
      <c r="G69932">
        <v>432.25412848774113</v>
      </c>
      <c r="H69932" s="4" t="str">
        <f t="shared" si="1092"/>
        <v>Packs</v>
      </c>
      <c r="K69932"/>
      <c r="L69932"/>
    </row>
    <row r="69933" spans="1:12" x14ac:dyDescent="0.15">
      <c r="A69933" s="5">
        <v>2019</v>
      </c>
      <c r="B69933" t="s">
        <v>120</v>
      </c>
      <c r="C69933" t="s">
        <v>136</v>
      </c>
      <c r="D69933" t="s">
        <v>162</v>
      </c>
      <c r="E69933" t="s">
        <v>161</v>
      </c>
      <c r="F69933" t="s">
        <v>8</v>
      </c>
      <c r="G69933">
        <v>419.94550347143297</v>
      </c>
      <c r="H69933" s="4" t="str">
        <f t="shared" si="1092"/>
        <v>Packs</v>
      </c>
      <c r="K69933"/>
      <c r="L69933"/>
    </row>
    <row r="69934" spans="1:12" x14ac:dyDescent="0.15">
      <c r="A69934" s="5">
        <v>2019</v>
      </c>
      <c r="B69934" t="s">
        <v>120</v>
      </c>
      <c r="C69934" t="s">
        <v>136</v>
      </c>
      <c r="D69934" t="s">
        <v>162</v>
      </c>
      <c r="E69934" t="s">
        <v>161</v>
      </c>
      <c r="F69934" t="s">
        <v>7</v>
      </c>
      <c r="G69934">
        <v>315.61917797532209</v>
      </c>
      <c r="H69934" s="4" t="str">
        <f t="shared" si="1092"/>
        <v>Packs</v>
      </c>
      <c r="K69934"/>
      <c r="L69934"/>
    </row>
    <row r="69935" spans="1:12" x14ac:dyDescent="0.15">
      <c r="A69935" s="5">
        <v>2019</v>
      </c>
      <c r="B69935" t="s">
        <v>120</v>
      </c>
      <c r="C69935" t="s">
        <v>136</v>
      </c>
      <c r="D69935" t="s">
        <v>162</v>
      </c>
      <c r="E69935" t="s">
        <v>161</v>
      </c>
      <c r="F69935" t="s">
        <v>6</v>
      </c>
      <c r="G69935">
        <v>248.66776071967948</v>
      </c>
      <c r="H69935" s="4" t="str">
        <f t="shared" si="1092"/>
        <v>Packs</v>
      </c>
      <c r="K69935"/>
      <c r="L69935"/>
    </row>
    <row r="69936" spans="1:12" x14ac:dyDescent="0.15">
      <c r="A69936" s="5">
        <v>2019</v>
      </c>
      <c r="B69936" t="s">
        <v>120</v>
      </c>
      <c r="C69936" t="s">
        <v>136</v>
      </c>
      <c r="D69936" t="s">
        <v>162</v>
      </c>
      <c r="E69936" t="s">
        <v>161</v>
      </c>
      <c r="F69936" t="s">
        <v>5</v>
      </c>
      <c r="G69936">
        <v>218.51432931283821</v>
      </c>
      <c r="H69936" s="4" t="str">
        <f t="shared" si="1092"/>
        <v>Packs</v>
      </c>
      <c r="K69936"/>
      <c r="L69936"/>
    </row>
    <row r="69937" spans="1:12" x14ac:dyDescent="0.15">
      <c r="A69937" s="5">
        <v>2019</v>
      </c>
      <c r="B69937" t="s">
        <v>120</v>
      </c>
      <c r="C69937" t="s">
        <v>136</v>
      </c>
      <c r="D69937" t="s">
        <v>162</v>
      </c>
      <c r="E69937" t="s">
        <v>161</v>
      </c>
      <c r="F69937" t="s">
        <v>0</v>
      </c>
      <c r="G69937">
        <v>250.74809170835132</v>
      </c>
      <c r="H69937" s="4" t="str">
        <f t="shared" si="1092"/>
        <v>Packs</v>
      </c>
      <c r="K69937"/>
      <c r="L69937"/>
    </row>
    <row r="69938" spans="1:12" x14ac:dyDescent="0.15">
      <c r="A69938" s="5">
        <v>2019</v>
      </c>
      <c r="B69938" t="s">
        <v>120</v>
      </c>
      <c r="C69938" t="s">
        <v>135</v>
      </c>
      <c r="D69938" t="s">
        <v>2</v>
      </c>
      <c r="E69938" t="s">
        <v>161</v>
      </c>
      <c r="F69938" t="s">
        <v>15</v>
      </c>
      <c r="G69938">
        <v>2507.058373700635</v>
      </c>
      <c r="H69938" s="4" t="str">
        <f t="shared" si="1092"/>
        <v>Packs</v>
      </c>
      <c r="K69938"/>
      <c r="L69938"/>
    </row>
    <row r="69939" spans="1:12" x14ac:dyDescent="0.15">
      <c r="A69939" s="5">
        <v>2019</v>
      </c>
      <c r="B69939" t="s">
        <v>120</v>
      </c>
      <c r="C69939" t="s">
        <v>135</v>
      </c>
      <c r="D69939" t="s">
        <v>2</v>
      </c>
      <c r="E69939" t="s">
        <v>161</v>
      </c>
      <c r="F69939" t="s">
        <v>14</v>
      </c>
      <c r="G69939">
        <v>2654.1097488956739</v>
      </c>
      <c r="H69939" s="4" t="str">
        <f t="shared" si="1092"/>
        <v>Packs</v>
      </c>
      <c r="K69939"/>
      <c r="L69939"/>
    </row>
    <row r="69940" spans="1:12" x14ac:dyDescent="0.15">
      <c r="A69940" s="5">
        <v>2019</v>
      </c>
      <c r="B69940" t="s">
        <v>120</v>
      </c>
      <c r="C69940" t="s">
        <v>135</v>
      </c>
      <c r="D69940" t="s">
        <v>2</v>
      </c>
      <c r="E69940" t="s">
        <v>161</v>
      </c>
      <c r="F69940" t="s">
        <v>13</v>
      </c>
      <c r="G69940">
        <v>2706.4678202971704</v>
      </c>
      <c r="H69940" s="4" t="str">
        <f t="shared" si="1092"/>
        <v>Packs</v>
      </c>
      <c r="K69940"/>
      <c r="L69940"/>
    </row>
    <row r="69941" spans="1:12" x14ac:dyDescent="0.15">
      <c r="A69941" s="5">
        <v>2019</v>
      </c>
      <c r="B69941" t="s">
        <v>120</v>
      </c>
      <c r="C69941" t="s">
        <v>135</v>
      </c>
      <c r="D69941" t="s">
        <v>2</v>
      </c>
      <c r="E69941" t="s">
        <v>161</v>
      </c>
      <c r="F69941" t="s">
        <v>12</v>
      </c>
      <c r="G69941">
        <v>2938.8467545028034</v>
      </c>
      <c r="H69941" s="4" t="str">
        <f t="shared" si="1092"/>
        <v>Packs</v>
      </c>
      <c r="K69941"/>
      <c r="L69941"/>
    </row>
    <row r="69942" spans="1:12" x14ac:dyDescent="0.15">
      <c r="A69942" s="5">
        <v>2019</v>
      </c>
      <c r="B69942" t="s">
        <v>120</v>
      </c>
      <c r="C69942" t="s">
        <v>135</v>
      </c>
      <c r="D69942" t="s">
        <v>2</v>
      </c>
      <c r="E69942" t="s">
        <v>161</v>
      </c>
      <c r="F69942" t="s">
        <v>11</v>
      </c>
      <c r="G69942">
        <v>3363.7485582586864</v>
      </c>
      <c r="H69942" s="4" t="str">
        <f t="shared" si="1092"/>
        <v>Packs</v>
      </c>
      <c r="K69942"/>
      <c r="L69942"/>
    </row>
    <row r="69943" spans="1:12" x14ac:dyDescent="0.15">
      <c r="A69943" s="5">
        <v>2019</v>
      </c>
      <c r="B69943" t="s">
        <v>120</v>
      </c>
      <c r="C69943" t="s">
        <v>135</v>
      </c>
      <c r="D69943" t="s">
        <v>2</v>
      </c>
      <c r="E69943" t="s">
        <v>161</v>
      </c>
      <c r="F69943" t="s">
        <v>10</v>
      </c>
      <c r="G69943">
        <v>3760.8171131191607</v>
      </c>
      <c r="H69943" s="4" t="str">
        <f t="shared" si="1092"/>
        <v>Packs</v>
      </c>
      <c r="K69943"/>
      <c r="L69943"/>
    </row>
    <row r="69944" spans="1:12" x14ac:dyDescent="0.15">
      <c r="A69944" s="5">
        <v>2019</v>
      </c>
      <c r="B69944" t="s">
        <v>120</v>
      </c>
      <c r="C69944" t="s">
        <v>135</v>
      </c>
      <c r="D69944" t="s">
        <v>2</v>
      </c>
      <c r="E69944" t="s">
        <v>161</v>
      </c>
      <c r="F69944" t="s">
        <v>9</v>
      </c>
      <c r="G69944">
        <v>4437.7102486270805</v>
      </c>
      <c r="H69944" s="4" t="str">
        <f t="shared" si="1092"/>
        <v>Packs</v>
      </c>
      <c r="K69944"/>
      <c r="L69944"/>
    </row>
    <row r="69945" spans="1:12" x14ac:dyDescent="0.15">
      <c r="A69945" s="5">
        <v>2019</v>
      </c>
      <c r="B69945" t="s">
        <v>120</v>
      </c>
      <c r="C69945" t="s">
        <v>135</v>
      </c>
      <c r="D69945" t="s">
        <v>2</v>
      </c>
      <c r="E69945" t="s">
        <v>161</v>
      </c>
      <c r="F69945" t="s">
        <v>8</v>
      </c>
      <c r="G69945">
        <v>4297.2240768828333</v>
      </c>
      <c r="H69945" s="4" t="str">
        <f t="shared" si="1092"/>
        <v>Packs</v>
      </c>
      <c r="K69945"/>
      <c r="L69945"/>
    </row>
    <row r="69946" spans="1:12" x14ac:dyDescent="0.15">
      <c r="A69946" s="5">
        <v>2019</v>
      </c>
      <c r="B69946" t="s">
        <v>120</v>
      </c>
      <c r="C69946" t="s">
        <v>135</v>
      </c>
      <c r="D69946" t="s">
        <v>2</v>
      </c>
      <c r="E69946" t="s">
        <v>161</v>
      </c>
      <c r="F69946" t="s">
        <v>7</v>
      </c>
      <c r="G69946">
        <v>3100.480456593355</v>
      </c>
      <c r="H69946" s="4" t="str">
        <f t="shared" si="1092"/>
        <v>Packs</v>
      </c>
      <c r="K69946"/>
      <c r="L69946"/>
    </row>
    <row r="69947" spans="1:12" x14ac:dyDescent="0.15">
      <c r="A69947" s="5">
        <v>2019</v>
      </c>
      <c r="B69947" t="s">
        <v>120</v>
      </c>
      <c r="C69947" t="s">
        <v>135</v>
      </c>
      <c r="D69947" t="s">
        <v>2</v>
      </c>
      <c r="E69947" t="s">
        <v>161</v>
      </c>
      <c r="F69947" t="s">
        <v>6</v>
      </c>
      <c r="G69947">
        <v>2665.3635635521482</v>
      </c>
      <c r="H69947" s="4" t="str">
        <f t="shared" si="1092"/>
        <v>Packs</v>
      </c>
      <c r="K69947"/>
      <c r="L69947"/>
    </row>
    <row r="69948" spans="1:12" x14ac:dyDescent="0.15">
      <c r="A69948" s="5">
        <v>2019</v>
      </c>
      <c r="B69948" t="s">
        <v>120</v>
      </c>
      <c r="C69948" t="s">
        <v>135</v>
      </c>
      <c r="D69948" t="s">
        <v>2</v>
      </c>
      <c r="E69948" t="s">
        <v>161</v>
      </c>
      <c r="F69948" t="s">
        <v>5</v>
      </c>
      <c r="G69948">
        <v>2340.7475380328133</v>
      </c>
      <c r="H69948" s="4" t="str">
        <f t="shared" si="1092"/>
        <v>Packs</v>
      </c>
      <c r="K69948"/>
      <c r="L69948"/>
    </row>
    <row r="69949" spans="1:12" x14ac:dyDescent="0.15">
      <c r="A69949" s="5">
        <v>2019</v>
      </c>
      <c r="B69949" t="s">
        <v>120</v>
      </c>
      <c r="C69949" t="s">
        <v>135</v>
      </c>
      <c r="D69949" t="s">
        <v>2</v>
      </c>
      <c r="E69949" t="s">
        <v>161</v>
      </c>
      <c r="F69949" t="s">
        <v>0</v>
      </c>
      <c r="G69949">
        <v>2450.4593186014663</v>
      </c>
      <c r="H69949" s="4" t="str">
        <f t="shared" si="1092"/>
        <v>Packs</v>
      </c>
      <c r="K69949"/>
      <c r="L69949"/>
    </row>
    <row r="69950" spans="1:12" x14ac:dyDescent="0.15">
      <c r="A69950" s="5">
        <v>2019</v>
      </c>
      <c r="B69950" t="s">
        <v>120</v>
      </c>
      <c r="C69950" t="s">
        <v>135</v>
      </c>
      <c r="D69950" t="s">
        <v>162</v>
      </c>
      <c r="E69950" t="s">
        <v>161</v>
      </c>
      <c r="F69950" t="s">
        <v>15</v>
      </c>
      <c r="G69950">
        <v>295.23512288885547</v>
      </c>
      <c r="H69950" s="4" t="str">
        <f t="shared" si="1092"/>
        <v>Packs</v>
      </c>
      <c r="K69950"/>
      <c r="L69950"/>
    </row>
    <row r="69951" spans="1:12" x14ac:dyDescent="0.15">
      <c r="A69951" s="5">
        <v>2019</v>
      </c>
      <c r="B69951" t="s">
        <v>120</v>
      </c>
      <c r="C69951" t="s">
        <v>135</v>
      </c>
      <c r="D69951" t="s">
        <v>162</v>
      </c>
      <c r="E69951" t="s">
        <v>161</v>
      </c>
      <c r="F69951" t="s">
        <v>14</v>
      </c>
      <c r="G69951">
        <v>296.39939826232006</v>
      </c>
      <c r="H69951" s="4" t="str">
        <f t="shared" si="1092"/>
        <v>Packs</v>
      </c>
      <c r="K69951"/>
      <c r="L69951"/>
    </row>
    <row r="69952" spans="1:12" x14ac:dyDescent="0.15">
      <c r="A69952" s="5">
        <v>2019</v>
      </c>
      <c r="B69952" t="s">
        <v>120</v>
      </c>
      <c r="C69952" t="s">
        <v>135</v>
      </c>
      <c r="D69952" t="s">
        <v>162</v>
      </c>
      <c r="E69952" t="s">
        <v>161</v>
      </c>
      <c r="F69952" t="s">
        <v>13</v>
      </c>
      <c r="G69952">
        <v>297.76532917432604</v>
      </c>
      <c r="H69952" s="4" t="str">
        <f t="shared" si="1092"/>
        <v>Packs</v>
      </c>
      <c r="K69952"/>
      <c r="L69952"/>
    </row>
    <row r="69953" spans="1:12" x14ac:dyDescent="0.15">
      <c r="A69953" s="5">
        <v>2019</v>
      </c>
      <c r="B69953" t="s">
        <v>120</v>
      </c>
      <c r="C69953" t="s">
        <v>135</v>
      </c>
      <c r="D69953" t="s">
        <v>162</v>
      </c>
      <c r="E69953" t="s">
        <v>161</v>
      </c>
      <c r="F69953" t="s">
        <v>12</v>
      </c>
      <c r="G69953">
        <v>325.78783938859783</v>
      </c>
      <c r="H69953" s="4" t="str">
        <f t="shared" si="1092"/>
        <v>Packs</v>
      </c>
      <c r="K69953"/>
      <c r="L69953"/>
    </row>
    <row r="69954" spans="1:12" x14ac:dyDescent="0.15">
      <c r="A69954" s="5">
        <v>2019</v>
      </c>
      <c r="B69954" t="s">
        <v>120</v>
      </c>
      <c r="C69954" t="s">
        <v>135</v>
      </c>
      <c r="D69954" t="s">
        <v>162</v>
      </c>
      <c r="E69954" t="s">
        <v>161</v>
      </c>
      <c r="F69954" t="s">
        <v>11</v>
      </c>
      <c r="G69954">
        <v>379.34070174648991</v>
      </c>
      <c r="H69954" s="4" t="str">
        <f t="shared" si="1092"/>
        <v>Packs</v>
      </c>
      <c r="K69954"/>
      <c r="L69954"/>
    </row>
    <row r="69955" spans="1:12" x14ac:dyDescent="0.15">
      <c r="A69955" s="5">
        <v>2019</v>
      </c>
      <c r="B69955" t="s">
        <v>120</v>
      </c>
      <c r="C69955" t="s">
        <v>135</v>
      </c>
      <c r="D69955" t="s">
        <v>162</v>
      </c>
      <c r="E69955" t="s">
        <v>161</v>
      </c>
      <c r="F69955" t="s">
        <v>10</v>
      </c>
      <c r="G69955">
        <v>423.73028570211409</v>
      </c>
      <c r="H69955" s="4" t="str">
        <f t="shared" ref="H69955:H70018" si="1093">VLOOKUP(C69955,$I$2:$J$145,2, FALSE)</f>
        <v>Packs</v>
      </c>
      <c r="K69955"/>
      <c r="L69955"/>
    </row>
    <row r="69956" spans="1:12" x14ac:dyDescent="0.15">
      <c r="A69956" s="5">
        <v>2019</v>
      </c>
      <c r="B69956" t="s">
        <v>120</v>
      </c>
      <c r="C69956" t="s">
        <v>135</v>
      </c>
      <c r="D69956" t="s">
        <v>162</v>
      </c>
      <c r="E69956" t="s">
        <v>161</v>
      </c>
      <c r="F69956" t="s">
        <v>9</v>
      </c>
      <c r="G69956">
        <v>488.58980923041725</v>
      </c>
      <c r="H69956" s="4" t="str">
        <f t="shared" si="1093"/>
        <v>Packs</v>
      </c>
      <c r="K69956"/>
      <c r="L69956"/>
    </row>
    <row r="69957" spans="1:12" x14ac:dyDescent="0.15">
      <c r="A69957" s="5">
        <v>2019</v>
      </c>
      <c r="B69957" t="s">
        <v>120</v>
      </c>
      <c r="C69957" t="s">
        <v>135</v>
      </c>
      <c r="D69957" t="s">
        <v>162</v>
      </c>
      <c r="E69957" t="s">
        <v>161</v>
      </c>
      <c r="F69957" t="s">
        <v>8</v>
      </c>
      <c r="G69957">
        <v>469.99057355301073</v>
      </c>
      <c r="H69957" s="4" t="str">
        <f t="shared" si="1093"/>
        <v>Packs</v>
      </c>
      <c r="K69957"/>
      <c r="L69957"/>
    </row>
    <row r="69958" spans="1:12" x14ac:dyDescent="0.15">
      <c r="A69958" s="5">
        <v>2019</v>
      </c>
      <c r="B69958" t="s">
        <v>120</v>
      </c>
      <c r="C69958" t="s">
        <v>135</v>
      </c>
      <c r="D69958" t="s">
        <v>162</v>
      </c>
      <c r="E69958" t="s">
        <v>161</v>
      </c>
      <c r="F69958" t="s">
        <v>7</v>
      </c>
      <c r="G69958">
        <v>341.76491892805416</v>
      </c>
      <c r="H69958" s="4" t="str">
        <f t="shared" si="1093"/>
        <v>Packs</v>
      </c>
      <c r="K69958"/>
      <c r="L69958"/>
    </row>
    <row r="69959" spans="1:12" x14ac:dyDescent="0.15">
      <c r="A69959" s="5">
        <v>2019</v>
      </c>
      <c r="B69959" t="s">
        <v>120</v>
      </c>
      <c r="C69959" t="s">
        <v>135</v>
      </c>
      <c r="D69959" t="s">
        <v>162</v>
      </c>
      <c r="E69959" t="s">
        <v>161</v>
      </c>
      <c r="F69959" t="s">
        <v>6</v>
      </c>
      <c r="G69959">
        <v>284.0204115709239</v>
      </c>
      <c r="H69959" s="4" t="str">
        <f t="shared" si="1093"/>
        <v>Packs</v>
      </c>
      <c r="K69959"/>
      <c r="L69959"/>
    </row>
    <row r="69960" spans="1:12" x14ac:dyDescent="0.15">
      <c r="A69960" s="5">
        <v>2019</v>
      </c>
      <c r="B69960" t="s">
        <v>120</v>
      </c>
      <c r="C69960" t="s">
        <v>135</v>
      </c>
      <c r="D69960" t="s">
        <v>162</v>
      </c>
      <c r="E69960" t="s">
        <v>161</v>
      </c>
      <c r="F69960" t="s">
        <v>5</v>
      </c>
      <c r="G69960">
        <v>244.14271175593225</v>
      </c>
      <c r="H69960" s="4" t="str">
        <f t="shared" si="1093"/>
        <v>Packs</v>
      </c>
      <c r="K69960"/>
      <c r="L69960"/>
    </row>
    <row r="69961" spans="1:12" x14ac:dyDescent="0.15">
      <c r="A69961" s="5">
        <v>2019</v>
      </c>
      <c r="B69961" t="s">
        <v>120</v>
      </c>
      <c r="C69961" t="s">
        <v>135</v>
      </c>
      <c r="D69961" t="s">
        <v>162</v>
      </c>
      <c r="E69961" t="s">
        <v>161</v>
      </c>
      <c r="F69961" t="s">
        <v>0</v>
      </c>
      <c r="G69961">
        <v>259.40163124067794</v>
      </c>
      <c r="H69961" s="4" t="str">
        <f t="shared" si="1093"/>
        <v>Packs</v>
      </c>
      <c r="K69961"/>
      <c r="L69961"/>
    </row>
    <row r="69962" spans="1:12" x14ac:dyDescent="0.15">
      <c r="A69962" s="5">
        <v>2019</v>
      </c>
      <c r="B69962" t="s">
        <v>120</v>
      </c>
      <c r="C69962" t="s">
        <v>134</v>
      </c>
      <c r="D69962" t="s">
        <v>2</v>
      </c>
      <c r="E69962" t="s">
        <v>161</v>
      </c>
      <c r="F69962" t="s">
        <v>15</v>
      </c>
      <c r="G69962">
        <v>1146.5760058507637</v>
      </c>
      <c r="H69962" s="4" t="str">
        <f t="shared" si="1093"/>
        <v>Packs</v>
      </c>
      <c r="K69962"/>
      <c r="L69962"/>
    </row>
    <row r="69963" spans="1:12" x14ac:dyDescent="0.15">
      <c r="A69963" s="5">
        <v>2019</v>
      </c>
      <c r="B69963" t="s">
        <v>120</v>
      </c>
      <c r="C69963" t="s">
        <v>134</v>
      </c>
      <c r="D69963" t="s">
        <v>2</v>
      </c>
      <c r="E69963" t="s">
        <v>161</v>
      </c>
      <c r="F69963" t="s">
        <v>14</v>
      </c>
      <c r="G69963">
        <v>1143.6540486493091</v>
      </c>
      <c r="H69963" s="4" t="str">
        <f t="shared" si="1093"/>
        <v>Packs</v>
      </c>
      <c r="K69963"/>
      <c r="L69963"/>
    </row>
    <row r="69964" spans="1:12" x14ac:dyDescent="0.15">
      <c r="A69964" s="5">
        <v>2019</v>
      </c>
      <c r="B69964" t="s">
        <v>120</v>
      </c>
      <c r="C69964" t="s">
        <v>134</v>
      </c>
      <c r="D69964" t="s">
        <v>2</v>
      </c>
      <c r="E69964" t="s">
        <v>161</v>
      </c>
      <c r="F69964" t="s">
        <v>13</v>
      </c>
      <c r="G69964">
        <v>1192.0327669921744</v>
      </c>
      <c r="H69964" s="4" t="str">
        <f t="shared" si="1093"/>
        <v>Packs</v>
      </c>
      <c r="K69964"/>
      <c r="L69964"/>
    </row>
    <row r="69965" spans="1:12" x14ac:dyDescent="0.15">
      <c r="A69965" s="5">
        <v>2019</v>
      </c>
      <c r="B69965" t="s">
        <v>120</v>
      </c>
      <c r="C69965" t="s">
        <v>134</v>
      </c>
      <c r="D69965" t="s">
        <v>2</v>
      </c>
      <c r="E69965" t="s">
        <v>161</v>
      </c>
      <c r="F69965" t="s">
        <v>12</v>
      </c>
      <c r="G69965">
        <v>1249.2002244305454</v>
      </c>
      <c r="H69965" s="4" t="str">
        <f t="shared" si="1093"/>
        <v>Packs</v>
      </c>
      <c r="K69965"/>
      <c r="L69965"/>
    </row>
    <row r="69966" spans="1:12" x14ac:dyDescent="0.15">
      <c r="A69966" s="5">
        <v>2019</v>
      </c>
      <c r="B69966" t="s">
        <v>120</v>
      </c>
      <c r="C69966" t="s">
        <v>134</v>
      </c>
      <c r="D69966" t="s">
        <v>2</v>
      </c>
      <c r="E69966" t="s">
        <v>161</v>
      </c>
      <c r="F69966" t="s">
        <v>11</v>
      </c>
      <c r="G69966">
        <v>1563.3741443956364</v>
      </c>
      <c r="H69966" s="4" t="str">
        <f t="shared" si="1093"/>
        <v>Packs</v>
      </c>
      <c r="K69966"/>
      <c r="L69966"/>
    </row>
    <row r="69967" spans="1:12" x14ac:dyDescent="0.15">
      <c r="A69967" s="5">
        <v>2019</v>
      </c>
      <c r="B69967" t="s">
        <v>120</v>
      </c>
      <c r="C69967" t="s">
        <v>134</v>
      </c>
      <c r="D69967" t="s">
        <v>2</v>
      </c>
      <c r="E69967" t="s">
        <v>161</v>
      </c>
      <c r="F69967" t="s">
        <v>10</v>
      </c>
      <c r="G69967">
        <v>1712.3177366993452</v>
      </c>
      <c r="H69967" s="4" t="str">
        <f t="shared" si="1093"/>
        <v>Packs</v>
      </c>
      <c r="K69967"/>
      <c r="L69967"/>
    </row>
    <row r="69968" spans="1:12" x14ac:dyDescent="0.15">
      <c r="A69968" s="5">
        <v>2019</v>
      </c>
      <c r="B69968" t="s">
        <v>120</v>
      </c>
      <c r="C69968" t="s">
        <v>134</v>
      </c>
      <c r="D69968" t="s">
        <v>2</v>
      </c>
      <c r="E69968" t="s">
        <v>161</v>
      </c>
      <c r="F69968" t="s">
        <v>9</v>
      </c>
      <c r="G69968">
        <v>1967.4173045480727</v>
      </c>
      <c r="H69968" s="4" t="str">
        <f t="shared" si="1093"/>
        <v>Packs</v>
      </c>
      <c r="K69968"/>
      <c r="L69968"/>
    </row>
    <row r="69969" spans="1:12" x14ac:dyDescent="0.15">
      <c r="A69969" s="5">
        <v>2019</v>
      </c>
      <c r="B69969" t="s">
        <v>120</v>
      </c>
      <c r="C69969" t="s">
        <v>134</v>
      </c>
      <c r="D69969" t="s">
        <v>2</v>
      </c>
      <c r="E69969" t="s">
        <v>161</v>
      </c>
      <c r="F69969" t="s">
        <v>8</v>
      </c>
      <c r="G69969">
        <v>1879.136084578909</v>
      </c>
      <c r="H69969" s="4" t="str">
        <f t="shared" si="1093"/>
        <v>Packs</v>
      </c>
      <c r="K69969"/>
      <c r="L69969"/>
    </row>
    <row r="69970" spans="1:12" x14ac:dyDescent="0.15">
      <c r="A69970" s="5">
        <v>2019</v>
      </c>
      <c r="B69970" t="s">
        <v>120</v>
      </c>
      <c r="C69970" t="s">
        <v>134</v>
      </c>
      <c r="D69970" t="s">
        <v>2</v>
      </c>
      <c r="E69970" t="s">
        <v>161</v>
      </c>
      <c r="F69970" t="s">
        <v>7</v>
      </c>
      <c r="G69970">
        <v>1396.2000799872001</v>
      </c>
      <c r="H69970" s="4" t="str">
        <f t="shared" si="1093"/>
        <v>Packs</v>
      </c>
      <c r="K69970"/>
      <c r="L69970"/>
    </row>
    <row r="69971" spans="1:12" x14ac:dyDescent="0.15">
      <c r="A69971" s="5">
        <v>2019</v>
      </c>
      <c r="B69971" t="s">
        <v>120</v>
      </c>
      <c r="C69971" t="s">
        <v>134</v>
      </c>
      <c r="D69971" t="s">
        <v>2</v>
      </c>
      <c r="E69971" t="s">
        <v>161</v>
      </c>
      <c r="F69971" t="s">
        <v>6</v>
      </c>
      <c r="G69971">
        <v>1152.8645659147639</v>
      </c>
      <c r="H69971" s="4" t="str">
        <f t="shared" si="1093"/>
        <v>Packs</v>
      </c>
      <c r="K69971"/>
      <c r="L69971"/>
    </row>
    <row r="69972" spans="1:12" x14ac:dyDescent="0.15">
      <c r="A69972" s="5">
        <v>2019</v>
      </c>
      <c r="B69972" t="s">
        <v>120</v>
      </c>
      <c r="C69972" t="s">
        <v>134</v>
      </c>
      <c r="D69972" t="s">
        <v>2</v>
      </c>
      <c r="E69972" t="s">
        <v>161</v>
      </c>
      <c r="F69972" t="s">
        <v>5</v>
      </c>
      <c r="G69972">
        <v>1045.6033282978908</v>
      </c>
      <c r="H69972" s="4" t="str">
        <f t="shared" si="1093"/>
        <v>Packs</v>
      </c>
      <c r="K69972"/>
      <c r="L69972"/>
    </row>
    <row r="69973" spans="1:12" x14ac:dyDescent="0.15">
      <c r="A69973" s="5">
        <v>2019</v>
      </c>
      <c r="B69973" t="s">
        <v>120</v>
      </c>
      <c r="C69973" t="s">
        <v>134</v>
      </c>
      <c r="D69973" t="s">
        <v>2</v>
      </c>
      <c r="E69973" t="s">
        <v>161</v>
      </c>
      <c r="F69973" t="s">
        <v>0</v>
      </c>
      <c r="G69973">
        <v>1118.1885564305453</v>
      </c>
      <c r="H69973" s="4" t="str">
        <f t="shared" si="1093"/>
        <v>Packs</v>
      </c>
      <c r="K69973"/>
      <c r="L69973"/>
    </row>
    <row r="69974" spans="1:12" x14ac:dyDescent="0.15">
      <c r="A69974" s="5">
        <v>2019</v>
      </c>
      <c r="B69974" t="s">
        <v>120</v>
      </c>
      <c r="C69974" t="s">
        <v>134</v>
      </c>
      <c r="D69974" t="s">
        <v>162</v>
      </c>
      <c r="E69974" t="s">
        <v>161</v>
      </c>
      <c r="F69974" t="s">
        <v>15</v>
      </c>
      <c r="G69974">
        <v>287.07736732660959</v>
      </c>
      <c r="H69974" s="4" t="str">
        <f t="shared" si="1093"/>
        <v>Packs</v>
      </c>
      <c r="K69974"/>
      <c r="L69974"/>
    </row>
    <row r="69975" spans="1:12" x14ac:dyDescent="0.15">
      <c r="A69975" s="5">
        <v>2019</v>
      </c>
      <c r="B69975" t="s">
        <v>120</v>
      </c>
      <c r="C69975" t="s">
        <v>134</v>
      </c>
      <c r="D69975" t="s">
        <v>162</v>
      </c>
      <c r="E69975" t="s">
        <v>161</v>
      </c>
      <c r="F69975" t="s">
        <v>14</v>
      </c>
      <c r="G69975">
        <v>295.71730629386258</v>
      </c>
      <c r="H69975" s="4" t="str">
        <f t="shared" si="1093"/>
        <v>Packs</v>
      </c>
      <c r="K69975"/>
      <c r="L69975"/>
    </row>
    <row r="69976" spans="1:12" x14ac:dyDescent="0.15">
      <c r="A69976" s="5">
        <v>2019</v>
      </c>
      <c r="B69976" t="s">
        <v>120</v>
      </c>
      <c r="C69976" t="s">
        <v>134</v>
      </c>
      <c r="D69976" t="s">
        <v>162</v>
      </c>
      <c r="E69976" t="s">
        <v>161</v>
      </c>
      <c r="F69976" t="s">
        <v>13</v>
      </c>
      <c r="G69976">
        <v>275.66319309701328</v>
      </c>
      <c r="H69976" s="4" t="str">
        <f t="shared" si="1093"/>
        <v>Packs</v>
      </c>
      <c r="K69976"/>
      <c r="L69976"/>
    </row>
    <row r="69977" spans="1:12" x14ac:dyDescent="0.15">
      <c r="A69977" s="5">
        <v>2019</v>
      </c>
      <c r="B69977" t="s">
        <v>120</v>
      </c>
      <c r="C69977" t="s">
        <v>134</v>
      </c>
      <c r="D69977" t="s">
        <v>162</v>
      </c>
      <c r="E69977" t="s">
        <v>161</v>
      </c>
      <c r="F69977" t="s">
        <v>12</v>
      </c>
      <c r="G69977">
        <v>299.69205143430509</v>
      </c>
      <c r="H69977" s="4" t="str">
        <f t="shared" si="1093"/>
        <v>Packs</v>
      </c>
      <c r="K69977"/>
      <c r="L69977"/>
    </row>
    <row r="69978" spans="1:12" x14ac:dyDescent="0.15">
      <c r="A69978" s="5">
        <v>2019</v>
      </c>
      <c r="B69978" t="s">
        <v>120</v>
      </c>
      <c r="C69978" t="s">
        <v>134</v>
      </c>
      <c r="D69978" t="s">
        <v>162</v>
      </c>
      <c r="E69978" t="s">
        <v>161</v>
      </c>
      <c r="F69978" t="s">
        <v>11</v>
      </c>
      <c r="G69978">
        <v>387.99484018817378</v>
      </c>
      <c r="H69978" s="4" t="str">
        <f t="shared" si="1093"/>
        <v>Packs</v>
      </c>
      <c r="K69978"/>
      <c r="L69978"/>
    </row>
    <row r="69979" spans="1:12" x14ac:dyDescent="0.15">
      <c r="A69979" s="5">
        <v>2019</v>
      </c>
      <c r="B69979" t="s">
        <v>120</v>
      </c>
      <c r="C69979" t="s">
        <v>134</v>
      </c>
      <c r="D69979" t="s">
        <v>162</v>
      </c>
      <c r="E69979" t="s">
        <v>161</v>
      </c>
      <c r="F69979" t="s">
        <v>10</v>
      </c>
      <c r="G69979">
        <v>387.17376607465519</v>
      </c>
      <c r="H69979" s="4" t="str">
        <f t="shared" si="1093"/>
        <v>Packs</v>
      </c>
      <c r="K69979"/>
      <c r="L69979"/>
    </row>
    <row r="69980" spans="1:12" x14ac:dyDescent="0.15">
      <c r="A69980" s="5">
        <v>2019</v>
      </c>
      <c r="B69980" t="s">
        <v>120</v>
      </c>
      <c r="C69980" t="s">
        <v>134</v>
      </c>
      <c r="D69980" t="s">
        <v>162</v>
      </c>
      <c r="E69980" t="s">
        <v>161</v>
      </c>
      <c r="F69980" t="s">
        <v>9</v>
      </c>
      <c r="G69980">
        <v>478.06418233779482</v>
      </c>
      <c r="H69980" s="4" t="str">
        <f t="shared" si="1093"/>
        <v>Packs</v>
      </c>
      <c r="K69980"/>
      <c r="L69980"/>
    </row>
    <row r="69981" spans="1:12" x14ac:dyDescent="0.15">
      <c r="A69981" s="5">
        <v>2019</v>
      </c>
      <c r="B69981" t="s">
        <v>120</v>
      </c>
      <c r="C69981" t="s">
        <v>134</v>
      </c>
      <c r="D69981" t="s">
        <v>162</v>
      </c>
      <c r="E69981" t="s">
        <v>161</v>
      </c>
      <c r="F69981" t="s">
        <v>8</v>
      </c>
      <c r="G69981">
        <v>451.8240221265948</v>
      </c>
      <c r="H69981" s="4" t="str">
        <f t="shared" si="1093"/>
        <v>Packs</v>
      </c>
      <c r="K69981"/>
      <c r="L69981"/>
    </row>
    <row r="69982" spans="1:12" x14ac:dyDescent="0.15">
      <c r="A69982" s="5">
        <v>2019</v>
      </c>
      <c r="B69982" t="s">
        <v>120</v>
      </c>
      <c r="C69982" t="s">
        <v>134</v>
      </c>
      <c r="D69982" t="s">
        <v>162</v>
      </c>
      <c r="E69982" t="s">
        <v>161</v>
      </c>
      <c r="F69982" t="s">
        <v>7</v>
      </c>
      <c r="G69982">
        <v>350.83812642223734</v>
      </c>
      <c r="H69982" s="4" t="str">
        <f t="shared" si="1093"/>
        <v>Packs</v>
      </c>
      <c r="K69982"/>
      <c r="L69982"/>
    </row>
    <row r="69983" spans="1:12" x14ac:dyDescent="0.15">
      <c r="A69983" s="5">
        <v>2019</v>
      </c>
      <c r="B69983" t="s">
        <v>120</v>
      </c>
      <c r="C69983" t="s">
        <v>134</v>
      </c>
      <c r="D69983" t="s">
        <v>162</v>
      </c>
      <c r="E69983" t="s">
        <v>161</v>
      </c>
      <c r="F69983" t="s">
        <v>6</v>
      </c>
      <c r="G69983">
        <v>282.31886962326286</v>
      </c>
      <c r="H69983" s="4" t="str">
        <f t="shared" si="1093"/>
        <v>Packs</v>
      </c>
      <c r="K69983"/>
      <c r="L69983"/>
    </row>
    <row r="69984" spans="1:12" x14ac:dyDescent="0.15">
      <c r="A69984" s="5">
        <v>2019</v>
      </c>
      <c r="B69984" t="s">
        <v>120</v>
      </c>
      <c r="C69984" t="s">
        <v>134</v>
      </c>
      <c r="D69984" t="s">
        <v>162</v>
      </c>
      <c r="E69984" t="s">
        <v>161</v>
      </c>
      <c r="F69984" t="s">
        <v>5</v>
      </c>
      <c r="G69984">
        <v>250.3529615219575</v>
      </c>
      <c r="H69984" s="4" t="str">
        <f t="shared" si="1093"/>
        <v>Packs</v>
      </c>
      <c r="K69984"/>
      <c r="L69984"/>
    </row>
    <row r="69985" spans="1:12" x14ac:dyDescent="0.15">
      <c r="A69985" s="5">
        <v>2019</v>
      </c>
      <c r="B69985" t="s">
        <v>120</v>
      </c>
      <c r="C69985" t="s">
        <v>134</v>
      </c>
      <c r="D69985" t="s">
        <v>162</v>
      </c>
      <c r="E69985" t="s">
        <v>161</v>
      </c>
      <c r="F69985" t="s">
        <v>0</v>
      </c>
      <c r="G69985">
        <v>257.9105755213904</v>
      </c>
      <c r="H69985" s="4" t="str">
        <f t="shared" si="1093"/>
        <v>Packs</v>
      </c>
      <c r="K69985"/>
      <c r="L69985"/>
    </row>
    <row r="69986" spans="1:12" x14ac:dyDescent="0.15">
      <c r="A69986" s="5">
        <v>2019</v>
      </c>
      <c r="B69986" t="s">
        <v>120</v>
      </c>
      <c r="C69986" t="s">
        <v>134</v>
      </c>
      <c r="D69986" t="s">
        <v>16</v>
      </c>
      <c r="E69986" t="s">
        <v>161</v>
      </c>
      <c r="F69986" t="s">
        <v>15</v>
      </c>
      <c r="G69986">
        <v>229.47511837090909</v>
      </c>
      <c r="H69986" s="4" t="str">
        <f t="shared" si="1093"/>
        <v>Packs</v>
      </c>
      <c r="K69986"/>
      <c r="L69986"/>
    </row>
    <row r="69987" spans="1:12" x14ac:dyDescent="0.15">
      <c r="A69987" s="5">
        <v>2019</v>
      </c>
      <c r="B69987" t="s">
        <v>120</v>
      </c>
      <c r="C69987" t="s">
        <v>134</v>
      </c>
      <c r="D69987" t="s">
        <v>16</v>
      </c>
      <c r="E69987" t="s">
        <v>161</v>
      </c>
      <c r="F69987" t="s">
        <v>14</v>
      </c>
      <c r="G69987">
        <v>232.84791489144703</v>
      </c>
      <c r="H69987" s="4" t="str">
        <f t="shared" si="1093"/>
        <v>Packs</v>
      </c>
      <c r="K69987"/>
      <c r="L69987"/>
    </row>
    <row r="69988" spans="1:12" x14ac:dyDescent="0.15">
      <c r="A69988" s="5">
        <v>2019</v>
      </c>
      <c r="B69988" t="s">
        <v>120</v>
      </c>
      <c r="C69988" t="s">
        <v>134</v>
      </c>
      <c r="D69988" t="s">
        <v>16</v>
      </c>
      <c r="E69988" t="s">
        <v>161</v>
      </c>
      <c r="F69988" t="s">
        <v>13</v>
      </c>
      <c r="G69988">
        <v>227.12591546419677</v>
      </c>
      <c r="H69988" s="4" t="str">
        <f t="shared" si="1093"/>
        <v>Packs</v>
      </c>
      <c r="K69988"/>
      <c r="L69988"/>
    </row>
    <row r="69989" spans="1:12" x14ac:dyDescent="0.15">
      <c r="A69989" s="5">
        <v>2019</v>
      </c>
      <c r="B69989" t="s">
        <v>120</v>
      </c>
      <c r="C69989" t="s">
        <v>134</v>
      </c>
      <c r="D69989" t="s">
        <v>16</v>
      </c>
      <c r="E69989" t="s">
        <v>161</v>
      </c>
      <c r="F69989" t="s">
        <v>12</v>
      </c>
      <c r="G69989">
        <v>238.32815360749467</v>
      </c>
      <c r="H69989" s="4" t="str">
        <f t="shared" si="1093"/>
        <v>Packs</v>
      </c>
      <c r="K69989"/>
      <c r="L69989"/>
    </row>
    <row r="69990" spans="1:12" x14ac:dyDescent="0.15">
      <c r="A69990" s="5">
        <v>2019</v>
      </c>
      <c r="B69990" t="s">
        <v>120</v>
      </c>
      <c r="C69990" t="s">
        <v>134</v>
      </c>
      <c r="D69990" t="s">
        <v>16</v>
      </c>
      <c r="E69990" t="s">
        <v>161</v>
      </c>
      <c r="F69990" t="s">
        <v>11</v>
      </c>
      <c r="G69990">
        <v>290.91296039350635</v>
      </c>
      <c r="H69990" s="4" t="str">
        <f t="shared" si="1093"/>
        <v>Packs</v>
      </c>
      <c r="K69990"/>
      <c r="L69990"/>
    </row>
    <row r="69991" spans="1:12" x14ac:dyDescent="0.15">
      <c r="A69991" s="5">
        <v>2019</v>
      </c>
      <c r="B69991" t="s">
        <v>120</v>
      </c>
      <c r="C69991" t="s">
        <v>134</v>
      </c>
      <c r="D69991" t="s">
        <v>16</v>
      </c>
      <c r="E69991" t="s">
        <v>161</v>
      </c>
      <c r="F69991" t="s">
        <v>10</v>
      </c>
      <c r="G69991">
        <v>319.90695947656098</v>
      </c>
      <c r="H69991" s="4" t="str">
        <f t="shared" si="1093"/>
        <v>Packs</v>
      </c>
      <c r="K69991"/>
      <c r="L69991"/>
    </row>
    <row r="69992" spans="1:12" x14ac:dyDescent="0.15">
      <c r="A69992" s="5">
        <v>2019</v>
      </c>
      <c r="B69992" t="s">
        <v>120</v>
      </c>
      <c r="C69992" t="s">
        <v>134</v>
      </c>
      <c r="D69992" t="s">
        <v>16</v>
      </c>
      <c r="E69992" t="s">
        <v>161</v>
      </c>
      <c r="F69992" t="s">
        <v>9</v>
      </c>
      <c r="G69992">
        <v>379.74458759865399</v>
      </c>
      <c r="H69992" s="4" t="str">
        <f t="shared" si="1093"/>
        <v>Packs</v>
      </c>
      <c r="K69992"/>
      <c r="L69992"/>
    </row>
    <row r="69993" spans="1:12" x14ac:dyDescent="0.15">
      <c r="A69993" s="5">
        <v>2019</v>
      </c>
      <c r="B69993" t="s">
        <v>120</v>
      </c>
      <c r="C69993" t="s">
        <v>134</v>
      </c>
      <c r="D69993" t="s">
        <v>16</v>
      </c>
      <c r="E69993" t="s">
        <v>161</v>
      </c>
      <c r="F69993" t="s">
        <v>8</v>
      </c>
      <c r="G69993">
        <v>365.97484576345153</v>
      </c>
      <c r="H69993" s="4" t="str">
        <f t="shared" si="1093"/>
        <v>Packs</v>
      </c>
      <c r="K69993"/>
      <c r="L69993"/>
    </row>
    <row r="69994" spans="1:12" x14ac:dyDescent="0.15">
      <c r="A69994" s="5">
        <v>2019</v>
      </c>
      <c r="B69994" t="s">
        <v>120</v>
      </c>
      <c r="C69994" t="s">
        <v>134</v>
      </c>
      <c r="D69994" t="s">
        <v>16</v>
      </c>
      <c r="E69994" t="s">
        <v>161</v>
      </c>
      <c r="F69994" t="s">
        <v>7</v>
      </c>
      <c r="G69994">
        <v>277.78034075943049</v>
      </c>
      <c r="H69994" s="4" t="str">
        <f t="shared" si="1093"/>
        <v>Packs</v>
      </c>
      <c r="K69994"/>
      <c r="L69994"/>
    </row>
    <row r="69995" spans="1:12" x14ac:dyDescent="0.15">
      <c r="A69995" s="5">
        <v>2019</v>
      </c>
      <c r="B69995" t="s">
        <v>120</v>
      </c>
      <c r="C69995" t="s">
        <v>134</v>
      </c>
      <c r="D69995" t="s">
        <v>16</v>
      </c>
      <c r="E69995" t="s">
        <v>161</v>
      </c>
      <c r="F69995" t="s">
        <v>6</v>
      </c>
      <c r="G69995">
        <v>214.40643747449491</v>
      </c>
      <c r="H69995" s="4" t="str">
        <f t="shared" si="1093"/>
        <v>Packs</v>
      </c>
      <c r="K69995"/>
      <c r="L69995"/>
    </row>
    <row r="69996" spans="1:12" x14ac:dyDescent="0.15">
      <c r="A69996" s="5">
        <v>2019</v>
      </c>
      <c r="B69996" t="s">
        <v>120</v>
      </c>
      <c r="C69996" t="s">
        <v>134</v>
      </c>
      <c r="D69996" t="s">
        <v>16</v>
      </c>
      <c r="E69996" t="s">
        <v>161</v>
      </c>
      <c r="F69996" t="s">
        <v>5</v>
      </c>
      <c r="G69996">
        <v>198.20921066368203</v>
      </c>
      <c r="H69996" s="4" t="str">
        <f t="shared" si="1093"/>
        <v>Packs</v>
      </c>
      <c r="K69996"/>
      <c r="L69996"/>
    </row>
    <row r="69997" spans="1:12" x14ac:dyDescent="0.15">
      <c r="A69997" s="5">
        <v>2019</v>
      </c>
      <c r="B69997" t="s">
        <v>120</v>
      </c>
      <c r="C69997" t="s">
        <v>134</v>
      </c>
      <c r="D69997" t="s">
        <v>16</v>
      </c>
      <c r="E69997" t="s">
        <v>161</v>
      </c>
      <c r="F69997" t="s">
        <v>0</v>
      </c>
      <c r="G69997">
        <v>205.81146142402469</v>
      </c>
      <c r="H69997" s="4" t="str">
        <f t="shared" si="1093"/>
        <v>Packs</v>
      </c>
      <c r="K69997"/>
      <c r="L69997"/>
    </row>
    <row r="69998" spans="1:12" x14ac:dyDescent="0.15">
      <c r="A69998" s="5">
        <v>2019</v>
      </c>
      <c r="B69998" t="s">
        <v>120</v>
      </c>
      <c r="C69998" t="s">
        <v>133</v>
      </c>
      <c r="D69998" t="s">
        <v>16</v>
      </c>
      <c r="E69998" t="s">
        <v>161</v>
      </c>
      <c r="F69998" t="s">
        <v>15</v>
      </c>
      <c r="G69998">
        <v>124.74892414177626</v>
      </c>
      <c r="H69998" s="4" t="str">
        <f t="shared" si="1093"/>
        <v>Packs</v>
      </c>
      <c r="K69998"/>
      <c r="L69998"/>
    </row>
    <row r="69999" spans="1:12" x14ac:dyDescent="0.15">
      <c r="A69999" s="5">
        <v>2019</v>
      </c>
      <c r="B69999" t="s">
        <v>120</v>
      </c>
      <c r="C69999" t="s">
        <v>133</v>
      </c>
      <c r="D69999" t="s">
        <v>16</v>
      </c>
      <c r="E69999" t="s">
        <v>161</v>
      </c>
      <c r="F69999" t="s">
        <v>14</v>
      </c>
      <c r="G69999">
        <v>130.97715614910913</v>
      </c>
      <c r="H69999" s="4" t="str">
        <f t="shared" si="1093"/>
        <v>Packs</v>
      </c>
      <c r="K69999"/>
      <c r="L69999"/>
    </row>
    <row r="70000" spans="1:12" x14ac:dyDescent="0.15">
      <c r="A70000" s="5">
        <v>2019</v>
      </c>
      <c r="B70000" t="s">
        <v>120</v>
      </c>
      <c r="C70000" t="s">
        <v>133</v>
      </c>
      <c r="D70000" t="s">
        <v>16</v>
      </c>
      <c r="E70000" t="s">
        <v>161</v>
      </c>
      <c r="F70000" t="s">
        <v>13</v>
      </c>
      <c r="G70000">
        <v>128.86979778646776</v>
      </c>
      <c r="H70000" s="4" t="str">
        <f t="shared" si="1093"/>
        <v>Packs</v>
      </c>
      <c r="K70000"/>
      <c r="L70000"/>
    </row>
    <row r="70001" spans="1:12" x14ac:dyDescent="0.15">
      <c r="A70001" s="5">
        <v>2019</v>
      </c>
      <c r="B70001" t="s">
        <v>120</v>
      </c>
      <c r="C70001" t="s">
        <v>133</v>
      </c>
      <c r="D70001" t="s">
        <v>16</v>
      </c>
      <c r="E70001" t="s">
        <v>161</v>
      </c>
      <c r="F70001" t="s">
        <v>12</v>
      </c>
      <c r="G70001">
        <v>138.73749694047459</v>
      </c>
      <c r="H70001" s="4" t="str">
        <f t="shared" si="1093"/>
        <v>Packs</v>
      </c>
      <c r="K70001"/>
      <c r="L70001"/>
    </row>
    <row r="70002" spans="1:12" x14ac:dyDescent="0.15">
      <c r="A70002" s="5">
        <v>2019</v>
      </c>
      <c r="B70002" t="s">
        <v>120</v>
      </c>
      <c r="C70002" t="s">
        <v>133</v>
      </c>
      <c r="D70002" t="s">
        <v>16</v>
      </c>
      <c r="E70002" t="s">
        <v>161</v>
      </c>
      <c r="F70002" t="s">
        <v>11</v>
      </c>
      <c r="G70002">
        <v>169.83612990134233</v>
      </c>
      <c r="H70002" s="4" t="str">
        <f t="shared" si="1093"/>
        <v>Packs</v>
      </c>
      <c r="K70002"/>
      <c r="L70002"/>
    </row>
    <row r="70003" spans="1:12" x14ac:dyDescent="0.15">
      <c r="A70003" s="5">
        <v>2019</v>
      </c>
      <c r="B70003" t="s">
        <v>120</v>
      </c>
      <c r="C70003" t="s">
        <v>133</v>
      </c>
      <c r="D70003" t="s">
        <v>16</v>
      </c>
      <c r="E70003" t="s">
        <v>161</v>
      </c>
      <c r="F70003" t="s">
        <v>10</v>
      </c>
      <c r="G70003">
        <v>183.58371593719318</v>
      </c>
      <c r="H70003" s="4" t="str">
        <f t="shared" si="1093"/>
        <v>Packs</v>
      </c>
      <c r="K70003"/>
      <c r="L70003"/>
    </row>
    <row r="70004" spans="1:12" x14ac:dyDescent="0.15">
      <c r="A70004" s="5">
        <v>2019</v>
      </c>
      <c r="B70004" t="s">
        <v>120</v>
      </c>
      <c r="C70004" t="s">
        <v>133</v>
      </c>
      <c r="D70004" t="s">
        <v>16</v>
      </c>
      <c r="E70004" t="s">
        <v>161</v>
      </c>
      <c r="F70004" t="s">
        <v>9</v>
      </c>
      <c r="G70004">
        <v>219.37166778923387</v>
      </c>
      <c r="H70004" s="4" t="str">
        <f t="shared" si="1093"/>
        <v>Packs</v>
      </c>
      <c r="K70004"/>
      <c r="L70004"/>
    </row>
    <row r="70005" spans="1:12" x14ac:dyDescent="0.15">
      <c r="A70005" s="5">
        <v>2019</v>
      </c>
      <c r="B70005" t="s">
        <v>120</v>
      </c>
      <c r="C70005" t="s">
        <v>133</v>
      </c>
      <c r="D70005" t="s">
        <v>16</v>
      </c>
      <c r="E70005" t="s">
        <v>161</v>
      </c>
      <c r="F70005" t="s">
        <v>8</v>
      </c>
      <c r="G70005">
        <v>209.06310461613558</v>
      </c>
      <c r="H70005" s="4" t="str">
        <f t="shared" si="1093"/>
        <v>Packs</v>
      </c>
      <c r="K70005"/>
      <c r="L70005"/>
    </row>
    <row r="70006" spans="1:12" x14ac:dyDescent="0.15">
      <c r="A70006" s="5">
        <v>2019</v>
      </c>
      <c r="B70006" t="s">
        <v>120</v>
      </c>
      <c r="C70006" t="s">
        <v>133</v>
      </c>
      <c r="D70006" t="s">
        <v>16</v>
      </c>
      <c r="E70006" t="s">
        <v>161</v>
      </c>
      <c r="F70006" t="s">
        <v>7</v>
      </c>
      <c r="G70006">
        <v>151.76921053374915</v>
      </c>
      <c r="H70006" s="4" t="str">
        <f t="shared" si="1093"/>
        <v>Packs</v>
      </c>
      <c r="K70006"/>
      <c r="L70006"/>
    </row>
    <row r="70007" spans="1:12" x14ac:dyDescent="0.15">
      <c r="A70007" s="5">
        <v>2019</v>
      </c>
      <c r="B70007" t="s">
        <v>120</v>
      </c>
      <c r="C70007" t="s">
        <v>133</v>
      </c>
      <c r="D70007" t="s">
        <v>16</v>
      </c>
      <c r="E70007" t="s">
        <v>161</v>
      </c>
      <c r="F70007" t="s">
        <v>6</v>
      </c>
      <c r="G70007">
        <v>130.3624981469288</v>
      </c>
      <c r="H70007" s="4" t="str">
        <f t="shared" si="1093"/>
        <v>Packs</v>
      </c>
      <c r="K70007"/>
      <c r="L70007"/>
    </row>
    <row r="70008" spans="1:12" x14ac:dyDescent="0.15">
      <c r="A70008" s="5">
        <v>2019</v>
      </c>
      <c r="B70008" t="s">
        <v>120</v>
      </c>
      <c r="C70008" t="s">
        <v>133</v>
      </c>
      <c r="D70008" t="s">
        <v>16</v>
      </c>
      <c r="E70008" t="s">
        <v>161</v>
      </c>
      <c r="F70008" t="s">
        <v>5</v>
      </c>
      <c r="G70008">
        <v>114.07462811682711</v>
      </c>
      <c r="H70008" s="4" t="str">
        <f t="shared" si="1093"/>
        <v>Packs</v>
      </c>
      <c r="K70008"/>
      <c r="L70008"/>
    </row>
    <row r="70009" spans="1:12" x14ac:dyDescent="0.15">
      <c r="A70009" s="5">
        <v>2019</v>
      </c>
      <c r="B70009" t="s">
        <v>120</v>
      </c>
      <c r="C70009" t="s">
        <v>133</v>
      </c>
      <c r="D70009" t="s">
        <v>16</v>
      </c>
      <c r="E70009" t="s">
        <v>161</v>
      </c>
      <c r="F70009" t="s">
        <v>0</v>
      </c>
      <c r="G70009">
        <v>116.07127432547796</v>
      </c>
      <c r="H70009" s="4" t="str">
        <f t="shared" si="1093"/>
        <v>Packs</v>
      </c>
      <c r="K70009"/>
      <c r="L70009"/>
    </row>
    <row r="70010" spans="1:12" x14ac:dyDescent="0.15">
      <c r="A70010" s="5">
        <v>2019</v>
      </c>
      <c r="B70010" t="s">
        <v>120</v>
      </c>
      <c r="C70010" t="s">
        <v>133</v>
      </c>
      <c r="D70010" t="s">
        <v>2</v>
      </c>
      <c r="E70010" t="s">
        <v>161</v>
      </c>
      <c r="F70010" t="s">
        <v>15</v>
      </c>
      <c r="G70010">
        <v>675.68723838027745</v>
      </c>
      <c r="H70010" s="4" t="str">
        <f t="shared" si="1093"/>
        <v>Packs</v>
      </c>
      <c r="K70010"/>
      <c r="L70010"/>
    </row>
    <row r="70011" spans="1:12" x14ac:dyDescent="0.15">
      <c r="A70011" s="5">
        <v>2019</v>
      </c>
      <c r="B70011" t="s">
        <v>120</v>
      </c>
      <c r="C70011" t="s">
        <v>133</v>
      </c>
      <c r="D70011" t="s">
        <v>2</v>
      </c>
      <c r="E70011" t="s">
        <v>161</v>
      </c>
      <c r="F70011" t="s">
        <v>14</v>
      </c>
      <c r="G70011">
        <v>712.28476690160619</v>
      </c>
      <c r="H70011" s="4" t="str">
        <f t="shared" si="1093"/>
        <v>Packs</v>
      </c>
      <c r="K70011"/>
      <c r="L70011"/>
    </row>
    <row r="70012" spans="1:12" x14ac:dyDescent="0.15">
      <c r="A70012" s="5">
        <v>2019</v>
      </c>
      <c r="B70012" t="s">
        <v>120</v>
      </c>
      <c r="C70012" t="s">
        <v>133</v>
      </c>
      <c r="D70012" t="s">
        <v>2</v>
      </c>
      <c r="E70012" t="s">
        <v>161</v>
      </c>
      <c r="F70012" t="s">
        <v>13</v>
      </c>
      <c r="G70012">
        <v>687.57566592307683</v>
      </c>
      <c r="H70012" s="4" t="str">
        <f t="shared" si="1093"/>
        <v>Packs</v>
      </c>
      <c r="K70012"/>
      <c r="L70012"/>
    </row>
    <row r="70013" spans="1:12" x14ac:dyDescent="0.15">
      <c r="A70013" s="5">
        <v>2019</v>
      </c>
      <c r="B70013" t="s">
        <v>120</v>
      </c>
      <c r="C70013" t="s">
        <v>133</v>
      </c>
      <c r="D70013" t="s">
        <v>2</v>
      </c>
      <c r="E70013" t="s">
        <v>161</v>
      </c>
      <c r="F70013" t="s">
        <v>12</v>
      </c>
      <c r="G70013">
        <v>758.32854438064726</v>
      </c>
      <c r="H70013" s="4" t="str">
        <f t="shared" si="1093"/>
        <v>Packs</v>
      </c>
      <c r="K70013"/>
      <c r="L70013"/>
    </row>
    <row r="70014" spans="1:12" x14ac:dyDescent="0.15">
      <c r="A70014" s="5">
        <v>2019</v>
      </c>
      <c r="B70014" t="s">
        <v>120</v>
      </c>
      <c r="C70014" t="s">
        <v>133</v>
      </c>
      <c r="D70014" t="s">
        <v>2</v>
      </c>
      <c r="E70014" t="s">
        <v>161</v>
      </c>
      <c r="F70014" t="s">
        <v>11</v>
      </c>
      <c r="G70014">
        <v>924.9407529827796</v>
      </c>
      <c r="H70014" s="4" t="str">
        <f t="shared" si="1093"/>
        <v>Packs</v>
      </c>
      <c r="K70014"/>
      <c r="L70014"/>
    </row>
    <row r="70015" spans="1:12" x14ac:dyDescent="0.15">
      <c r="A70015" s="5">
        <v>2019</v>
      </c>
      <c r="B70015" t="s">
        <v>120</v>
      </c>
      <c r="C70015" t="s">
        <v>133</v>
      </c>
      <c r="D70015" t="s">
        <v>2</v>
      </c>
      <c r="E70015" t="s">
        <v>161</v>
      </c>
      <c r="F70015" t="s">
        <v>10</v>
      </c>
      <c r="G70015">
        <v>994.66816095812646</v>
      </c>
      <c r="H70015" s="4" t="str">
        <f t="shared" si="1093"/>
        <v>Packs</v>
      </c>
      <c r="K70015"/>
      <c r="L70015"/>
    </row>
    <row r="70016" spans="1:12" x14ac:dyDescent="0.15">
      <c r="A70016" s="5">
        <v>2019</v>
      </c>
      <c r="B70016" t="s">
        <v>120</v>
      </c>
      <c r="C70016" t="s">
        <v>133</v>
      </c>
      <c r="D70016" t="s">
        <v>2</v>
      </c>
      <c r="E70016" t="s">
        <v>161</v>
      </c>
      <c r="F70016" t="s">
        <v>9</v>
      </c>
      <c r="G70016">
        <v>1170.6563180080125</v>
      </c>
      <c r="H70016" s="4" t="str">
        <f t="shared" si="1093"/>
        <v>Packs</v>
      </c>
      <c r="K70016"/>
      <c r="L70016"/>
    </row>
    <row r="70017" spans="1:12" x14ac:dyDescent="0.15">
      <c r="A70017" s="5">
        <v>2019</v>
      </c>
      <c r="B70017" t="s">
        <v>120</v>
      </c>
      <c r="C70017" t="s">
        <v>133</v>
      </c>
      <c r="D70017" t="s">
        <v>2</v>
      </c>
      <c r="E70017" t="s">
        <v>161</v>
      </c>
      <c r="F70017" t="s">
        <v>8</v>
      </c>
      <c r="G70017">
        <v>1149.2987174281666</v>
      </c>
      <c r="H70017" s="4" t="str">
        <f t="shared" si="1093"/>
        <v>Packs</v>
      </c>
      <c r="K70017"/>
      <c r="L70017"/>
    </row>
    <row r="70018" spans="1:12" x14ac:dyDescent="0.15">
      <c r="A70018" s="5">
        <v>2019</v>
      </c>
      <c r="B70018" t="s">
        <v>120</v>
      </c>
      <c r="C70018" t="s">
        <v>133</v>
      </c>
      <c r="D70018" t="s">
        <v>2</v>
      </c>
      <c r="E70018" t="s">
        <v>161</v>
      </c>
      <c r="F70018" t="s">
        <v>7</v>
      </c>
      <c r="G70018">
        <v>863.41252404935597</v>
      </c>
      <c r="H70018" s="4" t="str">
        <f t="shared" si="1093"/>
        <v>Packs</v>
      </c>
      <c r="K70018"/>
      <c r="L70018"/>
    </row>
    <row r="70019" spans="1:12" x14ac:dyDescent="0.15">
      <c r="A70019" s="5">
        <v>2019</v>
      </c>
      <c r="B70019" t="s">
        <v>120</v>
      </c>
      <c r="C70019" t="s">
        <v>133</v>
      </c>
      <c r="D70019" t="s">
        <v>2</v>
      </c>
      <c r="E70019" t="s">
        <v>161</v>
      </c>
      <c r="F70019" t="s">
        <v>6</v>
      </c>
      <c r="G70019">
        <v>667.84720324792602</v>
      </c>
      <c r="H70019" s="4" t="str">
        <f t="shared" ref="H70019:H70082" si="1094">VLOOKUP(C70019,$I$2:$J$145,2, FALSE)</f>
        <v>Packs</v>
      </c>
      <c r="K70019"/>
      <c r="L70019"/>
    </row>
    <row r="70020" spans="1:12" x14ac:dyDescent="0.15">
      <c r="A70020" s="5">
        <v>2019</v>
      </c>
      <c r="B70020" t="s">
        <v>120</v>
      </c>
      <c r="C70020" t="s">
        <v>133</v>
      </c>
      <c r="D70020" t="s">
        <v>2</v>
      </c>
      <c r="E70020" t="s">
        <v>161</v>
      </c>
      <c r="F70020" t="s">
        <v>5</v>
      </c>
      <c r="G70020">
        <v>633.92720719285057</v>
      </c>
      <c r="H70020" s="4" t="str">
        <f t="shared" si="1094"/>
        <v>Packs</v>
      </c>
      <c r="K70020"/>
      <c r="L70020"/>
    </row>
    <row r="70021" spans="1:12" x14ac:dyDescent="0.15">
      <c r="A70021" s="5">
        <v>2019</v>
      </c>
      <c r="B70021" t="s">
        <v>120</v>
      </c>
      <c r="C70021" t="s">
        <v>133</v>
      </c>
      <c r="D70021" t="s">
        <v>2</v>
      </c>
      <c r="E70021" t="s">
        <v>161</v>
      </c>
      <c r="F70021" t="s">
        <v>0</v>
      </c>
      <c r="G70021">
        <v>632.49827291434212</v>
      </c>
      <c r="H70021" s="4" t="str">
        <f t="shared" si="1094"/>
        <v>Packs</v>
      </c>
      <c r="K70021"/>
      <c r="L70021"/>
    </row>
    <row r="70022" spans="1:12" x14ac:dyDescent="0.15">
      <c r="A70022" s="5">
        <v>2019</v>
      </c>
      <c r="B70022" t="s">
        <v>120</v>
      </c>
      <c r="C70022" t="s">
        <v>132</v>
      </c>
      <c r="D70022" t="s">
        <v>16</v>
      </c>
      <c r="E70022" t="s">
        <v>161</v>
      </c>
      <c r="F70022" t="s">
        <v>15</v>
      </c>
      <c r="G70022">
        <v>67.244547559662252</v>
      </c>
      <c r="H70022" s="4" t="str">
        <f t="shared" si="1094"/>
        <v>Packs</v>
      </c>
      <c r="K70022"/>
      <c r="L70022"/>
    </row>
    <row r="70023" spans="1:12" x14ac:dyDescent="0.15">
      <c r="A70023" s="5">
        <v>2019</v>
      </c>
      <c r="B70023" t="s">
        <v>120</v>
      </c>
      <c r="C70023" t="s">
        <v>132</v>
      </c>
      <c r="D70023" t="s">
        <v>16</v>
      </c>
      <c r="E70023" t="s">
        <v>161</v>
      </c>
      <c r="F70023" t="s">
        <v>14</v>
      </c>
      <c r="G70023">
        <v>70.791293140878395</v>
      </c>
      <c r="H70023" s="4" t="str">
        <f t="shared" si="1094"/>
        <v>Packs</v>
      </c>
      <c r="K70023"/>
      <c r="L70023"/>
    </row>
    <row r="70024" spans="1:12" x14ac:dyDescent="0.15">
      <c r="A70024" s="5">
        <v>2019</v>
      </c>
      <c r="B70024" t="s">
        <v>120</v>
      </c>
      <c r="C70024" t="s">
        <v>132</v>
      </c>
      <c r="D70024" t="s">
        <v>16</v>
      </c>
      <c r="E70024" t="s">
        <v>161</v>
      </c>
      <c r="F70024" t="s">
        <v>13</v>
      </c>
      <c r="G70024">
        <v>68.367656118481847</v>
      </c>
      <c r="H70024" s="4" t="str">
        <f t="shared" si="1094"/>
        <v>Packs</v>
      </c>
      <c r="K70024"/>
      <c r="L70024"/>
    </row>
    <row r="70025" spans="1:12" x14ac:dyDescent="0.15">
      <c r="A70025" s="5">
        <v>2019</v>
      </c>
      <c r="B70025" t="s">
        <v>120</v>
      </c>
      <c r="C70025" t="s">
        <v>132</v>
      </c>
      <c r="D70025" t="s">
        <v>16</v>
      </c>
      <c r="E70025" t="s">
        <v>161</v>
      </c>
      <c r="F70025" t="s">
        <v>12</v>
      </c>
      <c r="G70025">
        <v>77.082263447075505</v>
      </c>
      <c r="H70025" s="4" t="str">
        <f t="shared" si="1094"/>
        <v>Packs</v>
      </c>
      <c r="K70025"/>
      <c r="L70025"/>
    </row>
    <row r="70026" spans="1:12" x14ac:dyDescent="0.15">
      <c r="A70026" s="5">
        <v>2019</v>
      </c>
      <c r="B70026" t="s">
        <v>120</v>
      </c>
      <c r="C70026" t="s">
        <v>132</v>
      </c>
      <c r="D70026" t="s">
        <v>16</v>
      </c>
      <c r="E70026" t="s">
        <v>161</v>
      </c>
      <c r="F70026" t="s">
        <v>11</v>
      </c>
      <c r="G70026">
        <v>93.120662288645903</v>
      </c>
      <c r="H70026" s="4" t="str">
        <f t="shared" si="1094"/>
        <v>Packs</v>
      </c>
      <c r="K70026"/>
      <c r="L70026"/>
    </row>
    <row r="70027" spans="1:12" x14ac:dyDescent="0.15">
      <c r="A70027" s="5">
        <v>2019</v>
      </c>
      <c r="B70027" t="s">
        <v>120</v>
      </c>
      <c r="C70027" t="s">
        <v>132</v>
      </c>
      <c r="D70027" t="s">
        <v>16</v>
      </c>
      <c r="E70027" t="s">
        <v>161</v>
      </c>
      <c r="F70027" t="s">
        <v>10</v>
      </c>
      <c r="G70027">
        <v>94.240616048142996</v>
      </c>
      <c r="H70027" s="4" t="str">
        <f t="shared" si="1094"/>
        <v>Packs</v>
      </c>
      <c r="K70027"/>
      <c r="L70027"/>
    </row>
    <row r="70028" spans="1:12" x14ac:dyDescent="0.15">
      <c r="A70028" s="5">
        <v>2019</v>
      </c>
      <c r="B70028" t="s">
        <v>120</v>
      </c>
      <c r="C70028" t="s">
        <v>132</v>
      </c>
      <c r="D70028" t="s">
        <v>16</v>
      </c>
      <c r="E70028" t="s">
        <v>161</v>
      </c>
      <c r="F70028" t="s">
        <v>9</v>
      </c>
      <c r="G70028">
        <v>114.5582748279125</v>
      </c>
      <c r="H70028" s="4" t="str">
        <f t="shared" si="1094"/>
        <v>Packs</v>
      </c>
      <c r="K70028"/>
      <c r="L70028"/>
    </row>
    <row r="70029" spans="1:12" x14ac:dyDescent="0.15">
      <c r="A70029" s="5">
        <v>2019</v>
      </c>
      <c r="B70029" t="s">
        <v>120</v>
      </c>
      <c r="C70029" t="s">
        <v>132</v>
      </c>
      <c r="D70029" t="s">
        <v>16</v>
      </c>
      <c r="E70029" t="s">
        <v>161</v>
      </c>
      <c r="F70029" t="s">
        <v>8</v>
      </c>
      <c r="G70029">
        <v>109.16732369987056</v>
      </c>
      <c r="H70029" s="4" t="str">
        <f t="shared" si="1094"/>
        <v>Packs</v>
      </c>
      <c r="K70029"/>
      <c r="L70029"/>
    </row>
    <row r="70030" spans="1:12" x14ac:dyDescent="0.15">
      <c r="A70030" s="5">
        <v>2019</v>
      </c>
      <c r="B70030" t="s">
        <v>120</v>
      </c>
      <c r="C70030" t="s">
        <v>132</v>
      </c>
      <c r="D70030" t="s">
        <v>16</v>
      </c>
      <c r="E70030" t="s">
        <v>161</v>
      </c>
      <c r="F70030" t="s">
        <v>7</v>
      </c>
      <c r="G70030">
        <v>85.600221617898299</v>
      </c>
      <c r="H70030" s="4" t="str">
        <f t="shared" si="1094"/>
        <v>Packs</v>
      </c>
      <c r="K70030"/>
      <c r="L70030"/>
    </row>
    <row r="70031" spans="1:12" x14ac:dyDescent="0.15">
      <c r="A70031" s="5">
        <v>2019</v>
      </c>
      <c r="B70031" t="s">
        <v>120</v>
      </c>
      <c r="C70031" t="s">
        <v>132</v>
      </c>
      <c r="D70031" t="s">
        <v>16</v>
      </c>
      <c r="E70031" t="s">
        <v>161</v>
      </c>
      <c r="F70031" t="s">
        <v>6</v>
      </c>
      <c r="G70031">
        <v>67.731288026566403</v>
      </c>
      <c r="H70031" s="4" t="str">
        <f t="shared" si="1094"/>
        <v>Packs</v>
      </c>
      <c r="K70031"/>
      <c r="L70031"/>
    </row>
    <row r="70032" spans="1:12" x14ac:dyDescent="0.15">
      <c r="A70032" s="5">
        <v>2019</v>
      </c>
      <c r="B70032" t="s">
        <v>120</v>
      </c>
      <c r="C70032" t="s">
        <v>132</v>
      </c>
      <c r="D70032" t="s">
        <v>16</v>
      </c>
      <c r="E70032" t="s">
        <v>161</v>
      </c>
      <c r="F70032" t="s">
        <v>5</v>
      </c>
      <c r="G70032">
        <v>60.163525365980909</v>
      </c>
      <c r="H70032" s="4" t="str">
        <f t="shared" si="1094"/>
        <v>Packs</v>
      </c>
      <c r="K70032"/>
      <c r="L70032"/>
    </row>
    <row r="70033" spans="1:12" x14ac:dyDescent="0.15">
      <c r="A70033" s="5">
        <v>2019</v>
      </c>
      <c r="B70033" t="s">
        <v>120</v>
      </c>
      <c r="C70033" t="s">
        <v>132</v>
      </c>
      <c r="D70033" t="s">
        <v>16</v>
      </c>
      <c r="E70033" t="s">
        <v>161</v>
      </c>
      <c r="F70033" t="s">
        <v>0</v>
      </c>
      <c r="G70033">
        <v>62.187103788573189</v>
      </c>
      <c r="H70033" s="4" t="str">
        <f t="shared" si="1094"/>
        <v>Packs</v>
      </c>
      <c r="K70033"/>
      <c r="L70033"/>
    </row>
    <row r="70034" spans="1:12" x14ac:dyDescent="0.15">
      <c r="A70034" s="5">
        <v>2019</v>
      </c>
      <c r="B70034" t="s">
        <v>120</v>
      </c>
      <c r="C70034" t="s">
        <v>132</v>
      </c>
      <c r="D70034" t="s">
        <v>2</v>
      </c>
      <c r="E70034" t="s">
        <v>161</v>
      </c>
      <c r="F70034" t="s">
        <v>15</v>
      </c>
      <c r="G70034">
        <v>623.65529927060697</v>
      </c>
      <c r="H70034" s="4" t="str">
        <f t="shared" si="1094"/>
        <v>Packs</v>
      </c>
      <c r="K70034"/>
      <c r="L70034"/>
    </row>
    <row r="70035" spans="1:12" x14ac:dyDescent="0.15">
      <c r="A70035" s="5">
        <v>2019</v>
      </c>
      <c r="B70035" t="s">
        <v>120</v>
      </c>
      <c r="C70035" t="s">
        <v>132</v>
      </c>
      <c r="D70035" t="s">
        <v>2</v>
      </c>
      <c r="E70035" t="s">
        <v>161</v>
      </c>
      <c r="F70035" t="s">
        <v>14</v>
      </c>
      <c r="G70035">
        <v>656.43927549071168</v>
      </c>
      <c r="H70035" s="4" t="str">
        <f t="shared" si="1094"/>
        <v>Packs</v>
      </c>
      <c r="K70035"/>
      <c r="L70035"/>
    </row>
    <row r="70036" spans="1:12" x14ac:dyDescent="0.15">
      <c r="A70036" s="5">
        <v>2019</v>
      </c>
      <c r="B70036" t="s">
        <v>120</v>
      </c>
      <c r="C70036" t="s">
        <v>132</v>
      </c>
      <c r="D70036" t="s">
        <v>2</v>
      </c>
      <c r="E70036" t="s">
        <v>161</v>
      </c>
      <c r="F70036" t="s">
        <v>13</v>
      </c>
      <c r="G70036">
        <v>666.26228366947305</v>
      </c>
      <c r="H70036" s="4" t="str">
        <f t="shared" si="1094"/>
        <v>Packs</v>
      </c>
      <c r="K70036"/>
      <c r="L70036"/>
    </row>
    <row r="70037" spans="1:12" x14ac:dyDescent="0.15">
      <c r="A70037" s="5">
        <v>2019</v>
      </c>
      <c r="B70037" t="s">
        <v>120</v>
      </c>
      <c r="C70037" t="s">
        <v>132</v>
      </c>
      <c r="D70037" t="s">
        <v>2</v>
      </c>
      <c r="E70037" t="s">
        <v>161</v>
      </c>
      <c r="F70037" t="s">
        <v>12</v>
      </c>
      <c r="G70037">
        <v>703.77320180412949</v>
      </c>
      <c r="H70037" s="4" t="str">
        <f t="shared" si="1094"/>
        <v>Packs</v>
      </c>
      <c r="K70037"/>
      <c r="L70037"/>
    </row>
    <row r="70038" spans="1:12" x14ac:dyDescent="0.15">
      <c r="A70038" s="5">
        <v>2019</v>
      </c>
      <c r="B70038" t="s">
        <v>120</v>
      </c>
      <c r="C70038" t="s">
        <v>132</v>
      </c>
      <c r="D70038" t="s">
        <v>2</v>
      </c>
      <c r="E70038" t="s">
        <v>161</v>
      </c>
      <c r="F70038" t="s">
        <v>11</v>
      </c>
      <c r="G70038">
        <v>865.68619323661017</v>
      </c>
      <c r="H70038" s="4" t="str">
        <f t="shared" si="1094"/>
        <v>Packs</v>
      </c>
      <c r="K70038"/>
      <c r="L70038"/>
    </row>
    <row r="70039" spans="1:12" x14ac:dyDescent="0.15">
      <c r="A70039" s="5">
        <v>2019</v>
      </c>
      <c r="B70039" t="s">
        <v>120</v>
      </c>
      <c r="C70039" t="s">
        <v>132</v>
      </c>
      <c r="D70039" t="s">
        <v>2</v>
      </c>
      <c r="E70039" t="s">
        <v>161</v>
      </c>
      <c r="F70039" t="s">
        <v>10</v>
      </c>
      <c r="G70039">
        <v>916.30281764989832</v>
      </c>
      <c r="H70039" s="4" t="str">
        <f t="shared" si="1094"/>
        <v>Packs</v>
      </c>
      <c r="K70039"/>
      <c r="L70039"/>
    </row>
    <row r="70040" spans="1:12" x14ac:dyDescent="0.15">
      <c r="A70040" s="5">
        <v>2019</v>
      </c>
      <c r="B70040" t="s">
        <v>120</v>
      </c>
      <c r="C70040" t="s">
        <v>132</v>
      </c>
      <c r="D70040" t="s">
        <v>2</v>
      </c>
      <c r="E70040" t="s">
        <v>161</v>
      </c>
      <c r="F70040" t="s">
        <v>9</v>
      </c>
      <c r="G70040">
        <v>1109.5232879038522</v>
      </c>
      <c r="H70040" s="4" t="str">
        <f t="shared" si="1094"/>
        <v>Packs</v>
      </c>
      <c r="K70040"/>
      <c r="L70040"/>
    </row>
    <row r="70041" spans="1:12" x14ac:dyDescent="0.15">
      <c r="A70041" s="5">
        <v>2019</v>
      </c>
      <c r="B70041" t="s">
        <v>120</v>
      </c>
      <c r="C70041" t="s">
        <v>132</v>
      </c>
      <c r="D70041" t="s">
        <v>2</v>
      </c>
      <c r="E70041" t="s">
        <v>161</v>
      </c>
      <c r="F70041" t="s">
        <v>8</v>
      </c>
      <c r="G70041">
        <v>1049.4241098090604</v>
      </c>
      <c r="H70041" s="4" t="str">
        <f t="shared" si="1094"/>
        <v>Packs</v>
      </c>
      <c r="K70041"/>
      <c r="L70041"/>
    </row>
    <row r="70042" spans="1:12" x14ac:dyDescent="0.15">
      <c r="A70042" s="5">
        <v>2019</v>
      </c>
      <c r="B70042" t="s">
        <v>120</v>
      </c>
      <c r="C70042" t="s">
        <v>132</v>
      </c>
      <c r="D70042" t="s">
        <v>2</v>
      </c>
      <c r="E70042" t="s">
        <v>161</v>
      </c>
      <c r="F70042" t="s">
        <v>7</v>
      </c>
      <c r="G70042">
        <v>768.63157539742372</v>
      </c>
      <c r="H70042" s="4" t="str">
        <f t="shared" si="1094"/>
        <v>Packs</v>
      </c>
      <c r="K70042"/>
      <c r="L70042"/>
    </row>
    <row r="70043" spans="1:12" x14ac:dyDescent="0.15">
      <c r="A70043" s="5">
        <v>2019</v>
      </c>
      <c r="B70043" t="s">
        <v>120</v>
      </c>
      <c r="C70043" t="s">
        <v>132</v>
      </c>
      <c r="D70043" t="s">
        <v>2</v>
      </c>
      <c r="E70043" t="s">
        <v>161</v>
      </c>
      <c r="F70043" t="s">
        <v>6</v>
      </c>
      <c r="G70043">
        <v>663.58523620156541</v>
      </c>
      <c r="H70043" s="4" t="str">
        <f t="shared" si="1094"/>
        <v>Packs</v>
      </c>
      <c r="K70043"/>
      <c r="L70043"/>
    </row>
    <row r="70044" spans="1:12" x14ac:dyDescent="0.15">
      <c r="A70044" s="5">
        <v>2019</v>
      </c>
      <c r="B70044" t="s">
        <v>120</v>
      </c>
      <c r="C70044" t="s">
        <v>132</v>
      </c>
      <c r="D70044" t="s">
        <v>2</v>
      </c>
      <c r="E70044" t="s">
        <v>161</v>
      </c>
      <c r="F70044" t="s">
        <v>5</v>
      </c>
      <c r="G70044">
        <v>563.59195849131584</v>
      </c>
      <c r="H70044" s="4" t="str">
        <f t="shared" si="1094"/>
        <v>Packs</v>
      </c>
      <c r="K70044"/>
      <c r="L70044"/>
    </row>
    <row r="70045" spans="1:12" x14ac:dyDescent="0.15">
      <c r="A70045" s="5">
        <v>2019</v>
      </c>
      <c r="B70045" t="s">
        <v>120</v>
      </c>
      <c r="C70045" t="s">
        <v>132</v>
      </c>
      <c r="D70045" t="s">
        <v>2</v>
      </c>
      <c r="E70045" t="s">
        <v>161</v>
      </c>
      <c r="F70045" t="s">
        <v>0</v>
      </c>
      <c r="G70045">
        <v>615.93594151174091</v>
      </c>
      <c r="H70045" s="4" t="str">
        <f t="shared" si="1094"/>
        <v>Packs</v>
      </c>
      <c r="K70045"/>
      <c r="L70045"/>
    </row>
    <row r="70046" spans="1:12" x14ac:dyDescent="0.15">
      <c r="A70046" s="5">
        <v>2019</v>
      </c>
      <c r="B70046" t="s">
        <v>120</v>
      </c>
      <c r="C70046" t="s">
        <v>132</v>
      </c>
      <c r="D70046" t="s">
        <v>162</v>
      </c>
      <c r="E70046" t="s">
        <v>161</v>
      </c>
      <c r="F70046" t="s">
        <v>15</v>
      </c>
      <c r="G70046">
        <v>110.58877944412696</v>
      </c>
      <c r="H70046" s="4" t="str">
        <f t="shared" si="1094"/>
        <v>Packs</v>
      </c>
      <c r="K70046"/>
      <c r="L70046"/>
    </row>
    <row r="70047" spans="1:12" x14ac:dyDescent="0.15">
      <c r="A70047" s="5">
        <v>2019</v>
      </c>
      <c r="B70047" t="s">
        <v>120</v>
      </c>
      <c r="C70047" t="s">
        <v>132</v>
      </c>
      <c r="D70047" t="s">
        <v>162</v>
      </c>
      <c r="E70047" t="s">
        <v>161</v>
      </c>
      <c r="F70047" t="s">
        <v>14</v>
      </c>
      <c r="G70047">
        <v>116.19613329542905</v>
      </c>
      <c r="H70047" s="4" t="str">
        <f t="shared" si="1094"/>
        <v>Packs</v>
      </c>
      <c r="K70047"/>
      <c r="L70047"/>
    </row>
    <row r="70048" spans="1:12" x14ac:dyDescent="0.15">
      <c r="A70048" s="5">
        <v>2019</v>
      </c>
      <c r="B70048" t="s">
        <v>120</v>
      </c>
      <c r="C70048" t="s">
        <v>132</v>
      </c>
      <c r="D70048" t="s">
        <v>162</v>
      </c>
      <c r="E70048" t="s">
        <v>161</v>
      </c>
      <c r="F70048" t="s">
        <v>13</v>
      </c>
      <c r="G70048">
        <v>110.5575631436169</v>
      </c>
      <c r="H70048" s="4" t="str">
        <f t="shared" si="1094"/>
        <v>Packs</v>
      </c>
      <c r="K70048"/>
      <c r="L70048"/>
    </row>
    <row r="70049" spans="1:12" x14ac:dyDescent="0.15">
      <c r="A70049" s="5">
        <v>2019</v>
      </c>
      <c r="B70049" t="s">
        <v>120</v>
      </c>
      <c r="C70049" t="s">
        <v>132</v>
      </c>
      <c r="D70049" t="s">
        <v>162</v>
      </c>
      <c r="E70049" t="s">
        <v>161</v>
      </c>
      <c r="F70049" t="s">
        <v>12</v>
      </c>
      <c r="G70049">
        <v>125.63302233511249</v>
      </c>
      <c r="H70049" s="4" t="str">
        <f t="shared" si="1094"/>
        <v>Packs</v>
      </c>
      <c r="K70049"/>
      <c r="L70049"/>
    </row>
    <row r="70050" spans="1:12" x14ac:dyDescent="0.15">
      <c r="A70050" s="5">
        <v>2019</v>
      </c>
      <c r="B70050" t="s">
        <v>120</v>
      </c>
      <c r="C70050" t="s">
        <v>132</v>
      </c>
      <c r="D70050" t="s">
        <v>162</v>
      </c>
      <c r="E70050" t="s">
        <v>161</v>
      </c>
      <c r="F70050" t="s">
        <v>11</v>
      </c>
      <c r="G70050">
        <v>152.13415100201419</v>
      </c>
      <c r="H70050" s="4" t="str">
        <f t="shared" si="1094"/>
        <v>Packs</v>
      </c>
      <c r="K70050"/>
      <c r="L70050"/>
    </row>
    <row r="70051" spans="1:12" x14ac:dyDescent="0.15">
      <c r="A70051" s="5">
        <v>2019</v>
      </c>
      <c r="B70051" t="s">
        <v>120</v>
      </c>
      <c r="C70051" t="s">
        <v>132</v>
      </c>
      <c r="D70051" t="s">
        <v>162</v>
      </c>
      <c r="E70051" t="s">
        <v>161</v>
      </c>
      <c r="F70051" t="s">
        <v>10</v>
      </c>
      <c r="G70051">
        <v>163.91201083559443</v>
      </c>
      <c r="H70051" s="4" t="str">
        <f t="shared" si="1094"/>
        <v>Packs</v>
      </c>
      <c r="K70051"/>
      <c r="L70051"/>
    </row>
    <row r="70052" spans="1:12" x14ac:dyDescent="0.15">
      <c r="A70052" s="5">
        <v>2019</v>
      </c>
      <c r="B70052" t="s">
        <v>120</v>
      </c>
      <c r="C70052" t="s">
        <v>132</v>
      </c>
      <c r="D70052" t="s">
        <v>162</v>
      </c>
      <c r="E70052" t="s">
        <v>161</v>
      </c>
      <c r="F70052" t="s">
        <v>9</v>
      </c>
      <c r="G70052">
        <v>191.50696874214364</v>
      </c>
      <c r="H70052" s="4" t="str">
        <f t="shared" si="1094"/>
        <v>Packs</v>
      </c>
      <c r="K70052"/>
      <c r="L70052"/>
    </row>
    <row r="70053" spans="1:12" x14ac:dyDescent="0.15">
      <c r="A70053" s="5">
        <v>2019</v>
      </c>
      <c r="B70053" t="s">
        <v>120</v>
      </c>
      <c r="C70053" t="s">
        <v>132</v>
      </c>
      <c r="D70053" t="s">
        <v>162</v>
      </c>
      <c r="E70053" t="s">
        <v>161</v>
      </c>
      <c r="F70053" t="s">
        <v>8</v>
      </c>
      <c r="G70053">
        <v>183.7859692530786</v>
      </c>
      <c r="H70053" s="4" t="str">
        <f t="shared" si="1094"/>
        <v>Packs</v>
      </c>
      <c r="K70053"/>
      <c r="L70053"/>
    </row>
    <row r="70054" spans="1:12" x14ac:dyDescent="0.15">
      <c r="A70054" s="5">
        <v>2019</v>
      </c>
      <c r="B70054" t="s">
        <v>120</v>
      </c>
      <c r="C70054" t="s">
        <v>132</v>
      </c>
      <c r="D70054" t="s">
        <v>162</v>
      </c>
      <c r="E70054" t="s">
        <v>161</v>
      </c>
      <c r="F70054" t="s">
        <v>7</v>
      </c>
      <c r="G70054">
        <v>141.57473386576274</v>
      </c>
      <c r="H70054" s="4" t="str">
        <f t="shared" si="1094"/>
        <v>Packs</v>
      </c>
      <c r="K70054"/>
      <c r="L70054"/>
    </row>
    <row r="70055" spans="1:12" x14ac:dyDescent="0.15">
      <c r="A70055" s="5">
        <v>2019</v>
      </c>
      <c r="B70055" t="s">
        <v>120</v>
      </c>
      <c r="C70055" t="s">
        <v>132</v>
      </c>
      <c r="D70055" t="s">
        <v>162</v>
      </c>
      <c r="E70055" t="s">
        <v>161</v>
      </c>
      <c r="F70055" t="s">
        <v>6</v>
      </c>
      <c r="G70055">
        <v>117.45384811275439</v>
      </c>
      <c r="H70055" s="4" t="str">
        <f t="shared" si="1094"/>
        <v>Packs</v>
      </c>
      <c r="K70055"/>
      <c r="L70055"/>
    </row>
    <row r="70056" spans="1:12" x14ac:dyDescent="0.15">
      <c r="A70056" s="5">
        <v>2019</v>
      </c>
      <c r="B70056" t="s">
        <v>120</v>
      </c>
      <c r="C70056" t="s">
        <v>132</v>
      </c>
      <c r="D70056" t="s">
        <v>162</v>
      </c>
      <c r="E70056" t="s">
        <v>161</v>
      </c>
      <c r="F70056" t="s">
        <v>5</v>
      </c>
      <c r="G70056">
        <v>97.102834135055787</v>
      </c>
      <c r="H70056" s="4" t="str">
        <f t="shared" si="1094"/>
        <v>Packs</v>
      </c>
      <c r="K70056"/>
      <c r="L70056"/>
    </row>
    <row r="70057" spans="1:12" x14ac:dyDescent="0.15">
      <c r="A70057" s="5">
        <v>2019</v>
      </c>
      <c r="B70057" t="s">
        <v>120</v>
      </c>
      <c r="C70057" t="s">
        <v>132</v>
      </c>
      <c r="D70057" t="s">
        <v>162</v>
      </c>
      <c r="E70057" t="s">
        <v>161</v>
      </c>
      <c r="F70057" t="s">
        <v>0</v>
      </c>
      <c r="G70057">
        <v>109.06698479426072</v>
      </c>
      <c r="H70057" s="4" t="str">
        <f t="shared" si="1094"/>
        <v>Packs</v>
      </c>
      <c r="K70057"/>
      <c r="L70057"/>
    </row>
    <row r="70058" spans="1:12" x14ac:dyDescent="0.15">
      <c r="A70058" s="5">
        <v>2019</v>
      </c>
      <c r="B70058" t="s">
        <v>120</v>
      </c>
      <c r="C70058" t="s">
        <v>131</v>
      </c>
      <c r="D70058" t="s">
        <v>2</v>
      </c>
      <c r="E70058" t="s">
        <v>161</v>
      </c>
      <c r="F70058" t="s">
        <v>15</v>
      </c>
      <c r="G70058">
        <v>142.91446476008139</v>
      </c>
      <c r="H70058" s="4" t="str">
        <f t="shared" si="1094"/>
        <v>Lanterns</v>
      </c>
      <c r="K70058"/>
      <c r="L70058"/>
    </row>
    <row r="70059" spans="1:12" x14ac:dyDescent="0.15">
      <c r="A70059" s="5">
        <v>2019</v>
      </c>
      <c r="B70059" t="s">
        <v>120</v>
      </c>
      <c r="C70059" t="s">
        <v>131</v>
      </c>
      <c r="D70059" t="s">
        <v>2</v>
      </c>
      <c r="E70059" t="s">
        <v>161</v>
      </c>
      <c r="F70059" t="s">
        <v>14</v>
      </c>
      <c r="G70059">
        <v>151.73735568084612</v>
      </c>
      <c r="H70059" s="4" t="str">
        <f t="shared" si="1094"/>
        <v>Lanterns</v>
      </c>
      <c r="K70059"/>
      <c r="L70059"/>
    </row>
    <row r="70060" spans="1:12" x14ac:dyDescent="0.15">
      <c r="A70060" s="5">
        <v>2019</v>
      </c>
      <c r="B70060" t="s">
        <v>120</v>
      </c>
      <c r="C70060" t="s">
        <v>131</v>
      </c>
      <c r="D70060" t="s">
        <v>2</v>
      </c>
      <c r="E70060" t="s">
        <v>161</v>
      </c>
      <c r="F70060" t="s">
        <v>13</v>
      </c>
      <c r="G70060">
        <v>153.47192557843528</v>
      </c>
      <c r="H70060" s="4" t="str">
        <f t="shared" si="1094"/>
        <v>Lanterns</v>
      </c>
      <c r="K70060"/>
      <c r="L70060"/>
    </row>
    <row r="70061" spans="1:12" x14ac:dyDescent="0.15">
      <c r="A70061" s="5">
        <v>2019</v>
      </c>
      <c r="B70061" t="s">
        <v>120</v>
      </c>
      <c r="C70061" t="s">
        <v>131</v>
      </c>
      <c r="D70061" t="s">
        <v>2</v>
      </c>
      <c r="E70061" t="s">
        <v>161</v>
      </c>
      <c r="F70061" t="s">
        <v>12</v>
      </c>
      <c r="G70061">
        <v>156.65040069315256</v>
      </c>
      <c r="H70061" s="4" t="str">
        <f t="shared" si="1094"/>
        <v>Lanterns</v>
      </c>
      <c r="K70061"/>
      <c r="L70061"/>
    </row>
    <row r="70062" spans="1:12" x14ac:dyDescent="0.15">
      <c r="A70062" s="5">
        <v>2019</v>
      </c>
      <c r="B70062" t="s">
        <v>120</v>
      </c>
      <c r="C70062" t="s">
        <v>131</v>
      </c>
      <c r="D70062" t="s">
        <v>2</v>
      </c>
      <c r="E70062" t="s">
        <v>161</v>
      </c>
      <c r="F70062" t="s">
        <v>11</v>
      </c>
      <c r="G70062">
        <v>202.40004710269832</v>
      </c>
      <c r="H70062" s="4" t="str">
        <f t="shared" si="1094"/>
        <v>Lanterns</v>
      </c>
      <c r="K70062"/>
      <c r="L70062"/>
    </row>
    <row r="70063" spans="1:12" x14ac:dyDescent="0.15">
      <c r="A70063" s="5">
        <v>2019</v>
      </c>
      <c r="B70063" t="s">
        <v>120</v>
      </c>
      <c r="C70063" t="s">
        <v>131</v>
      </c>
      <c r="D70063" t="s">
        <v>2</v>
      </c>
      <c r="E70063" t="s">
        <v>161</v>
      </c>
      <c r="F70063" t="s">
        <v>10</v>
      </c>
      <c r="G70063">
        <v>205.75649344075933</v>
      </c>
      <c r="H70063" s="4" t="str">
        <f t="shared" si="1094"/>
        <v>Lanterns</v>
      </c>
      <c r="K70063"/>
      <c r="L70063"/>
    </row>
    <row r="70064" spans="1:12" x14ac:dyDescent="0.15">
      <c r="A70064" s="5">
        <v>2019</v>
      </c>
      <c r="B70064" t="s">
        <v>120</v>
      </c>
      <c r="C70064" t="s">
        <v>131</v>
      </c>
      <c r="D70064" t="s">
        <v>2</v>
      </c>
      <c r="E70064" t="s">
        <v>161</v>
      </c>
      <c r="F70064" t="s">
        <v>9</v>
      </c>
      <c r="G70064">
        <v>246.95131063972889</v>
      </c>
      <c r="H70064" s="4" t="str">
        <f t="shared" si="1094"/>
        <v>Lanterns</v>
      </c>
      <c r="K70064"/>
      <c r="L70064"/>
    </row>
    <row r="70065" spans="1:12" x14ac:dyDescent="0.15">
      <c r="A70065" s="5">
        <v>2019</v>
      </c>
      <c r="B70065" t="s">
        <v>120</v>
      </c>
      <c r="C70065" t="s">
        <v>131</v>
      </c>
      <c r="D70065" t="s">
        <v>2</v>
      </c>
      <c r="E70065" t="s">
        <v>161</v>
      </c>
      <c r="F70065" t="s">
        <v>8</v>
      </c>
      <c r="G70065">
        <v>244.109616836339</v>
      </c>
      <c r="H70065" s="4" t="str">
        <f t="shared" si="1094"/>
        <v>Lanterns</v>
      </c>
      <c r="K70065"/>
      <c r="L70065"/>
    </row>
    <row r="70066" spans="1:12" x14ac:dyDescent="0.15">
      <c r="A70066" s="5">
        <v>2019</v>
      </c>
      <c r="B70066" t="s">
        <v>120</v>
      </c>
      <c r="C70066" t="s">
        <v>131</v>
      </c>
      <c r="D70066" t="s">
        <v>2</v>
      </c>
      <c r="E70066" t="s">
        <v>161</v>
      </c>
      <c r="F70066" t="s">
        <v>7</v>
      </c>
      <c r="G70066">
        <v>173.45861358394581</v>
      </c>
      <c r="H70066" s="4" t="str">
        <f t="shared" si="1094"/>
        <v>Lanterns</v>
      </c>
      <c r="K70066"/>
      <c r="L70066"/>
    </row>
    <row r="70067" spans="1:12" x14ac:dyDescent="0.15">
      <c r="A70067" s="5">
        <v>2019</v>
      </c>
      <c r="B70067" t="s">
        <v>120</v>
      </c>
      <c r="C70067" t="s">
        <v>131</v>
      </c>
      <c r="D70067" t="s">
        <v>2</v>
      </c>
      <c r="E70067" t="s">
        <v>161</v>
      </c>
      <c r="F70067" t="s">
        <v>6</v>
      </c>
      <c r="G70067">
        <v>146.10040946993902</v>
      </c>
      <c r="H70067" s="4" t="str">
        <f t="shared" si="1094"/>
        <v>Lanterns</v>
      </c>
      <c r="K70067"/>
      <c r="L70067"/>
    </row>
    <row r="70068" spans="1:12" x14ac:dyDescent="0.15">
      <c r="A70068" s="5">
        <v>2019</v>
      </c>
      <c r="B70068" t="s">
        <v>120</v>
      </c>
      <c r="C70068" t="s">
        <v>131</v>
      </c>
      <c r="D70068" t="s">
        <v>2</v>
      </c>
      <c r="E70068" t="s">
        <v>161</v>
      </c>
      <c r="F70068" t="s">
        <v>5</v>
      </c>
      <c r="G70068">
        <v>126.34657797380341</v>
      </c>
      <c r="H70068" s="4" t="str">
        <f t="shared" si="1094"/>
        <v>Lanterns</v>
      </c>
      <c r="K70068"/>
      <c r="L70068"/>
    </row>
    <row r="70069" spans="1:12" x14ac:dyDescent="0.15">
      <c r="A70069" s="5">
        <v>2019</v>
      </c>
      <c r="B70069" t="s">
        <v>120</v>
      </c>
      <c r="C70069" t="s">
        <v>131</v>
      </c>
      <c r="D70069" t="s">
        <v>2</v>
      </c>
      <c r="E70069" t="s">
        <v>161</v>
      </c>
      <c r="F70069" t="s">
        <v>0</v>
      </c>
      <c r="G70069">
        <v>134.83674714581693</v>
      </c>
      <c r="H70069" s="4" t="str">
        <f t="shared" si="1094"/>
        <v>Lanterns</v>
      </c>
      <c r="K70069"/>
      <c r="L70069"/>
    </row>
    <row r="70070" spans="1:12" x14ac:dyDescent="0.15">
      <c r="A70070" s="5">
        <v>2019</v>
      </c>
      <c r="B70070" t="s">
        <v>120</v>
      </c>
      <c r="C70070" t="s">
        <v>131</v>
      </c>
      <c r="D70070" t="s">
        <v>162</v>
      </c>
      <c r="E70070" t="s">
        <v>161</v>
      </c>
      <c r="F70070" t="s">
        <v>15</v>
      </c>
      <c r="G70070">
        <v>29.554732189386751</v>
      </c>
      <c r="H70070" s="4" t="str">
        <f t="shared" si="1094"/>
        <v>Lanterns</v>
      </c>
      <c r="K70070"/>
      <c r="L70070"/>
    </row>
    <row r="70071" spans="1:12" x14ac:dyDescent="0.15">
      <c r="A70071" s="5">
        <v>2019</v>
      </c>
      <c r="B70071" t="s">
        <v>120</v>
      </c>
      <c r="C70071" t="s">
        <v>131</v>
      </c>
      <c r="D70071" t="s">
        <v>162</v>
      </c>
      <c r="E70071" t="s">
        <v>161</v>
      </c>
      <c r="F70071" t="s">
        <v>14</v>
      </c>
      <c r="G70071">
        <v>32.012395313779969</v>
      </c>
      <c r="H70071" s="4" t="str">
        <f t="shared" si="1094"/>
        <v>Lanterns</v>
      </c>
      <c r="K70071"/>
      <c r="L70071"/>
    </row>
    <row r="70072" spans="1:12" x14ac:dyDescent="0.15">
      <c r="A70072" s="5">
        <v>2019</v>
      </c>
      <c r="B70072" t="s">
        <v>120</v>
      </c>
      <c r="C70072" t="s">
        <v>131</v>
      </c>
      <c r="D70072" t="s">
        <v>162</v>
      </c>
      <c r="E70072" t="s">
        <v>161</v>
      </c>
      <c r="F70072" t="s">
        <v>13</v>
      </c>
      <c r="G70072">
        <v>31.728930433502864</v>
      </c>
      <c r="H70072" s="4" t="str">
        <f t="shared" si="1094"/>
        <v>Lanterns</v>
      </c>
      <c r="K70072"/>
      <c r="L70072"/>
    </row>
    <row r="70073" spans="1:12" x14ac:dyDescent="0.15">
      <c r="A70073" s="5">
        <v>2019</v>
      </c>
      <c r="B70073" t="s">
        <v>120</v>
      </c>
      <c r="C70073" t="s">
        <v>131</v>
      </c>
      <c r="D70073" t="s">
        <v>162</v>
      </c>
      <c r="E70073" t="s">
        <v>161</v>
      </c>
      <c r="F70073" t="s">
        <v>12</v>
      </c>
      <c r="G70073">
        <v>34.333709097023124</v>
      </c>
      <c r="H70073" s="4" t="str">
        <f t="shared" si="1094"/>
        <v>Lanterns</v>
      </c>
      <c r="K70073"/>
      <c r="L70073"/>
    </row>
    <row r="70074" spans="1:12" x14ac:dyDescent="0.15">
      <c r="A70074" s="5">
        <v>2019</v>
      </c>
      <c r="B70074" t="s">
        <v>120</v>
      </c>
      <c r="C70074" t="s">
        <v>131</v>
      </c>
      <c r="D70074" t="s">
        <v>162</v>
      </c>
      <c r="E70074" t="s">
        <v>161</v>
      </c>
      <c r="F70074" t="s">
        <v>11</v>
      </c>
      <c r="G70074">
        <v>39.31316003595439</v>
      </c>
      <c r="H70074" s="4" t="str">
        <f t="shared" si="1094"/>
        <v>Lanterns</v>
      </c>
      <c r="K70074"/>
      <c r="L70074"/>
    </row>
    <row r="70075" spans="1:12" x14ac:dyDescent="0.15">
      <c r="A70075" s="5">
        <v>2019</v>
      </c>
      <c r="B70075" t="s">
        <v>120</v>
      </c>
      <c r="C70075" t="s">
        <v>131</v>
      </c>
      <c r="D70075" t="s">
        <v>162</v>
      </c>
      <c r="E70075" t="s">
        <v>161</v>
      </c>
      <c r="F70075" t="s">
        <v>10</v>
      </c>
      <c r="G70075">
        <v>42.321620498854848</v>
      </c>
      <c r="H70075" s="4" t="str">
        <f t="shared" si="1094"/>
        <v>Lanterns</v>
      </c>
      <c r="K70075"/>
      <c r="L70075"/>
    </row>
    <row r="70076" spans="1:12" x14ac:dyDescent="0.15">
      <c r="A70076" s="5">
        <v>2019</v>
      </c>
      <c r="B70076" t="s">
        <v>120</v>
      </c>
      <c r="C70076" t="s">
        <v>131</v>
      </c>
      <c r="D70076" t="s">
        <v>162</v>
      </c>
      <c r="E70076" t="s">
        <v>161</v>
      </c>
      <c r="F70076" t="s">
        <v>9</v>
      </c>
      <c r="G70076">
        <v>52.336547106001852</v>
      </c>
      <c r="H70076" s="4" t="str">
        <f t="shared" si="1094"/>
        <v>Lanterns</v>
      </c>
      <c r="K70076"/>
      <c r="L70076"/>
    </row>
    <row r="70077" spans="1:12" x14ac:dyDescent="0.15">
      <c r="A70077" s="5">
        <v>2019</v>
      </c>
      <c r="B70077" t="s">
        <v>120</v>
      </c>
      <c r="C70077" t="s">
        <v>131</v>
      </c>
      <c r="D70077" t="s">
        <v>162</v>
      </c>
      <c r="E70077" t="s">
        <v>161</v>
      </c>
      <c r="F70077" t="s">
        <v>8</v>
      </c>
      <c r="G70077">
        <v>51.885311786403697</v>
      </c>
      <c r="H70077" s="4" t="str">
        <f t="shared" si="1094"/>
        <v>Lanterns</v>
      </c>
      <c r="K70077"/>
      <c r="L70077"/>
    </row>
    <row r="70078" spans="1:12" x14ac:dyDescent="0.15">
      <c r="A70078" s="5">
        <v>2019</v>
      </c>
      <c r="B70078" t="s">
        <v>120</v>
      </c>
      <c r="C70078" t="s">
        <v>131</v>
      </c>
      <c r="D70078" t="s">
        <v>162</v>
      </c>
      <c r="E70078" t="s">
        <v>161</v>
      </c>
      <c r="F70078" t="s">
        <v>7</v>
      </c>
      <c r="G70078">
        <v>35.877426637667803</v>
      </c>
      <c r="H70078" s="4" t="str">
        <f t="shared" si="1094"/>
        <v>Lanterns</v>
      </c>
      <c r="K70078"/>
      <c r="L70078"/>
    </row>
    <row r="70079" spans="1:12" x14ac:dyDescent="0.15">
      <c r="A70079" s="5">
        <v>2019</v>
      </c>
      <c r="B70079" t="s">
        <v>120</v>
      </c>
      <c r="C70079" t="s">
        <v>131</v>
      </c>
      <c r="D70079" t="s">
        <v>162</v>
      </c>
      <c r="E70079" t="s">
        <v>161</v>
      </c>
      <c r="F70079" t="s">
        <v>6</v>
      </c>
      <c r="G70079">
        <v>30.420415506342067</v>
      </c>
      <c r="H70079" s="4" t="str">
        <f t="shared" si="1094"/>
        <v>Lanterns</v>
      </c>
      <c r="K70079"/>
      <c r="L70079"/>
    </row>
    <row r="70080" spans="1:12" x14ac:dyDescent="0.15">
      <c r="A70080" s="5">
        <v>2019</v>
      </c>
      <c r="B70080" t="s">
        <v>120</v>
      </c>
      <c r="C70080" t="s">
        <v>131</v>
      </c>
      <c r="D70080" t="s">
        <v>162</v>
      </c>
      <c r="E70080" t="s">
        <v>161</v>
      </c>
      <c r="F70080" t="s">
        <v>5</v>
      </c>
      <c r="G70080">
        <v>27.804465646801848</v>
      </c>
      <c r="H70080" s="4" t="str">
        <f t="shared" si="1094"/>
        <v>Lanterns</v>
      </c>
      <c r="K70080"/>
      <c r="L70080"/>
    </row>
    <row r="70081" spans="1:12" x14ac:dyDescent="0.15">
      <c r="A70081" s="5">
        <v>2019</v>
      </c>
      <c r="B70081" t="s">
        <v>120</v>
      </c>
      <c r="C70081" t="s">
        <v>131</v>
      </c>
      <c r="D70081" t="s">
        <v>162</v>
      </c>
      <c r="E70081" t="s">
        <v>161</v>
      </c>
      <c r="F70081" t="s">
        <v>0</v>
      </c>
      <c r="G70081">
        <v>27.732072246612024</v>
      </c>
      <c r="H70081" s="4" t="str">
        <f t="shared" si="1094"/>
        <v>Lanterns</v>
      </c>
      <c r="K70081"/>
      <c r="L70081"/>
    </row>
    <row r="70082" spans="1:12" x14ac:dyDescent="0.15">
      <c r="A70082" s="5">
        <v>2019</v>
      </c>
      <c r="B70082" t="s">
        <v>120</v>
      </c>
      <c r="C70082" t="s">
        <v>130</v>
      </c>
      <c r="D70082" t="s">
        <v>16</v>
      </c>
      <c r="E70082" t="s">
        <v>161</v>
      </c>
      <c r="F70082" t="s">
        <v>15</v>
      </c>
      <c r="G70082">
        <v>43.939349657639447</v>
      </c>
      <c r="H70082" s="4" t="str">
        <f t="shared" si="1094"/>
        <v>Lanterns</v>
      </c>
      <c r="K70082"/>
      <c r="L70082"/>
    </row>
    <row r="70083" spans="1:12" x14ac:dyDescent="0.15">
      <c r="A70083" s="5">
        <v>2019</v>
      </c>
      <c r="B70083" t="s">
        <v>120</v>
      </c>
      <c r="C70083" t="s">
        <v>130</v>
      </c>
      <c r="D70083" t="s">
        <v>16</v>
      </c>
      <c r="E70083" t="s">
        <v>161</v>
      </c>
      <c r="F70083" t="s">
        <v>14</v>
      </c>
      <c r="G70083">
        <v>46.031353189926655</v>
      </c>
      <c r="H70083" s="4" t="str">
        <f t="shared" ref="H70083:H70146" si="1095">VLOOKUP(C70083,$I$2:$J$145,2, FALSE)</f>
        <v>Lanterns</v>
      </c>
      <c r="K70083"/>
      <c r="L70083"/>
    </row>
    <row r="70084" spans="1:12" x14ac:dyDescent="0.15">
      <c r="A70084" s="5">
        <v>2019</v>
      </c>
      <c r="B70084" t="s">
        <v>120</v>
      </c>
      <c r="C70084" t="s">
        <v>130</v>
      </c>
      <c r="D70084" t="s">
        <v>16</v>
      </c>
      <c r="E70084" t="s">
        <v>161</v>
      </c>
      <c r="F70084" t="s">
        <v>13</v>
      </c>
      <c r="G70084">
        <v>45.540207792221885</v>
      </c>
      <c r="H70084" s="4" t="str">
        <f t="shared" si="1095"/>
        <v>Lanterns</v>
      </c>
      <c r="K70084"/>
      <c r="L70084"/>
    </row>
    <row r="70085" spans="1:12" x14ac:dyDescent="0.15">
      <c r="A70085" s="5">
        <v>2019</v>
      </c>
      <c r="B70085" t="s">
        <v>120</v>
      </c>
      <c r="C70085" t="s">
        <v>130</v>
      </c>
      <c r="D70085" t="s">
        <v>16</v>
      </c>
      <c r="E70085" t="s">
        <v>161</v>
      </c>
      <c r="F70085" t="s">
        <v>12</v>
      </c>
      <c r="G70085">
        <v>51.883263954637904</v>
      </c>
      <c r="H70085" s="4" t="str">
        <f t="shared" si="1095"/>
        <v>Lanterns</v>
      </c>
      <c r="K70085"/>
      <c r="L70085"/>
    </row>
    <row r="70086" spans="1:12" x14ac:dyDescent="0.15">
      <c r="A70086" s="5">
        <v>2019</v>
      </c>
      <c r="B70086" t="s">
        <v>120</v>
      </c>
      <c r="C70086" t="s">
        <v>130</v>
      </c>
      <c r="D70086" t="s">
        <v>16</v>
      </c>
      <c r="E70086" t="s">
        <v>161</v>
      </c>
      <c r="F70086" t="s">
        <v>11</v>
      </c>
      <c r="G70086">
        <v>59.634681187007686</v>
      </c>
      <c r="H70086" s="4" t="str">
        <f t="shared" si="1095"/>
        <v>Lanterns</v>
      </c>
      <c r="K70086"/>
      <c r="L70086"/>
    </row>
    <row r="70087" spans="1:12" x14ac:dyDescent="0.15">
      <c r="A70087" s="5">
        <v>2019</v>
      </c>
      <c r="B70087" t="s">
        <v>120</v>
      </c>
      <c r="C70087" t="s">
        <v>130</v>
      </c>
      <c r="D70087" t="s">
        <v>16</v>
      </c>
      <c r="E70087" t="s">
        <v>161</v>
      </c>
      <c r="F70087" t="s">
        <v>10</v>
      </c>
      <c r="G70087">
        <v>68.170738685436064</v>
      </c>
      <c r="H70087" s="4" t="str">
        <f t="shared" si="1095"/>
        <v>Lanterns</v>
      </c>
      <c r="K70087"/>
      <c r="L70087"/>
    </row>
    <row r="70088" spans="1:12" x14ac:dyDescent="0.15">
      <c r="A70088" s="5">
        <v>2019</v>
      </c>
      <c r="B70088" t="s">
        <v>120</v>
      </c>
      <c r="C70088" t="s">
        <v>130</v>
      </c>
      <c r="D70088" t="s">
        <v>16</v>
      </c>
      <c r="E70088" t="s">
        <v>161</v>
      </c>
      <c r="F70088" t="s">
        <v>9</v>
      </c>
      <c r="G70088">
        <v>77.192838641010781</v>
      </c>
      <c r="H70088" s="4" t="str">
        <f t="shared" si="1095"/>
        <v>Lanterns</v>
      </c>
      <c r="K70088"/>
      <c r="L70088"/>
    </row>
    <row r="70089" spans="1:12" x14ac:dyDescent="0.15">
      <c r="A70089" s="5">
        <v>2019</v>
      </c>
      <c r="B70089" t="s">
        <v>120</v>
      </c>
      <c r="C70089" t="s">
        <v>130</v>
      </c>
      <c r="D70089" t="s">
        <v>16</v>
      </c>
      <c r="E70089" t="s">
        <v>161</v>
      </c>
      <c r="F70089" t="s">
        <v>8</v>
      </c>
      <c r="G70089">
        <v>76.74873123993838</v>
      </c>
      <c r="H70089" s="4" t="str">
        <f t="shared" si="1095"/>
        <v>Lanterns</v>
      </c>
      <c r="K70089"/>
      <c r="L70089"/>
    </row>
    <row r="70090" spans="1:12" x14ac:dyDescent="0.15">
      <c r="A70090" s="5">
        <v>2019</v>
      </c>
      <c r="B70090" t="s">
        <v>120</v>
      </c>
      <c r="C70090" t="s">
        <v>130</v>
      </c>
      <c r="D70090" t="s">
        <v>16</v>
      </c>
      <c r="E70090" t="s">
        <v>161</v>
      </c>
      <c r="F70090" t="s">
        <v>7</v>
      </c>
      <c r="G70090">
        <v>56.265729935186435</v>
      </c>
      <c r="H70090" s="4" t="str">
        <f t="shared" si="1095"/>
        <v>Lanterns</v>
      </c>
      <c r="K70090"/>
      <c r="L70090"/>
    </row>
    <row r="70091" spans="1:12" x14ac:dyDescent="0.15">
      <c r="A70091" s="5">
        <v>2019</v>
      </c>
      <c r="B70091" t="s">
        <v>120</v>
      </c>
      <c r="C70091" t="s">
        <v>130</v>
      </c>
      <c r="D70091" t="s">
        <v>16</v>
      </c>
      <c r="E70091" t="s">
        <v>161</v>
      </c>
      <c r="F70091" t="s">
        <v>6</v>
      </c>
      <c r="G70091">
        <v>45.740030860622497</v>
      </c>
      <c r="H70091" s="4" t="str">
        <f t="shared" si="1095"/>
        <v>Lanterns</v>
      </c>
      <c r="K70091"/>
      <c r="L70091"/>
    </row>
    <row r="70092" spans="1:12" x14ac:dyDescent="0.15">
      <c r="A70092" s="5">
        <v>2019</v>
      </c>
      <c r="B70092" t="s">
        <v>120</v>
      </c>
      <c r="C70092" t="s">
        <v>130</v>
      </c>
      <c r="D70092" t="s">
        <v>16</v>
      </c>
      <c r="E70092" t="s">
        <v>161</v>
      </c>
      <c r="F70092" t="s">
        <v>5</v>
      </c>
      <c r="G70092">
        <v>39.307799548844379</v>
      </c>
      <c r="H70092" s="4" t="str">
        <f t="shared" si="1095"/>
        <v>Lanterns</v>
      </c>
      <c r="K70092"/>
      <c r="L70092"/>
    </row>
    <row r="70093" spans="1:12" x14ac:dyDescent="0.15">
      <c r="A70093" s="5">
        <v>2019</v>
      </c>
      <c r="B70093" t="s">
        <v>120</v>
      </c>
      <c r="C70093" t="s">
        <v>130</v>
      </c>
      <c r="D70093" t="s">
        <v>16</v>
      </c>
      <c r="E70093" t="s">
        <v>161</v>
      </c>
      <c r="F70093" t="s">
        <v>0</v>
      </c>
      <c r="G70093">
        <v>42.112395889405242</v>
      </c>
      <c r="H70093" s="4" t="str">
        <f t="shared" si="1095"/>
        <v>Lanterns</v>
      </c>
      <c r="K70093"/>
      <c r="L70093"/>
    </row>
    <row r="70094" spans="1:12" x14ac:dyDescent="0.15">
      <c r="A70094" s="5">
        <v>2019</v>
      </c>
      <c r="B70094" t="s">
        <v>120</v>
      </c>
      <c r="C70094" t="s">
        <v>130</v>
      </c>
      <c r="D70094" t="s">
        <v>2</v>
      </c>
      <c r="E70094" t="s">
        <v>161</v>
      </c>
      <c r="F70094" t="s">
        <v>15</v>
      </c>
      <c r="G70094">
        <v>171.27341831806223</v>
      </c>
      <c r="H70094" s="4" t="str">
        <f t="shared" si="1095"/>
        <v>Lanterns</v>
      </c>
      <c r="K70094"/>
      <c r="L70094"/>
    </row>
    <row r="70095" spans="1:12" x14ac:dyDescent="0.15">
      <c r="A70095" s="5">
        <v>2019</v>
      </c>
      <c r="B70095" t="s">
        <v>120</v>
      </c>
      <c r="C70095" t="s">
        <v>130</v>
      </c>
      <c r="D70095" t="s">
        <v>2</v>
      </c>
      <c r="E70095" t="s">
        <v>161</v>
      </c>
      <c r="F70095" t="s">
        <v>14</v>
      </c>
      <c r="G70095">
        <v>178.42268486891089</v>
      </c>
      <c r="H70095" s="4" t="str">
        <f t="shared" si="1095"/>
        <v>Lanterns</v>
      </c>
      <c r="K70095"/>
      <c r="L70095"/>
    </row>
    <row r="70096" spans="1:12" x14ac:dyDescent="0.15">
      <c r="A70096" s="5">
        <v>2019</v>
      </c>
      <c r="B70096" t="s">
        <v>120</v>
      </c>
      <c r="C70096" t="s">
        <v>130</v>
      </c>
      <c r="D70096" t="s">
        <v>2</v>
      </c>
      <c r="E70096" t="s">
        <v>161</v>
      </c>
      <c r="F70096" t="s">
        <v>13</v>
      </c>
      <c r="G70096">
        <v>183.59215452875537</v>
      </c>
      <c r="H70096" s="4" t="str">
        <f t="shared" si="1095"/>
        <v>Lanterns</v>
      </c>
      <c r="K70096"/>
      <c r="L70096"/>
    </row>
    <row r="70097" spans="1:12" x14ac:dyDescent="0.15">
      <c r="A70097" s="5">
        <v>2019</v>
      </c>
      <c r="B70097" t="s">
        <v>120</v>
      </c>
      <c r="C70097" t="s">
        <v>130</v>
      </c>
      <c r="D70097" t="s">
        <v>2</v>
      </c>
      <c r="E70097" t="s">
        <v>161</v>
      </c>
      <c r="F70097" t="s">
        <v>12</v>
      </c>
      <c r="G70097">
        <v>201.36096765396607</v>
      </c>
      <c r="H70097" s="4" t="str">
        <f t="shared" si="1095"/>
        <v>Lanterns</v>
      </c>
      <c r="K70097"/>
      <c r="L70097"/>
    </row>
    <row r="70098" spans="1:12" x14ac:dyDescent="0.15">
      <c r="A70098" s="5">
        <v>2019</v>
      </c>
      <c r="B70098" t="s">
        <v>120</v>
      </c>
      <c r="C70098" t="s">
        <v>130</v>
      </c>
      <c r="D70098" t="s">
        <v>2</v>
      </c>
      <c r="E70098" t="s">
        <v>161</v>
      </c>
      <c r="F70098" t="s">
        <v>11</v>
      </c>
      <c r="G70098">
        <v>235.54685978838583</v>
      </c>
      <c r="H70098" s="4" t="str">
        <f t="shared" si="1095"/>
        <v>Lanterns</v>
      </c>
      <c r="K70098"/>
      <c r="L70098"/>
    </row>
    <row r="70099" spans="1:12" x14ac:dyDescent="0.15">
      <c r="A70099" s="5">
        <v>2019</v>
      </c>
      <c r="B70099" t="s">
        <v>120</v>
      </c>
      <c r="C70099" t="s">
        <v>130</v>
      </c>
      <c r="D70099" t="s">
        <v>2</v>
      </c>
      <c r="E70099" t="s">
        <v>161</v>
      </c>
      <c r="F70099" t="s">
        <v>10</v>
      </c>
      <c r="G70099">
        <v>264.49759995542678</v>
      </c>
      <c r="H70099" s="4" t="str">
        <f t="shared" si="1095"/>
        <v>Lanterns</v>
      </c>
      <c r="K70099"/>
      <c r="L70099"/>
    </row>
    <row r="70100" spans="1:12" x14ac:dyDescent="0.15">
      <c r="A70100" s="5">
        <v>2019</v>
      </c>
      <c r="B70100" t="s">
        <v>120</v>
      </c>
      <c r="C70100" t="s">
        <v>130</v>
      </c>
      <c r="D70100" t="s">
        <v>2</v>
      </c>
      <c r="E70100" t="s">
        <v>161</v>
      </c>
      <c r="F70100" t="s">
        <v>9</v>
      </c>
      <c r="G70100">
        <v>297.30377497891897</v>
      </c>
      <c r="H70100" s="4" t="str">
        <f t="shared" si="1095"/>
        <v>Lanterns</v>
      </c>
      <c r="K70100"/>
      <c r="L70100"/>
    </row>
    <row r="70101" spans="1:12" x14ac:dyDescent="0.15">
      <c r="A70101" s="5">
        <v>2019</v>
      </c>
      <c r="B70101" t="s">
        <v>120</v>
      </c>
      <c r="C70101" t="s">
        <v>130</v>
      </c>
      <c r="D70101" t="s">
        <v>2</v>
      </c>
      <c r="E70101" t="s">
        <v>161</v>
      </c>
      <c r="F70101" t="s">
        <v>8</v>
      </c>
      <c r="G70101">
        <v>285.10590976019722</v>
      </c>
      <c r="H70101" s="4" t="str">
        <f t="shared" si="1095"/>
        <v>Lanterns</v>
      </c>
      <c r="K70101"/>
      <c r="L70101"/>
    </row>
    <row r="70102" spans="1:12" x14ac:dyDescent="0.15">
      <c r="A70102" s="5">
        <v>2019</v>
      </c>
      <c r="B70102" t="s">
        <v>120</v>
      </c>
      <c r="C70102" t="s">
        <v>130</v>
      </c>
      <c r="D70102" t="s">
        <v>2</v>
      </c>
      <c r="E70102" t="s">
        <v>161</v>
      </c>
      <c r="F70102" t="s">
        <v>7</v>
      </c>
      <c r="G70102">
        <v>205.87128232222372</v>
      </c>
      <c r="H70102" s="4" t="str">
        <f t="shared" si="1095"/>
        <v>Lanterns</v>
      </c>
      <c r="K70102"/>
      <c r="L70102"/>
    </row>
    <row r="70103" spans="1:12" x14ac:dyDescent="0.15">
      <c r="A70103" s="5">
        <v>2019</v>
      </c>
      <c r="B70103" t="s">
        <v>120</v>
      </c>
      <c r="C70103" t="s">
        <v>130</v>
      </c>
      <c r="D70103" t="s">
        <v>2</v>
      </c>
      <c r="E70103" t="s">
        <v>161</v>
      </c>
      <c r="F70103" t="s">
        <v>6</v>
      </c>
      <c r="G70103">
        <v>179.16112501278766</v>
      </c>
      <c r="H70103" s="4" t="str">
        <f t="shared" si="1095"/>
        <v>Lanterns</v>
      </c>
      <c r="K70103"/>
      <c r="L70103"/>
    </row>
    <row r="70104" spans="1:12" x14ac:dyDescent="0.15">
      <c r="A70104" s="5">
        <v>2019</v>
      </c>
      <c r="B70104" t="s">
        <v>120</v>
      </c>
      <c r="C70104" t="s">
        <v>130</v>
      </c>
      <c r="D70104" t="s">
        <v>2</v>
      </c>
      <c r="E70104" t="s">
        <v>161</v>
      </c>
      <c r="F70104" t="s">
        <v>5</v>
      </c>
      <c r="G70104">
        <v>154.59050085705761</v>
      </c>
      <c r="H70104" s="4" t="str">
        <f t="shared" si="1095"/>
        <v>Lanterns</v>
      </c>
      <c r="K70104"/>
      <c r="L70104"/>
    </row>
    <row r="70105" spans="1:12" x14ac:dyDescent="0.15">
      <c r="A70105" s="5">
        <v>2019</v>
      </c>
      <c r="B70105" t="s">
        <v>120</v>
      </c>
      <c r="C70105" t="s">
        <v>130</v>
      </c>
      <c r="D70105" t="s">
        <v>2</v>
      </c>
      <c r="E70105" t="s">
        <v>161</v>
      </c>
      <c r="F70105" t="s">
        <v>0</v>
      </c>
      <c r="G70105">
        <v>158.7519997205103</v>
      </c>
      <c r="H70105" s="4" t="str">
        <f t="shared" si="1095"/>
        <v>Lanterns</v>
      </c>
      <c r="K70105"/>
      <c r="L70105"/>
    </row>
    <row r="70106" spans="1:12" x14ac:dyDescent="0.15">
      <c r="A70106" s="5">
        <v>2019</v>
      </c>
      <c r="B70106" t="s">
        <v>120</v>
      </c>
      <c r="C70106" t="s">
        <v>130</v>
      </c>
      <c r="D70106" t="s">
        <v>162</v>
      </c>
      <c r="E70106" t="s">
        <v>161</v>
      </c>
      <c r="F70106" t="s">
        <v>15</v>
      </c>
      <c r="G70106">
        <v>38.071673082083201</v>
      </c>
      <c r="H70106" s="4" t="str">
        <f t="shared" si="1095"/>
        <v>Lanterns</v>
      </c>
      <c r="K70106"/>
      <c r="L70106"/>
    </row>
    <row r="70107" spans="1:12" x14ac:dyDescent="0.15">
      <c r="A70107" s="5">
        <v>2019</v>
      </c>
      <c r="B70107" t="s">
        <v>120</v>
      </c>
      <c r="C70107" t="s">
        <v>130</v>
      </c>
      <c r="D70107" t="s">
        <v>162</v>
      </c>
      <c r="E70107" t="s">
        <v>161</v>
      </c>
      <c r="F70107" t="s">
        <v>14</v>
      </c>
      <c r="G70107">
        <v>40.384814864172576</v>
      </c>
      <c r="H70107" s="4" t="str">
        <f t="shared" si="1095"/>
        <v>Lanterns</v>
      </c>
      <c r="K70107"/>
      <c r="L70107"/>
    </row>
    <row r="70108" spans="1:12" x14ac:dyDescent="0.15">
      <c r="A70108" s="5">
        <v>2019</v>
      </c>
      <c r="B70108" t="s">
        <v>120</v>
      </c>
      <c r="C70108" t="s">
        <v>130</v>
      </c>
      <c r="D70108" t="s">
        <v>162</v>
      </c>
      <c r="E70108" t="s">
        <v>161</v>
      </c>
      <c r="F70108" t="s">
        <v>13</v>
      </c>
      <c r="G70108">
        <v>37.98756662959137</v>
      </c>
      <c r="H70108" s="4" t="str">
        <f t="shared" si="1095"/>
        <v>Lanterns</v>
      </c>
      <c r="K70108"/>
      <c r="L70108"/>
    </row>
    <row r="70109" spans="1:12" x14ac:dyDescent="0.15">
      <c r="A70109" s="5">
        <v>2019</v>
      </c>
      <c r="B70109" t="s">
        <v>120</v>
      </c>
      <c r="C70109" t="s">
        <v>130</v>
      </c>
      <c r="D70109" t="s">
        <v>162</v>
      </c>
      <c r="E70109" t="s">
        <v>161</v>
      </c>
      <c r="F70109" t="s">
        <v>12</v>
      </c>
      <c r="G70109">
        <v>42.721962565423738</v>
      </c>
      <c r="H70109" s="4" t="str">
        <f t="shared" si="1095"/>
        <v>Lanterns</v>
      </c>
      <c r="K70109"/>
      <c r="L70109"/>
    </row>
    <row r="70110" spans="1:12" x14ac:dyDescent="0.15">
      <c r="A70110" s="5">
        <v>2019</v>
      </c>
      <c r="B70110" t="s">
        <v>120</v>
      </c>
      <c r="C70110" t="s">
        <v>130</v>
      </c>
      <c r="D70110" t="s">
        <v>162</v>
      </c>
      <c r="E70110" t="s">
        <v>161</v>
      </c>
      <c r="F70110" t="s">
        <v>11</v>
      </c>
      <c r="G70110">
        <v>50.144935711950694</v>
      </c>
      <c r="H70110" s="4" t="str">
        <f t="shared" si="1095"/>
        <v>Lanterns</v>
      </c>
      <c r="K70110"/>
      <c r="L70110"/>
    </row>
    <row r="70111" spans="1:12" x14ac:dyDescent="0.15">
      <c r="A70111" s="5">
        <v>2019</v>
      </c>
      <c r="B70111" t="s">
        <v>120</v>
      </c>
      <c r="C70111" t="s">
        <v>130</v>
      </c>
      <c r="D70111" t="s">
        <v>162</v>
      </c>
      <c r="E70111" t="s">
        <v>161</v>
      </c>
      <c r="F70111" t="s">
        <v>10</v>
      </c>
      <c r="G70111">
        <v>53.833273720308163</v>
      </c>
      <c r="H70111" s="4" t="str">
        <f t="shared" si="1095"/>
        <v>Lanterns</v>
      </c>
      <c r="K70111"/>
      <c r="L70111"/>
    </row>
    <row r="70112" spans="1:12" x14ac:dyDescent="0.15">
      <c r="A70112" s="5">
        <v>2019</v>
      </c>
      <c r="B70112" t="s">
        <v>120</v>
      </c>
      <c r="C70112" t="s">
        <v>130</v>
      </c>
      <c r="D70112" t="s">
        <v>162</v>
      </c>
      <c r="E70112" t="s">
        <v>161</v>
      </c>
      <c r="F70112" t="s">
        <v>9</v>
      </c>
      <c r="G70112">
        <v>65.831089175667188</v>
      </c>
      <c r="H70112" s="4" t="str">
        <f t="shared" si="1095"/>
        <v>Lanterns</v>
      </c>
      <c r="K70112"/>
      <c r="L70112"/>
    </row>
    <row r="70113" spans="1:12" x14ac:dyDescent="0.15">
      <c r="A70113" s="5">
        <v>2019</v>
      </c>
      <c r="B70113" t="s">
        <v>120</v>
      </c>
      <c r="C70113" t="s">
        <v>130</v>
      </c>
      <c r="D70113" t="s">
        <v>162</v>
      </c>
      <c r="E70113" t="s">
        <v>161</v>
      </c>
      <c r="F70113" t="s">
        <v>8</v>
      </c>
      <c r="G70113">
        <v>65.896248099106316</v>
      </c>
      <c r="H70113" s="4" t="str">
        <f t="shared" si="1095"/>
        <v>Lanterns</v>
      </c>
      <c r="K70113"/>
      <c r="L70113"/>
    </row>
    <row r="70114" spans="1:12" x14ac:dyDescent="0.15">
      <c r="A70114" s="5">
        <v>2019</v>
      </c>
      <c r="B70114" t="s">
        <v>120</v>
      </c>
      <c r="C70114" t="s">
        <v>130</v>
      </c>
      <c r="D70114" t="s">
        <v>162</v>
      </c>
      <c r="E70114" t="s">
        <v>161</v>
      </c>
      <c r="F70114" t="s">
        <v>7</v>
      </c>
      <c r="G70114">
        <v>45.551231609491531</v>
      </c>
      <c r="H70114" s="4" t="str">
        <f t="shared" si="1095"/>
        <v>Lanterns</v>
      </c>
      <c r="K70114"/>
      <c r="L70114"/>
    </row>
    <row r="70115" spans="1:12" x14ac:dyDescent="0.15">
      <c r="A70115" s="5">
        <v>2019</v>
      </c>
      <c r="B70115" t="s">
        <v>120</v>
      </c>
      <c r="C70115" t="s">
        <v>130</v>
      </c>
      <c r="D70115" t="s">
        <v>162</v>
      </c>
      <c r="E70115" t="s">
        <v>161</v>
      </c>
      <c r="F70115" t="s">
        <v>6</v>
      </c>
      <c r="G70115">
        <v>37.431229453016947</v>
      </c>
      <c r="H70115" s="4" t="str">
        <f t="shared" si="1095"/>
        <v>Lanterns</v>
      </c>
      <c r="K70115"/>
      <c r="L70115"/>
    </row>
    <row r="70116" spans="1:12" x14ac:dyDescent="0.15">
      <c r="A70116" s="5">
        <v>2019</v>
      </c>
      <c r="B70116" t="s">
        <v>120</v>
      </c>
      <c r="C70116" t="s">
        <v>130</v>
      </c>
      <c r="D70116" t="s">
        <v>162</v>
      </c>
      <c r="E70116" t="s">
        <v>161</v>
      </c>
      <c r="F70116" t="s">
        <v>5</v>
      </c>
      <c r="G70116">
        <v>35.41558959768259</v>
      </c>
      <c r="H70116" s="4" t="str">
        <f t="shared" si="1095"/>
        <v>Lanterns</v>
      </c>
      <c r="K70116"/>
      <c r="L70116"/>
    </row>
    <row r="70117" spans="1:12" x14ac:dyDescent="0.15">
      <c r="A70117" s="5">
        <v>2019</v>
      </c>
      <c r="B70117" t="s">
        <v>120</v>
      </c>
      <c r="C70117" t="s">
        <v>130</v>
      </c>
      <c r="D70117" t="s">
        <v>162</v>
      </c>
      <c r="E70117" t="s">
        <v>161</v>
      </c>
      <c r="F70117" t="s">
        <v>0</v>
      </c>
      <c r="G70117">
        <v>36.903956585713402</v>
      </c>
      <c r="H70117" s="4" t="str">
        <f t="shared" si="1095"/>
        <v>Lanterns</v>
      </c>
      <c r="K70117"/>
      <c r="L70117"/>
    </row>
    <row r="70118" spans="1:12" x14ac:dyDescent="0.15">
      <c r="A70118" s="5">
        <v>2019</v>
      </c>
      <c r="B70118" t="s">
        <v>120</v>
      </c>
      <c r="C70118" t="s">
        <v>129</v>
      </c>
      <c r="D70118" t="s">
        <v>2</v>
      </c>
      <c r="E70118" t="s">
        <v>161</v>
      </c>
      <c r="F70118" t="s">
        <v>15</v>
      </c>
      <c r="G70118">
        <v>320.42417187328186</v>
      </c>
      <c r="H70118" s="4" t="str">
        <f t="shared" si="1095"/>
        <v>Lanterns</v>
      </c>
      <c r="K70118"/>
      <c r="L70118"/>
    </row>
    <row r="70119" spans="1:12" x14ac:dyDescent="0.15">
      <c r="A70119" s="5">
        <v>2019</v>
      </c>
      <c r="B70119" t="s">
        <v>120</v>
      </c>
      <c r="C70119" t="s">
        <v>129</v>
      </c>
      <c r="D70119" t="s">
        <v>2</v>
      </c>
      <c r="E70119" t="s">
        <v>161</v>
      </c>
      <c r="F70119" t="s">
        <v>14</v>
      </c>
      <c r="G70119">
        <v>313.11075335297375</v>
      </c>
      <c r="H70119" s="4" t="str">
        <f t="shared" si="1095"/>
        <v>Lanterns</v>
      </c>
      <c r="K70119"/>
      <c r="L70119"/>
    </row>
    <row r="70120" spans="1:12" x14ac:dyDescent="0.15">
      <c r="A70120" s="5">
        <v>2019</v>
      </c>
      <c r="B70120" t="s">
        <v>120</v>
      </c>
      <c r="C70120" t="s">
        <v>129</v>
      </c>
      <c r="D70120" t="s">
        <v>2</v>
      </c>
      <c r="E70120" t="s">
        <v>161</v>
      </c>
      <c r="F70120" t="s">
        <v>13</v>
      </c>
      <c r="G70120">
        <v>324.84297218899229</v>
      </c>
      <c r="H70120" s="4" t="str">
        <f t="shared" si="1095"/>
        <v>Lanterns</v>
      </c>
      <c r="K70120"/>
      <c r="L70120"/>
    </row>
    <row r="70121" spans="1:12" x14ac:dyDescent="0.15">
      <c r="A70121" s="5">
        <v>2019</v>
      </c>
      <c r="B70121" t="s">
        <v>120</v>
      </c>
      <c r="C70121" t="s">
        <v>129</v>
      </c>
      <c r="D70121" t="s">
        <v>2</v>
      </c>
      <c r="E70121" t="s">
        <v>161</v>
      </c>
      <c r="F70121" t="s">
        <v>12</v>
      </c>
      <c r="G70121">
        <v>342.1547737738058</v>
      </c>
      <c r="H70121" s="4" t="str">
        <f t="shared" si="1095"/>
        <v>Lanterns</v>
      </c>
      <c r="K70121"/>
      <c r="L70121"/>
    </row>
    <row r="70122" spans="1:12" x14ac:dyDescent="0.15">
      <c r="A70122" s="5">
        <v>2019</v>
      </c>
      <c r="B70122" t="s">
        <v>120</v>
      </c>
      <c r="C70122" t="s">
        <v>129</v>
      </c>
      <c r="D70122" t="s">
        <v>2</v>
      </c>
      <c r="E70122" t="s">
        <v>161</v>
      </c>
      <c r="F70122" t="s">
        <v>11</v>
      </c>
      <c r="G70122">
        <v>403.54136553910632</v>
      </c>
      <c r="H70122" s="4" t="str">
        <f t="shared" si="1095"/>
        <v>Lanterns</v>
      </c>
      <c r="K70122"/>
      <c r="L70122"/>
    </row>
    <row r="70123" spans="1:12" x14ac:dyDescent="0.15">
      <c r="A70123" s="5">
        <v>2019</v>
      </c>
      <c r="B70123" t="s">
        <v>120</v>
      </c>
      <c r="C70123" t="s">
        <v>129</v>
      </c>
      <c r="D70123" t="s">
        <v>2</v>
      </c>
      <c r="E70123" t="s">
        <v>161</v>
      </c>
      <c r="F70123" t="s">
        <v>10</v>
      </c>
      <c r="G70123">
        <v>467.2411360241602</v>
      </c>
      <c r="H70123" s="4" t="str">
        <f t="shared" si="1095"/>
        <v>Lanterns</v>
      </c>
      <c r="K70123"/>
      <c r="L70123"/>
    </row>
    <row r="70124" spans="1:12" x14ac:dyDescent="0.15">
      <c r="A70124" s="5">
        <v>2019</v>
      </c>
      <c r="B70124" t="s">
        <v>120</v>
      </c>
      <c r="C70124" t="s">
        <v>129</v>
      </c>
      <c r="D70124" t="s">
        <v>2</v>
      </c>
      <c r="E70124" t="s">
        <v>161</v>
      </c>
      <c r="F70124" t="s">
        <v>9</v>
      </c>
      <c r="G70124">
        <v>534.75660312850528</v>
      </c>
      <c r="H70124" s="4" t="str">
        <f t="shared" si="1095"/>
        <v>Lanterns</v>
      </c>
      <c r="K70124"/>
      <c r="L70124"/>
    </row>
    <row r="70125" spans="1:12" x14ac:dyDescent="0.15">
      <c r="A70125" s="5">
        <v>2019</v>
      </c>
      <c r="B70125" t="s">
        <v>120</v>
      </c>
      <c r="C70125" t="s">
        <v>129</v>
      </c>
      <c r="D70125" t="s">
        <v>2</v>
      </c>
      <c r="E70125" t="s">
        <v>161</v>
      </c>
      <c r="F70125" t="s">
        <v>8</v>
      </c>
      <c r="G70125">
        <v>523.29553635993818</v>
      </c>
      <c r="H70125" s="4" t="str">
        <f t="shared" si="1095"/>
        <v>Lanterns</v>
      </c>
      <c r="K70125"/>
      <c r="L70125"/>
    </row>
    <row r="70126" spans="1:12" x14ac:dyDescent="0.15">
      <c r="A70126" s="5">
        <v>2019</v>
      </c>
      <c r="B70126" t="s">
        <v>120</v>
      </c>
      <c r="C70126" t="s">
        <v>129</v>
      </c>
      <c r="D70126" t="s">
        <v>2</v>
      </c>
      <c r="E70126" t="s">
        <v>161</v>
      </c>
      <c r="F70126" t="s">
        <v>7</v>
      </c>
      <c r="G70126">
        <v>381.40543322847464</v>
      </c>
      <c r="H70126" s="4" t="str">
        <f t="shared" si="1095"/>
        <v>Lanterns</v>
      </c>
      <c r="K70126"/>
      <c r="L70126"/>
    </row>
    <row r="70127" spans="1:12" x14ac:dyDescent="0.15">
      <c r="A70127" s="5">
        <v>2019</v>
      </c>
      <c r="B70127" t="s">
        <v>120</v>
      </c>
      <c r="C70127" t="s">
        <v>129</v>
      </c>
      <c r="D70127" t="s">
        <v>2</v>
      </c>
      <c r="E70127" t="s">
        <v>161</v>
      </c>
      <c r="F70127" t="s">
        <v>6</v>
      </c>
      <c r="G70127">
        <v>321.96512627722643</v>
      </c>
      <c r="H70127" s="4" t="str">
        <f t="shared" si="1095"/>
        <v>Lanterns</v>
      </c>
      <c r="K70127"/>
      <c r="L70127"/>
    </row>
    <row r="70128" spans="1:12" x14ac:dyDescent="0.15">
      <c r="A70128" s="5">
        <v>2019</v>
      </c>
      <c r="B70128" t="s">
        <v>120</v>
      </c>
      <c r="C70128" t="s">
        <v>129</v>
      </c>
      <c r="D70128" t="s">
        <v>2</v>
      </c>
      <c r="E70128" t="s">
        <v>161</v>
      </c>
      <c r="F70128" t="s">
        <v>5</v>
      </c>
      <c r="G70128">
        <v>289.88112778058547</v>
      </c>
      <c r="H70128" s="4" t="str">
        <f t="shared" si="1095"/>
        <v>Lanterns</v>
      </c>
      <c r="K70128"/>
      <c r="L70128"/>
    </row>
    <row r="70129" spans="1:12" x14ac:dyDescent="0.15">
      <c r="A70129" s="5">
        <v>2019</v>
      </c>
      <c r="B70129" t="s">
        <v>120</v>
      </c>
      <c r="C70129" t="s">
        <v>129</v>
      </c>
      <c r="D70129" t="s">
        <v>2</v>
      </c>
      <c r="E70129" t="s">
        <v>161</v>
      </c>
      <c r="F70129" t="s">
        <v>0</v>
      </c>
      <c r="G70129">
        <v>306.51365150570115</v>
      </c>
      <c r="H70129" s="4" t="str">
        <f t="shared" si="1095"/>
        <v>Lanterns</v>
      </c>
      <c r="K70129"/>
      <c r="L70129"/>
    </row>
    <row r="70130" spans="1:12" x14ac:dyDescent="0.15">
      <c r="A70130" s="5">
        <v>2019</v>
      </c>
      <c r="B70130" t="s">
        <v>120</v>
      </c>
      <c r="C70130" t="s">
        <v>128</v>
      </c>
      <c r="D70130" t="s">
        <v>2</v>
      </c>
      <c r="E70130" t="s">
        <v>161</v>
      </c>
      <c r="F70130" t="s">
        <v>15</v>
      </c>
      <c r="G70130">
        <v>186.2421139543174</v>
      </c>
      <c r="H70130" s="4" t="str">
        <f t="shared" si="1095"/>
        <v>Lanterns</v>
      </c>
      <c r="K70130"/>
      <c r="L70130"/>
    </row>
    <row r="70131" spans="1:12" x14ac:dyDescent="0.15">
      <c r="A70131" s="5">
        <v>2019</v>
      </c>
      <c r="B70131" t="s">
        <v>120</v>
      </c>
      <c r="C70131" t="s">
        <v>128</v>
      </c>
      <c r="D70131" t="s">
        <v>2</v>
      </c>
      <c r="E70131" t="s">
        <v>161</v>
      </c>
      <c r="F70131" t="s">
        <v>14</v>
      </c>
      <c r="G70131">
        <v>192.19344442901695</v>
      </c>
      <c r="H70131" s="4" t="str">
        <f t="shared" si="1095"/>
        <v>Lanterns</v>
      </c>
      <c r="K70131"/>
      <c r="L70131"/>
    </row>
    <row r="70132" spans="1:12" x14ac:dyDescent="0.15">
      <c r="A70132" s="5">
        <v>2019</v>
      </c>
      <c r="B70132" t="s">
        <v>120</v>
      </c>
      <c r="C70132" t="s">
        <v>128</v>
      </c>
      <c r="D70132" t="s">
        <v>2</v>
      </c>
      <c r="E70132" t="s">
        <v>161</v>
      </c>
      <c r="F70132" t="s">
        <v>13</v>
      </c>
      <c r="G70132">
        <v>181.6388715465319</v>
      </c>
      <c r="H70132" s="4" t="str">
        <f t="shared" si="1095"/>
        <v>Lanterns</v>
      </c>
      <c r="K70132"/>
      <c r="L70132"/>
    </row>
    <row r="70133" spans="1:12" x14ac:dyDescent="0.15">
      <c r="A70133" s="5">
        <v>2019</v>
      </c>
      <c r="B70133" t="s">
        <v>120</v>
      </c>
      <c r="C70133" t="s">
        <v>128</v>
      </c>
      <c r="D70133" t="s">
        <v>2</v>
      </c>
      <c r="E70133" t="s">
        <v>161</v>
      </c>
      <c r="F70133" t="s">
        <v>12</v>
      </c>
      <c r="G70133">
        <v>203.90923766385208</v>
      </c>
      <c r="H70133" s="4" t="str">
        <f t="shared" si="1095"/>
        <v>Lanterns</v>
      </c>
      <c r="K70133"/>
      <c r="L70133"/>
    </row>
    <row r="70134" spans="1:12" x14ac:dyDescent="0.15">
      <c r="A70134" s="5">
        <v>2019</v>
      </c>
      <c r="B70134" t="s">
        <v>120</v>
      </c>
      <c r="C70134" t="s">
        <v>128</v>
      </c>
      <c r="D70134" t="s">
        <v>2</v>
      </c>
      <c r="E70134" t="s">
        <v>161</v>
      </c>
      <c r="F70134" t="s">
        <v>11</v>
      </c>
      <c r="G70134">
        <v>242.61929096993524</v>
      </c>
      <c r="H70134" s="4" t="str">
        <f t="shared" si="1095"/>
        <v>Lanterns</v>
      </c>
      <c r="K70134"/>
      <c r="L70134"/>
    </row>
    <row r="70135" spans="1:12" x14ac:dyDescent="0.15">
      <c r="A70135" s="5">
        <v>2019</v>
      </c>
      <c r="B70135" t="s">
        <v>120</v>
      </c>
      <c r="C70135" t="s">
        <v>128</v>
      </c>
      <c r="D70135" t="s">
        <v>2</v>
      </c>
      <c r="E70135" t="s">
        <v>161</v>
      </c>
      <c r="F70135" t="s">
        <v>10</v>
      </c>
      <c r="G70135">
        <v>254.17665288155311</v>
      </c>
      <c r="H70135" s="4" t="str">
        <f t="shared" si="1095"/>
        <v>Lanterns</v>
      </c>
      <c r="K70135"/>
      <c r="L70135"/>
    </row>
    <row r="70136" spans="1:12" x14ac:dyDescent="0.15">
      <c r="A70136" s="5">
        <v>2019</v>
      </c>
      <c r="B70136" t="s">
        <v>120</v>
      </c>
      <c r="C70136" t="s">
        <v>128</v>
      </c>
      <c r="D70136" t="s">
        <v>2</v>
      </c>
      <c r="E70136" t="s">
        <v>161</v>
      </c>
      <c r="F70136" t="s">
        <v>9</v>
      </c>
      <c r="G70136">
        <v>313.45027947291214</v>
      </c>
      <c r="H70136" s="4" t="str">
        <f t="shared" si="1095"/>
        <v>Lanterns</v>
      </c>
      <c r="K70136"/>
      <c r="L70136"/>
    </row>
    <row r="70137" spans="1:12" x14ac:dyDescent="0.15">
      <c r="A70137" s="5">
        <v>2019</v>
      </c>
      <c r="B70137" t="s">
        <v>120</v>
      </c>
      <c r="C70137" t="s">
        <v>128</v>
      </c>
      <c r="D70137" t="s">
        <v>2</v>
      </c>
      <c r="E70137" t="s">
        <v>161</v>
      </c>
      <c r="F70137" t="s">
        <v>8</v>
      </c>
      <c r="G70137">
        <v>299.61800625355937</v>
      </c>
      <c r="H70137" s="4" t="str">
        <f t="shared" si="1095"/>
        <v>Lanterns</v>
      </c>
      <c r="K70137"/>
      <c r="L70137"/>
    </row>
    <row r="70138" spans="1:12" x14ac:dyDescent="0.15">
      <c r="A70138" s="5">
        <v>2019</v>
      </c>
      <c r="B70138" t="s">
        <v>120</v>
      </c>
      <c r="C70138" t="s">
        <v>128</v>
      </c>
      <c r="D70138" t="s">
        <v>2</v>
      </c>
      <c r="E70138" t="s">
        <v>161</v>
      </c>
      <c r="F70138" t="s">
        <v>7</v>
      </c>
      <c r="G70138">
        <v>222.40101672244069</v>
      </c>
      <c r="H70138" s="4" t="str">
        <f t="shared" si="1095"/>
        <v>Lanterns</v>
      </c>
      <c r="K70138"/>
      <c r="L70138"/>
    </row>
    <row r="70139" spans="1:12" x14ac:dyDescent="0.15">
      <c r="A70139" s="5">
        <v>2019</v>
      </c>
      <c r="B70139" t="s">
        <v>120</v>
      </c>
      <c r="C70139" t="s">
        <v>128</v>
      </c>
      <c r="D70139" t="s">
        <v>2</v>
      </c>
      <c r="E70139" t="s">
        <v>161</v>
      </c>
      <c r="F70139" t="s">
        <v>6</v>
      </c>
      <c r="G70139">
        <v>176.95560100881355</v>
      </c>
      <c r="H70139" s="4" t="str">
        <f t="shared" si="1095"/>
        <v>Lanterns</v>
      </c>
      <c r="K70139"/>
      <c r="L70139"/>
    </row>
    <row r="70140" spans="1:12" x14ac:dyDescent="0.15">
      <c r="A70140" s="5">
        <v>2019</v>
      </c>
      <c r="B70140" t="s">
        <v>120</v>
      </c>
      <c r="C70140" t="s">
        <v>128</v>
      </c>
      <c r="D70140" t="s">
        <v>2</v>
      </c>
      <c r="E70140" t="s">
        <v>161</v>
      </c>
      <c r="F70140" t="s">
        <v>5</v>
      </c>
      <c r="G70140">
        <v>168.37593550535593</v>
      </c>
      <c r="H70140" s="4" t="str">
        <f t="shared" si="1095"/>
        <v>Lanterns</v>
      </c>
      <c r="K70140"/>
      <c r="L70140"/>
    </row>
    <row r="70141" spans="1:12" x14ac:dyDescent="0.15">
      <c r="A70141" s="5">
        <v>2019</v>
      </c>
      <c r="B70141" t="s">
        <v>120</v>
      </c>
      <c r="C70141" t="s">
        <v>128</v>
      </c>
      <c r="D70141" t="s">
        <v>2</v>
      </c>
      <c r="E70141" t="s">
        <v>161</v>
      </c>
      <c r="F70141" t="s">
        <v>0</v>
      </c>
      <c r="G70141">
        <v>175.68815042307548</v>
      </c>
      <c r="H70141" s="4" t="str">
        <f t="shared" si="1095"/>
        <v>Lanterns</v>
      </c>
      <c r="K70141"/>
      <c r="L70141"/>
    </row>
    <row r="70142" spans="1:12" x14ac:dyDescent="0.15">
      <c r="A70142" s="5">
        <v>2019</v>
      </c>
      <c r="B70142" t="s">
        <v>120</v>
      </c>
      <c r="C70142" t="s">
        <v>127</v>
      </c>
      <c r="D70142" t="s">
        <v>16</v>
      </c>
      <c r="E70142" t="s">
        <v>161</v>
      </c>
      <c r="F70142" t="s">
        <v>15</v>
      </c>
      <c r="G70142">
        <v>29.59135860154576</v>
      </c>
      <c r="H70142" s="4" t="str">
        <f t="shared" si="1095"/>
        <v>Lanterns</v>
      </c>
      <c r="K70142"/>
      <c r="L70142"/>
    </row>
    <row r="70143" spans="1:12" x14ac:dyDescent="0.15">
      <c r="A70143" s="5">
        <v>2019</v>
      </c>
      <c r="B70143" t="s">
        <v>120</v>
      </c>
      <c r="C70143" t="s">
        <v>127</v>
      </c>
      <c r="D70143" t="s">
        <v>16</v>
      </c>
      <c r="E70143" t="s">
        <v>161</v>
      </c>
      <c r="F70143" t="s">
        <v>14</v>
      </c>
      <c r="G70143">
        <v>30.248944348246777</v>
      </c>
      <c r="H70143" s="4" t="str">
        <f t="shared" si="1095"/>
        <v>Lanterns</v>
      </c>
      <c r="K70143"/>
      <c r="L70143"/>
    </row>
    <row r="70144" spans="1:12" x14ac:dyDescent="0.15">
      <c r="A70144" s="5">
        <v>2019</v>
      </c>
      <c r="B70144" t="s">
        <v>120</v>
      </c>
      <c r="C70144" t="s">
        <v>127</v>
      </c>
      <c r="D70144" t="s">
        <v>16</v>
      </c>
      <c r="E70144" t="s">
        <v>161</v>
      </c>
      <c r="F70144" t="s">
        <v>13</v>
      </c>
      <c r="G70144">
        <v>29.477742915514572</v>
      </c>
      <c r="H70144" s="4" t="str">
        <f t="shared" si="1095"/>
        <v>Lanterns</v>
      </c>
      <c r="K70144"/>
      <c r="L70144"/>
    </row>
    <row r="70145" spans="1:12" x14ac:dyDescent="0.15">
      <c r="A70145" s="5">
        <v>2019</v>
      </c>
      <c r="B70145" t="s">
        <v>120</v>
      </c>
      <c r="C70145" t="s">
        <v>127</v>
      </c>
      <c r="D70145" t="s">
        <v>16</v>
      </c>
      <c r="E70145" t="s">
        <v>161</v>
      </c>
      <c r="F70145" t="s">
        <v>12</v>
      </c>
      <c r="G70145">
        <v>34.081375924067792</v>
      </c>
      <c r="H70145" s="4" t="str">
        <f t="shared" si="1095"/>
        <v>Lanterns</v>
      </c>
      <c r="K70145"/>
      <c r="L70145"/>
    </row>
    <row r="70146" spans="1:12" x14ac:dyDescent="0.15">
      <c r="A70146" s="5">
        <v>2019</v>
      </c>
      <c r="B70146" t="s">
        <v>120</v>
      </c>
      <c r="C70146" t="s">
        <v>127</v>
      </c>
      <c r="D70146" t="s">
        <v>16</v>
      </c>
      <c r="E70146" t="s">
        <v>161</v>
      </c>
      <c r="F70146" t="s">
        <v>11</v>
      </c>
      <c r="G70146">
        <v>38.552079911918632</v>
      </c>
      <c r="H70146" s="4" t="str">
        <f t="shared" si="1095"/>
        <v>Lanterns</v>
      </c>
      <c r="K70146"/>
      <c r="L70146"/>
    </row>
    <row r="70147" spans="1:12" x14ac:dyDescent="0.15">
      <c r="A70147" s="5">
        <v>2019</v>
      </c>
      <c r="B70147" t="s">
        <v>120</v>
      </c>
      <c r="C70147" t="s">
        <v>127</v>
      </c>
      <c r="D70147" t="s">
        <v>16</v>
      </c>
      <c r="E70147" t="s">
        <v>161</v>
      </c>
      <c r="F70147" t="s">
        <v>10</v>
      </c>
      <c r="G70147">
        <v>42.509315588338978</v>
      </c>
      <c r="H70147" s="4" t="str">
        <f t="shared" ref="H70147:H70210" si="1096">VLOOKUP(C70147,$I$2:$J$145,2, FALSE)</f>
        <v>Lanterns</v>
      </c>
      <c r="K70147"/>
      <c r="L70147"/>
    </row>
    <row r="70148" spans="1:12" x14ac:dyDescent="0.15">
      <c r="A70148" s="5">
        <v>2019</v>
      </c>
      <c r="B70148" t="s">
        <v>120</v>
      </c>
      <c r="C70148" t="s">
        <v>127</v>
      </c>
      <c r="D70148" t="s">
        <v>16</v>
      </c>
      <c r="E70148" t="s">
        <v>161</v>
      </c>
      <c r="F70148" t="s">
        <v>9</v>
      </c>
      <c r="G70148">
        <v>51.008514797776265</v>
      </c>
      <c r="H70148" s="4" t="str">
        <f t="shared" si="1096"/>
        <v>Lanterns</v>
      </c>
      <c r="K70148"/>
      <c r="L70148"/>
    </row>
    <row r="70149" spans="1:12" x14ac:dyDescent="0.15">
      <c r="A70149" s="5">
        <v>2019</v>
      </c>
      <c r="B70149" t="s">
        <v>120</v>
      </c>
      <c r="C70149" t="s">
        <v>127</v>
      </c>
      <c r="D70149" t="s">
        <v>16</v>
      </c>
      <c r="E70149" t="s">
        <v>161</v>
      </c>
      <c r="F70149" t="s">
        <v>8</v>
      </c>
      <c r="G70149">
        <v>49.119137885288133</v>
      </c>
      <c r="H70149" s="4" t="str">
        <f t="shared" si="1096"/>
        <v>Lanterns</v>
      </c>
      <c r="K70149"/>
      <c r="L70149"/>
    </row>
    <row r="70150" spans="1:12" x14ac:dyDescent="0.15">
      <c r="A70150" s="5">
        <v>2019</v>
      </c>
      <c r="B70150" t="s">
        <v>120</v>
      </c>
      <c r="C70150" t="s">
        <v>127</v>
      </c>
      <c r="D70150" t="s">
        <v>16</v>
      </c>
      <c r="E70150" t="s">
        <v>161</v>
      </c>
      <c r="F70150" t="s">
        <v>7</v>
      </c>
      <c r="G70150">
        <v>37.258752466006776</v>
      </c>
      <c r="H70150" s="4" t="str">
        <f t="shared" si="1096"/>
        <v>Lanterns</v>
      </c>
      <c r="K70150"/>
      <c r="L70150"/>
    </row>
    <row r="70151" spans="1:12" x14ac:dyDescent="0.15">
      <c r="A70151" s="5">
        <v>2019</v>
      </c>
      <c r="B70151" t="s">
        <v>120</v>
      </c>
      <c r="C70151" t="s">
        <v>127</v>
      </c>
      <c r="D70151" t="s">
        <v>16</v>
      </c>
      <c r="E70151" t="s">
        <v>161</v>
      </c>
      <c r="F70151" t="s">
        <v>6</v>
      </c>
      <c r="G70151">
        <v>30.81708937610847</v>
      </c>
      <c r="H70151" s="4" t="str">
        <f t="shared" si="1096"/>
        <v>Lanterns</v>
      </c>
      <c r="K70151"/>
      <c r="L70151"/>
    </row>
    <row r="70152" spans="1:12" x14ac:dyDescent="0.15">
      <c r="A70152" s="5">
        <v>2019</v>
      </c>
      <c r="B70152" t="s">
        <v>120</v>
      </c>
      <c r="C70152" t="s">
        <v>127</v>
      </c>
      <c r="D70152" t="s">
        <v>16</v>
      </c>
      <c r="E70152" t="s">
        <v>161</v>
      </c>
      <c r="F70152" t="s">
        <v>5</v>
      </c>
      <c r="G70152">
        <v>27.419607416623727</v>
      </c>
      <c r="H70152" s="4" t="str">
        <f t="shared" si="1096"/>
        <v>Lanterns</v>
      </c>
      <c r="K70152"/>
      <c r="L70152"/>
    </row>
    <row r="70153" spans="1:12" x14ac:dyDescent="0.15">
      <c r="A70153" s="5">
        <v>2019</v>
      </c>
      <c r="B70153" t="s">
        <v>120</v>
      </c>
      <c r="C70153" t="s">
        <v>127</v>
      </c>
      <c r="D70153" t="s">
        <v>16</v>
      </c>
      <c r="E70153" t="s">
        <v>161</v>
      </c>
      <c r="F70153" t="s">
        <v>0</v>
      </c>
      <c r="G70153">
        <v>28.439884268908465</v>
      </c>
      <c r="H70153" s="4" t="str">
        <f t="shared" si="1096"/>
        <v>Lanterns</v>
      </c>
      <c r="K70153"/>
      <c r="L70153"/>
    </row>
    <row r="70154" spans="1:12" x14ac:dyDescent="0.15">
      <c r="A70154" s="5">
        <v>2019</v>
      </c>
      <c r="B70154" t="s">
        <v>120</v>
      </c>
      <c r="C70154" t="s">
        <v>127</v>
      </c>
      <c r="D70154" t="s">
        <v>2</v>
      </c>
      <c r="E70154" t="s">
        <v>161</v>
      </c>
      <c r="F70154" t="s">
        <v>15</v>
      </c>
      <c r="G70154">
        <v>163.82508890317905</v>
      </c>
      <c r="H70154" s="4" t="str">
        <f t="shared" si="1096"/>
        <v>Lanterns</v>
      </c>
      <c r="K70154"/>
      <c r="L70154"/>
    </row>
    <row r="70155" spans="1:12" x14ac:dyDescent="0.15">
      <c r="A70155" s="5">
        <v>2019</v>
      </c>
      <c r="B70155" t="s">
        <v>120</v>
      </c>
      <c r="C70155" t="s">
        <v>127</v>
      </c>
      <c r="D70155" t="s">
        <v>2</v>
      </c>
      <c r="E70155" t="s">
        <v>161</v>
      </c>
      <c r="F70155" t="s">
        <v>14</v>
      </c>
      <c r="G70155">
        <v>169.70537917347696</v>
      </c>
      <c r="H70155" s="4" t="str">
        <f t="shared" si="1096"/>
        <v>Lanterns</v>
      </c>
      <c r="K70155"/>
      <c r="L70155"/>
    </row>
    <row r="70156" spans="1:12" x14ac:dyDescent="0.15">
      <c r="A70156" s="5">
        <v>2019</v>
      </c>
      <c r="B70156" t="s">
        <v>120</v>
      </c>
      <c r="C70156" t="s">
        <v>127</v>
      </c>
      <c r="D70156" t="s">
        <v>2</v>
      </c>
      <c r="E70156" t="s">
        <v>161</v>
      </c>
      <c r="F70156" t="s">
        <v>13</v>
      </c>
      <c r="G70156">
        <v>163.85664713420525</v>
      </c>
      <c r="H70156" s="4" t="str">
        <f t="shared" si="1096"/>
        <v>Lanterns</v>
      </c>
      <c r="K70156"/>
      <c r="L70156"/>
    </row>
    <row r="70157" spans="1:12" x14ac:dyDescent="0.15">
      <c r="A70157" s="5">
        <v>2019</v>
      </c>
      <c r="B70157" t="s">
        <v>120</v>
      </c>
      <c r="C70157" t="s">
        <v>127</v>
      </c>
      <c r="D70157" t="s">
        <v>2</v>
      </c>
      <c r="E70157" t="s">
        <v>161</v>
      </c>
      <c r="F70157" t="s">
        <v>12</v>
      </c>
      <c r="G70157">
        <v>176.16706222565176</v>
      </c>
      <c r="H70157" s="4" t="str">
        <f t="shared" si="1096"/>
        <v>Lanterns</v>
      </c>
      <c r="K70157"/>
      <c r="L70157"/>
    </row>
    <row r="70158" spans="1:12" x14ac:dyDescent="0.15">
      <c r="A70158" s="5">
        <v>2019</v>
      </c>
      <c r="B70158" t="s">
        <v>120</v>
      </c>
      <c r="C70158" t="s">
        <v>127</v>
      </c>
      <c r="D70158" t="s">
        <v>2</v>
      </c>
      <c r="E70158" t="s">
        <v>161</v>
      </c>
      <c r="F70158" t="s">
        <v>11</v>
      </c>
      <c r="G70158">
        <v>221.63616148819227</v>
      </c>
      <c r="H70158" s="4" t="str">
        <f t="shared" si="1096"/>
        <v>Lanterns</v>
      </c>
      <c r="K70158"/>
      <c r="L70158"/>
    </row>
    <row r="70159" spans="1:12" x14ac:dyDescent="0.15">
      <c r="A70159" s="5">
        <v>2019</v>
      </c>
      <c r="B70159" t="s">
        <v>120</v>
      </c>
      <c r="C70159" t="s">
        <v>127</v>
      </c>
      <c r="D70159" t="s">
        <v>2</v>
      </c>
      <c r="E70159" t="s">
        <v>161</v>
      </c>
      <c r="F70159" t="s">
        <v>10</v>
      </c>
      <c r="G70159">
        <v>229.90802467202957</v>
      </c>
      <c r="H70159" s="4" t="str">
        <f t="shared" si="1096"/>
        <v>Lanterns</v>
      </c>
      <c r="K70159"/>
      <c r="L70159"/>
    </row>
    <row r="70160" spans="1:12" x14ac:dyDescent="0.15">
      <c r="A70160" s="5">
        <v>2019</v>
      </c>
      <c r="B70160" t="s">
        <v>120</v>
      </c>
      <c r="C70160" t="s">
        <v>127</v>
      </c>
      <c r="D70160" t="s">
        <v>2</v>
      </c>
      <c r="E70160" t="s">
        <v>161</v>
      </c>
      <c r="F70160" t="s">
        <v>9</v>
      </c>
      <c r="G70160">
        <v>275.0579349693337</v>
      </c>
      <c r="H70160" s="4" t="str">
        <f t="shared" si="1096"/>
        <v>Lanterns</v>
      </c>
      <c r="K70160"/>
      <c r="L70160"/>
    </row>
    <row r="70161" spans="1:12" x14ac:dyDescent="0.15">
      <c r="A70161" s="5">
        <v>2019</v>
      </c>
      <c r="B70161" t="s">
        <v>120</v>
      </c>
      <c r="C70161" t="s">
        <v>127</v>
      </c>
      <c r="D70161" t="s">
        <v>2</v>
      </c>
      <c r="E70161" t="s">
        <v>161</v>
      </c>
      <c r="F70161" t="s">
        <v>8</v>
      </c>
      <c r="G70161">
        <v>266.25228684928197</v>
      </c>
      <c r="H70161" s="4" t="str">
        <f t="shared" si="1096"/>
        <v>Lanterns</v>
      </c>
      <c r="K70161"/>
      <c r="L70161"/>
    </row>
    <row r="70162" spans="1:12" x14ac:dyDescent="0.15">
      <c r="A70162" s="5">
        <v>2019</v>
      </c>
      <c r="B70162" t="s">
        <v>120</v>
      </c>
      <c r="C70162" t="s">
        <v>127</v>
      </c>
      <c r="D70162" t="s">
        <v>2</v>
      </c>
      <c r="E70162" t="s">
        <v>161</v>
      </c>
      <c r="F70162" t="s">
        <v>7</v>
      </c>
      <c r="G70162">
        <v>192.71259192081351</v>
      </c>
      <c r="H70162" s="4" t="str">
        <f t="shared" si="1096"/>
        <v>Lanterns</v>
      </c>
      <c r="K70162"/>
      <c r="L70162"/>
    </row>
    <row r="70163" spans="1:12" x14ac:dyDescent="0.15">
      <c r="A70163" s="5">
        <v>2019</v>
      </c>
      <c r="B70163" t="s">
        <v>120</v>
      </c>
      <c r="C70163" t="s">
        <v>127</v>
      </c>
      <c r="D70163" t="s">
        <v>2</v>
      </c>
      <c r="E70163" t="s">
        <v>161</v>
      </c>
      <c r="F70163" t="s">
        <v>6</v>
      </c>
      <c r="G70163">
        <v>158.51789610831679</v>
      </c>
      <c r="H70163" s="4" t="str">
        <f t="shared" si="1096"/>
        <v>Lanterns</v>
      </c>
      <c r="K70163"/>
      <c r="L70163"/>
    </row>
    <row r="70164" spans="1:12" x14ac:dyDescent="0.15">
      <c r="A70164" s="5">
        <v>2019</v>
      </c>
      <c r="B70164" t="s">
        <v>120</v>
      </c>
      <c r="C70164" t="s">
        <v>127</v>
      </c>
      <c r="D70164" t="s">
        <v>2</v>
      </c>
      <c r="E70164" t="s">
        <v>161</v>
      </c>
      <c r="F70164" t="s">
        <v>5</v>
      </c>
      <c r="G70164">
        <v>144.30947883658055</v>
      </c>
      <c r="H70164" s="4" t="str">
        <f t="shared" si="1096"/>
        <v>Lanterns</v>
      </c>
      <c r="K70164"/>
      <c r="L70164"/>
    </row>
    <row r="70165" spans="1:12" x14ac:dyDescent="0.15">
      <c r="A70165" s="5">
        <v>2019</v>
      </c>
      <c r="B70165" t="s">
        <v>120</v>
      </c>
      <c r="C70165" t="s">
        <v>127</v>
      </c>
      <c r="D70165" t="s">
        <v>2</v>
      </c>
      <c r="E70165" t="s">
        <v>161</v>
      </c>
      <c r="F70165" t="s">
        <v>0</v>
      </c>
      <c r="G70165">
        <v>154.92296276256144</v>
      </c>
      <c r="H70165" s="4" t="str">
        <f t="shared" si="1096"/>
        <v>Lanterns</v>
      </c>
      <c r="K70165"/>
      <c r="L70165"/>
    </row>
    <row r="70166" spans="1:12" x14ac:dyDescent="0.15">
      <c r="A70166" s="5">
        <v>2019</v>
      </c>
      <c r="B70166" t="s">
        <v>120</v>
      </c>
      <c r="C70166" t="s">
        <v>126</v>
      </c>
      <c r="D70166" t="s">
        <v>2</v>
      </c>
      <c r="E70166" t="s">
        <v>161</v>
      </c>
      <c r="F70166" t="s">
        <v>15</v>
      </c>
      <c r="G70166">
        <v>160.31962107095961</v>
      </c>
      <c r="H70166" s="4" t="str">
        <f t="shared" si="1096"/>
        <v>Lanterns</v>
      </c>
      <c r="K70166"/>
      <c r="L70166"/>
    </row>
    <row r="70167" spans="1:12" x14ac:dyDescent="0.15">
      <c r="A70167" s="5">
        <v>2019</v>
      </c>
      <c r="B70167" t="s">
        <v>120</v>
      </c>
      <c r="C70167" t="s">
        <v>126</v>
      </c>
      <c r="D70167" t="s">
        <v>2</v>
      </c>
      <c r="E70167" t="s">
        <v>161</v>
      </c>
      <c r="F70167" t="s">
        <v>14</v>
      </c>
      <c r="G70167">
        <v>168.48376135416109</v>
      </c>
      <c r="H70167" s="4" t="str">
        <f t="shared" si="1096"/>
        <v>Lanterns</v>
      </c>
      <c r="K70167"/>
      <c r="L70167"/>
    </row>
    <row r="70168" spans="1:12" x14ac:dyDescent="0.15">
      <c r="A70168" s="5">
        <v>2019</v>
      </c>
      <c r="B70168" t="s">
        <v>120</v>
      </c>
      <c r="C70168" t="s">
        <v>126</v>
      </c>
      <c r="D70168" t="s">
        <v>2</v>
      </c>
      <c r="E70168" t="s">
        <v>161</v>
      </c>
      <c r="F70168" t="s">
        <v>13</v>
      </c>
      <c r="G70168">
        <v>169.86136332314328</v>
      </c>
      <c r="H70168" s="4" t="str">
        <f t="shared" si="1096"/>
        <v>Lanterns</v>
      </c>
      <c r="K70168"/>
      <c r="L70168"/>
    </row>
    <row r="70169" spans="1:12" x14ac:dyDescent="0.15">
      <c r="A70169" s="5">
        <v>2019</v>
      </c>
      <c r="B70169" t="s">
        <v>120</v>
      </c>
      <c r="C70169" t="s">
        <v>126</v>
      </c>
      <c r="D70169" t="s">
        <v>2</v>
      </c>
      <c r="E70169" t="s">
        <v>161</v>
      </c>
      <c r="F70169" t="s">
        <v>12</v>
      </c>
      <c r="G70169">
        <v>175.09236466154698</v>
      </c>
      <c r="H70169" s="4" t="str">
        <f t="shared" si="1096"/>
        <v>Lanterns</v>
      </c>
      <c r="K70169"/>
      <c r="L70169"/>
    </row>
    <row r="70170" spans="1:12" x14ac:dyDescent="0.15">
      <c r="A70170" s="5">
        <v>2019</v>
      </c>
      <c r="B70170" t="s">
        <v>120</v>
      </c>
      <c r="C70170" t="s">
        <v>126</v>
      </c>
      <c r="D70170" t="s">
        <v>2</v>
      </c>
      <c r="E70170" t="s">
        <v>161</v>
      </c>
      <c r="F70170" t="s">
        <v>11</v>
      </c>
      <c r="G70170">
        <v>216.43661599654848</v>
      </c>
      <c r="H70170" s="4" t="str">
        <f t="shared" si="1096"/>
        <v>Lanterns</v>
      </c>
      <c r="K70170"/>
      <c r="L70170"/>
    </row>
    <row r="70171" spans="1:12" x14ac:dyDescent="0.15">
      <c r="A70171" s="5">
        <v>2019</v>
      </c>
      <c r="B70171" t="s">
        <v>120</v>
      </c>
      <c r="C70171" t="s">
        <v>126</v>
      </c>
      <c r="D70171" t="s">
        <v>2</v>
      </c>
      <c r="E70171" t="s">
        <v>161</v>
      </c>
      <c r="F70171" t="s">
        <v>10</v>
      </c>
      <c r="G70171">
        <v>225.14085829240298</v>
      </c>
      <c r="H70171" s="4" t="str">
        <f t="shared" si="1096"/>
        <v>Lanterns</v>
      </c>
      <c r="K70171"/>
      <c r="L70171"/>
    </row>
    <row r="70172" spans="1:12" x14ac:dyDescent="0.15">
      <c r="A70172" s="5">
        <v>2019</v>
      </c>
      <c r="B70172" t="s">
        <v>120</v>
      </c>
      <c r="C70172" t="s">
        <v>126</v>
      </c>
      <c r="D70172" t="s">
        <v>2</v>
      </c>
      <c r="E70172" t="s">
        <v>161</v>
      </c>
      <c r="F70172" t="s">
        <v>9</v>
      </c>
      <c r="G70172">
        <v>275.57076973366043</v>
      </c>
      <c r="H70172" s="4" t="str">
        <f t="shared" si="1096"/>
        <v>Lanterns</v>
      </c>
      <c r="K70172"/>
      <c r="L70172"/>
    </row>
    <row r="70173" spans="1:12" x14ac:dyDescent="0.15">
      <c r="A70173" s="5">
        <v>2019</v>
      </c>
      <c r="B70173" t="s">
        <v>120</v>
      </c>
      <c r="C70173" t="s">
        <v>126</v>
      </c>
      <c r="D70173" t="s">
        <v>2</v>
      </c>
      <c r="E70173" t="s">
        <v>161</v>
      </c>
      <c r="F70173" t="s">
        <v>8</v>
      </c>
      <c r="G70173">
        <v>266.90251025010781</v>
      </c>
      <c r="H70173" s="4" t="str">
        <f t="shared" si="1096"/>
        <v>Lanterns</v>
      </c>
      <c r="K70173"/>
      <c r="L70173"/>
    </row>
    <row r="70174" spans="1:12" x14ac:dyDescent="0.15">
      <c r="A70174" s="5">
        <v>2019</v>
      </c>
      <c r="B70174" t="s">
        <v>120</v>
      </c>
      <c r="C70174" t="s">
        <v>126</v>
      </c>
      <c r="D70174" t="s">
        <v>2</v>
      </c>
      <c r="E70174" t="s">
        <v>161</v>
      </c>
      <c r="F70174" t="s">
        <v>7</v>
      </c>
      <c r="G70174">
        <v>203.78326005054919</v>
      </c>
      <c r="H70174" s="4" t="str">
        <f t="shared" si="1096"/>
        <v>Lanterns</v>
      </c>
      <c r="K70174"/>
      <c r="L70174"/>
    </row>
    <row r="70175" spans="1:12" x14ac:dyDescent="0.15">
      <c r="A70175" s="5">
        <v>2019</v>
      </c>
      <c r="B70175" t="s">
        <v>120</v>
      </c>
      <c r="C70175" t="s">
        <v>126</v>
      </c>
      <c r="D70175" t="s">
        <v>2</v>
      </c>
      <c r="E70175" t="s">
        <v>161</v>
      </c>
      <c r="F70175" t="s">
        <v>6</v>
      </c>
      <c r="G70175">
        <v>155.98009390733804</v>
      </c>
      <c r="H70175" s="4" t="str">
        <f t="shared" si="1096"/>
        <v>Lanterns</v>
      </c>
      <c r="K70175"/>
      <c r="L70175"/>
    </row>
    <row r="70176" spans="1:12" x14ac:dyDescent="0.15">
      <c r="A70176" s="5">
        <v>2019</v>
      </c>
      <c r="B70176" t="s">
        <v>120</v>
      </c>
      <c r="C70176" t="s">
        <v>126</v>
      </c>
      <c r="D70176" t="s">
        <v>2</v>
      </c>
      <c r="E70176" t="s">
        <v>161</v>
      </c>
      <c r="F70176" t="s">
        <v>5</v>
      </c>
      <c r="G70176">
        <v>144.70847795373555</v>
      </c>
      <c r="H70176" s="4" t="str">
        <f t="shared" si="1096"/>
        <v>Lanterns</v>
      </c>
      <c r="K70176"/>
      <c r="L70176"/>
    </row>
    <row r="70177" spans="1:12" x14ac:dyDescent="0.15">
      <c r="A70177" s="5">
        <v>2019</v>
      </c>
      <c r="B70177" t="s">
        <v>120</v>
      </c>
      <c r="C70177" t="s">
        <v>126</v>
      </c>
      <c r="D70177" t="s">
        <v>2</v>
      </c>
      <c r="E70177" t="s">
        <v>161</v>
      </c>
      <c r="F70177" t="s">
        <v>0</v>
      </c>
      <c r="G70177">
        <v>148.06387520089734</v>
      </c>
      <c r="H70177" s="4" t="str">
        <f t="shared" si="1096"/>
        <v>Lanterns</v>
      </c>
      <c r="K70177"/>
      <c r="L70177"/>
    </row>
    <row r="70178" spans="1:12" x14ac:dyDescent="0.15">
      <c r="A70178" s="5">
        <v>2019</v>
      </c>
      <c r="B70178" t="s">
        <v>120</v>
      </c>
      <c r="C70178" t="s">
        <v>125</v>
      </c>
      <c r="D70178" t="s">
        <v>2</v>
      </c>
      <c r="E70178" t="s">
        <v>161</v>
      </c>
      <c r="F70178" t="s">
        <v>15</v>
      </c>
      <c r="G70178">
        <v>348.85626821260024</v>
      </c>
      <c r="H70178" s="4" t="str">
        <f t="shared" si="1096"/>
        <v>Lanterns</v>
      </c>
      <c r="K70178"/>
      <c r="L70178"/>
    </row>
    <row r="70179" spans="1:12" x14ac:dyDescent="0.15">
      <c r="A70179" s="5">
        <v>2019</v>
      </c>
      <c r="B70179" t="s">
        <v>120</v>
      </c>
      <c r="C70179" t="s">
        <v>125</v>
      </c>
      <c r="D70179" t="s">
        <v>2</v>
      </c>
      <c r="E70179" t="s">
        <v>161</v>
      </c>
      <c r="F70179" t="s">
        <v>14</v>
      </c>
      <c r="G70179">
        <v>374.70400343951178</v>
      </c>
      <c r="H70179" s="4" t="str">
        <f t="shared" si="1096"/>
        <v>Lanterns</v>
      </c>
      <c r="K70179"/>
      <c r="L70179"/>
    </row>
    <row r="70180" spans="1:12" x14ac:dyDescent="0.15">
      <c r="A70180" s="5">
        <v>2019</v>
      </c>
      <c r="B70180" t="s">
        <v>120</v>
      </c>
      <c r="C70180" t="s">
        <v>125</v>
      </c>
      <c r="D70180" t="s">
        <v>2</v>
      </c>
      <c r="E70180" t="s">
        <v>161</v>
      </c>
      <c r="F70180" t="s">
        <v>13</v>
      </c>
      <c r="G70180">
        <v>354.76476976212012</v>
      </c>
      <c r="H70180" s="4" t="str">
        <f t="shared" si="1096"/>
        <v>Lanterns</v>
      </c>
      <c r="K70180"/>
      <c r="L70180"/>
    </row>
    <row r="70181" spans="1:12" x14ac:dyDescent="0.15">
      <c r="A70181" s="5">
        <v>2019</v>
      </c>
      <c r="B70181" t="s">
        <v>120</v>
      </c>
      <c r="C70181" t="s">
        <v>125</v>
      </c>
      <c r="D70181" t="s">
        <v>2</v>
      </c>
      <c r="E70181" t="s">
        <v>161</v>
      </c>
      <c r="F70181" t="s">
        <v>12</v>
      </c>
      <c r="G70181">
        <v>399.01975981638208</v>
      </c>
      <c r="H70181" s="4" t="str">
        <f t="shared" si="1096"/>
        <v>Lanterns</v>
      </c>
      <c r="K70181"/>
      <c r="L70181"/>
    </row>
    <row r="70182" spans="1:12" x14ac:dyDescent="0.15">
      <c r="A70182" s="5">
        <v>2019</v>
      </c>
      <c r="B70182" t="s">
        <v>120</v>
      </c>
      <c r="C70182" t="s">
        <v>125</v>
      </c>
      <c r="D70182" t="s">
        <v>2</v>
      </c>
      <c r="E70182" t="s">
        <v>161</v>
      </c>
      <c r="F70182" t="s">
        <v>11</v>
      </c>
      <c r="G70182">
        <v>479.76405685385259</v>
      </c>
      <c r="H70182" s="4" t="str">
        <f t="shared" si="1096"/>
        <v>Lanterns</v>
      </c>
      <c r="K70182"/>
      <c r="L70182"/>
    </row>
    <row r="70183" spans="1:12" x14ac:dyDescent="0.15">
      <c r="A70183" s="5">
        <v>2019</v>
      </c>
      <c r="B70183" t="s">
        <v>120</v>
      </c>
      <c r="C70183" t="s">
        <v>125</v>
      </c>
      <c r="D70183" t="s">
        <v>2</v>
      </c>
      <c r="E70183" t="s">
        <v>161</v>
      </c>
      <c r="F70183" t="s">
        <v>10</v>
      </c>
      <c r="G70183">
        <v>522.13835675972621</v>
      </c>
      <c r="H70183" s="4" t="str">
        <f t="shared" si="1096"/>
        <v>Lanterns</v>
      </c>
      <c r="K70183"/>
      <c r="L70183"/>
    </row>
    <row r="70184" spans="1:12" x14ac:dyDescent="0.15">
      <c r="A70184" s="5">
        <v>2019</v>
      </c>
      <c r="B70184" t="s">
        <v>120</v>
      </c>
      <c r="C70184" t="s">
        <v>125</v>
      </c>
      <c r="D70184" t="s">
        <v>2</v>
      </c>
      <c r="E70184" t="s">
        <v>161</v>
      </c>
      <c r="F70184" t="s">
        <v>9</v>
      </c>
      <c r="G70184">
        <v>602.82388223005967</v>
      </c>
      <c r="H70184" s="4" t="str">
        <f t="shared" si="1096"/>
        <v>Lanterns</v>
      </c>
      <c r="K70184"/>
      <c r="L70184"/>
    </row>
    <row r="70185" spans="1:12" x14ac:dyDescent="0.15">
      <c r="A70185" s="5">
        <v>2019</v>
      </c>
      <c r="B70185" t="s">
        <v>120</v>
      </c>
      <c r="C70185" t="s">
        <v>125</v>
      </c>
      <c r="D70185" t="s">
        <v>2</v>
      </c>
      <c r="E70185" t="s">
        <v>161</v>
      </c>
      <c r="F70185" t="s">
        <v>8</v>
      </c>
      <c r="G70185">
        <v>580.72185488202149</v>
      </c>
      <c r="H70185" s="4" t="str">
        <f t="shared" si="1096"/>
        <v>Lanterns</v>
      </c>
      <c r="K70185"/>
      <c r="L70185"/>
    </row>
    <row r="70186" spans="1:12" x14ac:dyDescent="0.15">
      <c r="A70186" s="5">
        <v>2019</v>
      </c>
      <c r="B70186" t="s">
        <v>120</v>
      </c>
      <c r="C70186" t="s">
        <v>125</v>
      </c>
      <c r="D70186" t="s">
        <v>2</v>
      </c>
      <c r="E70186" t="s">
        <v>161</v>
      </c>
      <c r="F70186" t="s">
        <v>7</v>
      </c>
      <c r="G70186">
        <v>427.37116380333555</v>
      </c>
      <c r="H70186" s="4" t="str">
        <f t="shared" si="1096"/>
        <v>Lanterns</v>
      </c>
      <c r="K70186"/>
      <c r="L70186"/>
    </row>
    <row r="70187" spans="1:12" x14ac:dyDescent="0.15">
      <c r="A70187" s="5">
        <v>2019</v>
      </c>
      <c r="B70187" t="s">
        <v>120</v>
      </c>
      <c r="C70187" t="s">
        <v>125</v>
      </c>
      <c r="D70187" t="s">
        <v>2</v>
      </c>
      <c r="E70187" t="s">
        <v>161</v>
      </c>
      <c r="F70187" t="s">
        <v>6</v>
      </c>
      <c r="G70187">
        <v>355.30938628425758</v>
      </c>
      <c r="H70187" s="4" t="str">
        <f t="shared" si="1096"/>
        <v>Lanterns</v>
      </c>
      <c r="K70187"/>
      <c r="L70187"/>
    </row>
    <row r="70188" spans="1:12" x14ac:dyDescent="0.15">
      <c r="A70188" s="5">
        <v>2019</v>
      </c>
      <c r="B70188" t="s">
        <v>120</v>
      </c>
      <c r="C70188" t="s">
        <v>125</v>
      </c>
      <c r="D70188" t="s">
        <v>2</v>
      </c>
      <c r="E70188" t="s">
        <v>161</v>
      </c>
      <c r="F70188" t="s">
        <v>5</v>
      </c>
      <c r="G70188">
        <v>316.39477263052328</v>
      </c>
      <c r="H70188" s="4" t="str">
        <f t="shared" si="1096"/>
        <v>Lanterns</v>
      </c>
      <c r="K70188"/>
      <c r="L70188"/>
    </row>
    <row r="70189" spans="1:12" x14ac:dyDescent="0.15">
      <c r="A70189" s="5">
        <v>2019</v>
      </c>
      <c r="B70189" t="s">
        <v>120</v>
      </c>
      <c r="C70189" t="s">
        <v>125</v>
      </c>
      <c r="D70189" t="s">
        <v>2</v>
      </c>
      <c r="E70189" t="s">
        <v>161</v>
      </c>
      <c r="F70189" t="s">
        <v>0</v>
      </c>
      <c r="G70189">
        <v>337.6015131058391</v>
      </c>
      <c r="H70189" s="4" t="str">
        <f t="shared" si="1096"/>
        <v>Lanterns</v>
      </c>
      <c r="K70189"/>
      <c r="L70189"/>
    </row>
    <row r="70190" spans="1:12" x14ac:dyDescent="0.15">
      <c r="A70190" s="5">
        <v>2019</v>
      </c>
      <c r="B70190" t="s">
        <v>120</v>
      </c>
      <c r="C70190" t="s">
        <v>125</v>
      </c>
      <c r="D70190" t="s">
        <v>162</v>
      </c>
      <c r="E70190" t="s">
        <v>161</v>
      </c>
      <c r="F70190" t="s">
        <v>15</v>
      </c>
      <c r="G70190">
        <v>65.421333746825269</v>
      </c>
      <c r="H70190" s="4" t="str">
        <f t="shared" si="1096"/>
        <v>Lanterns</v>
      </c>
      <c r="K70190"/>
      <c r="L70190"/>
    </row>
    <row r="70191" spans="1:12" x14ac:dyDescent="0.15">
      <c r="A70191" s="5">
        <v>2019</v>
      </c>
      <c r="B70191" t="s">
        <v>120</v>
      </c>
      <c r="C70191" t="s">
        <v>125</v>
      </c>
      <c r="D70191" t="s">
        <v>162</v>
      </c>
      <c r="E70191" t="s">
        <v>161</v>
      </c>
      <c r="F70191" t="s">
        <v>14</v>
      </c>
      <c r="G70191">
        <v>63.96554083575716</v>
      </c>
      <c r="H70191" s="4" t="str">
        <f t="shared" si="1096"/>
        <v>Lanterns</v>
      </c>
      <c r="K70191"/>
      <c r="L70191"/>
    </row>
    <row r="70192" spans="1:12" x14ac:dyDescent="0.15">
      <c r="A70192" s="5">
        <v>2019</v>
      </c>
      <c r="B70192" t="s">
        <v>120</v>
      </c>
      <c r="C70192" t="s">
        <v>125</v>
      </c>
      <c r="D70192" t="s">
        <v>162</v>
      </c>
      <c r="E70192" t="s">
        <v>161</v>
      </c>
      <c r="F70192" t="s">
        <v>13</v>
      </c>
      <c r="G70192">
        <v>62.573354658309519</v>
      </c>
      <c r="H70192" s="4" t="str">
        <f t="shared" si="1096"/>
        <v>Lanterns</v>
      </c>
      <c r="K70192"/>
      <c r="L70192"/>
    </row>
    <row r="70193" spans="1:12" x14ac:dyDescent="0.15">
      <c r="A70193" s="5">
        <v>2019</v>
      </c>
      <c r="B70193" t="s">
        <v>120</v>
      </c>
      <c r="C70193" t="s">
        <v>125</v>
      </c>
      <c r="D70193" t="s">
        <v>162</v>
      </c>
      <c r="E70193" t="s">
        <v>161</v>
      </c>
      <c r="F70193" t="s">
        <v>12</v>
      </c>
      <c r="G70193">
        <v>69.364667589226514</v>
      </c>
      <c r="H70193" s="4" t="str">
        <f t="shared" si="1096"/>
        <v>Lanterns</v>
      </c>
      <c r="K70193"/>
      <c r="L70193"/>
    </row>
    <row r="70194" spans="1:12" x14ac:dyDescent="0.15">
      <c r="A70194" s="5">
        <v>2019</v>
      </c>
      <c r="B70194" t="s">
        <v>120</v>
      </c>
      <c r="C70194" t="s">
        <v>125</v>
      </c>
      <c r="D70194" t="s">
        <v>162</v>
      </c>
      <c r="E70194" t="s">
        <v>161</v>
      </c>
      <c r="F70194" t="s">
        <v>11</v>
      </c>
      <c r="G70194">
        <v>83.688591994280443</v>
      </c>
      <c r="H70194" s="4" t="str">
        <f t="shared" si="1096"/>
        <v>Lanterns</v>
      </c>
      <c r="K70194"/>
      <c r="L70194"/>
    </row>
    <row r="70195" spans="1:12" x14ac:dyDescent="0.15">
      <c r="A70195" s="5">
        <v>2019</v>
      </c>
      <c r="B70195" t="s">
        <v>120</v>
      </c>
      <c r="C70195" t="s">
        <v>125</v>
      </c>
      <c r="D70195" t="s">
        <v>162</v>
      </c>
      <c r="E70195" t="s">
        <v>161</v>
      </c>
      <c r="F70195" t="s">
        <v>10</v>
      </c>
      <c r="G70195">
        <v>96.368810618596015</v>
      </c>
      <c r="H70195" s="4" t="str">
        <f t="shared" si="1096"/>
        <v>Lanterns</v>
      </c>
      <c r="K70195"/>
      <c r="L70195"/>
    </row>
    <row r="70196" spans="1:12" x14ac:dyDescent="0.15">
      <c r="A70196" s="5">
        <v>2019</v>
      </c>
      <c r="B70196" t="s">
        <v>120</v>
      </c>
      <c r="C70196" t="s">
        <v>125</v>
      </c>
      <c r="D70196" t="s">
        <v>162</v>
      </c>
      <c r="E70196" t="s">
        <v>161</v>
      </c>
      <c r="F70196" t="s">
        <v>9</v>
      </c>
      <c r="G70196">
        <v>107.88609676646163</v>
      </c>
      <c r="H70196" s="4" t="str">
        <f t="shared" si="1096"/>
        <v>Lanterns</v>
      </c>
      <c r="K70196"/>
      <c r="L70196"/>
    </row>
    <row r="70197" spans="1:12" x14ac:dyDescent="0.15">
      <c r="A70197" s="5">
        <v>2019</v>
      </c>
      <c r="B70197" t="s">
        <v>120</v>
      </c>
      <c r="C70197" t="s">
        <v>125</v>
      </c>
      <c r="D70197" t="s">
        <v>162</v>
      </c>
      <c r="E70197" t="s">
        <v>161</v>
      </c>
      <c r="F70197" t="s">
        <v>8</v>
      </c>
      <c r="G70197">
        <v>107.44006961543299</v>
      </c>
      <c r="H70197" s="4" t="str">
        <f t="shared" si="1096"/>
        <v>Lanterns</v>
      </c>
      <c r="K70197"/>
      <c r="L70197"/>
    </row>
    <row r="70198" spans="1:12" x14ac:dyDescent="0.15">
      <c r="A70198" s="5">
        <v>2019</v>
      </c>
      <c r="B70198" t="s">
        <v>120</v>
      </c>
      <c r="C70198" t="s">
        <v>125</v>
      </c>
      <c r="D70198" t="s">
        <v>162</v>
      </c>
      <c r="E70198" t="s">
        <v>161</v>
      </c>
      <c r="F70198" t="s">
        <v>7</v>
      </c>
      <c r="G70198">
        <v>76.979747994467786</v>
      </c>
      <c r="H70198" s="4" t="str">
        <f t="shared" si="1096"/>
        <v>Lanterns</v>
      </c>
      <c r="K70198"/>
      <c r="L70198"/>
    </row>
    <row r="70199" spans="1:12" x14ac:dyDescent="0.15">
      <c r="A70199" s="5">
        <v>2019</v>
      </c>
      <c r="B70199" t="s">
        <v>120</v>
      </c>
      <c r="C70199" t="s">
        <v>125</v>
      </c>
      <c r="D70199" t="s">
        <v>162</v>
      </c>
      <c r="E70199" t="s">
        <v>161</v>
      </c>
      <c r="F70199" t="s">
        <v>6</v>
      </c>
      <c r="G70199">
        <v>62.791971781778742</v>
      </c>
      <c r="H70199" s="4" t="str">
        <f t="shared" si="1096"/>
        <v>Lanterns</v>
      </c>
      <c r="K70199"/>
      <c r="L70199"/>
    </row>
    <row r="70200" spans="1:12" x14ac:dyDescent="0.15">
      <c r="A70200" s="5">
        <v>2019</v>
      </c>
      <c r="B70200" t="s">
        <v>120</v>
      </c>
      <c r="C70200" t="s">
        <v>125</v>
      </c>
      <c r="D70200" t="s">
        <v>162</v>
      </c>
      <c r="E70200" t="s">
        <v>161</v>
      </c>
      <c r="F70200" t="s">
        <v>5</v>
      </c>
      <c r="G70200">
        <v>57.891345961812014</v>
      </c>
      <c r="H70200" s="4" t="str">
        <f t="shared" si="1096"/>
        <v>Lanterns</v>
      </c>
      <c r="K70200"/>
      <c r="L70200"/>
    </row>
    <row r="70201" spans="1:12" x14ac:dyDescent="0.15">
      <c r="A70201" s="5">
        <v>2019</v>
      </c>
      <c r="B70201" t="s">
        <v>120</v>
      </c>
      <c r="C70201" t="s">
        <v>125</v>
      </c>
      <c r="D70201" t="s">
        <v>162</v>
      </c>
      <c r="E70201" t="s">
        <v>161</v>
      </c>
      <c r="F70201" t="s">
        <v>0</v>
      </c>
      <c r="G70201">
        <v>61.877226114327271</v>
      </c>
      <c r="H70201" s="4" t="str">
        <f t="shared" si="1096"/>
        <v>Lanterns</v>
      </c>
      <c r="K70201"/>
      <c r="L70201"/>
    </row>
    <row r="70202" spans="1:12" x14ac:dyDescent="0.15">
      <c r="A70202" s="5">
        <v>2019</v>
      </c>
      <c r="B70202" t="s">
        <v>120</v>
      </c>
      <c r="C70202" t="s">
        <v>124</v>
      </c>
      <c r="D70202" t="s">
        <v>2</v>
      </c>
      <c r="E70202" t="s">
        <v>161</v>
      </c>
      <c r="F70202" t="s">
        <v>15</v>
      </c>
      <c r="G70202">
        <v>56.258196854178109</v>
      </c>
      <c r="H70202" s="4" t="str">
        <f t="shared" si="1096"/>
        <v>Lanterns</v>
      </c>
      <c r="K70202"/>
      <c r="L70202"/>
    </row>
    <row r="70203" spans="1:12" x14ac:dyDescent="0.15">
      <c r="A70203" s="5">
        <v>2019</v>
      </c>
      <c r="B70203" t="s">
        <v>120</v>
      </c>
      <c r="C70203" t="s">
        <v>124</v>
      </c>
      <c r="D70203" t="s">
        <v>2</v>
      </c>
      <c r="E70203" t="s">
        <v>161</v>
      </c>
      <c r="F70203" t="s">
        <v>14</v>
      </c>
      <c r="G70203">
        <v>56.484352832358951</v>
      </c>
      <c r="H70203" s="4" t="str">
        <f t="shared" si="1096"/>
        <v>Lanterns</v>
      </c>
      <c r="K70203"/>
      <c r="L70203"/>
    </row>
    <row r="70204" spans="1:12" x14ac:dyDescent="0.15">
      <c r="A70204" s="5">
        <v>2019</v>
      </c>
      <c r="B70204" t="s">
        <v>120</v>
      </c>
      <c r="C70204" t="s">
        <v>124</v>
      </c>
      <c r="D70204" t="s">
        <v>2</v>
      </c>
      <c r="E70204" t="s">
        <v>161</v>
      </c>
      <c r="F70204" t="s">
        <v>13</v>
      </c>
      <c r="G70204">
        <v>57.775326541141197</v>
      </c>
      <c r="H70204" s="4" t="str">
        <f t="shared" si="1096"/>
        <v>Lanterns</v>
      </c>
      <c r="K70204"/>
      <c r="L70204"/>
    </row>
    <row r="70205" spans="1:12" x14ac:dyDescent="0.15">
      <c r="A70205" s="5">
        <v>2019</v>
      </c>
      <c r="B70205" t="s">
        <v>120</v>
      </c>
      <c r="C70205" t="s">
        <v>124</v>
      </c>
      <c r="D70205" t="s">
        <v>2</v>
      </c>
      <c r="E70205" t="s">
        <v>161</v>
      </c>
      <c r="F70205" t="s">
        <v>12</v>
      </c>
      <c r="G70205">
        <v>62.344676535420639</v>
      </c>
      <c r="H70205" s="4" t="str">
        <f t="shared" si="1096"/>
        <v>Lanterns</v>
      </c>
      <c r="K70205"/>
      <c r="L70205"/>
    </row>
    <row r="70206" spans="1:12" x14ac:dyDescent="0.15">
      <c r="A70206" s="5">
        <v>2019</v>
      </c>
      <c r="B70206" t="s">
        <v>120</v>
      </c>
      <c r="C70206" t="s">
        <v>124</v>
      </c>
      <c r="D70206" t="s">
        <v>2</v>
      </c>
      <c r="E70206" t="s">
        <v>161</v>
      </c>
      <c r="F70206" t="s">
        <v>11</v>
      </c>
      <c r="G70206">
        <v>75.73948531022495</v>
      </c>
      <c r="H70206" s="4" t="str">
        <f t="shared" si="1096"/>
        <v>Lanterns</v>
      </c>
      <c r="K70206"/>
      <c r="L70206"/>
    </row>
    <row r="70207" spans="1:12" x14ac:dyDescent="0.15">
      <c r="A70207" s="5">
        <v>2019</v>
      </c>
      <c r="B70207" t="s">
        <v>120</v>
      </c>
      <c r="C70207" t="s">
        <v>124</v>
      </c>
      <c r="D70207" t="s">
        <v>2</v>
      </c>
      <c r="E70207" t="s">
        <v>161</v>
      </c>
      <c r="F70207" t="s">
        <v>10</v>
      </c>
      <c r="G70207">
        <v>81.031636388013538</v>
      </c>
      <c r="H70207" s="4" t="str">
        <f t="shared" si="1096"/>
        <v>Lanterns</v>
      </c>
      <c r="K70207"/>
      <c r="L70207"/>
    </row>
    <row r="70208" spans="1:12" x14ac:dyDescent="0.15">
      <c r="A70208" s="5">
        <v>2019</v>
      </c>
      <c r="B70208" t="s">
        <v>120</v>
      </c>
      <c r="C70208" t="s">
        <v>124</v>
      </c>
      <c r="D70208" t="s">
        <v>2</v>
      </c>
      <c r="E70208" t="s">
        <v>161</v>
      </c>
      <c r="F70208" t="s">
        <v>9</v>
      </c>
      <c r="G70208">
        <v>96.13905810720739</v>
      </c>
      <c r="H70208" s="4" t="str">
        <f t="shared" si="1096"/>
        <v>Lanterns</v>
      </c>
      <c r="K70208"/>
      <c r="L70208"/>
    </row>
    <row r="70209" spans="1:12" x14ac:dyDescent="0.15">
      <c r="A70209" s="5">
        <v>2019</v>
      </c>
      <c r="B70209" t="s">
        <v>120</v>
      </c>
      <c r="C70209" t="s">
        <v>124</v>
      </c>
      <c r="D70209" t="s">
        <v>2</v>
      </c>
      <c r="E70209" t="s">
        <v>161</v>
      </c>
      <c r="F70209" t="s">
        <v>8</v>
      </c>
      <c r="G70209">
        <v>92.976289519728795</v>
      </c>
      <c r="H70209" s="4" t="str">
        <f t="shared" si="1096"/>
        <v>Lanterns</v>
      </c>
      <c r="K70209"/>
      <c r="L70209"/>
    </row>
    <row r="70210" spans="1:12" x14ac:dyDescent="0.15">
      <c r="A70210" s="5">
        <v>2019</v>
      </c>
      <c r="B70210" t="s">
        <v>120</v>
      </c>
      <c r="C70210" t="s">
        <v>124</v>
      </c>
      <c r="D70210" t="s">
        <v>2</v>
      </c>
      <c r="E70210" t="s">
        <v>161</v>
      </c>
      <c r="F70210" t="s">
        <v>7</v>
      </c>
      <c r="G70210">
        <v>67.876517534155923</v>
      </c>
      <c r="H70210" s="4" t="str">
        <f t="shared" si="1096"/>
        <v>Lanterns</v>
      </c>
      <c r="K70210"/>
      <c r="L70210"/>
    </row>
    <row r="70211" spans="1:12" x14ac:dyDescent="0.15">
      <c r="A70211" s="5">
        <v>2019</v>
      </c>
      <c r="B70211" t="s">
        <v>120</v>
      </c>
      <c r="C70211" t="s">
        <v>124</v>
      </c>
      <c r="D70211" t="s">
        <v>2</v>
      </c>
      <c r="E70211" t="s">
        <v>161</v>
      </c>
      <c r="F70211" t="s">
        <v>6</v>
      </c>
      <c r="G70211">
        <v>57.903140084738368</v>
      </c>
      <c r="H70211" s="4" t="str">
        <f t="shared" ref="H70211:H70274" si="1097">VLOOKUP(C70211,$I$2:$J$145,2, FALSE)</f>
        <v>Lanterns</v>
      </c>
      <c r="K70211"/>
      <c r="L70211"/>
    </row>
    <row r="70212" spans="1:12" x14ac:dyDescent="0.15">
      <c r="A70212" s="5">
        <v>2019</v>
      </c>
      <c r="B70212" t="s">
        <v>120</v>
      </c>
      <c r="C70212" t="s">
        <v>124</v>
      </c>
      <c r="D70212" t="s">
        <v>2</v>
      </c>
      <c r="E70212" t="s">
        <v>161</v>
      </c>
      <c r="F70212" t="s">
        <v>5</v>
      </c>
      <c r="G70212">
        <v>51.337912988834503</v>
      </c>
      <c r="H70212" s="4" t="str">
        <f t="shared" si="1097"/>
        <v>Lanterns</v>
      </c>
      <c r="K70212"/>
      <c r="L70212"/>
    </row>
    <row r="70213" spans="1:12" x14ac:dyDescent="0.15">
      <c r="A70213" s="5">
        <v>2019</v>
      </c>
      <c r="B70213" t="s">
        <v>120</v>
      </c>
      <c r="C70213" t="s">
        <v>124</v>
      </c>
      <c r="D70213" t="s">
        <v>2</v>
      </c>
      <c r="E70213" t="s">
        <v>161</v>
      </c>
      <c r="F70213" t="s">
        <v>0</v>
      </c>
      <c r="G70213">
        <v>53.009101949524798</v>
      </c>
      <c r="H70213" s="4" t="str">
        <f t="shared" si="1097"/>
        <v>Lanterns</v>
      </c>
      <c r="K70213"/>
      <c r="L70213"/>
    </row>
    <row r="70214" spans="1:12" x14ac:dyDescent="0.15">
      <c r="A70214" s="5">
        <v>2019</v>
      </c>
      <c r="B70214" t="s">
        <v>120</v>
      </c>
      <c r="C70214" t="s">
        <v>123</v>
      </c>
      <c r="D70214" t="s">
        <v>2</v>
      </c>
      <c r="E70214" t="s">
        <v>161</v>
      </c>
      <c r="F70214" t="s">
        <v>15</v>
      </c>
      <c r="G70214">
        <v>213.66396012327641</v>
      </c>
      <c r="H70214" s="4" t="str">
        <f t="shared" si="1097"/>
        <v>Lanterns</v>
      </c>
      <c r="K70214"/>
      <c r="L70214"/>
    </row>
    <row r="70215" spans="1:12" x14ac:dyDescent="0.15">
      <c r="A70215" s="5">
        <v>2019</v>
      </c>
      <c r="B70215" t="s">
        <v>120</v>
      </c>
      <c r="C70215" t="s">
        <v>123</v>
      </c>
      <c r="D70215" t="s">
        <v>2</v>
      </c>
      <c r="E70215" t="s">
        <v>161</v>
      </c>
      <c r="F70215" t="s">
        <v>14</v>
      </c>
      <c r="G70215">
        <v>220.80463370240395</v>
      </c>
      <c r="H70215" s="4" t="str">
        <f t="shared" si="1097"/>
        <v>Lanterns</v>
      </c>
      <c r="K70215"/>
      <c r="L70215"/>
    </row>
    <row r="70216" spans="1:12" x14ac:dyDescent="0.15">
      <c r="A70216" s="5">
        <v>2019</v>
      </c>
      <c r="B70216" t="s">
        <v>120</v>
      </c>
      <c r="C70216" t="s">
        <v>123</v>
      </c>
      <c r="D70216" t="s">
        <v>2</v>
      </c>
      <c r="E70216" t="s">
        <v>161</v>
      </c>
      <c r="F70216" t="s">
        <v>13</v>
      </c>
      <c r="G70216">
        <v>210.62554981702996</v>
      </c>
      <c r="H70216" s="4" t="str">
        <f t="shared" si="1097"/>
        <v>Lanterns</v>
      </c>
      <c r="K70216"/>
      <c r="L70216"/>
    </row>
    <row r="70217" spans="1:12" x14ac:dyDescent="0.15">
      <c r="A70217" s="5">
        <v>2019</v>
      </c>
      <c r="B70217" t="s">
        <v>120</v>
      </c>
      <c r="C70217" t="s">
        <v>123</v>
      </c>
      <c r="D70217" t="s">
        <v>2</v>
      </c>
      <c r="E70217" t="s">
        <v>161</v>
      </c>
      <c r="F70217" t="s">
        <v>12</v>
      </c>
      <c r="G70217">
        <v>239.98095666549153</v>
      </c>
      <c r="H70217" s="4" t="str">
        <f t="shared" si="1097"/>
        <v>Lanterns</v>
      </c>
      <c r="K70217"/>
      <c r="L70217"/>
    </row>
    <row r="70218" spans="1:12" x14ac:dyDescent="0.15">
      <c r="A70218" s="5">
        <v>2019</v>
      </c>
      <c r="B70218" t="s">
        <v>120</v>
      </c>
      <c r="C70218" t="s">
        <v>123</v>
      </c>
      <c r="D70218" t="s">
        <v>2</v>
      </c>
      <c r="E70218" t="s">
        <v>161</v>
      </c>
      <c r="F70218" t="s">
        <v>11</v>
      </c>
      <c r="G70218">
        <v>291.15570371601353</v>
      </c>
      <c r="H70218" s="4" t="str">
        <f t="shared" si="1097"/>
        <v>Lanterns</v>
      </c>
      <c r="K70218"/>
      <c r="L70218"/>
    </row>
    <row r="70219" spans="1:12" x14ac:dyDescent="0.15">
      <c r="A70219" s="5">
        <v>2019</v>
      </c>
      <c r="B70219" t="s">
        <v>120</v>
      </c>
      <c r="C70219" t="s">
        <v>123</v>
      </c>
      <c r="D70219" t="s">
        <v>2</v>
      </c>
      <c r="E70219" t="s">
        <v>161</v>
      </c>
      <c r="F70219" t="s">
        <v>10</v>
      </c>
      <c r="G70219">
        <v>320.23948853044055</v>
      </c>
      <c r="H70219" s="4" t="str">
        <f t="shared" si="1097"/>
        <v>Lanterns</v>
      </c>
      <c r="K70219"/>
      <c r="L70219"/>
    </row>
    <row r="70220" spans="1:12" x14ac:dyDescent="0.15">
      <c r="A70220" s="5">
        <v>2019</v>
      </c>
      <c r="B70220" t="s">
        <v>120</v>
      </c>
      <c r="C70220" t="s">
        <v>123</v>
      </c>
      <c r="D70220" t="s">
        <v>2</v>
      </c>
      <c r="E70220" t="s">
        <v>161</v>
      </c>
      <c r="F70220" t="s">
        <v>9</v>
      </c>
      <c r="G70220">
        <v>366.78606581665321</v>
      </c>
      <c r="H70220" s="4" t="str">
        <f t="shared" si="1097"/>
        <v>Lanterns</v>
      </c>
      <c r="K70220"/>
      <c r="L70220"/>
    </row>
    <row r="70221" spans="1:12" x14ac:dyDescent="0.15">
      <c r="A70221" s="5">
        <v>2019</v>
      </c>
      <c r="B70221" t="s">
        <v>120</v>
      </c>
      <c r="C70221" t="s">
        <v>123</v>
      </c>
      <c r="D70221" t="s">
        <v>2</v>
      </c>
      <c r="E70221" t="s">
        <v>161</v>
      </c>
      <c r="F70221" t="s">
        <v>8</v>
      </c>
      <c r="G70221">
        <v>351.19428682398768</v>
      </c>
      <c r="H70221" s="4" t="str">
        <f t="shared" si="1097"/>
        <v>Lanterns</v>
      </c>
      <c r="K70221"/>
      <c r="L70221"/>
    </row>
    <row r="70222" spans="1:12" x14ac:dyDescent="0.15">
      <c r="A70222" s="5">
        <v>2019</v>
      </c>
      <c r="B70222" t="s">
        <v>120</v>
      </c>
      <c r="C70222" t="s">
        <v>123</v>
      </c>
      <c r="D70222" t="s">
        <v>2</v>
      </c>
      <c r="E70222" t="s">
        <v>161</v>
      </c>
      <c r="F70222" t="s">
        <v>7</v>
      </c>
      <c r="G70222">
        <v>263.47578101011521</v>
      </c>
      <c r="H70222" s="4" t="str">
        <f t="shared" si="1097"/>
        <v>Lanterns</v>
      </c>
      <c r="K70222"/>
      <c r="L70222"/>
    </row>
    <row r="70223" spans="1:12" x14ac:dyDescent="0.15">
      <c r="A70223" s="5">
        <v>2019</v>
      </c>
      <c r="B70223" t="s">
        <v>120</v>
      </c>
      <c r="C70223" t="s">
        <v>123</v>
      </c>
      <c r="D70223" t="s">
        <v>2</v>
      </c>
      <c r="E70223" t="s">
        <v>161</v>
      </c>
      <c r="F70223" t="s">
        <v>6</v>
      </c>
      <c r="G70223">
        <v>221.57422946550136</v>
      </c>
      <c r="H70223" s="4" t="str">
        <f t="shared" si="1097"/>
        <v>Lanterns</v>
      </c>
      <c r="K70223"/>
      <c r="L70223"/>
    </row>
    <row r="70224" spans="1:12" x14ac:dyDescent="0.15">
      <c r="A70224" s="5">
        <v>2019</v>
      </c>
      <c r="B70224" t="s">
        <v>120</v>
      </c>
      <c r="C70224" t="s">
        <v>123</v>
      </c>
      <c r="D70224" t="s">
        <v>2</v>
      </c>
      <c r="E70224" t="s">
        <v>161</v>
      </c>
      <c r="F70224" t="s">
        <v>5</v>
      </c>
      <c r="G70224">
        <v>192.69753237205791</v>
      </c>
      <c r="H70224" s="4" t="str">
        <f t="shared" si="1097"/>
        <v>Lanterns</v>
      </c>
      <c r="K70224"/>
      <c r="L70224"/>
    </row>
    <row r="70225" spans="1:12" x14ac:dyDescent="0.15">
      <c r="A70225" s="5">
        <v>2019</v>
      </c>
      <c r="B70225" t="s">
        <v>120</v>
      </c>
      <c r="C70225" t="s">
        <v>123</v>
      </c>
      <c r="D70225" t="s">
        <v>2</v>
      </c>
      <c r="E70225" t="s">
        <v>161</v>
      </c>
      <c r="F70225" t="s">
        <v>0</v>
      </c>
      <c r="G70225">
        <v>199.80834679141569</v>
      </c>
      <c r="H70225" s="4" t="str">
        <f t="shared" si="1097"/>
        <v>Lanterns</v>
      </c>
      <c r="K70225"/>
      <c r="L70225"/>
    </row>
    <row r="70226" spans="1:12" x14ac:dyDescent="0.15">
      <c r="A70226" s="5">
        <v>2019</v>
      </c>
      <c r="B70226" t="s">
        <v>120</v>
      </c>
      <c r="C70226" t="s">
        <v>122</v>
      </c>
      <c r="D70226" t="s">
        <v>2</v>
      </c>
      <c r="E70226" t="s">
        <v>161</v>
      </c>
      <c r="F70226" t="s">
        <v>15</v>
      </c>
      <c r="G70226">
        <v>163.89562365964619</v>
      </c>
      <c r="H70226" s="4" t="str">
        <f t="shared" si="1097"/>
        <v>Lanterns</v>
      </c>
      <c r="K70226"/>
      <c r="L70226"/>
    </row>
    <row r="70227" spans="1:12" x14ac:dyDescent="0.15">
      <c r="A70227" s="5">
        <v>2019</v>
      </c>
      <c r="B70227" t="s">
        <v>120</v>
      </c>
      <c r="C70227" t="s">
        <v>122</v>
      </c>
      <c r="D70227" t="s">
        <v>2</v>
      </c>
      <c r="E70227" t="s">
        <v>161</v>
      </c>
      <c r="F70227" t="s">
        <v>14</v>
      </c>
      <c r="G70227">
        <v>172.64602773930005</v>
      </c>
      <c r="H70227" s="4" t="str">
        <f t="shared" si="1097"/>
        <v>Lanterns</v>
      </c>
      <c r="K70227"/>
      <c r="L70227"/>
    </row>
    <row r="70228" spans="1:12" x14ac:dyDescent="0.15">
      <c r="A70228" s="5">
        <v>2019</v>
      </c>
      <c r="B70228" t="s">
        <v>120</v>
      </c>
      <c r="C70228" t="s">
        <v>122</v>
      </c>
      <c r="D70228" t="s">
        <v>2</v>
      </c>
      <c r="E70228" t="s">
        <v>161</v>
      </c>
      <c r="F70228" t="s">
        <v>13</v>
      </c>
      <c r="G70228">
        <v>170.32561746521932</v>
      </c>
      <c r="H70228" s="4" t="str">
        <f t="shared" si="1097"/>
        <v>Lanterns</v>
      </c>
      <c r="K70228"/>
      <c r="L70228"/>
    </row>
    <row r="70229" spans="1:12" x14ac:dyDescent="0.15">
      <c r="A70229" s="5">
        <v>2019</v>
      </c>
      <c r="B70229" t="s">
        <v>120</v>
      </c>
      <c r="C70229" t="s">
        <v>122</v>
      </c>
      <c r="D70229" t="s">
        <v>2</v>
      </c>
      <c r="E70229" t="s">
        <v>161</v>
      </c>
      <c r="F70229" t="s">
        <v>12</v>
      </c>
      <c r="G70229">
        <v>194.22415503502003</v>
      </c>
      <c r="H70229" s="4" t="str">
        <f t="shared" si="1097"/>
        <v>Lanterns</v>
      </c>
      <c r="K70229"/>
      <c r="L70229"/>
    </row>
    <row r="70230" spans="1:12" x14ac:dyDescent="0.15">
      <c r="A70230" s="5">
        <v>2019</v>
      </c>
      <c r="B70230" t="s">
        <v>120</v>
      </c>
      <c r="C70230" t="s">
        <v>122</v>
      </c>
      <c r="D70230" t="s">
        <v>2</v>
      </c>
      <c r="E70230" t="s">
        <v>161</v>
      </c>
      <c r="F70230" t="s">
        <v>11</v>
      </c>
      <c r="G70230">
        <v>230.77296164794569</v>
      </c>
      <c r="H70230" s="4" t="str">
        <f t="shared" si="1097"/>
        <v>Lanterns</v>
      </c>
      <c r="K70230"/>
      <c r="L70230"/>
    </row>
    <row r="70231" spans="1:12" x14ac:dyDescent="0.15">
      <c r="A70231" s="5">
        <v>2019</v>
      </c>
      <c r="B70231" t="s">
        <v>120</v>
      </c>
      <c r="C70231" t="s">
        <v>122</v>
      </c>
      <c r="D70231" t="s">
        <v>2</v>
      </c>
      <c r="E70231" t="s">
        <v>161</v>
      </c>
      <c r="F70231" t="s">
        <v>10</v>
      </c>
      <c r="G70231">
        <v>234.66532326372382</v>
      </c>
      <c r="H70231" s="4" t="str">
        <f t="shared" si="1097"/>
        <v>Lanterns</v>
      </c>
      <c r="K70231"/>
      <c r="L70231"/>
    </row>
    <row r="70232" spans="1:12" x14ac:dyDescent="0.15">
      <c r="A70232" s="5">
        <v>2019</v>
      </c>
      <c r="B70232" t="s">
        <v>120</v>
      </c>
      <c r="C70232" t="s">
        <v>122</v>
      </c>
      <c r="D70232" t="s">
        <v>2</v>
      </c>
      <c r="E70232" t="s">
        <v>161</v>
      </c>
      <c r="F70232" t="s">
        <v>9</v>
      </c>
      <c r="G70232">
        <v>287.22814969057623</v>
      </c>
      <c r="H70232" s="4" t="str">
        <f t="shared" si="1097"/>
        <v>Lanterns</v>
      </c>
      <c r="K70232"/>
      <c r="L70232"/>
    </row>
    <row r="70233" spans="1:12" x14ac:dyDescent="0.15">
      <c r="A70233" s="5">
        <v>2019</v>
      </c>
      <c r="B70233" t="s">
        <v>120</v>
      </c>
      <c r="C70233" t="s">
        <v>122</v>
      </c>
      <c r="D70233" t="s">
        <v>2</v>
      </c>
      <c r="E70233" t="s">
        <v>161</v>
      </c>
      <c r="F70233" t="s">
        <v>8</v>
      </c>
      <c r="G70233">
        <v>289.76052953698616</v>
      </c>
      <c r="H70233" s="4" t="str">
        <f t="shared" si="1097"/>
        <v>Lanterns</v>
      </c>
      <c r="K70233"/>
      <c r="L70233"/>
    </row>
    <row r="70234" spans="1:12" x14ac:dyDescent="0.15">
      <c r="A70234" s="5">
        <v>2019</v>
      </c>
      <c r="B70234" t="s">
        <v>120</v>
      </c>
      <c r="C70234" t="s">
        <v>122</v>
      </c>
      <c r="D70234" t="s">
        <v>2</v>
      </c>
      <c r="E70234" t="s">
        <v>161</v>
      </c>
      <c r="F70234" t="s">
        <v>7</v>
      </c>
      <c r="G70234">
        <v>205.57859593155251</v>
      </c>
      <c r="H70234" s="4" t="str">
        <f t="shared" si="1097"/>
        <v>Lanterns</v>
      </c>
      <c r="K70234"/>
      <c r="L70234"/>
    </row>
    <row r="70235" spans="1:12" x14ac:dyDescent="0.15">
      <c r="A70235" s="5">
        <v>2019</v>
      </c>
      <c r="B70235" t="s">
        <v>120</v>
      </c>
      <c r="C70235" t="s">
        <v>122</v>
      </c>
      <c r="D70235" t="s">
        <v>2</v>
      </c>
      <c r="E70235" t="s">
        <v>161</v>
      </c>
      <c r="F70235" t="s">
        <v>6</v>
      </c>
      <c r="G70235">
        <v>166.47865110298426</v>
      </c>
      <c r="H70235" s="4" t="str">
        <f t="shared" si="1097"/>
        <v>Lanterns</v>
      </c>
      <c r="K70235"/>
      <c r="L70235"/>
    </row>
    <row r="70236" spans="1:12" x14ac:dyDescent="0.15">
      <c r="A70236" s="5">
        <v>2019</v>
      </c>
      <c r="B70236" t="s">
        <v>120</v>
      </c>
      <c r="C70236" t="s">
        <v>122</v>
      </c>
      <c r="D70236" t="s">
        <v>2</v>
      </c>
      <c r="E70236" t="s">
        <v>161</v>
      </c>
      <c r="F70236" t="s">
        <v>5</v>
      </c>
      <c r="G70236">
        <v>151.02738236603756</v>
      </c>
      <c r="H70236" s="4" t="str">
        <f t="shared" si="1097"/>
        <v>Lanterns</v>
      </c>
      <c r="K70236"/>
      <c r="L70236"/>
    </row>
    <row r="70237" spans="1:12" x14ac:dyDescent="0.15">
      <c r="A70237" s="5">
        <v>2019</v>
      </c>
      <c r="B70237" t="s">
        <v>120</v>
      </c>
      <c r="C70237" t="s">
        <v>122</v>
      </c>
      <c r="D70237" t="s">
        <v>2</v>
      </c>
      <c r="E70237" t="s">
        <v>161</v>
      </c>
      <c r="F70237" t="s">
        <v>0</v>
      </c>
      <c r="G70237">
        <v>162.55533817797226</v>
      </c>
      <c r="H70237" s="4" t="str">
        <f t="shared" si="1097"/>
        <v>Lanterns</v>
      </c>
      <c r="K70237"/>
      <c r="L70237"/>
    </row>
    <row r="70238" spans="1:12" x14ac:dyDescent="0.15">
      <c r="A70238" s="5">
        <v>2019</v>
      </c>
      <c r="B70238" t="s">
        <v>120</v>
      </c>
      <c r="C70238" t="s">
        <v>121</v>
      </c>
      <c r="D70238" t="s">
        <v>2</v>
      </c>
      <c r="E70238" t="s">
        <v>161</v>
      </c>
      <c r="F70238" t="s">
        <v>15</v>
      </c>
      <c r="G70238">
        <v>544.86657486986257</v>
      </c>
      <c r="H70238" s="4" t="str">
        <f t="shared" si="1097"/>
        <v>Lanterns</v>
      </c>
      <c r="K70238"/>
      <c r="L70238"/>
    </row>
    <row r="70239" spans="1:12" x14ac:dyDescent="0.15">
      <c r="A70239" s="5">
        <v>2019</v>
      </c>
      <c r="B70239" t="s">
        <v>120</v>
      </c>
      <c r="C70239" t="s">
        <v>121</v>
      </c>
      <c r="D70239" t="s">
        <v>2</v>
      </c>
      <c r="E70239" t="s">
        <v>161</v>
      </c>
      <c r="F70239" t="s">
        <v>14</v>
      </c>
      <c r="G70239">
        <v>580.28707472864846</v>
      </c>
      <c r="H70239" s="4" t="str">
        <f t="shared" si="1097"/>
        <v>Lanterns</v>
      </c>
      <c r="K70239"/>
      <c r="L70239"/>
    </row>
    <row r="70240" spans="1:12" x14ac:dyDescent="0.15">
      <c r="A70240" s="5">
        <v>2019</v>
      </c>
      <c r="B70240" t="s">
        <v>120</v>
      </c>
      <c r="C70240" t="s">
        <v>121</v>
      </c>
      <c r="D70240" t="s">
        <v>2</v>
      </c>
      <c r="E70240" t="s">
        <v>161</v>
      </c>
      <c r="F70240" t="s">
        <v>13</v>
      </c>
      <c r="G70240">
        <v>537.06310068773166</v>
      </c>
      <c r="H70240" s="4" t="str">
        <f t="shared" si="1097"/>
        <v>Lanterns</v>
      </c>
      <c r="K70240"/>
      <c r="L70240"/>
    </row>
    <row r="70241" spans="1:12" x14ac:dyDescent="0.15">
      <c r="A70241" s="5">
        <v>2019</v>
      </c>
      <c r="B70241" t="s">
        <v>120</v>
      </c>
      <c r="C70241" t="s">
        <v>121</v>
      </c>
      <c r="D70241" t="s">
        <v>2</v>
      </c>
      <c r="E70241" t="s">
        <v>161</v>
      </c>
      <c r="F70241" t="s">
        <v>12</v>
      </c>
      <c r="G70241">
        <v>619.23439649942679</v>
      </c>
      <c r="H70241" s="4" t="str">
        <f t="shared" si="1097"/>
        <v>Lanterns</v>
      </c>
      <c r="K70241"/>
      <c r="L70241"/>
    </row>
    <row r="70242" spans="1:12" x14ac:dyDescent="0.15">
      <c r="A70242" s="5">
        <v>2019</v>
      </c>
      <c r="B70242" t="s">
        <v>120</v>
      </c>
      <c r="C70242" t="s">
        <v>121</v>
      </c>
      <c r="D70242" t="s">
        <v>2</v>
      </c>
      <c r="E70242" t="s">
        <v>161</v>
      </c>
      <c r="F70242" t="s">
        <v>11</v>
      </c>
      <c r="G70242">
        <v>701.92892892984401</v>
      </c>
      <c r="H70242" s="4" t="str">
        <f t="shared" si="1097"/>
        <v>Lanterns</v>
      </c>
      <c r="K70242"/>
      <c r="L70242"/>
    </row>
    <row r="70243" spans="1:12" x14ac:dyDescent="0.15">
      <c r="A70243" s="5">
        <v>2019</v>
      </c>
      <c r="B70243" t="s">
        <v>120</v>
      </c>
      <c r="C70243" t="s">
        <v>121</v>
      </c>
      <c r="D70243" t="s">
        <v>2</v>
      </c>
      <c r="E70243" t="s">
        <v>161</v>
      </c>
      <c r="F70243" t="s">
        <v>10</v>
      </c>
      <c r="G70243">
        <v>821.396214180122</v>
      </c>
      <c r="H70243" s="4" t="str">
        <f t="shared" si="1097"/>
        <v>Lanterns</v>
      </c>
      <c r="K70243"/>
      <c r="L70243"/>
    </row>
    <row r="70244" spans="1:12" x14ac:dyDescent="0.15">
      <c r="A70244" s="5">
        <v>2019</v>
      </c>
      <c r="B70244" t="s">
        <v>120</v>
      </c>
      <c r="C70244" t="s">
        <v>121</v>
      </c>
      <c r="D70244" t="s">
        <v>2</v>
      </c>
      <c r="E70244" t="s">
        <v>161</v>
      </c>
      <c r="F70244" t="s">
        <v>9</v>
      </c>
      <c r="G70244">
        <v>931.03225492961235</v>
      </c>
      <c r="H70244" s="4" t="str">
        <f t="shared" si="1097"/>
        <v>Lanterns</v>
      </c>
      <c r="K70244"/>
      <c r="L70244"/>
    </row>
    <row r="70245" spans="1:12" x14ac:dyDescent="0.15">
      <c r="A70245" s="5">
        <v>2019</v>
      </c>
      <c r="B70245" t="s">
        <v>120</v>
      </c>
      <c r="C70245" t="s">
        <v>121</v>
      </c>
      <c r="D70245" t="s">
        <v>2</v>
      </c>
      <c r="E70245" t="s">
        <v>161</v>
      </c>
      <c r="F70245" t="s">
        <v>8</v>
      </c>
      <c r="G70245">
        <v>941.55180837004627</v>
      </c>
      <c r="H70245" s="4" t="str">
        <f t="shared" si="1097"/>
        <v>Lanterns</v>
      </c>
      <c r="K70245"/>
      <c r="L70245"/>
    </row>
    <row r="70246" spans="1:12" x14ac:dyDescent="0.15">
      <c r="A70246" s="5">
        <v>2019</v>
      </c>
      <c r="B70246" t="s">
        <v>120</v>
      </c>
      <c r="C70246" t="s">
        <v>121</v>
      </c>
      <c r="D70246" t="s">
        <v>2</v>
      </c>
      <c r="E70246" t="s">
        <v>161</v>
      </c>
      <c r="F70246" t="s">
        <v>7</v>
      </c>
      <c r="G70246">
        <v>670.97330033442722</v>
      </c>
      <c r="H70246" s="4" t="str">
        <f t="shared" si="1097"/>
        <v>Lanterns</v>
      </c>
      <c r="K70246"/>
      <c r="L70246"/>
    </row>
    <row r="70247" spans="1:12" x14ac:dyDescent="0.15">
      <c r="A70247" s="5">
        <v>2019</v>
      </c>
      <c r="B70247" t="s">
        <v>120</v>
      </c>
      <c r="C70247" t="s">
        <v>121</v>
      </c>
      <c r="D70247" t="s">
        <v>2</v>
      </c>
      <c r="E70247" t="s">
        <v>161</v>
      </c>
      <c r="F70247" t="s">
        <v>6</v>
      </c>
      <c r="G70247">
        <v>562.13521065656221</v>
      </c>
      <c r="H70247" s="4" t="str">
        <f t="shared" si="1097"/>
        <v>Lanterns</v>
      </c>
      <c r="K70247"/>
      <c r="L70247"/>
    </row>
    <row r="70248" spans="1:12" x14ac:dyDescent="0.15">
      <c r="A70248" s="5">
        <v>2019</v>
      </c>
      <c r="B70248" t="s">
        <v>120</v>
      </c>
      <c r="C70248" t="s">
        <v>121</v>
      </c>
      <c r="D70248" t="s">
        <v>2</v>
      </c>
      <c r="E70248" t="s">
        <v>161</v>
      </c>
      <c r="F70248" t="s">
        <v>5</v>
      </c>
      <c r="G70248">
        <v>471.80227636493805</v>
      </c>
      <c r="H70248" s="4" t="str">
        <f t="shared" si="1097"/>
        <v>Lanterns</v>
      </c>
      <c r="K70248"/>
      <c r="L70248"/>
    </row>
    <row r="70249" spans="1:12" x14ac:dyDescent="0.15">
      <c r="A70249" s="5">
        <v>2019</v>
      </c>
      <c r="B70249" t="s">
        <v>120</v>
      </c>
      <c r="C70249" t="s">
        <v>121</v>
      </c>
      <c r="D70249" t="s">
        <v>2</v>
      </c>
      <c r="E70249" t="s">
        <v>161</v>
      </c>
      <c r="F70249" t="s">
        <v>0</v>
      </c>
      <c r="G70249">
        <v>532.25163846271801</v>
      </c>
      <c r="H70249" s="4" t="str">
        <f t="shared" si="1097"/>
        <v>Lanterns</v>
      </c>
      <c r="K70249"/>
      <c r="L70249"/>
    </row>
    <row r="70250" spans="1:12" x14ac:dyDescent="0.15">
      <c r="A70250" s="5">
        <v>2019</v>
      </c>
      <c r="B70250" t="s">
        <v>120</v>
      </c>
      <c r="C70250" t="s">
        <v>119</v>
      </c>
      <c r="D70250" t="s">
        <v>2</v>
      </c>
      <c r="E70250" t="s">
        <v>161</v>
      </c>
      <c r="F70250" t="s">
        <v>15</v>
      </c>
      <c r="G70250">
        <v>138.38759537442712</v>
      </c>
      <c r="H70250" s="4" t="str">
        <f t="shared" si="1097"/>
        <v>Lanterns</v>
      </c>
      <c r="K70250"/>
      <c r="L70250"/>
    </row>
    <row r="70251" spans="1:12" x14ac:dyDescent="0.15">
      <c r="A70251" s="5">
        <v>2019</v>
      </c>
      <c r="B70251" t="s">
        <v>120</v>
      </c>
      <c r="C70251" t="s">
        <v>119</v>
      </c>
      <c r="D70251" t="s">
        <v>2</v>
      </c>
      <c r="E70251" t="s">
        <v>161</v>
      </c>
      <c r="F70251" t="s">
        <v>14</v>
      </c>
      <c r="G70251">
        <v>143.24308864211429</v>
      </c>
      <c r="H70251" s="4" t="str">
        <f t="shared" si="1097"/>
        <v>Lanterns</v>
      </c>
      <c r="K70251"/>
      <c r="L70251"/>
    </row>
    <row r="70252" spans="1:12" x14ac:dyDescent="0.15">
      <c r="A70252" s="5">
        <v>2019</v>
      </c>
      <c r="B70252" t="s">
        <v>120</v>
      </c>
      <c r="C70252" t="s">
        <v>119</v>
      </c>
      <c r="D70252" t="s">
        <v>2</v>
      </c>
      <c r="E70252" t="s">
        <v>161</v>
      </c>
      <c r="F70252" t="s">
        <v>13</v>
      </c>
      <c r="G70252">
        <v>142.58766051945318</v>
      </c>
      <c r="H70252" s="4" t="str">
        <f t="shared" si="1097"/>
        <v>Lanterns</v>
      </c>
      <c r="K70252"/>
      <c r="L70252"/>
    </row>
    <row r="70253" spans="1:12" x14ac:dyDescent="0.15">
      <c r="A70253" s="5">
        <v>2019</v>
      </c>
      <c r="B70253" t="s">
        <v>120</v>
      </c>
      <c r="C70253" t="s">
        <v>119</v>
      </c>
      <c r="D70253" t="s">
        <v>2</v>
      </c>
      <c r="E70253" t="s">
        <v>161</v>
      </c>
      <c r="F70253" t="s">
        <v>12</v>
      </c>
      <c r="G70253">
        <v>154.55348078999074</v>
      </c>
      <c r="H70253" s="4" t="str">
        <f t="shared" si="1097"/>
        <v>Lanterns</v>
      </c>
      <c r="K70253"/>
      <c r="L70253"/>
    </row>
    <row r="70254" spans="1:12" x14ac:dyDescent="0.15">
      <c r="A70254" s="5">
        <v>2019</v>
      </c>
      <c r="B70254" t="s">
        <v>120</v>
      </c>
      <c r="C70254" t="s">
        <v>119</v>
      </c>
      <c r="D70254" t="s">
        <v>2</v>
      </c>
      <c r="E70254" t="s">
        <v>161</v>
      </c>
      <c r="F70254" t="s">
        <v>11</v>
      </c>
      <c r="G70254">
        <v>185.01834959955622</v>
      </c>
      <c r="H70254" s="4" t="str">
        <f t="shared" si="1097"/>
        <v>Lanterns</v>
      </c>
      <c r="K70254"/>
      <c r="L70254"/>
    </row>
    <row r="70255" spans="1:12" x14ac:dyDescent="0.15">
      <c r="A70255" s="5">
        <v>2019</v>
      </c>
      <c r="B70255" t="s">
        <v>120</v>
      </c>
      <c r="C70255" t="s">
        <v>119</v>
      </c>
      <c r="D70255" t="s">
        <v>2</v>
      </c>
      <c r="E70255" t="s">
        <v>161</v>
      </c>
      <c r="F70255" t="s">
        <v>10</v>
      </c>
      <c r="G70255">
        <v>199.34984123771463</v>
      </c>
      <c r="H70255" s="4" t="str">
        <f t="shared" si="1097"/>
        <v>Lanterns</v>
      </c>
      <c r="K70255"/>
      <c r="L70255"/>
    </row>
    <row r="70256" spans="1:12" x14ac:dyDescent="0.15">
      <c r="A70256" s="5">
        <v>2019</v>
      </c>
      <c r="B70256" t="s">
        <v>120</v>
      </c>
      <c r="C70256" t="s">
        <v>119</v>
      </c>
      <c r="D70256" t="s">
        <v>2</v>
      </c>
      <c r="E70256" t="s">
        <v>161</v>
      </c>
      <c r="F70256" t="s">
        <v>9</v>
      </c>
      <c r="G70256">
        <v>235.52068090256759</v>
      </c>
      <c r="H70256" s="4" t="str">
        <f t="shared" si="1097"/>
        <v>Lanterns</v>
      </c>
      <c r="K70256"/>
      <c r="L70256"/>
    </row>
    <row r="70257" spans="1:12" x14ac:dyDescent="0.15">
      <c r="A70257" s="5">
        <v>2019</v>
      </c>
      <c r="B70257" t="s">
        <v>120</v>
      </c>
      <c r="C70257" t="s">
        <v>119</v>
      </c>
      <c r="D70257" t="s">
        <v>2</v>
      </c>
      <c r="E70257" t="s">
        <v>161</v>
      </c>
      <c r="F70257" t="s">
        <v>8</v>
      </c>
      <c r="G70257">
        <v>229.06702043167951</v>
      </c>
      <c r="H70257" s="4" t="str">
        <f t="shared" si="1097"/>
        <v>Lanterns</v>
      </c>
      <c r="K70257"/>
      <c r="L70257"/>
    </row>
    <row r="70258" spans="1:12" x14ac:dyDescent="0.15">
      <c r="A70258" s="5">
        <v>2019</v>
      </c>
      <c r="B70258" t="s">
        <v>120</v>
      </c>
      <c r="C70258" t="s">
        <v>119</v>
      </c>
      <c r="D70258" t="s">
        <v>2</v>
      </c>
      <c r="E70258" t="s">
        <v>161</v>
      </c>
      <c r="F70258" t="s">
        <v>7</v>
      </c>
      <c r="G70258">
        <v>173.10794814524746</v>
      </c>
      <c r="H70258" s="4" t="str">
        <f t="shared" si="1097"/>
        <v>Lanterns</v>
      </c>
      <c r="K70258"/>
      <c r="L70258"/>
    </row>
    <row r="70259" spans="1:12" x14ac:dyDescent="0.15">
      <c r="A70259" s="5">
        <v>2019</v>
      </c>
      <c r="B70259" t="s">
        <v>120</v>
      </c>
      <c r="C70259" t="s">
        <v>119</v>
      </c>
      <c r="D70259" t="s">
        <v>2</v>
      </c>
      <c r="E70259" t="s">
        <v>161</v>
      </c>
      <c r="F70259" t="s">
        <v>6</v>
      </c>
      <c r="G70259">
        <v>139.54396005942434</v>
      </c>
      <c r="H70259" s="4" t="str">
        <f t="shared" si="1097"/>
        <v>Lanterns</v>
      </c>
      <c r="K70259"/>
      <c r="L70259"/>
    </row>
    <row r="70260" spans="1:12" x14ac:dyDescent="0.15">
      <c r="A70260" s="5">
        <v>2019</v>
      </c>
      <c r="B70260" t="s">
        <v>120</v>
      </c>
      <c r="C70260" t="s">
        <v>119</v>
      </c>
      <c r="D70260" t="s">
        <v>2</v>
      </c>
      <c r="E70260" t="s">
        <v>161</v>
      </c>
      <c r="F70260" t="s">
        <v>5</v>
      </c>
      <c r="G70260">
        <v>125.09172351439878</v>
      </c>
      <c r="H70260" s="4" t="str">
        <f t="shared" si="1097"/>
        <v>Lanterns</v>
      </c>
      <c r="K70260"/>
      <c r="L70260"/>
    </row>
    <row r="70261" spans="1:12" x14ac:dyDescent="0.15">
      <c r="A70261" s="5">
        <v>2019</v>
      </c>
      <c r="B70261" t="s">
        <v>120</v>
      </c>
      <c r="C70261" t="s">
        <v>119</v>
      </c>
      <c r="D70261" t="s">
        <v>2</v>
      </c>
      <c r="E70261" t="s">
        <v>161</v>
      </c>
      <c r="F70261" t="s">
        <v>0</v>
      </c>
      <c r="G70261">
        <v>128.9888427841183</v>
      </c>
      <c r="H70261" s="4" t="str">
        <f t="shared" si="1097"/>
        <v>Lanterns</v>
      </c>
      <c r="K70261"/>
      <c r="L70261"/>
    </row>
    <row r="70262" spans="1:12" x14ac:dyDescent="0.15">
      <c r="A70262" s="5">
        <v>2019</v>
      </c>
      <c r="B70262" t="s">
        <v>71</v>
      </c>
      <c r="C70262" t="s">
        <v>118</v>
      </c>
      <c r="D70262" t="s">
        <v>2</v>
      </c>
      <c r="E70262" t="s">
        <v>161</v>
      </c>
      <c r="F70262" t="s">
        <v>15</v>
      </c>
      <c r="G70262">
        <v>444.61736748721103</v>
      </c>
      <c r="H70262" s="4" t="str">
        <f t="shared" si="1097"/>
        <v>Watches</v>
      </c>
      <c r="K70262"/>
      <c r="L70262"/>
    </row>
    <row r="70263" spans="1:12" x14ac:dyDescent="0.15">
      <c r="A70263" s="5">
        <v>2019</v>
      </c>
      <c r="B70263" t="s">
        <v>71</v>
      </c>
      <c r="C70263" t="s">
        <v>118</v>
      </c>
      <c r="D70263" t="s">
        <v>2</v>
      </c>
      <c r="E70263" t="s">
        <v>161</v>
      </c>
      <c r="F70263" t="s">
        <v>14</v>
      </c>
      <c r="G70263">
        <v>474.72098613226495</v>
      </c>
      <c r="H70263" s="4" t="str">
        <f t="shared" si="1097"/>
        <v>Watches</v>
      </c>
      <c r="K70263"/>
      <c r="L70263"/>
    </row>
    <row r="70264" spans="1:12" x14ac:dyDescent="0.15">
      <c r="A70264" s="5">
        <v>2019</v>
      </c>
      <c r="B70264" t="s">
        <v>71</v>
      </c>
      <c r="C70264" t="s">
        <v>118</v>
      </c>
      <c r="D70264" t="s">
        <v>2</v>
      </c>
      <c r="E70264" t="s">
        <v>161</v>
      </c>
      <c r="F70264" t="s">
        <v>13</v>
      </c>
      <c r="G70264">
        <v>457.18866006933729</v>
      </c>
      <c r="H70264" s="4" t="str">
        <f t="shared" si="1097"/>
        <v>Watches</v>
      </c>
      <c r="K70264"/>
      <c r="L70264"/>
    </row>
    <row r="70265" spans="1:12" x14ac:dyDescent="0.15">
      <c r="A70265" s="5">
        <v>2019</v>
      </c>
      <c r="B70265" t="s">
        <v>71</v>
      </c>
      <c r="C70265" t="s">
        <v>118</v>
      </c>
      <c r="D70265" t="s">
        <v>2</v>
      </c>
      <c r="E70265" t="s">
        <v>161</v>
      </c>
      <c r="F70265" t="s">
        <v>12</v>
      </c>
      <c r="G70265">
        <v>501.85929810785825</v>
      </c>
      <c r="H70265" s="4" t="str">
        <f t="shared" si="1097"/>
        <v>Watches</v>
      </c>
      <c r="K70265"/>
      <c r="L70265"/>
    </row>
    <row r="70266" spans="1:12" x14ac:dyDescent="0.15">
      <c r="A70266" s="5">
        <v>2019</v>
      </c>
      <c r="B70266" t="s">
        <v>71</v>
      </c>
      <c r="C70266" t="s">
        <v>118</v>
      </c>
      <c r="D70266" t="s">
        <v>2</v>
      </c>
      <c r="E70266" t="s">
        <v>161</v>
      </c>
      <c r="F70266" t="s">
        <v>11</v>
      </c>
      <c r="G70266">
        <v>599.84938530416014</v>
      </c>
      <c r="H70266" s="4" t="str">
        <f t="shared" si="1097"/>
        <v>Watches</v>
      </c>
      <c r="K70266"/>
      <c r="L70266"/>
    </row>
    <row r="70267" spans="1:12" x14ac:dyDescent="0.15">
      <c r="A70267" s="5">
        <v>2019</v>
      </c>
      <c r="B70267" t="s">
        <v>71</v>
      </c>
      <c r="C70267" t="s">
        <v>118</v>
      </c>
      <c r="D70267" t="s">
        <v>2</v>
      </c>
      <c r="E70267" t="s">
        <v>161</v>
      </c>
      <c r="F70267" t="s">
        <v>10</v>
      </c>
      <c r="G70267">
        <v>641.51551666872115</v>
      </c>
      <c r="H70267" s="4" t="str">
        <f t="shared" si="1097"/>
        <v>Watches</v>
      </c>
      <c r="K70267"/>
      <c r="L70267"/>
    </row>
    <row r="70268" spans="1:12" x14ac:dyDescent="0.15">
      <c r="A70268" s="5">
        <v>2019</v>
      </c>
      <c r="B70268" t="s">
        <v>71</v>
      </c>
      <c r="C70268" t="s">
        <v>118</v>
      </c>
      <c r="D70268" t="s">
        <v>2</v>
      </c>
      <c r="E70268" t="s">
        <v>161</v>
      </c>
      <c r="F70268" t="s">
        <v>9</v>
      </c>
      <c r="G70268">
        <v>758.19755537750359</v>
      </c>
      <c r="H70268" s="4" t="str">
        <f t="shared" si="1097"/>
        <v>Watches</v>
      </c>
      <c r="K70268"/>
      <c r="L70268"/>
    </row>
    <row r="70269" spans="1:12" x14ac:dyDescent="0.15">
      <c r="A70269" s="5">
        <v>2019</v>
      </c>
      <c r="B70269" t="s">
        <v>71</v>
      </c>
      <c r="C70269" t="s">
        <v>118</v>
      </c>
      <c r="D70269" t="s">
        <v>2</v>
      </c>
      <c r="E70269" t="s">
        <v>161</v>
      </c>
      <c r="F70269" t="s">
        <v>8</v>
      </c>
      <c r="G70269">
        <v>760.90185948536191</v>
      </c>
      <c r="H70269" s="4" t="str">
        <f t="shared" si="1097"/>
        <v>Watches</v>
      </c>
      <c r="K70269"/>
      <c r="L70269"/>
    </row>
    <row r="70270" spans="1:12" x14ac:dyDescent="0.15">
      <c r="A70270" s="5">
        <v>2019</v>
      </c>
      <c r="B70270" t="s">
        <v>71</v>
      </c>
      <c r="C70270" t="s">
        <v>118</v>
      </c>
      <c r="D70270" t="s">
        <v>2</v>
      </c>
      <c r="E70270" t="s">
        <v>161</v>
      </c>
      <c r="F70270" t="s">
        <v>7</v>
      </c>
      <c r="G70270">
        <v>528.57484547796605</v>
      </c>
      <c r="H70270" s="4" t="str">
        <f t="shared" si="1097"/>
        <v>Watches</v>
      </c>
      <c r="K70270"/>
      <c r="L70270"/>
    </row>
    <row r="70271" spans="1:12" x14ac:dyDescent="0.15">
      <c r="A70271" s="5">
        <v>2019</v>
      </c>
      <c r="B70271" t="s">
        <v>71</v>
      </c>
      <c r="C70271" t="s">
        <v>118</v>
      </c>
      <c r="D70271" t="s">
        <v>2</v>
      </c>
      <c r="E70271" t="s">
        <v>161</v>
      </c>
      <c r="F70271" t="s">
        <v>6</v>
      </c>
      <c r="G70271">
        <v>428.94232771340518</v>
      </c>
      <c r="H70271" s="4" t="str">
        <f t="shared" si="1097"/>
        <v>Watches</v>
      </c>
      <c r="K70271"/>
      <c r="L70271"/>
    </row>
    <row r="70272" spans="1:12" x14ac:dyDescent="0.15">
      <c r="A70272" s="5">
        <v>2019</v>
      </c>
      <c r="B70272" t="s">
        <v>71</v>
      </c>
      <c r="C70272" t="s">
        <v>118</v>
      </c>
      <c r="D70272" t="s">
        <v>2</v>
      </c>
      <c r="E70272" t="s">
        <v>161</v>
      </c>
      <c r="F70272" t="s">
        <v>5</v>
      </c>
      <c r="G70272">
        <v>389.18161428906018</v>
      </c>
      <c r="H70272" s="4" t="str">
        <f t="shared" si="1097"/>
        <v>Watches</v>
      </c>
      <c r="K70272"/>
      <c r="L70272"/>
    </row>
    <row r="70273" spans="1:12" x14ac:dyDescent="0.15">
      <c r="A70273" s="5">
        <v>2019</v>
      </c>
      <c r="B70273" t="s">
        <v>71</v>
      </c>
      <c r="C70273" t="s">
        <v>118</v>
      </c>
      <c r="D70273" t="s">
        <v>2</v>
      </c>
      <c r="E70273" t="s">
        <v>161</v>
      </c>
      <c r="F70273" t="s">
        <v>0</v>
      </c>
      <c r="G70273">
        <v>432.18997365577803</v>
      </c>
      <c r="H70273" s="4" t="str">
        <f t="shared" si="1097"/>
        <v>Watches</v>
      </c>
      <c r="K70273"/>
      <c r="L70273"/>
    </row>
    <row r="70274" spans="1:12" x14ac:dyDescent="0.15">
      <c r="A70274" s="5">
        <v>2019</v>
      </c>
      <c r="B70274" t="s">
        <v>71</v>
      </c>
      <c r="C70274" t="s">
        <v>118</v>
      </c>
      <c r="D70274" t="s">
        <v>162</v>
      </c>
      <c r="E70274" t="s">
        <v>161</v>
      </c>
      <c r="F70274" t="s">
        <v>15</v>
      </c>
      <c r="G70274">
        <v>16.881187834206468</v>
      </c>
      <c r="H70274" s="4" t="str">
        <f t="shared" si="1097"/>
        <v>Watches</v>
      </c>
      <c r="K70274"/>
      <c r="L70274"/>
    </row>
    <row r="70275" spans="1:12" x14ac:dyDescent="0.15">
      <c r="A70275" s="5">
        <v>2019</v>
      </c>
      <c r="B70275" t="s">
        <v>71</v>
      </c>
      <c r="C70275" t="s">
        <v>118</v>
      </c>
      <c r="D70275" t="s">
        <v>162</v>
      </c>
      <c r="E70275" t="s">
        <v>161</v>
      </c>
      <c r="F70275" t="s">
        <v>14</v>
      </c>
      <c r="G70275">
        <v>16.539490401725729</v>
      </c>
      <c r="H70275" s="4" t="str">
        <f t="shared" ref="H70275:H70338" si="1098">VLOOKUP(C70275,$I$2:$J$145,2, FALSE)</f>
        <v>Watches</v>
      </c>
      <c r="K70275"/>
      <c r="L70275"/>
    </row>
    <row r="70276" spans="1:12" x14ac:dyDescent="0.15">
      <c r="A70276" s="5">
        <v>2019</v>
      </c>
      <c r="B70276" t="s">
        <v>71</v>
      </c>
      <c r="C70276" t="s">
        <v>118</v>
      </c>
      <c r="D70276" t="s">
        <v>162</v>
      </c>
      <c r="E70276" t="s">
        <v>161</v>
      </c>
      <c r="F70276" t="s">
        <v>13</v>
      </c>
      <c r="G70276">
        <v>17.187208520061635</v>
      </c>
      <c r="H70276" s="4" t="str">
        <f t="shared" si="1098"/>
        <v>Watches</v>
      </c>
      <c r="K70276"/>
      <c r="L70276"/>
    </row>
    <row r="70277" spans="1:12" x14ac:dyDescent="0.15">
      <c r="A70277" s="5">
        <v>2019</v>
      </c>
      <c r="B70277" t="s">
        <v>71</v>
      </c>
      <c r="C70277" t="s">
        <v>118</v>
      </c>
      <c r="D70277" t="s">
        <v>162</v>
      </c>
      <c r="E70277" t="s">
        <v>161</v>
      </c>
      <c r="F70277" t="s">
        <v>12</v>
      </c>
      <c r="G70277">
        <v>17.603706120184896</v>
      </c>
      <c r="H70277" s="4" t="str">
        <f t="shared" si="1098"/>
        <v>Watches</v>
      </c>
      <c r="K70277"/>
      <c r="L70277"/>
    </row>
    <row r="70278" spans="1:12" x14ac:dyDescent="0.15">
      <c r="A70278" s="5">
        <v>2019</v>
      </c>
      <c r="B70278" t="s">
        <v>71</v>
      </c>
      <c r="C70278" t="s">
        <v>118</v>
      </c>
      <c r="D70278" t="s">
        <v>162</v>
      </c>
      <c r="E70278" t="s">
        <v>161</v>
      </c>
      <c r="F70278" t="s">
        <v>11</v>
      </c>
      <c r="G70278">
        <v>22.13424960739599</v>
      </c>
      <c r="H70278" s="4" t="str">
        <f t="shared" si="1098"/>
        <v>Watches</v>
      </c>
      <c r="K70278"/>
      <c r="L70278"/>
    </row>
    <row r="70279" spans="1:12" x14ac:dyDescent="0.15">
      <c r="A70279" s="5">
        <v>2019</v>
      </c>
      <c r="B70279" t="s">
        <v>71</v>
      </c>
      <c r="C70279" t="s">
        <v>118</v>
      </c>
      <c r="D70279" t="s">
        <v>162</v>
      </c>
      <c r="E70279" t="s">
        <v>161</v>
      </c>
      <c r="F70279" t="s">
        <v>10</v>
      </c>
      <c r="G70279">
        <v>24.002603794761171</v>
      </c>
      <c r="H70279" s="4" t="str">
        <f t="shared" si="1098"/>
        <v>Watches</v>
      </c>
      <c r="K70279"/>
      <c r="L70279"/>
    </row>
    <row r="70280" spans="1:12" x14ac:dyDescent="0.15">
      <c r="A70280" s="5">
        <v>2019</v>
      </c>
      <c r="B70280" t="s">
        <v>71</v>
      </c>
      <c r="C70280" t="s">
        <v>118</v>
      </c>
      <c r="D70280" t="s">
        <v>162</v>
      </c>
      <c r="E70280" t="s">
        <v>161</v>
      </c>
      <c r="F70280" t="s">
        <v>9</v>
      </c>
      <c r="G70280">
        <v>27.948862639137129</v>
      </c>
      <c r="H70280" s="4" t="str">
        <f t="shared" si="1098"/>
        <v>Watches</v>
      </c>
      <c r="K70280"/>
      <c r="L70280"/>
    </row>
    <row r="70281" spans="1:12" x14ac:dyDescent="0.15">
      <c r="A70281" s="5">
        <v>2019</v>
      </c>
      <c r="B70281" t="s">
        <v>71</v>
      </c>
      <c r="C70281" t="s">
        <v>118</v>
      </c>
      <c r="D70281" t="s">
        <v>162</v>
      </c>
      <c r="E70281" t="s">
        <v>161</v>
      </c>
      <c r="F70281" t="s">
        <v>8</v>
      </c>
      <c r="G70281">
        <v>26.793310049306623</v>
      </c>
      <c r="H70281" s="4" t="str">
        <f t="shared" si="1098"/>
        <v>Watches</v>
      </c>
      <c r="K70281"/>
      <c r="L70281"/>
    </row>
    <row r="70282" spans="1:12" x14ac:dyDescent="0.15">
      <c r="A70282" s="5">
        <v>2019</v>
      </c>
      <c r="B70282" t="s">
        <v>71</v>
      </c>
      <c r="C70282" t="s">
        <v>118</v>
      </c>
      <c r="D70282" t="s">
        <v>162</v>
      </c>
      <c r="E70282" t="s">
        <v>161</v>
      </c>
      <c r="F70282" t="s">
        <v>7</v>
      </c>
      <c r="G70282">
        <v>20.19696193220339</v>
      </c>
      <c r="H70282" s="4" t="str">
        <f t="shared" si="1098"/>
        <v>Watches</v>
      </c>
      <c r="K70282"/>
      <c r="L70282"/>
    </row>
    <row r="70283" spans="1:12" x14ac:dyDescent="0.15">
      <c r="A70283" s="5">
        <v>2019</v>
      </c>
      <c r="B70283" t="s">
        <v>71</v>
      </c>
      <c r="C70283" t="s">
        <v>118</v>
      </c>
      <c r="D70283" t="s">
        <v>162</v>
      </c>
      <c r="E70283" t="s">
        <v>161</v>
      </c>
      <c r="F70283" t="s">
        <v>6</v>
      </c>
      <c r="G70283">
        <v>16.335036610169489</v>
      </c>
      <c r="H70283" s="4" t="str">
        <f t="shared" si="1098"/>
        <v>Watches</v>
      </c>
      <c r="K70283"/>
      <c r="L70283"/>
    </row>
    <row r="70284" spans="1:12" x14ac:dyDescent="0.15">
      <c r="A70284" s="5">
        <v>2019</v>
      </c>
      <c r="B70284" t="s">
        <v>71</v>
      </c>
      <c r="C70284" t="s">
        <v>118</v>
      </c>
      <c r="D70284" t="s">
        <v>162</v>
      </c>
      <c r="E70284" t="s">
        <v>161</v>
      </c>
      <c r="F70284" t="s">
        <v>5</v>
      </c>
      <c r="G70284">
        <v>15.070033775038521</v>
      </c>
      <c r="H70284" s="4" t="str">
        <f t="shared" si="1098"/>
        <v>Watches</v>
      </c>
      <c r="K70284"/>
      <c r="L70284"/>
    </row>
    <row r="70285" spans="1:12" x14ac:dyDescent="0.15">
      <c r="A70285" s="5">
        <v>2019</v>
      </c>
      <c r="B70285" t="s">
        <v>71</v>
      </c>
      <c r="C70285" t="s">
        <v>118</v>
      </c>
      <c r="D70285" t="s">
        <v>162</v>
      </c>
      <c r="E70285" t="s">
        <v>161</v>
      </c>
      <c r="F70285" t="s">
        <v>0</v>
      </c>
      <c r="G70285">
        <v>15.471168007395994</v>
      </c>
      <c r="H70285" s="4" t="str">
        <f t="shared" si="1098"/>
        <v>Watches</v>
      </c>
      <c r="K70285"/>
      <c r="L70285"/>
    </row>
    <row r="70286" spans="1:12" x14ac:dyDescent="0.15">
      <c r="A70286" s="5">
        <v>2019</v>
      </c>
      <c r="B70286" t="s">
        <v>71</v>
      </c>
      <c r="C70286" t="s">
        <v>117</v>
      </c>
      <c r="D70286" t="s">
        <v>2</v>
      </c>
      <c r="E70286" t="s">
        <v>161</v>
      </c>
      <c r="F70286" t="s">
        <v>15</v>
      </c>
      <c r="G70286">
        <v>146.58311276464715</v>
      </c>
      <c r="H70286" s="4" t="str">
        <f t="shared" si="1098"/>
        <v>Watches</v>
      </c>
      <c r="K70286"/>
      <c r="L70286"/>
    </row>
    <row r="70287" spans="1:12" x14ac:dyDescent="0.15">
      <c r="A70287" s="5">
        <v>2019</v>
      </c>
      <c r="B70287" t="s">
        <v>71</v>
      </c>
      <c r="C70287" t="s">
        <v>117</v>
      </c>
      <c r="D70287" t="s">
        <v>2</v>
      </c>
      <c r="E70287" t="s">
        <v>161</v>
      </c>
      <c r="F70287" t="s">
        <v>14</v>
      </c>
      <c r="G70287">
        <v>151.20150442182802</v>
      </c>
      <c r="H70287" s="4" t="str">
        <f t="shared" si="1098"/>
        <v>Watches</v>
      </c>
      <c r="K70287"/>
      <c r="L70287"/>
    </row>
    <row r="70288" spans="1:12" x14ac:dyDescent="0.15">
      <c r="A70288" s="5">
        <v>2019</v>
      </c>
      <c r="B70288" t="s">
        <v>71</v>
      </c>
      <c r="C70288" t="s">
        <v>117</v>
      </c>
      <c r="D70288" t="s">
        <v>2</v>
      </c>
      <c r="E70288" t="s">
        <v>161</v>
      </c>
      <c r="F70288" t="s">
        <v>13</v>
      </c>
      <c r="G70288">
        <v>146.01158003666441</v>
      </c>
      <c r="H70288" s="4" t="str">
        <f t="shared" si="1098"/>
        <v>Watches</v>
      </c>
      <c r="K70288"/>
      <c r="L70288"/>
    </row>
    <row r="70289" spans="1:12" x14ac:dyDescent="0.15">
      <c r="A70289" s="5">
        <v>2019</v>
      </c>
      <c r="B70289" t="s">
        <v>71</v>
      </c>
      <c r="C70289" t="s">
        <v>117</v>
      </c>
      <c r="D70289" t="s">
        <v>2</v>
      </c>
      <c r="E70289" t="s">
        <v>161</v>
      </c>
      <c r="F70289" t="s">
        <v>12</v>
      </c>
      <c r="G70289">
        <v>162.24975857010787</v>
      </c>
      <c r="H70289" s="4" t="str">
        <f t="shared" si="1098"/>
        <v>Watches</v>
      </c>
      <c r="K70289"/>
      <c r="L70289"/>
    </row>
    <row r="70290" spans="1:12" x14ac:dyDescent="0.15">
      <c r="A70290" s="5">
        <v>2019</v>
      </c>
      <c r="B70290" t="s">
        <v>71</v>
      </c>
      <c r="C70290" t="s">
        <v>117</v>
      </c>
      <c r="D70290" t="s">
        <v>2</v>
      </c>
      <c r="E70290" t="s">
        <v>161</v>
      </c>
      <c r="F70290" t="s">
        <v>11</v>
      </c>
      <c r="G70290">
        <v>196.26494324915873</v>
      </c>
      <c r="H70290" s="4" t="str">
        <f t="shared" si="1098"/>
        <v>Watches</v>
      </c>
      <c r="K70290"/>
      <c r="L70290"/>
    </row>
    <row r="70291" spans="1:12" x14ac:dyDescent="0.15">
      <c r="A70291" s="5">
        <v>2019</v>
      </c>
      <c r="B70291" t="s">
        <v>71</v>
      </c>
      <c r="C70291" t="s">
        <v>117</v>
      </c>
      <c r="D70291" t="s">
        <v>2</v>
      </c>
      <c r="E70291" t="s">
        <v>161</v>
      </c>
      <c r="F70291" t="s">
        <v>10</v>
      </c>
      <c r="G70291">
        <v>203.5423221262003</v>
      </c>
      <c r="H70291" s="4" t="str">
        <f t="shared" si="1098"/>
        <v>Watches</v>
      </c>
      <c r="K70291"/>
      <c r="L70291"/>
    </row>
    <row r="70292" spans="1:12" x14ac:dyDescent="0.15">
      <c r="A70292" s="5">
        <v>2019</v>
      </c>
      <c r="B70292" t="s">
        <v>71</v>
      </c>
      <c r="C70292" t="s">
        <v>117</v>
      </c>
      <c r="D70292" t="s">
        <v>2</v>
      </c>
      <c r="E70292" t="s">
        <v>161</v>
      </c>
      <c r="F70292" t="s">
        <v>9</v>
      </c>
      <c r="G70292">
        <v>242.6747369358398</v>
      </c>
      <c r="H70292" s="4" t="str">
        <f t="shared" si="1098"/>
        <v>Watches</v>
      </c>
      <c r="K70292"/>
      <c r="L70292"/>
    </row>
    <row r="70293" spans="1:12" x14ac:dyDescent="0.15">
      <c r="A70293" s="5">
        <v>2019</v>
      </c>
      <c r="B70293" t="s">
        <v>71</v>
      </c>
      <c r="C70293" t="s">
        <v>117</v>
      </c>
      <c r="D70293" t="s">
        <v>2</v>
      </c>
      <c r="E70293" t="s">
        <v>161</v>
      </c>
      <c r="F70293" t="s">
        <v>8</v>
      </c>
      <c r="G70293">
        <v>243.39849811377508</v>
      </c>
      <c r="H70293" s="4" t="str">
        <f t="shared" si="1098"/>
        <v>Watches</v>
      </c>
      <c r="K70293"/>
      <c r="L70293"/>
    </row>
    <row r="70294" spans="1:12" x14ac:dyDescent="0.15">
      <c r="A70294" s="5">
        <v>2019</v>
      </c>
      <c r="B70294" t="s">
        <v>71</v>
      </c>
      <c r="C70294" t="s">
        <v>117</v>
      </c>
      <c r="D70294" t="s">
        <v>2</v>
      </c>
      <c r="E70294" t="s">
        <v>161</v>
      </c>
      <c r="F70294" t="s">
        <v>7</v>
      </c>
      <c r="G70294">
        <v>174.43280661803391</v>
      </c>
      <c r="H70294" s="4" t="str">
        <f t="shared" si="1098"/>
        <v>Watches</v>
      </c>
      <c r="K70294"/>
      <c r="L70294"/>
    </row>
    <row r="70295" spans="1:12" x14ac:dyDescent="0.15">
      <c r="A70295" s="5">
        <v>2019</v>
      </c>
      <c r="B70295" t="s">
        <v>71</v>
      </c>
      <c r="C70295" t="s">
        <v>117</v>
      </c>
      <c r="D70295" t="s">
        <v>2</v>
      </c>
      <c r="E70295" t="s">
        <v>161</v>
      </c>
      <c r="F70295" t="s">
        <v>6</v>
      </c>
      <c r="G70295">
        <v>148.70190372950387</v>
      </c>
      <c r="H70295" s="4" t="str">
        <f t="shared" si="1098"/>
        <v>Watches</v>
      </c>
      <c r="K70295"/>
      <c r="L70295"/>
    </row>
    <row r="70296" spans="1:12" x14ac:dyDescent="0.15">
      <c r="A70296" s="5">
        <v>2019</v>
      </c>
      <c r="B70296" t="s">
        <v>71</v>
      </c>
      <c r="C70296" t="s">
        <v>117</v>
      </c>
      <c r="D70296" t="s">
        <v>2</v>
      </c>
      <c r="E70296" t="s">
        <v>161</v>
      </c>
      <c r="F70296" t="s">
        <v>5</v>
      </c>
      <c r="G70296">
        <v>127.4583201441726</v>
      </c>
      <c r="H70296" s="4" t="str">
        <f t="shared" si="1098"/>
        <v>Watches</v>
      </c>
      <c r="K70296"/>
      <c r="L70296"/>
    </row>
    <row r="70297" spans="1:12" x14ac:dyDescent="0.15">
      <c r="A70297" s="5">
        <v>2019</v>
      </c>
      <c r="B70297" t="s">
        <v>71</v>
      </c>
      <c r="C70297" t="s">
        <v>117</v>
      </c>
      <c r="D70297" t="s">
        <v>2</v>
      </c>
      <c r="E70297" t="s">
        <v>161</v>
      </c>
      <c r="F70297" t="s">
        <v>0</v>
      </c>
      <c r="G70297">
        <v>140.49477010849921</v>
      </c>
      <c r="H70297" s="4" t="str">
        <f t="shared" si="1098"/>
        <v>Watches</v>
      </c>
      <c r="K70297"/>
      <c r="L70297"/>
    </row>
    <row r="70298" spans="1:12" x14ac:dyDescent="0.15">
      <c r="A70298" s="5">
        <v>2019</v>
      </c>
      <c r="B70298" t="s">
        <v>71</v>
      </c>
      <c r="C70298" t="s">
        <v>116</v>
      </c>
      <c r="D70298" t="s">
        <v>2</v>
      </c>
      <c r="E70298" t="s">
        <v>161</v>
      </c>
      <c r="F70298" t="s">
        <v>15</v>
      </c>
      <c r="G70298">
        <v>633.09804289338672</v>
      </c>
      <c r="H70298" s="4" t="str">
        <f t="shared" si="1098"/>
        <v>Watches</v>
      </c>
      <c r="K70298"/>
      <c r="L70298"/>
    </row>
    <row r="70299" spans="1:12" x14ac:dyDescent="0.15">
      <c r="A70299" s="5">
        <v>2019</v>
      </c>
      <c r="B70299" t="s">
        <v>71</v>
      </c>
      <c r="C70299" t="s">
        <v>116</v>
      </c>
      <c r="D70299" t="s">
        <v>2</v>
      </c>
      <c r="E70299" t="s">
        <v>161</v>
      </c>
      <c r="F70299" t="s">
        <v>14</v>
      </c>
      <c r="G70299">
        <v>661.7592974253854</v>
      </c>
      <c r="H70299" s="4" t="str">
        <f t="shared" si="1098"/>
        <v>Watches</v>
      </c>
      <c r="K70299"/>
      <c r="L70299"/>
    </row>
    <row r="70300" spans="1:12" x14ac:dyDescent="0.15">
      <c r="A70300" s="5">
        <v>2019</v>
      </c>
      <c r="B70300" t="s">
        <v>71</v>
      </c>
      <c r="C70300" t="s">
        <v>116</v>
      </c>
      <c r="D70300" t="s">
        <v>2</v>
      </c>
      <c r="E70300" t="s">
        <v>161</v>
      </c>
      <c r="F70300" t="s">
        <v>13</v>
      </c>
      <c r="G70300">
        <v>620.46162857709692</v>
      </c>
      <c r="H70300" s="4" t="str">
        <f t="shared" si="1098"/>
        <v>Watches</v>
      </c>
      <c r="K70300"/>
      <c r="L70300"/>
    </row>
    <row r="70301" spans="1:12" x14ac:dyDescent="0.15">
      <c r="A70301" s="5">
        <v>2019</v>
      </c>
      <c r="B70301" t="s">
        <v>71</v>
      </c>
      <c r="C70301" t="s">
        <v>116</v>
      </c>
      <c r="D70301" t="s">
        <v>2</v>
      </c>
      <c r="E70301" t="s">
        <v>161</v>
      </c>
      <c r="F70301" t="s">
        <v>12</v>
      </c>
      <c r="G70301">
        <v>716.91736873590128</v>
      </c>
      <c r="H70301" s="4" t="str">
        <f t="shared" si="1098"/>
        <v>Watches</v>
      </c>
      <c r="K70301"/>
      <c r="L70301"/>
    </row>
    <row r="70302" spans="1:12" x14ac:dyDescent="0.15">
      <c r="A70302" s="5">
        <v>2019</v>
      </c>
      <c r="B70302" t="s">
        <v>71</v>
      </c>
      <c r="C70302" t="s">
        <v>116</v>
      </c>
      <c r="D70302" t="s">
        <v>2</v>
      </c>
      <c r="E70302" t="s">
        <v>161</v>
      </c>
      <c r="F70302" t="s">
        <v>11</v>
      </c>
      <c r="G70302">
        <v>856.76362903381198</v>
      </c>
      <c r="H70302" s="4" t="str">
        <f t="shared" si="1098"/>
        <v>Watches</v>
      </c>
      <c r="K70302"/>
      <c r="L70302"/>
    </row>
    <row r="70303" spans="1:12" x14ac:dyDescent="0.15">
      <c r="A70303" s="5">
        <v>2019</v>
      </c>
      <c r="B70303" t="s">
        <v>71</v>
      </c>
      <c r="C70303" t="s">
        <v>116</v>
      </c>
      <c r="D70303" t="s">
        <v>2</v>
      </c>
      <c r="E70303" t="s">
        <v>161</v>
      </c>
      <c r="F70303" t="s">
        <v>10</v>
      </c>
      <c r="G70303">
        <v>878.07112909726925</v>
      </c>
      <c r="H70303" s="4" t="str">
        <f t="shared" si="1098"/>
        <v>Watches</v>
      </c>
      <c r="K70303"/>
      <c r="L70303"/>
    </row>
    <row r="70304" spans="1:12" x14ac:dyDescent="0.15">
      <c r="A70304" s="5">
        <v>2019</v>
      </c>
      <c r="B70304" t="s">
        <v>71</v>
      </c>
      <c r="C70304" t="s">
        <v>116</v>
      </c>
      <c r="D70304" t="s">
        <v>2</v>
      </c>
      <c r="E70304" t="s">
        <v>161</v>
      </c>
      <c r="F70304" t="s">
        <v>9</v>
      </c>
      <c r="G70304">
        <v>1069.1368016030569</v>
      </c>
      <c r="H70304" s="4" t="str">
        <f t="shared" si="1098"/>
        <v>Watches</v>
      </c>
      <c r="K70304"/>
      <c r="L70304"/>
    </row>
    <row r="70305" spans="1:12" x14ac:dyDescent="0.15">
      <c r="A70305" s="5">
        <v>2019</v>
      </c>
      <c r="B70305" t="s">
        <v>71</v>
      </c>
      <c r="C70305" t="s">
        <v>116</v>
      </c>
      <c r="D70305" t="s">
        <v>2</v>
      </c>
      <c r="E70305" t="s">
        <v>161</v>
      </c>
      <c r="F70305" t="s">
        <v>8</v>
      </c>
      <c r="G70305">
        <v>1035.5824017995685</v>
      </c>
      <c r="H70305" s="4" t="str">
        <f t="shared" si="1098"/>
        <v>Watches</v>
      </c>
      <c r="K70305"/>
      <c r="L70305"/>
    </row>
    <row r="70306" spans="1:12" x14ac:dyDescent="0.15">
      <c r="A70306" s="5">
        <v>2019</v>
      </c>
      <c r="B70306" t="s">
        <v>71</v>
      </c>
      <c r="C70306" t="s">
        <v>116</v>
      </c>
      <c r="D70306" t="s">
        <v>2</v>
      </c>
      <c r="E70306" t="s">
        <v>161</v>
      </c>
      <c r="F70306" t="s">
        <v>7</v>
      </c>
      <c r="G70306">
        <v>770.69845338223718</v>
      </c>
      <c r="H70306" s="4" t="str">
        <f t="shared" si="1098"/>
        <v>Watches</v>
      </c>
      <c r="K70306"/>
      <c r="L70306"/>
    </row>
    <row r="70307" spans="1:12" x14ac:dyDescent="0.15">
      <c r="A70307" s="5">
        <v>2019</v>
      </c>
      <c r="B70307" t="s">
        <v>71</v>
      </c>
      <c r="C70307" t="s">
        <v>116</v>
      </c>
      <c r="D70307" t="s">
        <v>2</v>
      </c>
      <c r="E70307" t="s">
        <v>161</v>
      </c>
      <c r="F70307" t="s">
        <v>6</v>
      </c>
      <c r="G70307">
        <v>616.35944353523576</v>
      </c>
      <c r="H70307" s="4" t="str">
        <f t="shared" si="1098"/>
        <v>Watches</v>
      </c>
      <c r="K70307"/>
      <c r="L70307"/>
    </row>
    <row r="70308" spans="1:12" x14ac:dyDescent="0.15">
      <c r="A70308" s="5">
        <v>2019</v>
      </c>
      <c r="B70308" t="s">
        <v>71</v>
      </c>
      <c r="C70308" t="s">
        <v>116</v>
      </c>
      <c r="D70308" t="s">
        <v>2</v>
      </c>
      <c r="E70308" t="s">
        <v>161</v>
      </c>
      <c r="F70308" t="s">
        <v>5</v>
      </c>
      <c r="G70308">
        <v>557.53221509916784</v>
      </c>
      <c r="H70308" s="4" t="str">
        <f t="shared" si="1098"/>
        <v>Watches</v>
      </c>
      <c r="K70308"/>
      <c r="L70308"/>
    </row>
    <row r="70309" spans="1:12" x14ac:dyDescent="0.15">
      <c r="A70309" s="5">
        <v>2019</v>
      </c>
      <c r="B70309" t="s">
        <v>71</v>
      </c>
      <c r="C70309" t="s">
        <v>116</v>
      </c>
      <c r="D70309" t="s">
        <v>2</v>
      </c>
      <c r="E70309" t="s">
        <v>161</v>
      </c>
      <c r="F70309" t="s">
        <v>0</v>
      </c>
      <c r="G70309">
        <v>604.36871103905082</v>
      </c>
      <c r="H70309" s="4" t="str">
        <f t="shared" si="1098"/>
        <v>Watches</v>
      </c>
      <c r="K70309"/>
      <c r="L70309"/>
    </row>
    <row r="70310" spans="1:12" x14ac:dyDescent="0.15">
      <c r="A70310" s="5">
        <v>2019</v>
      </c>
      <c r="B70310" t="s">
        <v>71</v>
      </c>
      <c r="C70310" t="s">
        <v>116</v>
      </c>
      <c r="D70310" t="s">
        <v>16</v>
      </c>
      <c r="E70310" t="s">
        <v>161</v>
      </c>
      <c r="F70310" t="s">
        <v>15</v>
      </c>
      <c r="G70310">
        <v>22.196320702668721</v>
      </c>
      <c r="H70310" s="4" t="str">
        <f t="shared" si="1098"/>
        <v>Watches</v>
      </c>
      <c r="K70310"/>
      <c r="L70310"/>
    </row>
    <row r="70311" spans="1:12" x14ac:dyDescent="0.15">
      <c r="A70311" s="5">
        <v>2019</v>
      </c>
      <c r="B70311" t="s">
        <v>71</v>
      </c>
      <c r="C70311" t="s">
        <v>116</v>
      </c>
      <c r="D70311" t="s">
        <v>16</v>
      </c>
      <c r="E70311" t="s">
        <v>161</v>
      </c>
      <c r="F70311" t="s">
        <v>14</v>
      </c>
      <c r="G70311">
        <v>22.40150614513405</v>
      </c>
      <c r="H70311" s="4" t="str">
        <f t="shared" si="1098"/>
        <v>Watches</v>
      </c>
      <c r="K70311"/>
      <c r="L70311"/>
    </row>
    <row r="70312" spans="1:12" x14ac:dyDescent="0.15">
      <c r="A70312" s="5">
        <v>2019</v>
      </c>
      <c r="B70312" t="s">
        <v>71</v>
      </c>
      <c r="C70312" t="s">
        <v>116</v>
      </c>
      <c r="D70312" t="s">
        <v>16</v>
      </c>
      <c r="E70312" t="s">
        <v>161</v>
      </c>
      <c r="F70312" t="s">
        <v>13</v>
      </c>
      <c r="G70312">
        <v>21.311840980910937</v>
      </c>
      <c r="H70312" s="4" t="str">
        <f t="shared" si="1098"/>
        <v>Watches</v>
      </c>
      <c r="K70312"/>
      <c r="L70312"/>
    </row>
    <row r="70313" spans="1:12" x14ac:dyDescent="0.15">
      <c r="A70313" s="5">
        <v>2019</v>
      </c>
      <c r="B70313" t="s">
        <v>71</v>
      </c>
      <c r="C70313" t="s">
        <v>116</v>
      </c>
      <c r="D70313" t="s">
        <v>16</v>
      </c>
      <c r="E70313" t="s">
        <v>161</v>
      </c>
      <c r="F70313" t="s">
        <v>12</v>
      </c>
      <c r="G70313">
        <v>24.38504449183359</v>
      </c>
      <c r="H70313" s="4" t="str">
        <f t="shared" si="1098"/>
        <v>Watches</v>
      </c>
      <c r="K70313"/>
      <c r="L70313"/>
    </row>
    <row r="70314" spans="1:12" x14ac:dyDescent="0.15">
      <c r="A70314" s="5">
        <v>2019</v>
      </c>
      <c r="B70314" t="s">
        <v>71</v>
      </c>
      <c r="C70314" t="s">
        <v>116</v>
      </c>
      <c r="D70314" t="s">
        <v>16</v>
      </c>
      <c r="E70314" t="s">
        <v>161</v>
      </c>
      <c r="F70314" t="s">
        <v>11</v>
      </c>
      <c r="G70314">
        <v>27.921350360357469</v>
      </c>
      <c r="H70314" s="4" t="str">
        <f t="shared" si="1098"/>
        <v>Watches</v>
      </c>
      <c r="K70314"/>
      <c r="L70314"/>
    </row>
    <row r="70315" spans="1:12" x14ac:dyDescent="0.15">
      <c r="A70315" s="5">
        <v>2019</v>
      </c>
      <c r="B70315" t="s">
        <v>71</v>
      </c>
      <c r="C70315" t="s">
        <v>116</v>
      </c>
      <c r="D70315" t="s">
        <v>16</v>
      </c>
      <c r="E70315" t="s">
        <v>161</v>
      </c>
      <c r="F70315" t="s">
        <v>10</v>
      </c>
      <c r="G70315">
        <v>29.458699322921412</v>
      </c>
      <c r="H70315" s="4" t="str">
        <f t="shared" si="1098"/>
        <v>Watches</v>
      </c>
      <c r="K70315"/>
      <c r="L70315"/>
    </row>
    <row r="70316" spans="1:12" x14ac:dyDescent="0.15">
      <c r="A70316" s="5">
        <v>2019</v>
      </c>
      <c r="B70316" t="s">
        <v>71</v>
      </c>
      <c r="C70316" t="s">
        <v>116</v>
      </c>
      <c r="D70316" t="s">
        <v>16</v>
      </c>
      <c r="E70316" t="s">
        <v>161</v>
      </c>
      <c r="F70316" t="s">
        <v>9</v>
      </c>
      <c r="G70316">
        <v>36.116433211562409</v>
      </c>
      <c r="H70316" s="4" t="str">
        <f t="shared" si="1098"/>
        <v>Watches</v>
      </c>
      <c r="K70316"/>
      <c r="L70316"/>
    </row>
    <row r="70317" spans="1:12" x14ac:dyDescent="0.15">
      <c r="A70317" s="5">
        <v>2019</v>
      </c>
      <c r="B70317" t="s">
        <v>71</v>
      </c>
      <c r="C70317" t="s">
        <v>116</v>
      </c>
      <c r="D70317" t="s">
        <v>16</v>
      </c>
      <c r="E70317" t="s">
        <v>161</v>
      </c>
      <c r="F70317" t="s">
        <v>8</v>
      </c>
      <c r="G70317">
        <v>34.972850531648689</v>
      </c>
      <c r="H70317" s="4" t="str">
        <f t="shared" si="1098"/>
        <v>Watches</v>
      </c>
      <c r="K70317"/>
      <c r="L70317"/>
    </row>
    <row r="70318" spans="1:12" x14ac:dyDescent="0.15">
      <c r="A70318" s="5">
        <v>2019</v>
      </c>
      <c r="B70318" t="s">
        <v>71</v>
      </c>
      <c r="C70318" t="s">
        <v>116</v>
      </c>
      <c r="D70318" t="s">
        <v>16</v>
      </c>
      <c r="E70318" t="s">
        <v>161</v>
      </c>
      <c r="F70318" t="s">
        <v>7</v>
      </c>
      <c r="G70318">
        <v>26.05119772637288</v>
      </c>
      <c r="H70318" s="4" t="str">
        <f t="shared" si="1098"/>
        <v>Watches</v>
      </c>
      <c r="K70318"/>
      <c r="L70318"/>
    </row>
    <row r="70319" spans="1:12" x14ac:dyDescent="0.15">
      <c r="A70319" s="5">
        <v>2019</v>
      </c>
      <c r="B70319" t="s">
        <v>71</v>
      </c>
      <c r="C70319" t="s">
        <v>116</v>
      </c>
      <c r="D70319" t="s">
        <v>16</v>
      </c>
      <c r="E70319" t="s">
        <v>161</v>
      </c>
      <c r="F70319" t="s">
        <v>6</v>
      </c>
      <c r="G70319">
        <v>21.929461023161785</v>
      </c>
      <c r="H70319" s="4" t="str">
        <f t="shared" si="1098"/>
        <v>Watches</v>
      </c>
      <c r="K70319"/>
      <c r="L70319"/>
    </row>
    <row r="70320" spans="1:12" x14ac:dyDescent="0.15">
      <c r="A70320" s="5">
        <v>2019</v>
      </c>
      <c r="B70320" t="s">
        <v>71</v>
      </c>
      <c r="C70320" t="s">
        <v>116</v>
      </c>
      <c r="D70320" t="s">
        <v>16</v>
      </c>
      <c r="E70320" t="s">
        <v>161</v>
      </c>
      <c r="F70320" t="s">
        <v>5</v>
      </c>
      <c r="G70320">
        <v>19.496649580474578</v>
      </c>
      <c r="H70320" s="4" t="str">
        <f t="shared" si="1098"/>
        <v>Watches</v>
      </c>
      <c r="K70320"/>
      <c r="L70320"/>
    </row>
    <row r="70321" spans="1:12" x14ac:dyDescent="0.15">
      <c r="A70321" s="5">
        <v>2019</v>
      </c>
      <c r="B70321" t="s">
        <v>71</v>
      </c>
      <c r="C70321" t="s">
        <v>116</v>
      </c>
      <c r="D70321" t="s">
        <v>16</v>
      </c>
      <c r="E70321" t="s">
        <v>161</v>
      </c>
      <c r="F70321" t="s">
        <v>0</v>
      </c>
      <c r="G70321">
        <v>19.620353867463788</v>
      </c>
      <c r="H70321" s="4" t="str">
        <f t="shared" si="1098"/>
        <v>Watches</v>
      </c>
      <c r="K70321"/>
      <c r="L70321"/>
    </row>
    <row r="70322" spans="1:12" x14ac:dyDescent="0.15">
      <c r="A70322" s="5">
        <v>2019</v>
      </c>
      <c r="B70322" t="s">
        <v>71</v>
      </c>
      <c r="C70322" t="s">
        <v>115</v>
      </c>
      <c r="D70322" t="s">
        <v>2</v>
      </c>
      <c r="E70322" t="s">
        <v>161</v>
      </c>
      <c r="F70322" t="s">
        <v>15</v>
      </c>
      <c r="G70322">
        <v>109.61686065599996</v>
      </c>
      <c r="H70322" s="4" t="str">
        <f t="shared" si="1098"/>
        <v>Watches</v>
      </c>
      <c r="K70322"/>
      <c r="L70322"/>
    </row>
    <row r="70323" spans="1:12" x14ac:dyDescent="0.15">
      <c r="A70323" s="5">
        <v>2019</v>
      </c>
      <c r="B70323" t="s">
        <v>71</v>
      </c>
      <c r="C70323" t="s">
        <v>115</v>
      </c>
      <c r="D70323" t="s">
        <v>2</v>
      </c>
      <c r="E70323" t="s">
        <v>161</v>
      </c>
      <c r="F70323" t="s">
        <v>14</v>
      </c>
      <c r="G70323">
        <v>112.23941746722711</v>
      </c>
      <c r="H70323" s="4" t="str">
        <f t="shared" si="1098"/>
        <v>Watches</v>
      </c>
      <c r="K70323"/>
      <c r="L70323"/>
    </row>
    <row r="70324" spans="1:12" x14ac:dyDescent="0.15">
      <c r="A70324" s="5">
        <v>2019</v>
      </c>
      <c r="B70324" t="s">
        <v>71</v>
      </c>
      <c r="C70324" t="s">
        <v>115</v>
      </c>
      <c r="D70324" t="s">
        <v>2</v>
      </c>
      <c r="E70324" t="s">
        <v>161</v>
      </c>
      <c r="F70324" t="s">
        <v>13</v>
      </c>
      <c r="G70324">
        <v>111.7578158979254</v>
      </c>
      <c r="H70324" s="4" t="str">
        <f t="shared" si="1098"/>
        <v>Watches</v>
      </c>
      <c r="K70324"/>
      <c r="L70324"/>
    </row>
    <row r="70325" spans="1:12" x14ac:dyDescent="0.15">
      <c r="A70325" s="5">
        <v>2019</v>
      </c>
      <c r="B70325" t="s">
        <v>71</v>
      </c>
      <c r="C70325" t="s">
        <v>115</v>
      </c>
      <c r="D70325" t="s">
        <v>2</v>
      </c>
      <c r="E70325" t="s">
        <v>161</v>
      </c>
      <c r="F70325" t="s">
        <v>12</v>
      </c>
      <c r="G70325">
        <v>118.6104955118644</v>
      </c>
      <c r="H70325" s="4" t="str">
        <f t="shared" si="1098"/>
        <v>Watches</v>
      </c>
      <c r="K70325"/>
      <c r="L70325"/>
    </row>
    <row r="70326" spans="1:12" x14ac:dyDescent="0.15">
      <c r="A70326" s="5">
        <v>2019</v>
      </c>
      <c r="B70326" t="s">
        <v>71</v>
      </c>
      <c r="C70326" t="s">
        <v>115</v>
      </c>
      <c r="D70326" t="s">
        <v>2</v>
      </c>
      <c r="E70326" t="s">
        <v>161</v>
      </c>
      <c r="F70326" t="s">
        <v>11</v>
      </c>
      <c r="G70326">
        <v>145.2250678649491</v>
      </c>
      <c r="H70326" s="4" t="str">
        <f t="shared" si="1098"/>
        <v>Watches</v>
      </c>
      <c r="K70326"/>
      <c r="L70326"/>
    </row>
    <row r="70327" spans="1:12" x14ac:dyDescent="0.15">
      <c r="A70327" s="5">
        <v>2019</v>
      </c>
      <c r="B70327" t="s">
        <v>71</v>
      </c>
      <c r="C70327" t="s">
        <v>115</v>
      </c>
      <c r="D70327" t="s">
        <v>2</v>
      </c>
      <c r="E70327" t="s">
        <v>161</v>
      </c>
      <c r="F70327" t="s">
        <v>10</v>
      </c>
      <c r="G70327">
        <v>150.08284781694914</v>
      </c>
      <c r="H70327" s="4" t="str">
        <f t="shared" si="1098"/>
        <v>Watches</v>
      </c>
      <c r="K70327"/>
      <c r="L70327"/>
    </row>
    <row r="70328" spans="1:12" x14ac:dyDescent="0.15">
      <c r="A70328" s="5">
        <v>2019</v>
      </c>
      <c r="B70328" t="s">
        <v>71</v>
      </c>
      <c r="C70328" t="s">
        <v>115</v>
      </c>
      <c r="D70328" t="s">
        <v>2</v>
      </c>
      <c r="E70328" t="s">
        <v>161</v>
      </c>
      <c r="F70328" t="s">
        <v>9</v>
      </c>
      <c r="G70328">
        <v>181.70077839620342</v>
      </c>
      <c r="H70328" s="4" t="str">
        <f t="shared" si="1098"/>
        <v>Watches</v>
      </c>
      <c r="K70328"/>
      <c r="L70328"/>
    </row>
    <row r="70329" spans="1:12" x14ac:dyDescent="0.15">
      <c r="A70329" s="5">
        <v>2019</v>
      </c>
      <c r="B70329" t="s">
        <v>71</v>
      </c>
      <c r="C70329" t="s">
        <v>115</v>
      </c>
      <c r="D70329" t="s">
        <v>2</v>
      </c>
      <c r="E70329" t="s">
        <v>161</v>
      </c>
      <c r="F70329" t="s">
        <v>8</v>
      </c>
      <c r="G70329">
        <v>173.69158678779661</v>
      </c>
      <c r="H70329" s="4" t="str">
        <f t="shared" si="1098"/>
        <v>Watches</v>
      </c>
      <c r="K70329"/>
      <c r="L70329"/>
    </row>
    <row r="70330" spans="1:12" x14ac:dyDescent="0.15">
      <c r="A70330" s="5">
        <v>2019</v>
      </c>
      <c r="B70330" t="s">
        <v>71</v>
      </c>
      <c r="C70330" t="s">
        <v>115</v>
      </c>
      <c r="D70330" t="s">
        <v>2</v>
      </c>
      <c r="E70330" t="s">
        <v>161</v>
      </c>
      <c r="F70330" t="s">
        <v>7</v>
      </c>
      <c r="G70330">
        <v>127.24257121138982</v>
      </c>
      <c r="H70330" s="4" t="str">
        <f t="shared" si="1098"/>
        <v>Watches</v>
      </c>
      <c r="K70330"/>
      <c r="L70330"/>
    </row>
    <row r="70331" spans="1:12" x14ac:dyDescent="0.15">
      <c r="A70331" s="5">
        <v>2019</v>
      </c>
      <c r="B70331" t="s">
        <v>71</v>
      </c>
      <c r="C70331" t="s">
        <v>115</v>
      </c>
      <c r="D70331" t="s">
        <v>2</v>
      </c>
      <c r="E70331" t="s">
        <v>161</v>
      </c>
      <c r="F70331" t="s">
        <v>6</v>
      </c>
      <c r="G70331">
        <v>105.02040563877962</v>
      </c>
      <c r="H70331" s="4" t="str">
        <f t="shared" si="1098"/>
        <v>Watches</v>
      </c>
      <c r="K70331"/>
      <c r="L70331"/>
    </row>
    <row r="70332" spans="1:12" x14ac:dyDescent="0.15">
      <c r="A70332" s="5">
        <v>2019</v>
      </c>
      <c r="B70332" t="s">
        <v>71</v>
      </c>
      <c r="C70332" t="s">
        <v>115</v>
      </c>
      <c r="D70332" t="s">
        <v>2</v>
      </c>
      <c r="E70332" t="s">
        <v>161</v>
      </c>
      <c r="F70332" t="s">
        <v>5</v>
      </c>
      <c r="G70332">
        <v>95.184326016</v>
      </c>
      <c r="H70332" s="4" t="str">
        <f t="shared" si="1098"/>
        <v>Watches</v>
      </c>
      <c r="K70332"/>
      <c r="L70332"/>
    </row>
    <row r="70333" spans="1:12" x14ac:dyDescent="0.15">
      <c r="A70333" s="5">
        <v>2019</v>
      </c>
      <c r="B70333" t="s">
        <v>71</v>
      </c>
      <c r="C70333" t="s">
        <v>115</v>
      </c>
      <c r="D70333" t="s">
        <v>2</v>
      </c>
      <c r="E70333" t="s">
        <v>161</v>
      </c>
      <c r="F70333" t="s">
        <v>0</v>
      </c>
      <c r="G70333">
        <v>99.409079128271173</v>
      </c>
      <c r="H70333" s="4" t="str">
        <f t="shared" si="1098"/>
        <v>Watches</v>
      </c>
      <c r="K70333"/>
      <c r="L70333"/>
    </row>
    <row r="70334" spans="1:12" x14ac:dyDescent="0.15">
      <c r="A70334" s="5">
        <v>2019</v>
      </c>
      <c r="B70334" t="s">
        <v>71</v>
      </c>
      <c r="C70334" t="s">
        <v>114</v>
      </c>
      <c r="D70334" t="s">
        <v>2</v>
      </c>
      <c r="E70334" t="s">
        <v>161</v>
      </c>
      <c r="F70334" t="s">
        <v>15</v>
      </c>
      <c r="G70334">
        <v>231.87853858909088</v>
      </c>
      <c r="H70334" s="4" t="str">
        <f t="shared" si="1098"/>
        <v>Watches</v>
      </c>
      <c r="K70334"/>
      <c r="L70334"/>
    </row>
    <row r="70335" spans="1:12" x14ac:dyDescent="0.15">
      <c r="A70335" s="5">
        <v>2019</v>
      </c>
      <c r="B70335" t="s">
        <v>71</v>
      </c>
      <c r="C70335" t="s">
        <v>114</v>
      </c>
      <c r="D70335" t="s">
        <v>2</v>
      </c>
      <c r="E70335" t="s">
        <v>161</v>
      </c>
      <c r="F70335" t="s">
        <v>14</v>
      </c>
      <c r="G70335">
        <v>247.70092471854545</v>
      </c>
      <c r="H70335" s="4" t="str">
        <f t="shared" si="1098"/>
        <v>Watches</v>
      </c>
      <c r="K70335"/>
      <c r="L70335"/>
    </row>
    <row r="70336" spans="1:12" x14ac:dyDescent="0.15">
      <c r="A70336" s="5">
        <v>2019</v>
      </c>
      <c r="B70336" t="s">
        <v>71</v>
      </c>
      <c r="C70336" t="s">
        <v>114</v>
      </c>
      <c r="D70336" t="s">
        <v>2</v>
      </c>
      <c r="E70336" t="s">
        <v>161</v>
      </c>
      <c r="F70336" t="s">
        <v>13</v>
      </c>
      <c r="G70336">
        <v>243.49070848581823</v>
      </c>
      <c r="H70336" s="4" t="str">
        <f t="shared" si="1098"/>
        <v>Watches</v>
      </c>
      <c r="K70336"/>
      <c r="L70336"/>
    </row>
    <row r="70337" spans="1:12" x14ac:dyDescent="0.15">
      <c r="A70337" s="5">
        <v>2019</v>
      </c>
      <c r="B70337" t="s">
        <v>71</v>
      </c>
      <c r="C70337" t="s">
        <v>114</v>
      </c>
      <c r="D70337" t="s">
        <v>2</v>
      </c>
      <c r="E70337" t="s">
        <v>161</v>
      </c>
      <c r="F70337" t="s">
        <v>12</v>
      </c>
      <c r="G70337">
        <v>265.80003316363639</v>
      </c>
      <c r="H70337" s="4" t="str">
        <f t="shared" si="1098"/>
        <v>Watches</v>
      </c>
      <c r="K70337"/>
      <c r="L70337"/>
    </row>
    <row r="70338" spans="1:12" x14ac:dyDescent="0.15">
      <c r="A70338" s="5">
        <v>2019</v>
      </c>
      <c r="B70338" t="s">
        <v>71</v>
      </c>
      <c r="C70338" t="s">
        <v>114</v>
      </c>
      <c r="D70338" t="s">
        <v>2</v>
      </c>
      <c r="E70338" t="s">
        <v>161</v>
      </c>
      <c r="F70338" t="s">
        <v>11</v>
      </c>
      <c r="G70338">
        <v>311.92346670545453</v>
      </c>
      <c r="H70338" s="4" t="str">
        <f t="shared" si="1098"/>
        <v>Watches</v>
      </c>
      <c r="K70338"/>
      <c r="L70338"/>
    </row>
    <row r="70339" spans="1:12" x14ac:dyDescent="0.15">
      <c r="A70339" s="5">
        <v>2019</v>
      </c>
      <c r="B70339" t="s">
        <v>71</v>
      </c>
      <c r="C70339" t="s">
        <v>114</v>
      </c>
      <c r="D70339" t="s">
        <v>2</v>
      </c>
      <c r="E70339" t="s">
        <v>161</v>
      </c>
      <c r="F70339" t="s">
        <v>10</v>
      </c>
      <c r="G70339">
        <v>328.39686615272728</v>
      </c>
      <c r="H70339" s="4" t="str">
        <f t="shared" ref="H70339:H70402" si="1099">VLOOKUP(C70339,$I$2:$J$145,2, FALSE)</f>
        <v>Watches</v>
      </c>
      <c r="K70339"/>
      <c r="L70339"/>
    </row>
    <row r="70340" spans="1:12" x14ac:dyDescent="0.15">
      <c r="A70340" s="5">
        <v>2019</v>
      </c>
      <c r="B70340" t="s">
        <v>71</v>
      </c>
      <c r="C70340" t="s">
        <v>114</v>
      </c>
      <c r="D70340" t="s">
        <v>2</v>
      </c>
      <c r="E70340" t="s">
        <v>161</v>
      </c>
      <c r="F70340" t="s">
        <v>9</v>
      </c>
      <c r="G70340">
        <v>403.97226728727276</v>
      </c>
      <c r="H70340" s="4" t="str">
        <f t="shared" si="1099"/>
        <v>Watches</v>
      </c>
      <c r="K70340"/>
      <c r="L70340"/>
    </row>
    <row r="70341" spans="1:12" x14ac:dyDescent="0.15">
      <c r="A70341" s="5">
        <v>2019</v>
      </c>
      <c r="B70341" t="s">
        <v>71</v>
      </c>
      <c r="C70341" t="s">
        <v>114</v>
      </c>
      <c r="D70341" t="s">
        <v>2</v>
      </c>
      <c r="E70341" t="s">
        <v>161</v>
      </c>
      <c r="F70341" t="s">
        <v>8</v>
      </c>
      <c r="G70341">
        <v>394.51719796363642</v>
      </c>
      <c r="H70341" s="4" t="str">
        <f t="shared" si="1099"/>
        <v>Watches</v>
      </c>
      <c r="K70341"/>
      <c r="L70341"/>
    </row>
    <row r="70342" spans="1:12" x14ac:dyDescent="0.15">
      <c r="A70342" s="5">
        <v>2019</v>
      </c>
      <c r="B70342" t="s">
        <v>71</v>
      </c>
      <c r="C70342" t="s">
        <v>114</v>
      </c>
      <c r="D70342" t="s">
        <v>2</v>
      </c>
      <c r="E70342" t="s">
        <v>161</v>
      </c>
      <c r="F70342" t="s">
        <v>7</v>
      </c>
      <c r="G70342">
        <v>296.96683968000008</v>
      </c>
      <c r="H70342" s="4" t="str">
        <f t="shared" si="1099"/>
        <v>Watches</v>
      </c>
      <c r="K70342"/>
      <c r="L70342"/>
    </row>
    <row r="70343" spans="1:12" x14ac:dyDescent="0.15">
      <c r="A70343" s="5">
        <v>2019</v>
      </c>
      <c r="B70343" t="s">
        <v>71</v>
      </c>
      <c r="C70343" t="s">
        <v>114</v>
      </c>
      <c r="D70343" t="s">
        <v>2</v>
      </c>
      <c r="E70343" t="s">
        <v>161</v>
      </c>
      <c r="F70343" t="s">
        <v>6</v>
      </c>
      <c r="G70343">
        <v>228.66517021090905</v>
      </c>
      <c r="H70343" s="4" t="str">
        <f t="shared" si="1099"/>
        <v>Watches</v>
      </c>
      <c r="K70343"/>
      <c r="L70343"/>
    </row>
    <row r="70344" spans="1:12" x14ac:dyDescent="0.15">
      <c r="A70344" s="5">
        <v>2019</v>
      </c>
      <c r="B70344" t="s">
        <v>71</v>
      </c>
      <c r="C70344" t="s">
        <v>114</v>
      </c>
      <c r="D70344" t="s">
        <v>2</v>
      </c>
      <c r="E70344" t="s">
        <v>161</v>
      </c>
      <c r="F70344" t="s">
        <v>5</v>
      </c>
      <c r="G70344">
        <v>200.61009268363634</v>
      </c>
      <c r="H70344" s="4" t="str">
        <f t="shared" si="1099"/>
        <v>Watches</v>
      </c>
      <c r="K70344"/>
      <c r="L70344"/>
    </row>
    <row r="70345" spans="1:12" x14ac:dyDescent="0.15">
      <c r="A70345" s="5">
        <v>2019</v>
      </c>
      <c r="B70345" t="s">
        <v>71</v>
      </c>
      <c r="C70345" t="s">
        <v>114</v>
      </c>
      <c r="D70345" t="s">
        <v>2</v>
      </c>
      <c r="E70345" t="s">
        <v>161</v>
      </c>
      <c r="F70345" t="s">
        <v>0</v>
      </c>
      <c r="G70345">
        <v>224.75596293818185</v>
      </c>
      <c r="H70345" s="4" t="str">
        <f t="shared" si="1099"/>
        <v>Watches</v>
      </c>
      <c r="K70345"/>
      <c r="L70345"/>
    </row>
    <row r="70346" spans="1:12" x14ac:dyDescent="0.15">
      <c r="A70346" s="5">
        <v>2019</v>
      </c>
      <c r="B70346" t="s">
        <v>71</v>
      </c>
      <c r="C70346" t="s">
        <v>113</v>
      </c>
      <c r="D70346" t="s">
        <v>2</v>
      </c>
      <c r="E70346" t="s">
        <v>161</v>
      </c>
      <c r="F70346" t="s">
        <v>15</v>
      </c>
      <c r="G70346">
        <v>1562.3122036770412</v>
      </c>
      <c r="H70346" s="4" t="str">
        <f t="shared" si="1099"/>
        <v>Watches</v>
      </c>
      <c r="K70346"/>
      <c r="L70346"/>
    </row>
    <row r="70347" spans="1:12" x14ac:dyDescent="0.15">
      <c r="A70347" s="5">
        <v>2019</v>
      </c>
      <c r="B70347" t="s">
        <v>71</v>
      </c>
      <c r="C70347" t="s">
        <v>113</v>
      </c>
      <c r="D70347" t="s">
        <v>2</v>
      </c>
      <c r="E70347" t="s">
        <v>161</v>
      </c>
      <c r="F70347" t="s">
        <v>14</v>
      </c>
      <c r="G70347">
        <v>1563.4430958131272</v>
      </c>
      <c r="H70347" s="4" t="str">
        <f t="shared" si="1099"/>
        <v>Watches</v>
      </c>
      <c r="K70347"/>
      <c r="L70347"/>
    </row>
    <row r="70348" spans="1:12" x14ac:dyDescent="0.15">
      <c r="A70348" s="5">
        <v>2019</v>
      </c>
      <c r="B70348" t="s">
        <v>71</v>
      </c>
      <c r="C70348" t="s">
        <v>113</v>
      </c>
      <c r="D70348" t="s">
        <v>2</v>
      </c>
      <c r="E70348" t="s">
        <v>161</v>
      </c>
      <c r="F70348" t="s">
        <v>13</v>
      </c>
      <c r="G70348">
        <v>1566.0733539494606</v>
      </c>
      <c r="H70348" s="4" t="str">
        <f t="shared" si="1099"/>
        <v>Watches</v>
      </c>
      <c r="K70348"/>
      <c r="L70348"/>
    </row>
    <row r="70349" spans="1:12" x14ac:dyDescent="0.15">
      <c r="A70349" s="5">
        <v>2019</v>
      </c>
      <c r="B70349" t="s">
        <v>71</v>
      </c>
      <c r="C70349" t="s">
        <v>113</v>
      </c>
      <c r="D70349" t="s">
        <v>2</v>
      </c>
      <c r="E70349" t="s">
        <v>161</v>
      </c>
      <c r="F70349" t="s">
        <v>12</v>
      </c>
      <c r="G70349">
        <v>1752.5432036856701</v>
      </c>
      <c r="H70349" s="4" t="str">
        <f t="shared" si="1099"/>
        <v>Watches</v>
      </c>
      <c r="K70349"/>
      <c r="L70349"/>
    </row>
    <row r="70350" spans="1:12" x14ac:dyDescent="0.15">
      <c r="A70350" s="5">
        <v>2019</v>
      </c>
      <c r="B70350" t="s">
        <v>71</v>
      </c>
      <c r="C70350" t="s">
        <v>113</v>
      </c>
      <c r="D70350" t="s">
        <v>2</v>
      </c>
      <c r="E70350" t="s">
        <v>161</v>
      </c>
      <c r="F70350" t="s">
        <v>11</v>
      </c>
      <c r="G70350">
        <v>2078.8038869103229</v>
      </c>
      <c r="H70350" s="4" t="str">
        <f t="shared" si="1099"/>
        <v>Watches</v>
      </c>
      <c r="K70350"/>
      <c r="L70350"/>
    </row>
    <row r="70351" spans="1:12" x14ac:dyDescent="0.15">
      <c r="A70351" s="5">
        <v>2019</v>
      </c>
      <c r="B70351" t="s">
        <v>71</v>
      </c>
      <c r="C70351" t="s">
        <v>113</v>
      </c>
      <c r="D70351" t="s">
        <v>2</v>
      </c>
      <c r="E70351" t="s">
        <v>161</v>
      </c>
      <c r="F70351" t="s">
        <v>10</v>
      </c>
      <c r="G70351">
        <v>2296.4072311137129</v>
      </c>
      <c r="H70351" s="4" t="str">
        <f t="shared" si="1099"/>
        <v>Watches</v>
      </c>
      <c r="K70351"/>
      <c r="L70351"/>
    </row>
    <row r="70352" spans="1:12" x14ac:dyDescent="0.15">
      <c r="A70352" s="5">
        <v>2019</v>
      </c>
      <c r="B70352" t="s">
        <v>71</v>
      </c>
      <c r="C70352" t="s">
        <v>113</v>
      </c>
      <c r="D70352" t="s">
        <v>2</v>
      </c>
      <c r="E70352" t="s">
        <v>161</v>
      </c>
      <c r="F70352" t="s">
        <v>9</v>
      </c>
      <c r="G70352">
        <v>2594.0560036881348</v>
      </c>
      <c r="H70352" s="4" t="str">
        <f t="shared" si="1099"/>
        <v>Watches</v>
      </c>
      <c r="K70352"/>
      <c r="L70352"/>
    </row>
    <row r="70353" spans="1:12" x14ac:dyDescent="0.15">
      <c r="A70353" s="5">
        <v>2019</v>
      </c>
      <c r="B70353" t="s">
        <v>71</v>
      </c>
      <c r="C70353" t="s">
        <v>113</v>
      </c>
      <c r="D70353" t="s">
        <v>2</v>
      </c>
      <c r="E70353" t="s">
        <v>161</v>
      </c>
      <c r="F70353" t="s">
        <v>8</v>
      </c>
      <c r="G70353">
        <v>2536.1020268043139</v>
      </c>
      <c r="H70353" s="4" t="str">
        <f t="shared" si="1099"/>
        <v>Watches</v>
      </c>
      <c r="K70353"/>
      <c r="L70353"/>
    </row>
    <row r="70354" spans="1:12" x14ac:dyDescent="0.15">
      <c r="A70354" s="5">
        <v>2019</v>
      </c>
      <c r="B70354" t="s">
        <v>71</v>
      </c>
      <c r="C70354" t="s">
        <v>113</v>
      </c>
      <c r="D70354" t="s">
        <v>2</v>
      </c>
      <c r="E70354" t="s">
        <v>161</v>
      </c>
      <c r="F70354" t="s">
        <v>7</v>
      </c>
      <c r="G70354">
        <v>1851.4028735999996</v>
      </c>
      <c r="H70354" s="4" t="str">
        <f t="shared" si="1099"/>
        <v>Watches</v>
      </c>
      <c r="K70354"/>
      <c r="L70354"/>
    </row>
    <row r="70355" spans="1:12" x14ac:dyDescent="0.15">
      <c r="A70355" s="5">
        <v>2019</v>
      </c>
      <c r="B70355" t="s">
        <v>71</v>
      </c>
      <c r="C70355" t="s">
        <v>113</v>
      </c>
      <c r="D70355" t="s">
        <v>2</v>
      </c>
      <c r="E70355" t="s">
        <v>161</v>
      </c>
      <c r="F70355" t="s">
        <v>6</v>
      </c>
      <c r="G70355">
        <v>1572.7041854681042</v>
      </c>
      <c r="H70355" s="4" t="str">
        <f t="shared" si="1099"/>
        <v>Watches</v>
      </c>
      <c r="K70355"/>
      <c r="L70355"/>
    </row>
    <row r="70356" spans="1:12" x14ac:dyDescent="0.15">
      <c r="A70356" s="5">
        <v>2019</v>
      </c>
      <c r="B70356" t="s">
        <v>71</v>
      </c>
      <c r="C70356" t="s">
        <v>113</v>
      </c>
      <c r="D70356" t="s">
        <v>2</v>
      </c>
      <c r="E70356" t="s">
        <v>161</v>
      </c>
      <c r="F70356" t="s">
        <v>5</v>
      </c>
      <c r="G70356">
        <v>1322.1589382015406</v>
      </c>
      <c r="H70356" s="4" t="str">
        <f t="shared" si="1099"/>
        <v>Watches</v>
      </c>
      <c r="K70356"/>
      <c r="L70356"/>
    </row>
    <row r="70357" spans="1:12" x14ac:dyDescent="0.15">
      <c r="A70357" s="5">
        <v>2019</v>
      </c>
      <c r="B70357" t="s">
        <v>71</v>
      </c>
      <c r="C70357" t="s">
        <v>113</v>
      </c>
      <c r="D70357" t="s">
        <v>2</v>
      </c>
      <c r="E70357" t="s">
        <v>161</v>
      </c>
      <c r="F70357" t="s">
        <v>0</v>
      </c>
      <c r="G70357">
        <v>1434.9594856493063</v>
      </c>
      <c r="H70357" s="4" t="str">
        <f t="shared" si="1099"/>
        <v>Watches</v>
      </c>
      <c r="K70357"/>
      <c r="L70357"/>
    </row>
    <row r="70358" spans="1:12" x14ac:dyDescent="0.15">
      <c r="A70358" s="5">
        <v>2019</v>
      </c>
      <c r="B70358" t="s">
        <v>71</v>
      </c>
      <c r="C70358" t="s">
        <v>112</v>
      </c>
      <c r="D70358" t="s">
        <v>2</v>
      </c>
      <c r="E70358" t="s">
        <v>161</v>
      </c>
      <c r="F70358" t="s">
        <v>15</v>
      </c>
      <c r="G70358">
        <v>3485.845017980153</v>
      </c>
      <c r="H70358" s="4" t="str">
        <f t="shared" si="1099"/>
        <v>Watches</v>
      </c>
      <c r="K70358"/>
      <c r="L70358"/>
    </row>
    <row r="70359" spans="1:12" x14ac:dyDescent="0.15">
      <c r="A70359" s="5">
        <v>2019</v>
      </c>
      <c r="B70359" t="s">
        <v>71</v>
      </c>
      <c r="C70359" t="s">
        <v>112</v>
      </c>
      <c r="D70359" t="s">
        <v>2</v>
      </c>
      <c r="E70359" t="s">
        <v>161</v>
      </c>
      <c r="F70359" t="s">
        <v>14</v>
      </c>
      <c r="G70359">
        <v>3626.1347156052007</v>
      </c>
      <c r="H70359" s="4" t="str">
        <f t="shared" si="1099"/>
        <v>Watches</v>
      </c>
      <c r="K70359"/>
      <c r="L70359"/>
    </row>
    <row r="70360" spans="1:12" x14ac:dyDescent="0.15">
      <c r="A70360" s="5">
        <v>2019</v>
      </c>
      <c r="B70360" t="s">
        <v>71</v>
      </c>
      <c r="C70360" t="s">
        <v>112</v>
      </c>
      <c r="D70360" t="s">
        <v>2</v>
      </c>
      <c r="E70360" t="s">
        <v>161</v>
      </c>
      <c r="F70360" t="s">
        <v>13</v>
      </c>
      <c r="G70360">
        <v>3545.9816396756105</v>
      </c>
      <c r="H70360" s="4" t="str">
        <f t="shared" si="1099"/>
        <v>Watches</v>
      </c>
      <c r="K70360"/>
      <c r="L70360"/>
    </row>
    <row r="70361" spans="1:12" x14ac:dyDescent="0.15">
      <c r="A70361" s="5">
        <v>2019</v>
      </c>
      <c r="B70361" t="s">
        <v>71</v>
      </c>
      <c r="C70361" t="s">
        <v>112</v>
      </c>
      <c r="D70361" t="s">
        <v>2</v>
      </c>
      <c r="E70361" t="s">
        <v>161</v>
      </c>
      <c r="F70361" t="s">
        <v>12</v>
      </c>
      <c r="G70361">
        <v>3645.1495883537746</v>
      </c>
      <c r="H70361" s="4" t="str">
        <f t="shared" si="1099"/>
        <v>Watches</v>
      </c>
      <c r="K70361"/>
      <c r="L70361"/>
    </row>
    <row r="70362" spans="1:12" x14ac:dyDescent="0.15">
      <c r="A70362" s="5">
        <v>2019</v>
      </c>
      <c r="B70362" t="s">
        <v>71</v>
      </c>
      <c r="C70362" t="s">
        <v>112</v>
      </c>
      <c r="D70362" t="s">
        <v>2</v>
      </c>
      <c r="E70362" t="s">
        <v>161</v>
      </c>
      <c r="F70362" t="s">
        <v>11</v>
      </c>
      <c r="G70362">
        <v>4522.1404073003368</v>
      </c>
      <c r="H70362" s="4" t="str">
        <f t="shared" si="1099"/>
        <v>Watches</v>
      </c>
      <c r="K70362"/>
      <c r="L70362"/>
    </row>
    <row r="70363" spans="1:12" x14ac:dyDescent="0.15">
      <c r="A70363" s="5">
        <v>2019</v>
      </c>
      <c r="B70363" t="s">
        <v>71</v>
      </c>
      <c r="C70363" t="s">
        <v>112</v>
      </c>
      <c r="D70363" t="s">
        <v>2</v>
      </c>
      <c r="E70363" t="s">
        <v>161</v>
      </c>
      <c r="F70363" t="s">
        <v>10</v>
      </c>
      <c r="G70363">
        <v>5140.1617103216013</v>
      </c>
      <c r="H70363" s="4" t="str">
        <f t="shared" si="1099"/>
        <v>Watches</v>
      </c>
      <c r="K70363"/>
      <c r="L70363"/>
    </row>
    <row r="70364" spans="1:12" x14ac:dyDescent="0.15">
      <c r="A70364" s="5">
        <v>2019</v>
      </c>
      <c r="B70364" t="s">
        <v>71</v>
      </c>
      <c r="C70364" t="s">
        <v>112</v>
      </c>
      <c r="D70364" t="s">
        <v>2</v>
      </c>
      <c r="E70364" t="s">
        <v>161</v>
      </c>
      <c r="F70364" t="s">
        <v>9</v>
      </c>
      <c r="G70364">
        <v>5876.5517343635129</v>
      </c>
      <c r="H70364" s="4" t="str">
        <f t="shared" si="1099"/>
        <v>Watches</v>
      </c>
      <c r="K70364"/>
      <c r="L70364"/>
    </row>
    <row r="70365" spans="1:12" x14ac:dyDescent="0.15">
      <c r="A70365" s="5">
        <v>2019</v>
      </c>
      <c r="B70365" t="s">
        <v>71</v>
      </c>
      <c r="C70365" t="s">
        <v>112</v>
      </c>
      <c r="D70365" t="s">
        <v>2</v>
      </c>
      <c r="E70365" t="s">
        <v>161</v>
      </c>
      <c r="F70365" t="s">
        <v>8</v>
      </c>
      <c r="G70365">
        <v>5768.7679085879809</v>
      </c>
      <c r="H70365" s="4" t="str">
        <f t="shared" si="1099"/>
        <v>Watches</v>
      </c>
      <c r="K70365"/>
      <c r="L70365"/>
    </row>
    <row r="70366" spans="1:12" x14ac:dyDescent="0.15">
      <c r="A70366" s="5">
        <v>2019</v>
      </c>
      <c r="B70366" t="s">
        <v>71</v>
      </c>
      <c r="C70366" t="s">
        <v>112</v>
      </c>
      <c r="D70366" t="s">
        <v>2</v>
      </c>
      <c r="E70366" t="s">
        <v>161</v>
      </c>
      <c r="F70366" t="s">
        <v>7</v>
      </c>
      <c r="G70366">
        <v>4301.7924804772856</v>
      </c>
      <c r="H70366" s="4" t="str">
        <f t="shared" si="1099"/>
        <v>Watches</v>
      </c>
      <c r="K70366"/>
      <c r="L70366"/>
    </row>
    <row r="70367" spans="1:12" x14ac:dyDescent="0.15">
      <c r="A70367" s="5">
        <v>2019</v>
      </c>
      <c r="B70367" t="s">
        <v>71</v>
      </c>
      <c r="C70367" t="s">
        <v>112</v>
      </c>
      <c r="D70367" t="s">
        <v>2</v>
      </c>
      <c r="E70367" t="s">
        <v>161</v>
      </c>
      <c r="F70367" t="s">
        <v>6</v>
      </c>
      <c r="G70367">
        <v>3550.7201823857004</v>
      </c>
      <c r="H70367" s="4" t="str">
        <f t="shared" si="1099"/>
        <v>Watches</v>
      </c>
      <c r="K70367"/>
      <c r="L70367"/>
    </row>
    <row r="70368" spans="1:12" x14ac:dyDescent="0.15">
      <c r="A70368" s="5">
        <v>2019</v>
      </c>
      <c r="B70368" t="s">
        <v>71</v>
      </c>
      <c r="C70368" t="s">
        <v>112</v>
      </c>
      <c r="D70368" t="s">
        <v>2</v>
      </c>
      <c r="E70368" t="s">
        <v>161</v>
      </c>
      <c r="F70368" t="s">
        <v>5</v>
      </c>
      <c r="G70368">
        <v>2977.732107521972</v>
      </c>
      <c r="H70368" s="4" t="str">
        <f t="shared" si="1099"/>
        <v>Watches</v>
      </c>
      <c r="K70368"/>
      <c r="L70368"/>
    </row>
    <row r="70369" spans="1:12" x14ac:dyDescent="0.15">
      <c r="A70369" s="5">
        <v>2019</v>
      </c>
      <c r="B70369" t="s">
        <v>71</v>
      </c>
      <c r="C70369" t="s">
        <v>112</v>
      </c>
      <c r="D70369" t="s">
        <v>2</v>
      </c>
      <c r="E70369" t="s">
        <v>161</v>
      </c>
      <c r="F70369" t="s">
        <v>0</v>
      </c>
      <c r="G70369">
        <v>3096.1197978889359</v>
      </c>
      <c r="H70369" s="4" t="str">
        <f t="shared" si="1099"/>
        <v>Watches</v>
      </c>
      <c r="K70369"/>
      <c r="L70369"/>
    </row>
    <row r="70370" spans="1:12" x14ac:dyDescent="0.15">
      <c r="A70370" s="5">
        <v>2019</v>
      </c>
      <c r="B70370" t="s">
        <v>71</v>
      </c>
      <c r="C70370" t="s">
        <v>111</v>
      </c>
      <c r="D70370" t="s">
        <v>2</v>
      </c>
      <c r="E70370" t="s">
        <v>161</v>
      </c>
      <c r="F70370" t="s">
        <v>15</v>
      </c>
      <c r="G70370">
        <v>1277.3144795596916</v>
      </c>
      <c r="H70370" s="4" t="str">
        <f t="shared" si="1099"/>
        <v>Watches</v>
      </c>
      <c r="K70370"/>
      <c r="L70370"/>
    </row>
    <row r="70371" spans="1:12" x14ac:dyDescent="0.15">
      <c r="A70371" s="5">
        <v>2019</v>
      </c>
      <c r="B70371" t="s">
        <v>71</v>
      </c>
      <c r="C70371" t="s">
        <v>111</v>
      </c>
      <c r="D70371" t="s">
        <v>2</v>
      </c>
      <c r="E70371" t="s">
        <v>161</v>
      </c>
      <c r="F70371" t="s">
        <v>14</v>
      </c>
      <c r="G70371">
        <v>1351.2391294591798</v>
      </c>
      <c r="H70371" s="4" t="str">
        <f t="shared" si="1099"/>
        <v>Watches</v>
      </c>
      <c r="K70371"/>
      <c r="L70371"/>
    </row>
    <row r="70372" spans="1:12" x14ac:dyDescent="0.15">
      <c r="A70372" s="5">
        <v>2019</v>
      </c>
      <c r="B70372" t="s">
        <v>71</v>
      </c>
      <c r="C70372" t="s">
        <v>111</v>
      </c>
      <c r="D70372" t="s">
        <v>2</v>
      </c>
      <c r="E70372" t="s">
        <v>161</v>
      </c>
      <c r="F70372" t="s">
        <v>13</v>
      </c>
      <c r="G70372">
        <v>1338.797387042958</v>
      </c>
      <c r="H70372" s="4" t="str">
        <f t="shared" si="1099"/>
        <v>Watches</v>
      </c>
      <c r="K70372"/>
      <c r="L70372"/>
    </row>
    <row r="70373" spans="1:12" x14ac:dyDescent="0.15">
      <c r="A70373" s="5">
        <v>2019</v>
      </c>
      <c r="B70373" t="s">
        <v>71</v>
      </c>
      <c r="C70373" t="s">
        <v>111</v>
      </c>
      <c r="D70373" t="s">
        <v>2</v>
      </c>
      <c r="E70373" t="s">
        <v>161</v>
      </c>
      <c r="F70373" t="s">
        <v>12</v>
      </c>
      <c r="G70373">
        <v>1422.4318508523879</v>
      </c>
      <c r="H70373" s="4" t="str">
        <f t="shared" si="1099"/>
        <v>Watches</v>
      </c>
      <c r="K70373"/>
      <c r="L70373"/>
    </row>
    <row r="70374" spans="1:12" x14ac:dyDescent="0.15">
      <c r="A70374" s="5">
        <v>2019</v>
      </c>
      <c r="B70374" t="s">
        <v>71</v>
      </c>
      <c r="C70374" t="s">
        <v>111</v>
      </c>
      <c r="D70374" t="s">
        <v>2</v>
      </c>
      <c r="E70374" t="s">
        <v>161</v>
      </c>
      <c r="F70374" t="s">
        <v>11</v>
      </c>
      <c r="G70374">
        <v>1734.7891175800303</v>
      </c>
      <c r="H70374" s="4" t="str">
        <f t="shared" si="1099"/>
        <v>Watches</v>
      </c>
      <c r="K70374"/>
      <c r="L70374"/>
    </row>
    <row r="70375" spans="1:12" x14ac:dyDescent="0.15">
      <c r="A70375" s="5">
        <v>2019</v>
      </c>
      <c r="B70375" t="s">
        <v>71</v>
      </c>
      <c r="C70375" t="s">
        <v>111</v>
      </c>
      <c r="D70375" t="s">
        <v>2</v>
      </c>
      <c r="E70375" t="s">
        <v>161</v>
      </c>
      <c r="F70375" t="s">
        <v>10</v>
      </c>
      <c r="G70375">
        <v>1882.3742245053925</v>
      </c>
      <c r="H70375" s="4" t="str">
        <f t="shared" si="1099"/>
        <v>Watches</v>
      </c>
      <c r="K70375"/>
      <c r="L70375"/>
    </row>
    <row r="70376" spans="1:12" x14ac:dyDescent="0.15">
      <c r="A70376" s="5">
        <v>2019</v>
      </c>
      <c r="B70376" t="s">
        <v>71</v>
      </c>
      <c r="C70376" t="s">
        <v>111</v>
      </c>
      <c r="D70376" t="s">
        <v>2</v>
      </c>
      <c r="E70376" t="s">
        <v>161</v>
      </c>
      <c r="F70376" t="s">
        <v>9</v>
      </c>
      <c r="G70376">
        <v>2243.1426579091517</v>
      </c>
      <c r="H70376" s="4" t="str">
        <f t="shared" si="1099"/>
        <v>Watches</v>
      </c>
      <c r="K70376"/>
      <c r="L70376"/>
    </row>
    <row r="70377" spans="1:12" x14ac:dyDescent="0.15">
      <c r="A70377" s="5">
        <v>2019</v>
      </c>
      <c r="B70377" t="s">
        <v>71</v>
      </c>
      <c r="C70377" t="s">
        <v>111</v>
      </c>
      <c r="D70377" t="s">
        <v>2</v>
      </c>
      <c r="E70377" t="s">
        <v>161</v>
      </c>
      <c r="F70377" t="s">
        <v>8</v>
      </c>
      <c r="G70377">
        <v>2181.9863624949148</v>
      </c>
      <c r="H70377" s="4" t="str">
        <f t="shared" si="1099"/>
        <v>Watches</v>
      </c>
      <c r="K70377"/>
      <c r="L70377"/>
    </row>
    <row r="70378" spans="1:12" x14ac:dyDescent="0.15">
      <c r="A70378" s="5">
        <v>2019</v>
      </c>
      <c r="B70378" t="s">
        <v>71</v>
      </c>
      <c r="C70378" t="s">
        <v>111</v>
      </c>
      <c r="D70378" t="s">
        <v>2</v>
      </c>
      <c r="E70378" t="s">
        <v>161</v>
      </c>
      <c r="F70378" t="s">
        <v>7</v>
      </c>
      <c r="G70378">
        <v>1547.4299186928808</v>
      </c>
      <c r="H70378" s="4" t="str">
        <f t="shared" si="1099"/>
        <v>Watches</v>
      </c>
      <c r="K70378"/>
      <c r="L70378"/>
    </row>
    <row r="70379" spans="1:12" x14ac:dyDescent="0.15">
      <c r="A70379" s="5">
        <v>2019</v>
      </c>
      <c r="B70379" t="s">
        <v>71</v>
      </c>
      <c r="C70379" t="s">
        <v>111</v>
      </c>
      <c r="D70379" t="s">
        <v>2</v>
      </c>
      <c r="E70379" t="s">
        <v>161</v>
      </c>
      <c r="F70379" t="s">
        <v>6</v>
      </c>
      <c r="G70379">
        <v>1324.0853278446839</v>
      </c>
      <c r="H70379" s="4" t="str">
        <f t="shared" si="1099"/>
        <v>Watches</v>
      </c>
      <c r="K70379"/>
      <c r="L70379"/>
    </row>
    <row r="70380" spans="1:12" x14ac:dyDescent="0.15">
      <c r="A70380" s="5">
        <v>2019</v>
      </c>
      <c r="B70380" t="s">
        <v>71</v>
      </c>
      <c r="C70380" t="s">
        <v>111</v>
      </c>
      <c r="D70380" t="s">
        <v>2</v>
      </c>
      <c r="E70380" t="s">
        <v>161</v>
      </c>
      <c r="F70380" t="s">
        <v>5</v>
      </c>
      <c r="G70380">
        <v>1122.1519726328502</v>
      </c>
      <c r="H70380" s="4" t="str">
        <f t="shared" si="1099"/>
        <v>Watches</v>
      </c>
      <c r="K70380"/>
      <c r="L70380"/>
    </row>
    <row r="70381" spans="1:12" x14ac:dyDescent="0.15">
      <c r="A70381" s="5">
        <v>2019</v>
      </c>
      <c r="B70381" t="s">
        <v>71</v>
      </c>
      <c r="C70381" t="s">
        <v>111</v>
      </c>
      <c r="D70381" t="s">
        <v>2</v>
      </c>
      <c r="E70381" t="s">
        <v>161</v>
      </c>
      <c r="F70381" t="s">
        <v>0</v>
      </c>
      <c r="G70381">
        <v>1210.424327822496</v>
      </c>
      <c r="H70381" s="4" t="str">
        <f t="shared" si="1099"/>
        <v>Watches</v>
      </c>
      <c r="K70381"/>
      <c r="L70381"/>
    </row>
    <row r="70382" spans="1:12" x14ac:dyDescent="0.15">
      <c r="A70382" s="5">
        <v>2019</v>
      </c>
      <c r="B70382" t="s">
        <v>71</v>
      </c>
      <c r="C70382" t="s">
        <v>110</v>
      </c>
      <c r="D70382" t="s">
        <v>2</v>
      </c>
      <c r="E70382" t="s">
        <v>161</v>
      </c>
      <c r="F70382" t="s">
        <v>15</v>
      </c>
      <c r="G70382">
        <v>1446.0216809003384</v>
      </c>
      <c r="H70382" s="4" t="str">
        <f t="shared" si="1099"/>
        <v>Watches</v>
      </c>
      <c r="K70382"/>
      <c r="L70382"/>
    </row>
    <row r="70383" spans="1:12" x14ac:dyDescent="0.15">
      <c r="A70383" s="5">
        <v>2019</v>
      </c>
      <c r="B70383" t="s">
        <v>71</v>
      </c>
      <c r="C70383" t="s">
        <v>110</v>
      </c>
      <c r="D70383" t="s">
        <v>2</v>
      </c>
      <c r="E70383" t="s">
        <v>161</v>
      </c>
      <c r="F70383" t="s">
        <v>14</v>
      </c>
      <c r="G70383">
        <v>1524.3478552824406</v>
      </c>
      <c r="H70383" s="4" t="str">
        <f t="shared" si="1099"/>
        <v>Watches</v>
      </c>
      <c r="K70383"/>
      <c r="L70383"/>
    </row>
    <row r="70384" spans="1:12" x14ac:dyDescent="0.15">
      <c r="A70384" s="5">
        <v>2019</v>
      </c>
      <c r="B70384" t="s">
        <v>71</v>
      </c>
      <c r="C70384" t="s">
        <v>110</v>
      </c>
      <c r="D70384" t="s">
        <v>2</v>
      </c>
      <c r="E70384" t="s">
        <v>161</v>
      </c>
      <c r="F70384" t="s">
        <v>13</v>
      </c>
      <c r="G70384">
        <v>1510.4577650997958</v>
      </c>
      <c r="H70384" s="4" t="str">
        <f t="shared" si="1099"/>
        <v>Watches</v>
      </c>
      <c r="K70384"/>
      <c r="L70384"/>
    </row>
    <row r="70385" spans="1:12" x14ac:dyDescent="0.15">
      <c r="A70385" s="5">
        <v>2019</v>
      </c>
      <c r="B70385" t="s">
        <v>71</v>
      </c>
      <c r="C70385" t="s">
        <v>110</v>
      </c>
      <c r="D70385" t="s">
        <v>2</v>
      </c>
      <c r="E70385" t="s">
        <v>161</v>
      </c>
      <c r="F70385" t="s">
        <v>12</v>
      </c>
      <c r="G70385">
        <v>1694.8428654508473</v>
      </c>
      <c r="H70385" s="4" t="str">
        <f t="shared" si="1099"/>
        <v>Watches</v>
      </c>
      <c r="K70385"/>
      <c r="L70385"/>
    </row>
    <row r="70386" spans="1:12" x14ac:dyDescent="0.15">
      <c r="A70386" s="5">
        <v>2019</v>
      </c>
      <c r="B70386" t="s">
        <v>71</v>
      </c>
      <c r="C70386" t="s">
        <v>110</v>
      </c>
      <c r="D70386" t="s">
        <v>2</v>
      </c>
      <c r="E70386" t="s">
        <v>161</v>
      </c>
      <c r="F70386" t="s">
        <v>11</v>
      </c>
      <c r="G70386">
        <v>1944.9070110915252</v>
      </c>
      <c r="H70386" s="4" t="str">
        <f t="shared" si="1099"/>
        <v>Watches</v>
      </c>
      <c r="K70386"/>
      <c r="L70386"/>
    </row>
    <row r="70387" spans="1:12" x14ac:dyDescent="0.15">
      <c r="A70387" s="5">
        <v>2019</v>
      </c>
      <c r="B70387" t="s">
        <v>71</v>
      </c>
      <c r="C70387" t="s">
        <v>110</v>
      </c>
      <c r="D70387" t="s">
        <v>2</v>
      </c>
      <c r="E70387" t="s">
        <v>161</v>
      </c>
      <c r="F70387" t="s">
        <v>10</v>
      </c>
      <c r="G70387">
        <v>2118.2510189166096</v>
      </c>
      <c r="H70387" s="4" t="str">
        <f t="shared" si="1099"/>
        <v>Watches</v>
      </c>
      <c r="K70387"/>
      <c r="L70387"/>
    </row>
    <row r="70388" spans="1:12" x14ac:dyDescent="0.15">
      <c r="A70388" s="5">
        <v>2019</v>
      </c>
      <c r="B70388" t="s">
        <v>71</v>
      </c>
      <c r="C70388" t="s">
        <v>110</v>
      </c>
      <c r="D70388" t="s">
        <v>2</v>
      </c>
      <c r="E70388" t="s">
        <v>161</v>
      </c>
      <c r="F70388" t="s">
        <v>9</v>
      </c>
      <c r="G70388">
        <v>2525.1735831864403</v>
      </c>
      <c r="H70388" s="4" t="str">
        <f t="shared" si="1099"/>
        <v>Watches</v>
      </c>
      <c r="K70388"/>
      <c r="L70388"/>
    </row>
    <row r="70389" spans="1:12" x14ac:dyDescent="0.15">
      <c r="A70389" s="5">
        <v>2019</v>
      </c>
      <c r="B70389" t="s">
        <v>71</v>
      </c>
      <c r="C70389" t="s">
        <v>110</v>
      </c>
      <c r="D70389" t="s">
        <v>2</v>
      </c>
      <c r="E70389" t="s">
        <v>161</v>
      </c>
      <c r="F70389" t="s">
        <v>8</v>
      </c>
      <c r="G70389">
        <v>2372.2566595932199</v>
      </c>
      <c r="H70389" s="4" t="str">
        <f t="shared" si="1099"/>
        <v>Watches</v>
      </c>
      <c r="K70389"/>
      <c r="L70389"/>
    </row>
    <row r="70390" spans="1:12" x14ac:dyDescent="0.15">
      <c r="A70390" s="5">
        <v>2019</v>
      </c>
      <c r="B70390" t="s">
        <v>71</v>
      </c>
      <c r="C70390" t="s">
        <v>110</v>
      </c>
      <c r="D70390" t="s">
        <v>2</v>
      </c>
      <c r="E70390" t="s">
        <v>161</v>
      </c>
      <c r="F70390" t="s">
        <v>7</v>
      </c>
      <c r="G70390">
        <v>1728.3210411294913</v>
      </c>
      <c r="H70390" s="4" t="str">
        <f t="shared" si="1099"/>
        <v>Watches</v>
      </c>
      <c r="K70390"/>
      <c r="L70390"/>
    </row>
    <row r="70391" spans="1:12" x14ac:dyDescent="0.15">
      <c r="A70391" s="5">
        <v>2019</v>
      </c>
      <c r="B70391" t="s">
        <v>71</v>
      </c>
      <c r="C70391" t="s">
        <v>110</v>
      </c>
      <c r="D70391" t="s">
        <v>2</v>
      </c>
      <c r="E70391" t="s">
        <v>161</v>
      </c>
      <c r="F70391" t="s">
        <v>6</v>
      </c>
      <c r="G70391">
        <v>1487.8244249328807</v>
      </c>
      <c r="H70391" s="4" t="str">
        <f t="shared" si="1099"/>
        <v>Watches</v>
      </c>
      <c r="K70391"/>
      <c r="L70391"/>
    </row>
    <row r="70392" spans="1:12" x14ac:dyDescent="0.15">
      <c r="A70392" s="5">
        <v>2019</v>
      </c>
      <c r="B70392" t="s">
        <v>71</v>
      </c>
      <c r="C70392" t="s">
        <v>110</v>
      </c>
      <c r="D70392" t="s">
        <v>2</v>
      </c>
      <c r="E70392" t="s">
        <v>161</v>
      </c>
      <c r="F70392" t="s">
        <v>5</v>
      </c>
      <c r="G70392">
        <v>1349.8557439240678</v>
      </c>
      <c r="H70392" s="4" t="str">
        <f t="shared" si="1099"/>
        <v>Watches</v>
      </c>
      <c r="K70392"/>
      <c r="L70392"/>
    </row>
    <row r="70393" spans="1:12" x14ac:dyDescent="0.15">
      <c r="A70393" s="5">
        <v>2019</v>
      </c>
      <c r="B70393" t="s">
        <v>71</v>
      </c>
      <c r="C70393" t="s">
        <v>110</v>
      </c>
      <c r="D70393" t="s">
        <v>2</v>
      </c>
      <c r="E70393" t="s">
        <v>161</v>
      </c>
      <c r="F70393" t="s">
        <v>0</v>
      </c>
      <c r="G70393">
        <v>1335.2427737389828</v>
      </c>
      <c r="H70393" s="4" t="str">
        <f t="shared" si="1099"/>
        <v>Watches</v>
      </c>
      <c r="K70393"/>
      <c r="L70393"/>
    </row>
    <row r="70394" spans="1:12" x14ac:dyDescent="0.15">
      <c r="A70394" s="5">
        <v>2019</v>
      </c>
      <c r="B70394" t="s">
        <v>71</v>
      </c>
      <c r="C70394" t="s">
        <v>109</v>
      </c>
      <c r="D70394" t="s">
        <v>2</v>
      </c>
      <c r="E70394" t="s">
        <v>161</v>
      </c>
      <c r="F70394" t="s">
        <v>15</v>
      </c>
      <c r="G70394">
        <v>2473.8710623233278</v>
      </c>
      <c r="H70394" s="4" t="str">
        <f t="shared" si="1099"/>
        <v>Watches</v>
      </c>
      <c r="K70394"/>
      <c r="L70394"/>
    </row>
    <row r="70395" spans="1:12" x14ac:dyDescent="0.15">
      <c r="A70395" s="5">
        <v>2019</v>
      </c>
      <c r="B70395" t="s">
        <v>71</v>
      </c>
      <c r="C70395" t="s">
        <v>109</v>
      </c>
      <c r="D70395" t="s">
        <v>2</v>
      </c>
      <c r="E70395" t="s">
        <v>161</v>
      </c>
      <c r="F70395" t="s">
        <v>14</v>
      </c>
      <c r="G70395">
        <v>2562.5742990962585</v>
      </c>
      <c r="H70395" s="4" t="str">
        <f t="shared" si="1099"/>
        <v>Watches</v>
      </c>
      <c r="K70395"/>
      <c r="L70395"/>
    </row>
    <row r="70396" spans="1:12" x14ac:dyDescent="0.15">
      <c r="A70396" s="5">
        <v>2019</v>
      </c>
      <c r="B70396" t="s">
        <v>71</v>
      </c>
      <c r="C70396" t="s">
        <v>109</v>
      </c>
      <c r="D70396" t="s">
        <v>2</v>
      </c>
      <c r="E70396" t="s">
        <v>161</v>
      </c>
      <c r="F70396" t="s">
        <v>13</v>
      </c>
      <c r="G70396">
        <v>2571.4181138899226</v>
      </c>
      <c r="H70396" s="4" t="str">
        <f t="shared" si="1099"/>
        <v>Watches</v>
      </c>
      <c r="K70396"/>
      <c r="L70396"/>
    </row>
    <row r="70397" spans="1:12" x14ac:dyDescent="0.15">
      <c r="A70397" s="5">
        <v>2019</v>
      </c>
      <c r="B70397" t="s">
        <v>71</v>
      </c>
      <c r="C70397" t="s">
        <v>109</v>
      </c>
      <c r="D70397" t="s">
        <v>2</v>
      </c>
      <c r="E70397" t="s">
        <v>161</v>
      </c>
      <c r="F70397" t="s">
        <v>12</v>
      </c>
      <c r="G70397">
        <v>2770.1783392271186</v>
      </c>
      <c r="H70397" s="4" t="str">
        <f t="shared" si="1099"/>
        <v>Watches</v>
      </c>
      <c r="K70397"/>
      <c r="L70397"/>
    </row>
    <row r="70398" spans="1:12" x14ac:dyDescent="0.15">
      <c r="A70398" s="5">
        <v>2019</v>
      </c>
      <c r="B70398" t="s">
        <v>71</v>
      </c>
      <c r="C70398" t="s">
        <v>109</v>
      </c>
      <c r="D70398" t="s">
        <v>2</v>
      </c>
      <c r="E70398" t="s">
        <v>161</v>
      </c>
      <c r="F70398" t="s">
        <v>11</v>
      </c>
      <c r="G70398">
        <v>3275.8211939796606</v>
      </c>
      <c r="H70398" s="4" t="str">
        <f t="shared" si="1099"/>
        <v>Watches</v>
      </c>
      <c r="K70398"/>
      <c r="L70398"/>
    </row>
    <row r="70399" spans="1:12" x14ac:dyDescent="0.15">
      <c r="A70399" s="5">
        <v>2019</v>
      </c>
      <c r="B70399" t="s">
        <v>71</v>
      </c>
      <c r="C70399" t="s">
        <v>109</v>
      </c>
      <c r="D70399" t="s">
        <v>2</v>
      </c>
      <c r="E70399" t="s">
        <v>161</v>
      </c>
      <c r="F70399" t="s">
        <v>10</v>
      </c>
      <c r="G70399">
        <v>3826.3317443212331</v>
      </c>
      <c r="H70399" s="4" t="str">
        <f t="shared" si="1099"/>
        <v>Watches</v>
      </c>
      <c r="K70399"/>
      <c r="L70399"/>
    </row>
    <row r="70400" spans="1:12" x14ac:dyDescent="0.15">
      <c r="A70400" s="5">
        <v>2019</v>
      </c>
      <c r="B70400" t="s">
        <v>71</v>
      </c>
      <c r="C70400" t="s">
        <v>109</v>
      </c>
      <c r="D70400" t="s">
        <v>2</v>
      </c>
      <c r="E70400" t="s">
        <v>161</v>
      </c>
      <c r="F70400" t="s">
        <v>9</v>
      </c>
      <c r="G70400">
        <v>4321.7376578425883</v>
      </c>
      <c r="H70400" s="4" t="str">
        <f t="shared" si="1099"/>
        <v>Watches</v>
      </c>
      <c r="K70400"/>
      <c r="L70400"/>
    </row>
    <row r="70401" spans="1:12" x14ac:dyDescent="0.15">
      <c r="A70401" s="5">
        <v>2019</v>
      </c>
      <c r="B70401" t="s">
        <v>71</v>
      </c>
      <c r="C70401" t="s">
        <v>109</v>
      </c>
      <c r="D70401" t="s">
        <v>2</v>
      </c>
      <c r="E70401" t="s">
        <v>161</v>
      </c>
      <c r="F70401" t="s">
        <v>8</v>
      </c>
      <c r="G70401">
        <v>4360.4293475648701</v>
      </c>
      <c r="H70401" s="4" t="str">
        <f t="shared" si="1099"/>
        <v>Watches</v>
      </c>
      <c r="K70401"/>
      <c r="L70401"/>
    </row>
    <row r="70402" spans="1:12" x14ac:dyDescent="0.15">
      <c r="A70402" s="5">
        <v>2019</v>
      </c>
      <c r="B70402" t="s">
        <v>71</v>
      </c>
      <c r="C70402" t="s">
        <v>109</v>
      </c>
      <c r="D70402" t="s">
        <v>2</v>
      </c>
      <c r="E70402" t="s">
        <v>161</v>
      </c>
      <c r="F70402" t="s">
        <v>7</v>
      </c>
      <c r="G70402">
        <v>3073.2538417383048</v>
      </c>
      <c r="H70402" s="4" t="str">
        <f t="shared" si="1099"/>
        <v>Watches</v>
      </c>
      <c r="K70402"/>
      <c r="L70402"/>
    </row>
    <row r="70403" spans="1:12" x14ac:dyDescent="0.15">
      <c r="A70403" s="5">
        <v>2019</v>
      </c>
      <c r="B70403" t="s">
        <v>71</v>
      </c>
      <c r="C70403" t="s">
        <v>109</v>
      </c>
      <c r="D70403" t="s">
        <v>2</v>
      </c>
      <c r="E70403" t="s">
        <v>161</v>
      </c>
      <c r="F70403" t="s">
        <v>6</v>
      </c>
      <c r="G70403">
        <v>2450.5206839778116</v>
      </c>
      <c r="H70403" s="4" t="str">
        <f t="shared" ref="H70403:H70466" si="1100">VLOOKUP(C70403,$I$2:$J$145,2, FALSE)</f>
        <v>Watches</v>
      </c>
      <c r="K70403"/>
      <c r="L70403"/>
    </row>
    <row r="70404" spans="1:12" x14ac:dyDescent="0.15">
      <c r="A70404" s="5">
        <v>2019</v>
      </c>
      <c r="B70404" t="s">
        <v>71</v>
      </c>
      <c r="C70404" t="s">
        <v>109</v>
      </c>
      <c r="D70404" t="s">
        <v>2</v>
      </c>
      <c r="E70404" t="s">
        <v>161</v>
      </c>
      <c r="F70404" t="s">
        <v>5</v>
      </c>
      <c r="G70404">
        <v>2213.8865961792299</v>
      </c>
      <c r="H70404" s="4" t="str">
        <f t="shared" si="1100"/>
        <v>Watches</v>
      </c>
      <c r="K70404"/>
      <c r="L70404"/>
    </row>
    <row r="70405" spans="1:12" x14ac:dyDescent="0.15">
      <c r="A70405" s="5">
        <v>2019</v>
      </c>
      <c r="B70405" t="s">
        <v>71</v>
      </c>
      <c r="C70405" t="s">
        <v>109</v>
      </c>
      <c r="D70405" t="s">
        <v>2</v>
      </c>
      <c r="E70405" t="s">
        <v>161</v>
      </c>
      <c r="F70405" t="s">
        <v>0</v>
      </c>
      <c r="G70405">
        <v>2458.6848561167335</v>
      </c>
      <c r="H70405" s="4" t="str">
        <f t="shared" si="1100"/>
        <v>Watches</v>
      </c>
      <c r="K70405"/>
      <c r="L70405"/>
    </row>
    <row r="70406" spans="1:12" x14ac:dyDescent="0.15">
      <c r="A70406" s="5">
        <v>2019</v>
      </c>
      <c r="B70406" t="s">
        <v>71</v>
      </c>
      <c r="C70406" t="s">
        <v>108</v>
      </c>
      <c r="D70406" t="s">
        <v>2</v>
      </c>
      <c r="E70406" t="s">
        <v>161</v>
      </c>
      <c r="F70406" t="s">
        <v>15</v>
      </c>
      <c r="G70406">
        <v>1748.6356360559628</v>
      </c>
      <c r="H70406" s="4" t="str">
        <f t="shared" si="1100"/>
        <v>Watches</v>
      </c>
      <c r="K70406"/>
      <c r="L70406"/>
    </row>
    <row r="70407" spans="1:12" x14ac:dyDescent="0.15">
      <c r="A70407" s="5">
        <v>2019</v>
      </c>
      <c r="B70407" t="s">
        <v>71</v>
      </c>
      <c r="C70407" t="s">
        <v>108</v>
      </c>
      <c r="D70407" t="s">
        <v>2</v>
      </c>
      <c r="E70407" t="s">
        <v>161</v>
      </c>
      <c r="F70407" t="s">
        <v>14</v>
      </c>
      <c r="G70407">
        <v>1864.9241538907113</v>
      </c>
      <c r="H70407" s="4" t="str">
        <f t="shared" si="1100"/>
        <v>Watches</v>
      </c>
      <c r="K70407"/>
      <c r="L70407"/>
    </row>
    <row r="70408" spans="1:12" x14ac:dyDescent="0.15">
      <c r="A70408" s="5">
        <v>2019</v>
      </c>
      <c r="B70408" t="s">
        <v>71</v>
      </c>
      <c r="C70408" t="s">
        <v>108</v>
      </c>
      <c r="D70408" t="s">
        <v>2</v>
      </c>
      <c r="E70408" t="s">
        <v>161</v>
      </c>
      <c r="F70408" t="s">
        <v>13</v>
      </c>
      <c r="G70408">
        <v>1859.8983072668591</v>
      </c>
      <c r="H70408" s="4" t="str">
        <f t="shared" si="1100"/>
        <v>Watches</v>
      </c>
      <c r="K70408"/>
      <c r="L70408"/>
    </row>
    <row r="70409" spans="1:12" x14ac:dyDescent="0.15">
      <c r="A70409" s="5">
        <v>2019</v>
      </c>
      <c r="B70409" t="s">
        <v>71</v>
      </c>
      <c r="C70409" t="s">
        <v>108</v>
      </c>
      <c r="D70409" t="s">
        <v>2</v>
      </c>
      <c r="E70409" t="s">
        <v>161</v>
      </c>
      <c r="F70409" t="s">
        <v>12</v>
      </c>
      <c r="G70409">
        <v>2067.5774583124803</v>
      </c>
      <c r="H70409" s="4" t="str">
        <f t="shared" si="1100"/>
        <v>Watches</v>
      </c>
      <c r="K70409"/>
      <c r="L70409"/>
    </row>
    <row r="70410" spans="1:12" x14ac:dyDescent="0.15">
      <c r="A70410" s="5">
        <v>2019</v>
      </c>
      <c r="B70410" t="s">
        <v>71</v>
      </c>
      <c r="C70410" t="s">
        <v>108</v>
      </c>
      <c r="D70410" t="s">
        <v>2</v>
      </c>
      <c r="E70410" t="s">
        <v>161</v>
      </c>
      <c r="F70410" t="s">
        <v>11</v>
      </c>
      <c r="G70410">
        <v>2345.3950911309698</v>
      </c>
      <c r="H70410" s="4" t="str">
        <f t="shared" si="1100"/>
        <v>Watches</v>
      </c>
      <c r="K70410"/>
      <c r="L70410"/>
    </row>
    <row r="70411" spans="1:12" x14ac:dyDescent="0.15">
      <c r="A70411" s="5">
        <v>2019</v>
      </c>
      <c r="B70411" t="s">
        <v>71</v>
      </c>
      <c r="C70411" t="s">
        <v>108</v>
      </c>
      <c r="D70411" t="s">
        <v>2</v>
      </c>
      <c r="E70411" t="s">
        <v>161</v>
      </c>
      <c r="F70411" t="s">
        <v>10</v>
      </c>
      <c r="G70411">
        <v>2683.4431080924492</v>
      </c>
      <c r="H70411" s="4" t="str">
        <f t="shared" si="1100"/>
        <v>Watches</v>
      </c>
      <c r="K70411"/>
      <c r="L70411"/>
    </row>
    <row r="70412" spans="1:12" x14ac:dyDescent="0.15">
      <c r="A70412" s="5">
        <v>2019</v>
      </c>
      <c r="B70412" t="s">
        <v>71</v>
      </c>
      <c r="C70412" t="s">
        <v>108</v>
      </c>
      <c r="D70412" t="s">
        <v>2</v>
      </c>
      <c r="E70412" t="s">
        <v>161</v>
      </c>
      <c r="F70412" t="s">
        <v>9</v>
      </c>
      <c r="G70412">
        <v>3058.9057610314944</v>
      </c>
      <c r="H70412" s="4" t="str">
        <f t="shared" si="1100"/>
        <v>Watches</v>
      </c>
      <c r="K70412"/>
      <c r="L70412"/>
    </row>
    <row r="70413" spans="1:12" x14ac:dyDescent="0.15">
      <c r="A70413" s="5">
        <v>2019</v>
      </c>
      <c r="B70413" t="s">
        <v>71</v>
      </c>
      <c r="C70413" t="s">
        <v>108</v>
      </c>
      <c r="D70413" t="s">
        <v>2</v>
      </c>
      <c r="E70413" t="s">
        <v>161</v>
      </c>
      <c r="F70413" t="s">
        <v>8</v>
      </c>
      <c r="G70413">
        <v>3033.756584076425</v>
      </c>
      <c r="H70413" s="4" t="str">
        <f t="shared" si="1100"/>
        <v>Watches</v>
      </c>
      <c r="K70413"/>
      <c r="L70413"/>
    </row>
    <row r="70414" spans="1:12" x14ac:dyDescent="0.15">
      <c r="A70414" s="5">
        <v>2019</v>
      </c>
      <c r="B70414" t="s">
        <v>71</v>
      </c>
      <c r="C70414" t="s">
        <v>108</v>
      </c>
      <c r="D70414" t="s">
        <v>2</v>
      </c>
      <c r="E70414" t="s">
        <v>161</v>
      </c>
      <c r="F70414" t="s">
        <v>7</v>
      </c>
      <c r="G70414">
        <v>2177.5876566345764</v>
      </c>
      <c r="H70414" s="4" t="str">
        <f t="shared" si="1100"/>
        <v>Watches</v>
      </c>
      <c r="K70414"/>
      <c r="L70414"/>
    </row>
    <row r="70415" spans="1:12" x14ac:dyDescent="0.15">
      <c r="A70415" s="5">
        <v>2019</v>
      </c>
      <c r="B70415" t="s">
        <v>71</v>
      </c>
      <c r="C70415" t="s">
        <v>108</v>
      </c>
      <c r="D70415" t="s">
        <v>2</v>
      </c>
      <c r="E70415" t="s">
        <v>161</v>
      </c>
      <c r="F70415" t="s">
        <v>6</v>
      </c>
      <c r="G70415">
        <v>1725.8398317263482</v>
      </c>
      <c r="H70415" s="4" t="str">
        <f t="shared" si="1100"/>
        <v>Watches</v>
      </c>
      <c r="K70415"/>
      <c r="L70415"/>
    </row>
    <row r="70416" spans="1:12" x14ac:dyDescent="0.15">
      <c r="A70416" s="5">
        <v>2019</v>
      </c>
      <c r="B70416" t="s">
        <v>71</v>
      </c>
      <c r="C70416" t="s">
        <v>108</v>
      </c>
      <c r="D70416" t="s">
        <v>2</v>
      </c>
      <c r="E70416" t="s">
        <v>161</v>
      </c>
      <c r="F70416" t="s">
        <v>5</v>
      </c>
      <c r="G70416">
        <v>1609.5473251244373</v>
      </c>
      <c r="H70416" s="4" t="str">
        <f t="shared" si="1100"/>
        <v>Watches</v>
      </c>
      <c r="K70416"/>
      <c r="L70416"/>
    </row>
    <row r="70417" spans="1:12" x14ac:dyDescent="0.15">
      <c r="A70417" s="5">
        <v>2019</v>
      </c>
      <c r="B70417" t="s">
        <v>71</v>
      </c>
      <c r="C70417" t="s">
        <v>108</v>
      </c>
      <c r="D70417" t="s">
        <v>2</v>
      </c>
      <c r="E70417" t="s">
        <v>161</v>
      </c>
      <c r="F70417" t="s">
        <v>0</v>
      </c>
      <c r="G70417">
        <v>1697.9384054296456</v>
      </c>
      <c r="H70417" s="4" t="str">
        <f t="shared" si="1100"/>
        <v>Watches</v>
      </c>
      <c r="K70417"/>
      <c r="L70417"/>
    </row>
    <row r="70418" spans="1:12" x14ac:dyDescent="0.15">
      <c r="A70418" s="5">
        <v>2019</v>
      </c>
      <c r="B70418" t="s">
        <v>71</v>
      </c>
      <c r="C70418" t="s">
        <v>107</v>
      </c>
      <c r="D70418" t="s">
        <v>2</v>
      </c>
      <c r="E70418" t="s">
        <v>161</v>
      </c>
      <c r="F70418" t="s">
        <v>15</v>
      </c>
      <c r="G70418">
        <v>546.48589576825862</v>
      </c>
      <c r="H70418" s="4" t="str">
        <f t="shared" si="1100"/>
        <v>Watches</v>
      </c>
      <c r="K70418"/>
      <c r="L70418"/>
    </row>
    <row r="70419" spans="1:12" x14ac:dyDescent="0.15">
      <c r="A70419" s="5">
        <v>2019</v>
      </c>
      <c r="B70419" t="s">
        <v>71</v>
      </c>
      <c r="C70419" t="s">
        <v>107</v>
      </c>
      <c r="D70419" t="s">
        <v>2</v>
      </c>
      <c r="E70419" t="s">
        <v>161</v>
      </c>
      <c r="F70419" t="s">
        <v>14</v>
      </c>
      <c r="G70419">
        <v>552.29057837273331</v>
      </c>
      <c r="H70419" s="4" t="str">
        <f t="shared" si="1100"/>
        <v>Watches</v>
      </c>
      <c r="K70419"/>
      <c r="L70419"/>
    </row>
    <row r="70420" spans="1:12" x14ac:dyDescent="0.15">
      <c r="A70420" s="5">
        <v>2019</v>
      </c>
      <c r="B70420" t="s">
        <v>71</v>
      </c>
      <c r="C70420" t="s">
        <v>107</v>
      </c>
      <c r="D70420" t="s">
        <v>2</v>
      </c>
      <c r="E70420" t="s">
        <v>161</v>
      </c>
      <c r="F70420" t="s">
        <v>13</v>
      </c>
      <c r="G70420">
        <v>534.81822459564853</v>
      </c>
      <c r="H70420" s="4" t="str">
        <f t="shared" si="1100"/>
        <v>Watches</v>
      </c>
      <c r="K70420"/>
      <c r="L70420"/>
    </row>
    <row r="70421" spans="1:12" x14ac:dyDescent="0.15">
      <c r="A70421" s="5">
        <v>2019</v>
      </c>
      <c r="B70421" t="s">
        <v>71</v>
      </c>
      <c r="C70421" t="s">
        <v>107</v>
      </c>
      <c r="D70421" t="s">
        <v>2</v>
      </c>
      <c r="E70421" t="s">
        <v>161</v>
      </c>
      <c r="F70421" t="s">
        <v>12</v>
      </c>
      <c r="G70421">
        <v>576.22782672665642</v>
      </c>
      <c r="H70421" s="4" t="str">
        <f t="shared" si="1100"/>
        <v>Watches</v>
      </c>
      <c r="K70421"/>
      <c r="L70421"/>
    </row>
    <row r="70422" spans="1:12" x14ac:dyDescent="0.15">
      <c r="A70422" s="5">
        <v>2019</v>
      </c>
      <c r="B70422" t="s">
        <v>71</v>
      </c>
      <c r="C70422" t="s">
        <v>107</v>
      </c>
      <c r="D70422" t="s">
        <v>2</v>
      </c>
      <c r="E70422" t="s">
        <v>161</v>
      </c>
      <c r="F70422" t="s">
        <v>11</v>
      </c>
      <c r="G70422">
        <v>724.4074273035435</v>
      </c>
      <c r="H70422" s="4" t="str">
        <f t="shared" si="1100"/>
        <v>Watches</v>
      </c>
      <c r="K70422"/>
      <c r="L70422"/>
    </row>
    <row r="70423" spans="1:12" x14ac:dyDescent="0.15">
      <c r="A70423" s="5">
        <v>2019</v>
      </c>
      <c r="B70423" t="s">
        <v>71</v>
      </c>
      <c r="C70423" t="s">
        <v>107</v>
      </c>
      <c r="D70423" t="s">
        <v>2</v>
      </c>
      <c r="E70423" t="s">
        <v>161</v>
      </c>
      <c r="F70423" t="s">
        <v>10</v>
      </c>
      <c r="G70423">
        <v>729.64907454175614</v>
      </c>
      <c r="H70423" s="4" t="str">
        <f t="shared" si="1100"/>
        <v>Watches</v>
      </c>
      <c r="K70423"/>
      <c r="L70423"/>
    </row>
    <row r="70424" spans="1:12" x14ac:dyDescent="0.15">
      <c r="A70424" s="5">
        <v>2019</v>
      </c>
      <c r="B70424" t="s">
        <v>71</v>
      </c>
      <c r="C70424" t="s">
        <v>107</v>
      </c>
      <c r="D70424" t="s">
        <v>2</v>
      </c>
      <c r="E70424" t="s">
        <v>161</v>
      </c>
      <c r="F70424" t="s">
        <v>9</v>
      </c>
      <c r="G70424">
        <v>911.12785880949139</v>
      </c>
      <c r="H70424" s="4" t="str">
        <f t="shared" si="1100"/>
        <v>Watches</v>
      </c>
      <c r="K70424"/>
      <c r="L70424"/>
    </row>
    <row r="70425" spans="1:12" x14ac:dyDescent="0.15">
      <c r="A70425" s="5">
        <v>2019</v>
      </c>
      <c r="B70425" t="s">
        <v>71</v>
      </c>
      <c r="C70425" t="s">
        <v>107</v>
      </c>
      <c r="D70425" t="s">
        <v>2</v>
      </c>
      <c r="E70425" t="s">
        <v>161</v>
      </c>
      <c r="F70425" t="s">
        <v>8</v>
      </c>
      <c r="G70425">
        <v>888.72423398459136</v>
      </c>
      <c r="H70425" s="4" t="str">
        <f t="shared" si="1100"/>
        <v>Watches</v>
      </c>
      <c r="K70425"/>
      <c r="L70425"/>
    </row>
    <row r="70426" spans="1:12" x14ac:dyDescent="0.15">
      <c r="A70426" s="5">
        <v>2019</v>
      </c>
      <c r="B70426" t="s">
        <v>71</v>
      </c>
      <c r="C70426" t="s">
        <v>107</v>
      </c>
      <c r="D70426" t="s">
        <v>2</v>
      </c>
      <c r="E70426" t="s">
        <v>161</v>
      </c>
      <c r="F70426" t="s">
        <v>7</v>
      </c>
      <c r="G70426">
        <v>644.4752516664405</v>
      </c>
      <c r="H70426" s="4" t="str">
        <f t="shared" si="1100"/>
        <v>Watches</v>
      </c>
      <c r="K70426"/>
      <c r="L70426"/>
    </row>
    <row r="70427" spans="1:12" x14ac:dyDescent="0.15">
      <c r="A70427" s="5">
        <v>2019</v>
      </c>
      <c r="B70427" t="s">
        <v>71</v>
      </c>
      <c r="C70427" t="s">
        <v>107</v>
      </c>
      <c r="D70427" t="s">
        <v>2</v>
      </c>
      <c r="E70427" t="s">
        <v>161</v>
      </c>
      <c r="F70427" t="s">
        <v>6</v>
      </c>
      <c r="G70427">
        <v>524.54165126311227</v>
      </c>
      <c r="H70427" s="4" t="str">
        <f t="shared" si="1100"/>
        <v>Watches</v>
      </c>
      <c r="K70427"/>
      <c r="L70427"/>
    </row>
    <row r="70428" spans="1:12" x14ac:dyDescent="0.15">
      <c r="A70428" s="5">
        <v>2019</v>
      </c>
      <c r="B70428" t="s">
        <v>71</v>
      </c>
      <c r="C70428" t="s">
        <v>107</v>
      </c>
      <c r="D70428" t="s">
        <v>2</v>
      </c>
      <c r="E70428" t="s">
        <v>161</v>
      </c>
      <c r="F70428" t="s">
        <v>5</v>
      </c>
      <c r="G70428">
        <v>459.61589940462233</v>
      </c>
      <c r="H70428" s="4" t="str">
        <f t="shared" si="1100"/>
        <v>Watches</v>
      </c>
      <c r="K70428"/>
      <c r="L70428"/>
    </row>
    <row r="70429" spans="1:12" x14ac:dyDescent="0.15">
      <c r="A70429" s="5">
        <v>2019</v>
      </c>
      <c r="B70429" t="s">
        <v>71</v>
      </c>
      <c r="C70429" t="s">
        <v>107</v>
      </c>
      <c r="D70429" t="s">
        <v>2</v>
      </c>
      <c r="E70429" t="s">
        <v>161</v>
      </c>
      <c r="F70429" t="s">
        <v>0</v>
      </c>
      <c r="G70429">
        <v>495.60069111864391</v>
      </c>
      <c r="H70429" s="4" t="str">
        <f t="shared" si="1100"/>
        <v>Watches</v>
      </c>
      <c r="K70429"/>
      <c r="L70429"/>
    </row>
    <row r="70430" spans="1:12" x14ac:dyDescent="0.15">
      <c r="A70430" s="5">
        <v>2019</v>
      </c>
      <c r="B70430" t="s">
        <v>71</v>
      </c>
      <c r="C70430" t="s">
        <v>106</v>
      </c>
      <c r="D70430" t="s">
        <v>2</v>
      </c>
      <c r="E70430" t="s">
        <v>161</v>
      </c>
      <c r="F70430" t="s">
        <v>15</v>
      </c>
      <c r="G70430">
        <v>727.13493922021553</v>
      </c>
      <c r="H70430" s="4" t="str">
        <f t="shared" si="1100"/>
        <v>Watches</v>
      </c>
      <c r="K70430"/>
      <c r="L70430"/>
    </row>
    <row r="70431" spans="1:12" x14ac:dyDescent="0.15">
      <c r="A70431" s="5">
        <v>2019</v>
      </c>
      <c r="B70431" t="s">
        <v>71</v>
      </c>
      <c r="C70431" t="s">
        <v>106</v>
      </c>
      <c r="D70431" t="s">
        <v>2</v>
      </c>
      <c r="E70431" t="s">
        <v>161</v>
      </c>
      <c r="F70431" t="s">
        <v>14</v>
      </c>
      <c r="G70431">
        <v>722.9516619030876</v>
      </c>
      <c r="H70431" s="4" t="str">
        <f t="shared" si="1100"/>
        <v>Watches</v>
      </c>
      <c r="K70431"/>
      <c r="L70431"/>
    </row>
    <row r="70432" spans="1:12" x14ac:dyDescent="0.15">
      <c r="A70432" s="5">
        <v>2019</v>
      </c>
      <c r="B70432" t="s">
        <v>71</v>
      </c>
      <c r="C70432" t="s">
        <v>106</v>
      </c>
      <c r="D70432" t="s">
        <v>2</v>
      </c>
      <c r="E70432" t="s">
        <v>161</v>
      </c>
      <c r="F70432" t="s">
        <v>13</v>
      </c>
      <c r="G70432">
        <v>742.85127969636994</v>
      </c>
      <c r="H70432" s="4" t="str">
        <f t="shared" si="1100"/>
        <v>Watches</v>
      </c>
      <c r="K70432"/>
      <c r="L70432"/>
    </row>
    <row r="70433" spans="1:12" x14ac:dyDescent="0.15">
      <c r="A70433" s="5">
        <v>2019</v>
      </c>
      <c r="B70433" t="s">
        <v>71</v>
      </c>
      <c r="C70433" t="s">
        <v>106</v>
      </c>
      <c r="D70433" t="s">
        <v>2</v>
      </c>
      <c r="E70433" t="s">
        <v>161</v>
      </c>
      <c r="F70433" t="s">
        <v>12</v>
      </c>
      <c r="G70433">
        <v>794.29009707734974</v>
      </c>
      <c r="H70433" s="4" t="str">
        <f t="shared" si="1100"/>
        <v>Watches</v>
      </c>
      <c r="K70433"/>
      <c r="L70433"/>
    </row>
    <row r="70434" spans="1:12" x14ac:dyDescent="0.15">
      <c r="A70434" s="5">
        <v>2019</v>
      </c>
      <c r="B70434" t="s">
        <v>71</v>
      </c>
      <c r="C70434" t="s">
        <v>106</v>
      </c>
      <c r="D70434" t="s">
        <v>2</v>
      </c>
      <c r="E70434" t="s">
        <v>161</v>
      </c>
      <c r="F70434" t="s">
        <v>11</v>
      </c>
      <c r="G70434">
        <v>972.99931672456057</v>
      </c>
      <c r="H70434" s="4" t="str">
        <f t="shared" si="1100"/>
        <v>Watches</v>
      </c>
      <c r="K70434"/>
      <c r="L70434"/>
    </row>
    <row r="70435" spans="1:12" x14ac:dyDescent="0.15">
      <c r="A70435" s="5">
        <v>2019</v>
      </c>
      <c r="B70435" t="s">
        <v>71</v>
      </c>
      <c r="C70435" t="s">
        <v>106</v>
      </c>
      <c r="D70435" t="s">
        <v>2</v>
      </c>
      <c r="E70435" t="s">
        <v>161</v>
      </c>
      <c r="F70435" t="s">
        <v>10</v>
      </c>
      <c r="G70435">
        <v>1008.4490413660399</v>
      </c>
      <c r="H70435" s="4" t="str">
        <f t="shared" si="1100"/>
        <v>Watches</v>
      </c>
      <c r="K70435"/>
      <c r="L70435"/>
    </row>
    <row r="70436" spans="1:12" x14ac:dyDescent="0.15">
      <c r="A70436" s="5">
        <v>2019</v>
      </c>
      <c r="B70436" t="s">
        <v>71</v>
      </c>
      <c r="C70436" t="s">
        <v>106</v>
      </c>
      <c r="D70436" t="s">
        <v>2</v>
      </c>
      <c r="E70436" t="s">
        <v>161</v>
      </c>
      <c r="F70436" t="s">
        <v>9</v>
      </c>
      <c r="G70436">
        <v>1228.773155157596</v>
      </c>
      <c r="H70436" s="4" t="str">
        <f t="shared" si="1100"/>
        <v>Watches</v>
      </c>
      <c r="K70436"/>
      <c r="L70436"/>
    </row>
    <row r="70437" spans="1:12" x14ac:dyDescent="0.15">
      <c r="A70437" s="5">
        <v>2019</v>
      </c>
      <c r="B70437" t="s">
        <v>71</v>
      </c>
      <c r="C70437" t="s">
        <v>106</v>
      </c>
      <c r="D70437" t="s">
        <v>2</v>
      </c>
      <c r="E70437" t="s">
        <v>161</v>
      </c>
      <c r="F70437" t="s">
        <v>8</v>
      </c>
      <c r="G70437">
        <v>1230.048150944838</v>
      </c>
      <c r="H70437" s="4" t="str">
        <f t="shared" si="1100"/>
        <v>Watches</v>
      </c>
      <c r="K70437"/>
      <c r="L70437"/>
    </row>
    <row r="70438" spans="1:12" x14ac:dyDescent="0.15">
      <c r="A70438" s="5">
        <v>2019</v>
      </c>
      <c r="B70438" t="s">
        <v>71</v>
      </c>
      <c r="C70438" t="s">
        <v>106</v>
      </c>
      <c r="D70438" t="s">
        <v>2</v>
      </c>
      <c r="E70438" t="s">
        <v>161</v>
      </c>
      <c r="F70438" t="s">
        <v>7</v>
      </c>
      <c r="G70438">
        <v>888.89801232813545</v>
      </c>
      <c r="H70438" s="4" t="str">
        <f t="shared" si="1100"/>
        <v>Watches</v>
      </c>
      <c r="K70438"/>
      <c r="L70438"/>
    </row>
    <row r="70439" spans="1:12" x14ac:dyDescent="0.15">
      <c r="A70439" s="5">
        <v>2019</v>
      </c>
      <c r="B70439" t="s">
        <v>71</v>
      </c>
      <c r="C70439" t="s">
        <v>106</v>
      </c>
      <c r="D70439" t="s">
        <v>2</v>
      </c>
      <c r="E70439" t="s">
        <v>161</v>
      </c>
      <c r="F70439" t="s">
        <v>6</v>
      </c>
      <c r="G70439">
        <v>750.88375315599365</v>
      </c>
      <c r="H70439" s="4" t="str">
        <f t="shared" si="1100"/>
        <v>Watches</v>
      </c>
      <c r="K70439"/>
      <c r="L70439"/>
    </row>
    <row r="70440" spans="1:12" x14ac:dyDescent="0.15">
      <c r="A70440" s="5">
        <v>2019</v>
      </c>
      <c r="B70440" t="s">
        <v>71</v>
      </c>
      <c r="C70440" t="s">
        <v>106</v>
      </c>
      <c r="D70440" t="s">
        <v>2</v>
      </c>
      <c r="E70440" t="s">
        <v>161</v>
      </c>
      <c r="F70440" t="s">
        <v>5</v>
      </c>
      <c r="G70440">
        <v>668.16234926348204</v>
      </c>
      <c r="H70440" s="4" t="str">
        <f t="shared" si="1100"/>
        <v>Watches</v>
      </c>
      <c r="K70440"/>
      <c r="L70440"/>
    </row>
    <row r="70441" spans="1:12" x14ac:dyDescent="0.15">
      <c r="A70441" s="5">
        <v>2019</v>
      </c>
      <c r="B70441" t="s">
        <v>71</v>
      </c>
      <c r="C70441" t="s">
        <v>106</v>
      </c>
      <c r="D70441" t="s">
        <v>2</v>
      </c>
      <c r="E70441" t="s">
        <v>161</v>
      </c>
      <c r="F70441" t="s">
        <v>0</v>
      </c>
      <c r="G70441">
        <v>701.89728526705699</v>
      </c>
      <c r="H70441" s="4" t="str">
        <f t="shared" si="1100"/>
        <v>Watches</v>
      </c>
      <c r="K70441"/>
      <c r="L70441"/>
    </row>
    <row r="70442" spans="1:12" x14ac:dyDescent="0.15">
      <c r="A70442" s="5">
        <v>2019</v>
      </c>
      <c r="B70442" t="s">
        <v>71</v>
      </c>
      <c r="C70442" t="s">
        <v>105</v>
      </c>
      <c r="D70442" t="s">
        <v>2</v>
      </c>
      <c r="E70442" t="s">
        <v>161</v>
      </c>
      <c r="F70442" t="s">
        <v>15</v>
      </c>
      <c r="G70442">
        <v>876.60475423943274</v>
      </c>
      <c r="H70442" s="4" t="str">
        <f t="shared" si="1100"/>
        <v>Eyewear</v>
      </c>
      <c r="K70442"/>
      <c r="L70442"/>
    </row>
    <row r="70443" spans="1:12" x14ac:dyDescent="0.15">
      <c r="A70443" s="5">
        <v>2019</v>
      </c>
      <c r="B70443" t="s">
        <v>71</v>
      </c>
      <c r="C70443" t="s">
        <v>105</v>
      </c>
      <c r="D70443" t="s">
        <v>2</v>
      </c>
      <c r="E70443" t="s">
        <v>161</v>
      </c>
      <c r="F70443" t="s">
        <v>14</v>
      </c>
      <c r="G70443">
        <v>930.93826914939621</v>
      </c>
      <c r="H70443" s="4" t="str">
        <f t="shared" si="1100"/>
        <v>Eyewear</v>
      </c>
      <c r="K70443"/>
      <c r="L70443"/>
    </row>
    <row r="70444" spans="1:12" x14ac:dyDescent="0.15">
      <c r="A70444" s="5">
        <v>2019</v>
      </c>
      <c r="B70444" t="s">
        <v>71</v>
      </c>
      <c r="C70444" t="s">
        <v>105</v>
      </c>
      <c r="D70444" t="s">
        <v>2</v>
      </c>
      <c r="E70444" t="s">
        <v>161</v>
      </c>
      <c r="F70444" t="s">
        <v>13</v>
      </c>
      <c r="G70444">
        <v>882.03548608241579</v>
      </c>
      <c r="H70444" s="4" t="str">
        <f t="shared" si="1100"/>
        <v>Eyewear</v>
      </c>
      <c r="K70444"/>
      <c r="L70444"/>
    </row>
    <row r="70445" spans="1:12" x14ac:dyDescent="0.15">
      <c r="A70445" s="5">
        <v>2019</v>
      </c>
      <c r="B70445" t="s">
        <v>71</v>
      </c>
      <c r="C70445" t="s">
        <v>105</v>
      </c>
      <c r="D70445" t="s">
        <v>2</v>
      </c>
      <c r="E70445" t="s">
        <v>161</v>
      </c>
      <c r="F70445" t="s">
        <v>12</v>
      </c>
      <c r="G70445">
        <v>1021.9649922704465</v>
      </c>
      <c r="H70445" s="4" t="str">
        <f t="shared" si="1100"/>
        <v>Eyewear</v>
      </c>
      <c r="K70445"/>
      <c r="L70445"/>
    </row>
    <row r="70446" spans="1:12" x14ac:dyDescent="0.15">
      <c r="A70446" s="5">
        <v>2019</v>
      </c>
      <c r="B70446" t="s">
        <v>71</v>
      </c>
      <c r="C70446" t="s">
        <v>105</v>
      </c>
      <c r="D70446" t="s">
        <v>2</v>
      </c>
      <c r="E70446" t="s">
        <v>161</v>
      </c>
      <c r="F70446" t="s">
        <v>11</v>
      </c>
      <c r="G70446">
        <v>1237.2396055490663</v>
      </c>
      <c r="H70446" s="4" t="str">
        <f t="shared" si="1100"/>
        <v>Eyewear</v>
      </c>
      <c r="K70446"/>
      <c r="L70446"/>
    </row>
    <row r="70447" spans="1:12" x14ac:dyDescent="0.15">
      <c r="A70447" s="5">
        <v>2019</v>
      </c>
      <c r="B70447" t="s">
        <v>71</v>
      </c>
      <c r="C70447" t="s">
        <v>105</v>
      </c>
      <c r="D70447" t="s">
        <v>2</v>
      </c>
      <c r="E70447" t="s">
        <v>161</v>
      </c>
      <c r="F70447" t="s">
        <v>10</v>
      </c>
      <c r="G70447">
        <v>1277.864300893978</v>
      </c>
      <c r="H70447" s="4" t="str">
        <f t="shared" si="1100"/>
        <v>Eyewear</v>
      </c>
      <c r="K70447"/>
      <c r="L70447"/>
    </row>
    <row r="70448" spans="1:12" x14ac:dyDescent="0.15">
      <c r="A70448" s="5">
        <v>2019</v>
      </c>
      <c r="B70448" t="s">
        <v>71</v>
      </c>
      <c r="C70448" t="s">
        <v>105</v>
      </c>
      <c r="D70448" t="s">
        <v>2</v>
      </c>
      <c r="E70448" t="s">
        <v>161</v>
      </c>
      <c r="F70448" t="s">
        <v>9</v>
      </c>
      <c r="G70448">
        <v>1538.5797316342921</v>
      </c>
      <c r="H70448" s="4" t="str">
        <f t="shared" si="1100"/>
        <v>Eyewear</v>
      </c>
      <c r="K70448"/>
      <c r="L70448"/>
    </row>
    <row r="70449" spans="1:12" x14ac:dyDescent="0.15">
      <c r="A70449" s="5">
        <v>2019</v>
      </c>
      <c r="B70449" t="s">
        <v>71</v>
      </c>
      <c r="C70449" t="s">
        <v>105</v>
      </c>
      <c r="D70449" t="s">
        <v>2</v>
      </c>
      <c r="E70449" t="s">
        <v>161</v>
      </c>
      <c r="F70449" t="s">
        <v>8</v>
      </c>
      <c r="G70449">
        <v>1531.2850194741447</v>
      </c>
      <c r="H70449" s="4" t="str">
        <f t="shared" si="1100"/>
        <v>Eyewear</v>
      </c>
      <c r="K70449"/>
      <c r="L70449"/>
    </row>
    <row r="70450" spans="1:12" x14ac:dyDescent="0.15">
      <c r="A70450" s="5">
        <v>2019</v>
      </c>
      <c r="B70450" t="s">
        <v>71</v>
      </c>
      <c r="C70450" t="s">
        <v>105</v>
      </c>
      <c r="D70450" t="s">
        <v>2</v>
      </c>
      <c r="E70450" t="s">
        <v>161</v>
      </c>
      <c r="F70450" t="s">
        <v>7</v>
      </c>
      <c r="G70450">
        <v>1135.2446177076608</v>
      </c>
      <c r="H70450" s="4" t="str">
        <f t="shared" si="1100"/>
        <v>Eyewear</v>
      </c>
      <c r="K70450"/>
      <c r="L70450"/>
    </row>
    <row r="70451" spans="1:12" x14ac:dyDescent="0.15">
      <c r="A70451" s="5">
        <v>2019</v>
      </c>
      <c r="B70451" t="s">
        <v>71</v>
      </c>
      <c r="C70451" t="s">
        <v>105</v>
      </c>
      <c r="D70451" t="s">
        <v>2</v>
      </c>
      <c r="E70451" t="s">
        <v>161</v>
      </c>
      <c r="F70451" t="s">
        <v>6</v>
      </c>
      <c r="G70451">
        <v>920.58461415524175</v>
      </c>
      <c r="H70451" s="4" t="str">
        <f t="shared" si="1100"/>
        <v>Eyewear</v>
      </c>
      <c r="K70451"/>
      <c r="L70451"/>
    </row>
    <row r="70452" spans="1:12" x14ac:dyDescent="0.15">
      <c r="A70452" s="5">
        <v>2019</v>
      </c>
      <c r="B70452" t="s">
        <v>71</v>
      </c>
      <c r="C70452" t="s">
        <v>105</v>
      </c>
      <c r="D70452" t="s">
        <v>2</v>
      </c>
      <c r="E70452" t="s">
        <v>161</v>
      </c>
      <c r="F70452" t="s">
        <v>5</v>
      </c>
      <c r="G70452">
        <v>788.71556339278868</v>
      </c>
      <c r="H70452" s="4" t="str">
        <f t="shared" si="1100"/>
        <v>Eyewear</v>
      </c>
      <c r="K70452"/>
      <c r="L70452"/>
    </row>
    <row r="70453" spans="1:12" x14ac:dyDescent="0.15">
      <c r="A70453" s="5">
        <v>2019</v>
      </c>
      <c r="B70453" t="s">
        <v>71</v>
      </c>
      <c r="C70453" t="s">
        <v>105</v>
      </c>
      <c r="D70453" t="s">
        <v>2</v>
      </c>
      <c r="E70453" t="s">
        <v>161</v>
      </c>
      <c r="F70453" t="s">
        <v>0</v>
      </c>
      <c r="G70453">
        <v>887.7684850038579</v>
      </c>
      <c r="H70453" s="4" t="str">
        <f t="shared" si="1100"/>
        <v>Eyewear</v>
      </c>
      <c r="K70453"/>
      <c r="L70453"/>
    </row>
    <row r="70454" spans="1:12" x14ac:dyDescent="0.15">
      <c r="A70454" s="5">
        <v>2019</v>
      </c>
      <c r="B70454" t="s">
        <v>71</v>
      </c>
      <c r="C70454" t="s">
        <v>105</v>
      </c>
      <c r="D70454" t="s">
        <v>162</v>
      </c>
      <c r="E70454" t="s">
        <v>161</v>
      </c>
      <c r="F70454" t="s">
        <v>15</v>
      </c>
      <c r="G70454">
        <v>24.944274441318953</v>
      </c>
      <c r="H70454" s="4" t="str">
        <f t="shared" si="1100"/>
        <v>Eyewear</v>
      </c>
      <c r="K70454"/>
      <c r="L70454"/>
    </row>
    <row r="70455" spans="1:12" x14ac:dyDescent="0.15">
      <c r="A70455" s="5">
        <v>2019</v>
      </c>
      <c r="B70455" t="s">
        <v>71</v>
      </c>
      <c r="C70455" t="s">
        <v>105</v>
      </c>
      <c r="D70455" t="s">
        <v>162</v>
      </c>
      <c r="E70455" t="s">
        <v>161</v>
      </c>
      <c r="F70455" t="s">
        <v>14</v>
      </c>
      <c r="G70455">
        <v>24.70471218336148</v>
      </c>
      <c r="H70455" s="4" t="str">
        <f t="shared" si="1100"/>
        <v>Eyewear</v>
      </c>
      <c r="K70455"/>
      <c r="L70455"/>
    </row>
    <row r="70456" spans="1:12" x14ac:dyDescent="0.15">
      <c r="A70456" s="5">
        <v>2019</v>
      </c>
      <c r="B70456" t="s">
        <v>71</v>
      </c>
      <c r="C70456" t="s">
        <v>105</v>
      </c>
      <c r="D70456" t="s">
        <v>162</v>
      </c>
      <c r="E70456" t="s">
        <v>161</v>
      </c>
      <c r="F70456" t="s">
        <v>13</v>
      </c>
      <c r="G70456">
        <v>24.989140340220647</v>
      </c>
      <c r="H70456" s="4" t="str">
        <f t="shared" si="1100"/>
        <v>Eyewear</v>
      </c>
      <c r="K70456"/>
      <c r="L70456"/>
    </row>
    <row r="70457" spans="1:12" x14ac:dyDescent="0.15">
      <c r="A70457" s="5">
        <v>2019</v>
      </c>
      <c r="B70457" t="s">
        <v>71</v>
      </c>
      <c r="C70457" t="s">
        <v>105</v>
      </c>
      <c r="D70457" t="s">
        <v>162</v>
      </c>
      <c r="E70457" t="s">
        <v>161</v>
      </c>
      <c r="F70457" t="s">
        <v>12</v>
      </c>
      <c r="G70457">
        <v>27.305214044006163</v>
      </c>
      <c r="H70457" s="4" t="str">
        <f t="shared" si="1100"/>
        <v>Eyewear</v>
      </c>
      <c r="K70457"/>
      <c r="L70457"/>
    </row>
    <row r="70458" spans="1:12" x14ac:dyDescent="0.15">
      <c r="A70458" s="5">
        <v>2019</v>
      </c>
      <c r="B70458" t="s">
        <v>71</v>
      </c>
      <c r="C70458" t="s">
        <v>105</v>
      </c>
      <c r="D70458" t="s">
        <v>162</v>
      </c>
      <c r="E70458" t="s">
        <v>161</v>
      </c>
      <c r="F70458" t="s">
        <v>11</v>
      </c>
      <c r="G70458">
        <v>32.579801169060097</v>
      </c>
      <c r="H70458" s="4" t="str">
        <f t="shared" si="1100"/>
        <v>Eyewear</v>
      </c>
      <c r="K70458"/>
      <c r="L70458"/>
    </row>
    <row r="70459" spans="1:12" x14ac:dyDescent="0.15">
      <c r="A70459" s="5">
        <v>2019</v>
      </c>
      <c r="B70459" t="s">
        <v>71</v>
      </c>
      <c r="C70459" t="s">
        <v>105</v>
      </c>
      <c r="D70459" t="s">
        <v>162</v>
      </c>
      <c r="E70459" t="s">
        <v>161</v>
      </c>
      <c r="F70459" t="s">
        <v>10</v>
      </c>
      <c r="G70459">
        <v>35.421030635685668</v>
      </c>
      <c r="H70459" s="4" t="str">
        <f t="shared" si="1100"/>
        <v>Eyewear</v>
      </c>
      <c r="K70459"/>
      <c r="L70459"/>
    </row>
    <row r="70460" spans="1:12" x14ac:dyDescent="0.15">
      <c r="A70460" s="5">
        <v>2019</v>
      </c>
      <c r="B70460" t="s">
        <v>71</v>
      </c>
      <c r="C70460" t="s">
        <v>105</v>
      </c>
      <c r="D70460" t="s">
        <v>162</v>
      </c>
      <c r="E70460" t="s">
        <v>161</v>
      </c>
      <c r="F70460" t="s">
        <v>9</v>
      </c>
      <c r="G70460">
        <v>43.004671630003081</v>
      </c>
      <c r="H70460" s="4" t="str">
        <f t="shared" si="1100"/>
        <v>Eyewear</v>
      </c>
      <c r="K70460"/>
      <c r="L70460"/>
    </row>
    <row r="70461" spans="1:12" x14ac:dyDescent="0.15">
      <c r="A70461" s="5">
        <v>2019</v>
      </c>
      <c r="B70461" t="s">
        <v>71</v>
      </c>
      <c r="C70461" t="s">
        <v>105</v>
      </c>
      <c r="D70461" t="s">
        <v>162</v>
      </c>
      <c r="E70461" t="s">
        <v>161</v>
      </c>
      <c r="F70461" t="s">
        <v>8</v>
      </c>
      <c r="G70461">
        <v>42.755786587858253</v>
      </c>
      <c r="H70461" s="4" t="str">
        <f t="shared" si="1100"/>
        <v>Eyewear</v>
      </c>
      <c r="K70461"/>
      <c r="L70461"/>
    </row>
    <row r="70462" spans="1:12" x14ac:dyDescent="0.15">
      <c r="A70462" s="5">
        <v>2019</v>
      </c>
      <c r="B70462" t="s">
        <v>71</v>
      </c>
      <c r="C70462" t="s">
        <v>105</v>
      </c>
      <c r="D70462" t="s">
        <v>162</v>
      </c>
      <c r="E70462" t="s">
        <v>161</v>
      </c>
      <c r="F70462" t="s">
        <v>7</v>
      </c>
      <c r="G70462">
        <v>30.163923730983051</v>
      </c>
      <c r="H70462" s="4" t="str">
        <f t="shared" si="1100"/>
        <v>Eyewear</v>
      </c>
      <c r="K70462"/>
      <c r="L70462"/>
    </row>
    <row r="70463" spans="1:12" x14ac:dyDescent="0.15">
      <c r="A70463" s="5">
        <v>2019</v>
      </c>
      <c r="B70463" t="s">
        <v>71</v>
      </c>
      <c r="C70463" t="s">
        <v>105</v>
      </c>
      <c r="D70463" t="s">
        <v>162</v>
      </c>
      <c r="E70463" t="s">
        <v>161</v>
      </c>
      <c r="F70463" t="s">
        <v>6</v>
      </c>
      <c r="G70463">
        <v>25.511133015568568</v>
      </c>
      <c r="H70463" s="4" t="str">
        <f t="shared" si="1100"/>
        <v>Eyewear</v>
      </c>
      <c r="K70463"/>
      <c r="L70463"/>
    </row>
    <row r="70464" spans="1:12" x14ac:dyDescent="0.15">
      <c r="A70464" s="5">
        <v>2019</v>
      </c>
      <c r="B70464" t="s">
        <v>71</v>
      </c>
      <c r="C70464" t="s">
        <v>105</v>
      </c>
      <c r="D70464" t="s">
        <v>162</v>
      </c>
      <c r="E70464" t="s">
        <v>161</v>
      </c>
      <c r="F70464" t="s">
        <v>5</v>
      </c>
      <c r="G70464">
        <v>21.395789710003083</v>
      </c>
      <c r="H70464" s="4" t="str">
        <f t="shared" si="1100"/>
        <v>Eyewear</v>
      </c>
      <c r="K70464"/>
      <c r="L70464"/>
    </row>
    <row r="70465" spans="1:12" x14ac:dyDescent="0.15">
      <c r="A70465" s="5">
        <v>2019</v>
      </c>
      <c r="B70465" t="s">
        <v>71</v>
      </c>
      <c r="C70465" t="s">
        <v>105</v>
      </c>
      <c r="D70465" t="s">
        <v>162</v>
      </c>
      <c r="E70465" t="s">
        <v>161</v>
      </c>
      <c r="F70465" t="s">
        <v>0</v>
      </c>
      <c r="G70465">
        <v>22.891042209577801</v>
      </c>
      <c r="H70465" s="4" t="str">
        <f t="shared" si="1100"/>
        <v>Eyewear</v>
      </c>
      <c r="K70465"/>
      <c r="L70465"/>
    </row>
    <row r="70466" spans="1:12" x14ac:dyDescent="0.15">
      <c r="A70466" s="5">
        <v>2019</v>
      </c>
      <c r="B70466" t="s">
        <v>71</v>
      </c>
      <c r="C70466" t="s">
        <v>104</v>
      </c>
      <c r="D70466" t="s">
        <v>2</v>
      </c>
      <c r="E70466" t="s">
        <v>161</v>
      </c>
      <c r="F70466" t="s">
        <v>15</v>
      </c>
      <c r="G70466">
        <v>397.06773509953763</v>
      </c>
      <c r="H70466" s="4" t="str">
        <f t="shared" si="1100"/>
        <v>Eyewear</v>
      </c>
      <c r="K70466"/>
      <c r="L70466"/>
    </row>
    <row r="70467" spans="1:12" x14ac:dyDescent="0.15">
      <c r="A70467" s="5">
        <v>2019</v>
      </c>
      <c r="B70467" t="s">
        <v>71</v>
      </c>
      <c r="C70467" t="s">
        <v>104</v>
      </c>
      <c r="D70467" t="s">
        <v>2</v>
      </c>
      <c r="E70467" t="s">
        <v>161</v>
      </c>
      <c r="F70467" t="s">
        <v>14</v>
      </c>
      <c r="G70467">
        <v>411.32481380486894</v>
      </c>
      <c r="H70467" s="4" t="str">
        <f t="shared" ref="H70467:H70530" si="1101">VLOOKUP(C70467,$I$2:$J$145,2, FALSE)</f>
        <v>Eyewear</v>
      </c>
      <c r="K70467"/>
      <c r="L70467"/>
    </row>
    <row r="70468" spans="1:12" x14ac:dyDescent="0.15">
      <c r="A70468" s="5">
        <v>2019</v>
      </c>
      <c r="B70468" t="s">
        <v>71</v>
      </c>
      <c r="C70468" t="s">
        <v>104</v>
      </c>
      <c r="D70468" t="s">
        <v>2</v>
      </c>
      <c r="E70468" t="s">
        <v>161</v>
      </c>
      <c r="F70468" t="s">
        <v>13</v>
      </c>
      <c r="G70468">
        <v>411.19313596840669</v>
      </c>
      <c r="H70468" s="4" t="str">
        <f t="shared" si="1101"/>
        <v>Eyewear</v>
      </c>
      <c r="K70468"/>
      <c r="L70468"/>
    </row>
    <row r="70469" spans="1:12" x14ac:dyDescent="0.15">
      <c r="A70469" s="5">
        <v>2019</v>
      </c>
      <c r="B70469" t="s">
        <v>71</v>
      </c>
      <c r="C70469" t="s">
        <v>104</v>
      </c>
      <c r="D70469" t="s">
        <v>2</v>
      </c>
      <c r="E70469" t="s">
        <v>161</v>
      </c>
      <c r="F70469" t="s">
        <v>12</v>
      </c>
      <c r="G70469">
        <v>431.4745850588597</v>
      </c>
      <c r="H70469" s="4" t="str">
        <f t="shared" si="1101"/>
        <v>Eyewear</v>
      </c>
      <c r="K70469"/>
      <c r="L70469"/>
    </row>
    <row r="70470" spans="1:12" x14ac:dyDescent="0.15">
      <c r="A70470" s="5">
        <v>2019</v>
      </c>
      <c r="B70470" t="s">
        <v>71</v>
      </c>
      <c r="C70470" t="s">
        <v>104</v>
      </c>
      <c r="D70470" t="s">
        <v>2</v>
      </c>
      <c r="E70470" t="s">
        <v>161</v>
      </c>
      <c r="F70470" t="s">
        <v>11</v>
      </c>
      <c r="G70470">
        <v>528.95118147254232</v>
      </c>
      <c r="H70470" s="4" t="str">
        <f t="shared" si="1101"/>
        <v>Eyewear</v>
      </c>
      <c r="K70470"/>
      <c r="L70470"/>
    </row>
    <row r="70471" spans="1:12" x14ac:dyDescent="0.15">
      <c r="A70471" s="5">
        <v>2019</v>
      </c>
      <c r="B70471" t="s">
        <v>71</v>
      </c>
      <c r="C70471" t="s">
        <v>104</v>
      </c>
      <c r="D70471" t="s">
        <v>2</v>
      </c>
      <c r="E70471" t="s">
        <v>161</v>
      </c>
      <c r="F70471" t="s">
        <v>10</v>
      </c>
      <c r="G70471">
        <v>555.05926545947602</v>
      </c>
      <c r="H70471" s="4" t="str">
        <f t="shared" si="1101"/>
        <v>Eyewear</v>
      </c>
      <c r="K70471"/>
      <c r="L70471"/>
    </row>
    <row r="70472" spans="1:12" x14ac:dyDescent="0.15">
      <c r="A70472" s="5">
        <v>2019</v>
      </c>
      <c r="B70472" t="s">
        <v>71</v>
      </c>
      <c r="C70472" t="s">
        <v>104</v>
      </c>
      <c r="D70472" t="s">
        <v>2</v>
      </c>
      <c r="E70472" t="s">
        <v>161</v>
      </c>
      <c r="F70472" t="s">
        <v>9</v>
      </c>
      <c r="G70472">
        <v>677.55027612203378</v>
      </c>
      <c r="H70472" s="4" t="str">
        <f t="shared" si="1101"/>
        <v>Eyewear</v>
      </c>
      <c r="K70472"/>
      <c r="L70472"/>
    </row>
    <row r="70473" spans="1:12" x14ac:dyDescent="0.15">
      <c r="A70473" s="5">
        <v>2019</v>
      </c>
      <c r="B70473" t="s">
        <v>71</v>
      </c>
      <c r="C70473" t="s">
        <v>104</v>
      </c>
      <c r="D70473" t="s">
        <v>2</v>
      </c>
      <c r="E70473" t="s">
        <v>161</v>
      </c>
      <c r="F70473" t="s">
        <v>8</v>
      </c>
      <c r="G70473">
        <v>679.69386880862851</v>
      </c>
      <c r="H70473" s="4" t="str">
        <f t="shared" si="1101"/>
        <v>Eyewear</v>
      </c>
      <c r="K70473"/>
      <c r="L70473"/>
    </row>
    <row r="70474" spans="1:12" x14ac:dyDescent="0.15">
      <c r="A70474" s="5">
        <v>2019</v>
      </c>
      <c r="B70474" t="s">
        <v>71</v>
      </c>
      <c r="C70474" t="s">
        <v>104</v>
      </c>
      <c r="D70474" t="s">
        <v>2</v>
      </c>
      <c r="E70474" t="s">
        <v>161</v>
      </c>
      <c r="F70474" t="s">
        <v>7</v>
      </c>
      <c r="G70474">
        <v>485.73810278237283</v>
      </c>
      <c r="H70474" s="4" t="str">
        <f t="shared" si="1101"/>
        <v>Eyewear</v>
      </c>
      <c r="K70474"/>
      <c r="L70474"/>
    </row>
    <row r="70475" spans="1:12" x14ac:dyDescent="0.15">
      <c r="A70475" s="5">
        <v>2019</v>
      </c>
      <c r="B70475" t="s">
        <v>71</v>
      </c>
      <c r="C70475" t="s">
        <v>104</v>
      </c>
      <c r="D70475" t="s">
        <v>2</v>
      </c>
      <c r="E70475" t="s">
        <v>161</v>
      </c>
      <c r="F70475" t="s">
        <v>6</v>
      </c>
      <c r="G70475">
        <v>384.42928760653308</v>
      </c>
      <c r="H70475" s="4" t="str">
        <f t="shared" si="1101"/>
        <v>Eyewear</v>
      </c>
      <c r="K70475"/>
      <c r="L70475"/>
    </row>
    <row r="70476" spans="1:12" x14ac:dyDescent="0.15">
      <c r="A70476" s="5">
        <v>2019</v>
      </c>
      <c r="B70476" t="s">
        <v>71</v>
      </c>
      <c r="C70476" t="s">
        <v>104</v>
      </c>
      <c r="D70476" t="s">
        <v>2</v>
      </c>
      <c r="E70476" t="s">
        <v>161</v>
      </c>
      <c r="F70476" t="s">
        <v>5</v>
      </c>
      <c r="G70476">
        <v>353.82403365670251</v>
      </c>
      <c r="H70476" s="4" t="str">
        <f t="shared" si="1101"/>
        <v>Eyewear</v>
      </c>
      <c r="K70476"/>
      <c r="L70476"/>
    </row>
    <row r="70477" spans="1:12" x14ac:dyDescent="0.15">
      <c r="A70477" s="5">
        <v>2019</v>
      </c>
      <c r="B70477" t="s">
        <v>71</v>
      </c>
      <c r="C70477" t="s">
        <v>104</v>
      </c>
      <c r="D70477" t="s">
        <v>2</v>
      </c>
      <c r="E70477" t="s">
        <v>161</v>
      </c>
      <c r="F70477" t="s">
        <v>0</v>
      </c>
      <c r="G70477">
        <v>363.03492019063157</v>
      </c>
      <c r="H70477" s="4" t="str">
        <f t="shared" si="1101"/>
        <v>Eyewear</v>
      </c>
      <c r="K70477"/>
      <c r="L70477"/>
    </row>
    <row r="70478" spans="1:12" x14ac:dyDescent="0.15">
      <c r="A70478" s="5">
        <v>2019</v>
      </c>
      <c r="B70478" t="s">
        <v>71</v>
      </c>
      <c r="C70478" t="s">
        <v>104</v>
      </c>
      <c r="D70478" t="s">
        <v>162</v>
      </c>
      <c r="E70478" t="s">
        <v>161</v>
      </c>
      <c r="F70478" t="s">
        <v>15</v>
      </c>
      <c r="G70478">
        <v>9.5197755783050848</v>
      </c>
      <c r="H70478" s="4" t="str">
        <f t="shared" si="1101"/>
        <v>Eyewear</v>
      </c>
      <c r="K70478"/>
      <c r="L70478"/>
    </row>
    <row r="70479" spans="1:12" x14ac:dyDescent="0.15">
      <c r="A70479" s="5">
        <v>2019</v>
      </c>
      <c r="B70479" t="s">
        <v>71</v>
      </c>
      <c r="C70479" t="s">
        <v>104</v>
      </c>
      <c r="D70479" t="s">
        <v>162</v>
      </c>
      <c r="E70479" t="s">
        <v>161</v>
      </c>
      <c r="F70479" t="s">
        <v>14</v>
      </c>
      <c r="G70479">
        <v>9.6432126882711859</v>
      </c>
      <c r="H70479" s="4" t="str">
        <f t="shared" si="1101"/>
        <v>Eyewear</v>
      </c>
      <c r="K70479"/>
      <c r="L70479"/>
    </row>
    <row r="70480" spans="1:12" x14ac:dyDescent="0.15">
      <c r="A70480" s="5">
        <v>2019</v>
      </c>
      <c r="B70480" t="s">
        <v>71</v>
      </c>
      <c r="C70480" t="s">
        <v>104</v>
      </c>
      <c r="D70480" t="s">
        <v>162</v>
      </c>
      <c r="E70480" t="s">
        <v>161</v>
      </c>
      <c r="F70480" t="s">
        <v>13</v>
      </c>
      <c r="G70480">
        <v>9.1494745468474559</v>
      </c>
      <c r="H70480" s="4" t="str">
        <f t="shared" si="1101"/>
        <v>Eyewear</v>
      </c>
      <c r="K70480"/>
      <c r="L70480"/>
    </row>
    <row r="70481" spans="1:12" x14ac:dyDescent="0.15">
      <c r="A70481" s="5">
        <v>2019</v>
      </c>
      <c r="B70481" t="s">
        <v>71</v>
      </c>
      <c r="C70481" t="s">
        <v>104</v>
      </c>
      <c r="D70481" t="s">
        <v>162</v>
      </c>
      <c r="E70481" t="s">
        <v>161</v>
      </c>
      <c r="F70481" t="s">
        <v>12</v>
      </c>
      <c r="G70481">
        <v>10.6640353220339</v>
      </c>
      <c r="H70481" s="4" t="str">
        <f t="shared" si="1101"/>
        <v>Eyewear</v>
      </c>
      <c r="K70481"/>
      <c r="L70481"/>
    </row>
    <row r="70482" spans="1:12" x14ac:dyDescent="0.15">
      <c r="A70482" s="5">
        <v>2019</v>
      </c>
      <c r="B70482" t="s">
        <v>71</v>
      </c>
      <c r="C70482" t="s">
        <v>104</v>
      </c>
      <c r="D70482" t="s">
        <v>162</v>
      </c>
      <c r="E70482" t="s">
        <v>161</v>
      </c>
      <c r="F70482" t="s">
        <v>11</v>
      </c>
      <c r="G70482">
        <v>12.611470454237283</v>
      </c>
      <c r="H70482" s="4" t="str">
        <f t="shared" si="1101"/>
        <v>Eyewear</v>
      </c>
      <c r="K70482"/>
      <c r="L70482"/>
    </row>
    <row r="70483" spans="1:12" x14ac:dyDescent="0.15">
      <c r="A70483" s="5">
        <v>2019</v>
      </c>
      <c r="B70483" t="s">
        <v>71</v>
      </c>
      <c r="C70483" t="s">
        <v>104</v>
      </c>
      <c r="D70483" t="s">
        <v>162</v>
      </c>
      <c r="E70483" t="s">
        <v>161</v>
      </c>
      <c r="F70483" t="s">
        <v>10</v>
      </c>
      <c r="G70483">
        <v>13.843163959322032</v>
      </c>
      <c r="H70483" s="4" t="str">
        <f t="shared" si="1101"/>
        <v>Eyewear</v>
      </c>
      <c r="K70483"/>
      <c r="L70483"/>
    </row>
    <row r="70484" spans="1:12" x14ac:dyDescent="0.15">
      <c r="A70484" s="5">
        <v>2019</v>
      </c>
      <c r="B70484" t="s">
        <v>71</v>
      </c>
      <c r="C70484" t="s">
        <v>104</v>
      </c>
      <c r="D70484" t="s">
        <v>162</v>
      </c>
      <c r="E70484" t="s">
        <v>161</v>
      </c>
      <c r="F70484" t="s">
        <v>9</v>
      </c>
      <c r="G70484">
        <v>15.762381364067796</v>
      </c>
      <c r="H70484" s="4" t="str">
        <f t="shared" si="1101"/>
        <v>Eyewear</v>
      </c>
      <c r="K70484"/>
      <c r="L70484"/>
    </row>
    <row r="70485" spans="1:12" x14ac:dyDescent="0.15">
      <c r="A70485" s="5">
        <v>2019</v>
      </c>
      <c r="B70485" t="s">
        <v>71</v>
      </c>
      <c r="C70485" t="s">
        <v>104</v>
      </c>
      <c r="D70485" t="s">
        <v>162</v>
      </c>
      <c r="E70485" t="s">
        <v>161</v>
      </c>
      <c r="F70485" t="s">
        <v>8</v>
      </c>
      <c r="G70485">
        <v>15.804501986440675</v>
      </c>
      <c r="H70485" s="4" t="str">
        <f t="shared" si="1101"/>
        <v>Eyewear</v>
      </c>
      <c r="K70485"/>
      <c r="L70485"/>
    </row>
    <row r="70486" spans="1:12" x14ac:dyDescent="0.15">
      <c r="A70486" s="5">
        <v>2019</v>
      </c>
      <c r="B70486" t="s">
        <v>71</v>
      </c>
      <c r="C70486" t="s">
        <v>104</v>
      </c>
      <c r="D70486" t="s">
        <v>162</v>
      </c>
      <c r="E70486" t="s">
        <v>161</v>
      </c>
      <c r="F70486" t="s">
        <v>7</v>
      </c>
      <c r="G70486">
        <v>10.898942753898302</v>
      </c>
      <c r="H70486" s="4" t="str">
        <f t="shared" si="1101"/>
        <v>Eyewear</v>
      </c>
      <c r="K70486"/>
      <c r="L70486"/>
    </row>
    <row r="70487" spans="1:12" x14ac:dyDescent="0.15">
      <c r="A70487" s="5">
        <v>2019</v>
      </c>
      <c r="B70487" t="s">
        <v>71</v>
      </c>
      <c r="C70487" t="s">
        <v>104</v>
      </c>
      <c r="D70487" t="s">
        <v>162</v>
      </c>
      <c r="E70487" t="s">
        <v>161</v>
      </c>
      <c r="F70487" t="s">
        <v>6</v>
      </c>
      <c r="G70487">
        <v>9.25376685559322</v>
      </c>
      <c r="H70487" s="4" t="str">
        <f t="shared" si="1101"/>
        <v>Eyewear</v>
      </c>
      <c r="K70487"/>
      <c r="L70487"/>
    </row>
    <row r="70488" spans="1:12" x14ac:dyDescent="0.15">
      <c r="A70488" s="5">
        <v>2019</v>
      </c>
      <c r="B70488" t="s">
        <v>71</v>
      </c>
      <c r="C70488" t="s">
        <v>104</v>
      </c>
      <c r="D70488" t="s">
        <v>162</v>
      </c>
      <c r="E70488" t="s">
        <v>161</v>
      </c>
      <c r="F70488" t="s">
        <v>5</v>
      </c>
      <c r="G70488">
        <v>8.1357681355932208</v>
      </c>
      <c r="H70488" s="4" t="str">
        <f t="shared" si="1101"/>
        <v>Eyewear</v>
      </c>
      <c r="K70488"/>
      <c r="L70488"/>
    </row>
    <row r="70489" spans="1:12" x14ac:dyDescent="0.15">
      <c r="A70489" s="5">
        <v>2019</v>
      </c>
      <c r="B70489" t="s">
        <v>71</v>
      </c>
      <c r="C70489" t="s">
        <v>104</v>
      </c>
      <c r="D70489" t="s">
        <v>162</v>
      </c>
      <c r="E70489" t="s">
        <v>161</v>
      </c>
      <c r="F70489" t="s">
        <v>0</v>
      </c>
      <c r="G70489">
        <v>8.5339573444067796</v>
      </c>
      <c r="H70489" s="4" t="str">
        <f t="shared" si="1101"/>
        <v>Eyewear</v>
      </c>
      <c r="K70489"/>
      <c r="L70489"/>
    </row>
    <row r="70490" spans="1:12" x14ac:dyDescent="0.15">
      <c r="A70490" s="5">
        <v>2019</v>
      </c>
      <c r="B70490" t="s">
        <v>71</v>
      </c>
      <c r="C70490" t="s">
        <v>103</v>
      </c>
      <c r="D70490" t="s">
        <v>16</v>
      </c>
      <c r="E70490" t="s">
        <v>161</v>
      </c>
      <c r="F70490" t="s">
        <v>15</v>
      </c>
      <c r="G70490">
        <v>11.699677911494609</v>
      </c>
      <c r="H70490" s="4" t="str">
        <f t="shared" si="1101"/>
        <v>Eyewear</v>
      </c>
      <c r="K70490"/>
      <c r="L70490"/>
    </row>
    <row r="70491" spans="1:12" x14ac:dyDescent="0.15">
      <c r="A70491" s="5">
        <v>2019</v>
      </c>
      <c r="B70491" t="s">
        <v>71</v>
      </c>
      <c r="C70491" t="s">
        <v>103</v>
      </c>
      <c r="D70491" t="s">
        <v>16</v>
      </c>
      <c r="E70491" t="s">
        <v>161</v>
      </c>
      <c r="F70491" t="s">
        <v>14</v>
      </c>
      <c r="G70491">
        <v>11.687832474024034</v>
      </c>
      <c r="H70491" s="4" t="str">
        <f t="shared" si="1101"/>
        <v>Eyewear</v>
      </c>
      <c r="K70491"/>
      <c r="L70491"/>
    </row>
    <row r="70492" spans="1:12" x14ac:dyDescent="0.15">
      <c r="A70492" s="5">
        <v>2019</v>
      </c>
      <c r="B70492" t="s">
        <v>71</v>
      </c>
      <c r="C70492" t="s">
        <v>103</v>
      </c>
      <c r="D70492" t="s">
        <v>16</v>
      </c>
      <c r="E70492" t="s">
        <v>161</v>
      </c>
      <c r="F70492" t="s">
        <v>13</v>
      </c>
      <c r="G70492">
        <v>11.71083742162835</v>
      </c>
      <c r="H70492" s="4" t="str">
        <f t="shared" si="1101"/>
        <v>Eyewear</v>
      </c>
      <c r="K70492"/>
      <c r="L70492"/>
    </row>
    <row r="70493" spans="1:12" x14ac:dyDescent="0.15">
      <c r="A70493" s="5">
        <v>2019</v>
      </c>
      <c r="B70493" t="s">
        <v>71</v>
      </c>
      <c r="C70493" t="s">
        <v>103</v>
      </c>
      <c r="D70493" t="s">
        <v>16</v>
      </c>
      <c r="E70493" t="s">
        <v>161</v>
      </c>
      <c r="F70493" t="s">
        <v>12</v>
      </c>
      <c r="G70493">
        <v>13.572127631926039</v>
      </c>
      <c r="H70493" s="4" t="str">
        <f t="shared" si="1101"/>
        <v>Eyewear</v>
      </c>
      <c r="K70493"/>
      <c r="L70493"/>
    </row>
    <row r="70494" spans="1:12" x14ac:dyDescent="0.15">
      <c r="A70494" s="5">
        <v>2019</v>
      </c>
      <c r="B70494" t="s">
        <v>71</v>
      </c>
      <c r="C70494" t="s">
        <v>103</v>
      </c>
      <c r="D70494" t="s">
        <v>16</v>
      </c>
      <c r="E70494" t="s">
        <v>161</v>
      </c>
      <c r="F70494" t="s">
        <v>11</v>
      </c>
      <c r="G70494">
        <v>16.332457526237288</v>
      </c>
      <c r="H70494" s="4" t="str">
        <f t="shared" si="1101"/>
        <v>Eyewear</v>
      </c>
      <c r="K70494"/>
      <c r="L70494"/>
    </row>
    <row r="70495" spans="1:12" x14ac:dyDescent="0.15">
      <c r="A70495" s="5">
        <v>2019</v>
      </c>
      <c r="B70495" t="s">
        <v>71</v>
      </c>
      <c r="C70495" t="s">
        <v>103</v>
      </c>
      <c r="D70495" t="s">
        <v>16</v>
      </c>
      <c r="E70495" t="s">
        <v>161</v>
      </c>
      <c r="F70495" t="s">
        <v>10</v>
      </c>
      <c r="G70495">
        <v>17.041864683439137</v>
      </c>
      <c r="H70495" s="4" t="str">
        <f t="shared" si="1101"/>
        <v>Eyewear</v>
      </c>
      <c r="K70495"/>
      <c r="L70495"/>
    </row>
    <row r="70496" spans="1:12" x14ac:dyDescent="0.15">
      <c r="A70496" s="5">
        <v>2019</v>
      </c>
      <c r="B70496" t="s">
        <v>71</v>
      </c>
      <c r="C70496" t="s">
        <v>103</v>
      </c>
      <c r="D70496" t="s">
        <v>16</v>
      </c>
      <c r="E70496" t="s">
        <v>161</v>
      </c>
      <c r="F70496" t="s">
        <v>9</v>
      </c>
      <c r="G70496">
        <v>20.124052789645607</v>
      </c>
      <c r="H70496" s="4" t="str">
        <f t="shared" si="1101"/>
        <v>Eyewear</v>
      </c>
      <c r="K70496"/>
      <c r="L70496"/>
    </row>
    <row r="70497" spans="1:12" x14ac:dyDescent="0.15">
      <c r="A70497" s="5">
        <v>2019</v>
      </c>
      <c r="B70497" t="s">
        <v>71</v>
      </c>
      <c r="C70497" t="s">
        <v>103</v>
      </c>
      <c r="D70497" t="s">
        <v>16</v>
      </c>
      <c r="E70497" t="s">
        <v>161</v>
      </c>
      <c r="F70497" t="s">
        <v>8</v>
      </c>
      <c r="G70497">
        <v>20.354234174791987</v>
      </c>
      <c r="H70497" s="4" t="str">
        <f t="shared" si="1101"/>
        <v>Eyewear</v>
      </c>
      <c r="K70497"/>
      <c r="L70497"/>
    </row>
    <row r="70498" spans="1:12" x14ac:dyDescent="0.15">
      <c r="A70498" s="5">
        <v>2019</v>
      </c>
      <c r="B70498" t="s">
        <v>71</v>
      </c>
      <c r="C70498" t="s">
        <v>103</v>
      </c>
      <c r="D70498" t="s">
        <v>16</v>
      </c>
      <c r="E70498" t="s">
        <v>161</v>
      </c>
      <c r="F70498" t="s">
        <v>7</v>
      </c>
      <c r="G70498">
        <v>14.849535387661016</v>
      </c>
      <c r="H70498" s="4" t="str">
        <f t="shared" si="1101"/>
        <v>Eyewear</v>
      </c>
      <c r="K70498"/>
      <c r="L70498"/>
    </row>
    <row r="70499" spans="1:12" x14ac:dyDescent="0.15">
      <c r="A70499" s="5">
        <v>2019</v>
      </c>
      <c r="B70499" t="s">
        <v>71</v>
      </c>
      <c r="C70499" t="s">
        <v>103</v>
      </c>
      <c r="D70499" t="s">
        <v>16</v>
      </c>
      <c r="E70499" t="s">
        <v>161</v>
      </c>
      <c r="F70499" t="s">
        <v>6</v>
      </c>
      <c r="G70499">
        <v>11.864696199642529</v>
      </c>
      <c r="H70499" s="4" t="str">
        <f t="shared" si="1101"/>
        <v>Eyewear</v>
      </c>
      <c r="K70499"/>
      <c r="L70499"/>
    </row>
    <row r="70500" spans="1:12" x14ac:dyDescent="0.15">
      <c r="A70500" s="5">
        <v>2019</v>
      </c>
      <c r="B70500" t="s">
        <v>71</v>
      </c>
      <c r="C70500" t="s">
        <v>103</v>
      </c>
      <c r="D70500" t="s">
        <v>16</v>
      </c>
      <c r="E70500" t="s">
        <v>161</v>
      </c>
      <c r="F70500" t="s">
        <v>5</v>
      </c>
      <c r="G70500">
        <v>10.777501370773498</v>
      </c>
      <c r="H70500" s="4" t="str">
        <f t="shared" si="1101"/>
        <v>Eyewear</v>
      </c>
      <c r="K70500"/>
      <c r="L70500"/>
    </row>
    <row r="70501" spans="1:12" x14ac:dyDescent="0.15">
      <c r="A70501" s="5">
        <v>2019</v>
      </c>
      <c r="B70501" t="s">
        <v>71</v>
      </c>
      <c r="C70501" t="s">
        <v>103</v>
      </c>
      <c r="D70501" t="s">
        <v>16</v>
      </c>
      <c r="E70501" t="s">
        <v>161</v>
      </c>
      <c r="F70501" t="s">
        <v>0</v>
      </c>
      <c r="G70501">
        <v>10.910663610489983</v>
      </c>
      <c r="H70501" s="4" t="str">
        <f t="shared" si="1101"/>
        <v>Eyewear</v>
      </c>
      <c r="K70501"/>
      <c r="L70501"/>
    </row>
    <row r="70502" spans="1:12" x14ac:dyDescent="0.15">
      <c r="A70502" s="5">
        <v>2019</v>
      </c>
      <c r="B70502" t="s">
        <v>71</v>
      </c>
      <c r="C70502" t="s">
        <v>103</v>
      </c>
      <c r="D70502" t="s">
        <v>2</v>
      </c>
      <c r="E70502" t="s">
        <v>161</v>
      </c>
      <c r="F70502" t="s">
        <v>15</v>
      </c>
      <c r="G70502">
        <v>1338.593349390545</v>
      </c>
      <c r="H70502" s="4" t="str">
        <f t="shared" si="1101"/>
        <v>Eyewear</v>
      </c>
      <c r="K70502"/>
      <c r="L70502"/>
    </row>
    <row r="70503" spans="1:12" x14ac:dyDescent="0.15">
      <c r="A70503" s="5">
        <v>2019</v>
      </c>
      <c r="B70503" t="s">
        <v>71</v>
      </c>
      <c r="C70503" t="s">
        <v>103</v>
      </c>
      <c r="D70503" t="s">
        <v>2</v>
      </c>
      <c r="E70503" t="s">
        <v>161</v>
      </c>
      <c r="F70503" t="s">
        <v>14</v>
      </c>
      <c r="G70503">
        <v>1392.9462280300766</v>
      </c>
      <c r="H70503" s="4" t="str">
        <f t="shared" si="1101"/>
        <v>Eyewear</v>
      </c>
      <c r="K70503"/>
      <c r="L70503"/>
    </row>
    <row r="70504" spans="1:12" x14ac:dyDescent="0.15">
      <c r="A70504" s="5">
        <v>2019</v>
      </c>
      <c r="B70504" t="s">
        <v>71</v>
      </c>
      <c r="C70504" t="s">
        <v>103</v>
      </c>
      <c r="D70504" t="s">
        <v>2</v>
      </c>
      <c r="E70504" t="s">
        <v>161</v>
      </c>
      <c r="F70504" t="s">
        <v>13</v>
      </c>
      <c r="G70504">
        <v>1423.126217261088</v>
      </c>
      <c r="H70504" s="4" t="str">
        <f t="shared" si="1101"/>
        <v>Eyewear</v>
      </c>
      <c r="K70504"/>
      <c r="L70504"/>
    </row>
    <row r="70505" spans="1:12" x14ac:dyDescent="0.15">
      <c r="A70505" s="5">
        <v>2019</v>
      </c>
      <c r="B70505" t="s">
        <v>71</v>
      </c>
      <c r="C70505" t="s">
        <v>103</v>
      </c>
      <c r="D70505" t="s">
        <v>2</v>
      </c>
      <c r="E70505" t="s">
        <v>161</v>
      </c>
      <c r="F70505" t="s">
        <v>12</v>
      </c>
      <c r="G70505">
        <v>1516.838819046656</v>
      </c>
      <c r="H70505" s="4" t="str">
        <f t="shared" si="1101"/>
        <v>Eyewear</v>
      </c>
      <c r="K70505"/>
      <c r="L70505"/>
    </row>
    <row r="70506" spans="1:12" x14ac:dyDescent="0.15">
      <c r="A70506" s="5">
        <v>2019</v>
      </c>
      <c r="B70506" t="s">
        <v>71</v>
      </c>
      <c r="C70506" t="s">
        <v>103</v>
      </c>
      <c r="D70506" t="s">
        <v>2</v>
      </c>
      <c r="E70506" t="s">
        <v>161</v>
      </c>
      <c r="F70506" t="s">
        <v>11</v>
      </c>
      <c r="G70506">
        <v>1866.1359950095282</v>
      </c>
      <c r="H70506" s="4" t="str">
        <f t="shared" si="1101"/>
        <v>Eyewear</v>
      </c>
      <c r="K70506"/>
      <c r="L70506"/>
    </row>
    <row r="70507" spans="1:12" x14ac:dyDescent="0.15">
      <c r="A70507" s="5">
        <v>2019</v>
      </c>
      <c r="B70507" t="s">
        <v>71</v>
      </c>
      <c r="C70507" t="s">
        <v>103</v>
      </c>
      <c r="D70507" t="s">
        <v>2</v>
      </c>
      <c r="E70507" t="s">
        <v>161</v>
      </c>
      <c r="F70507" t="s">
        <v>10</v>
      </c>
      <c r="G70507">
        <v>2014.0539110582306</v>
      </c>
      <c r="H70507" s="4" t="str">
        <f t="shared" si="1101"/>
        <v>Eyewear</v>
      </c>
      <c r="K70507"/>
      <c r="L70507"/>
    </row>
    <row r="70508" spans="1:12" x14ac:dyDescent="0.15">
      <c r="A70508" s="5">
        <v>2019</v>
      </c>
      <c r="B70508" t="s">
        <v>71</v>
      </c>
      <c r="C70508" t="s">
        <v>103</v>
      </c>
      <c r="D70508" t="s">
        <v>2</v>
      </c>
      <c r="E70508" t="s">
        <v>161</v>
      </c>
      <c r="F70508" t="s">
        <v>9</v>
      </c>
      <c r="G70508">
        <v>2346.0276440836733</v>
      </c>
      <c r="H70508" s="4" t="str">
        <f t="shared" si="1101"/>
        <v>Eyewear</v>
      </c>
      <c r="K70508"/>
      <c r="L70508"/>
    </row>
    <row r="70509" spans="1:12" x14ac:dyDescent="0.15">
      <c r="A70509" s="5">
        <v>2019</v>
      </c>
      <c r="B70509" t="s">
        <v>71</v>
      </c>
      <c r="C70509" t="s">
        <v>103</v>
      </c>
      <c r="D70509" t="s">
        <v>2</v>
      </c>
      <c r="E70509" t="s">
        <v>161</v>
      </c>
      <c r="F70509" t="s">
        <v>8</v>
      </c>
      <c r="G70509">
        <v>2233.9863170464714</v>
      </c>
      <c r="H70509" s="4" t="str">
        <f t="shared" si="1101"/>
        <v>Eyewear</v>
      </c>
      <c r="K70509"/>
      <c r="L70509"/>
    </row>
    <row r="70510" spans="1:12" x14ac:dyDescent="0.15">
      <c r="A70510" s="5">
        <v>2019</v>
      </c>
      <c r="B70510" t="s">
        <v>71</v>
      </c>
      <c r="C70510" t="s">
        <v>103</v>
      </c>
      <c r="D70510" t="s">
        <v>2</v>
      </c>
      <c r="E70510" t="s">
        <v>161</v>
      </c>
      <c r="F70510" t="s">
        <v>7</v>
      </c>
      <c r="G70510">
        <v>1673.933394752542</v>
      </c>
      <c r="H70510" s="4" t="str">
        <f t="shared" si="1101"/>
        <v>Eyewear</v>
      </c>
      <c r="K70510"/>
      <c r="L70510"/>
    </row>
    <row r="70511" spans="1:12" x14ac:dyDescent="0.15">
      <c r="A70511" s="5">
        <v>2019</v>
      </c>
      <c r="B70511" t="s">
        <v>71</v>
      </c>
      <c r="C70511" t="s">
        <v>103</v>
      </c>
      <c r="D70511" t="s">
        <v>2</v>
      </c>
      <c r="E70511" t="s">
        <v>161</v>
      </c>
      <c r="F70511" t="s">
        <v>6</v>
      </c>
      <c r="G70511">
        <v>1336.9332501560796</v>
      </c>
      <c r="H70511" s="4" t="str">
        <f t="shared" si="1101"/>
        <v>Eyewear</v>
      </c>
      <c r="K70511"/>
      <c r="L70511"/>
    </row>
    <row r="70512" spans="1:12" x14ac:dyDescent="0.15">
      <c r="A70512" s="5">
        <v>2019</v>
      </c>
      <c r="B70512" t="s">
        <v>71</v>
      </c>
      <c r="C70512" t="s">
        <v>103</v>
      </c>
      <c r="D70512" t="s">
        <v>2</v>
      </c>
      <c r="E70512" t="s">
        <v>161</v>
      </c>
      <c r="F70512" t="s">
        <v>5</v>
      </c>
      <c r="G70512">
        <v>1276.1859152060154</v>
      </c>
      <c r="H70512" s="4" t="str">
        <f t="shared" si="1101"/>
        <v>Eyewear</v>
      </c>
      <c r="K70512"/>
      <c r="L70512"/>
    </row>
    <row r="70513" spans="1:12" x14ac:dyDescent="0.15">
      <c r="A70513" s="5">
        <v>2019</v>
      </c>
      <c r="B70513" t="s">
        <v>71</v>
      </c>
      <c r="C70513" t="s">
        <v>103</v>
      </c>
      <c r="D70513" t="s">
        <v>2</v>
      </c>
      <c r="E70513" t="s">
        <v>161</v>
      </c>
      <c r="F70513" t="s">
        <v>0</v>
      </c>
      <c r="G70513">
        <v>1285.7852853164186</v>
      </c>
      <c r="H70513" s="4" t="str">
        <f t="shared" si="1101"/>
        <v>Eyewear</v>
      </c>
      <c r="K70513"/>
      <c r="L70513"/>
    </row>
    <row r="70514" spans="1:12" x14ac:dyDescent="0.15">
      <c r="A70514" s="5">
        <v>2019</v>
      </c>
      <c r="B70514" t="s">
        <v>71</v>
      </c>
      <c r="C70514" t="s">
        <v>103</v>
      </c>
      <c r="D70514" t="s">
        <v>162</v>
      </c>
      <c r="E70514" t="s">
        <v>161</v>
      </c>
      <c r="F70514" t="s">
        <v>15</v>
      </c>
      <c r="G70514">
        <v>10.605525739932199</v>
      </c>
      <c r="H70514" s="4" t="str">
        <f t="shared" si="1101"/>
        <v>Eyewear</v>
      </c>
      <c r="K70514"/>
      <c r="L70514"/>
    </row>
    <row r="70515" spans="1:12" x14ac:dyDescent="0.15">
      <c r="A70515" s="5">
        <v>2019</v>
      </c>
      <c r="B70515" t="s">
        <v>71</v>
      </c>
      <c r="C70515" t="s">
        <v>103</v>
      </c>
      <c r="D70515" t="s">
        <v>162</v>
      </c>
      <c r="E70515" t="s">
        <v>161</v>
      </c>
      <c r="F70515" t="s">
        <v>14</v>
      </c>
      <c r="G70515">
        <v>10.769338045830503</v>
      </c>
      <c r="H70515" s="4" t="str">
        <f t="shared" si="1101"/>
        <v>Eyewear</v>
      </c>
      <c r="K70515"/>
      <c r="L70515"/>
    </row>
    <row r="70516" spans="1:12" x14ac:dyDescent="0.15">
      <c r="A70516" s="5">
        <v>2019</v>
      </c>
      <c r="B70516" t="s">
        <v>71</v>
      </c>
      <c r="C70516" t="s">
        <v>103</v>
      </c>
      <c r="D70516" t="s">
        <v>162</v>
      </c>
      <c r="E70516" t="s">
        <v>161</v>
      </c>
      <c r="F70516" t="s">
        <v>13</v>
      </c>
      <c r="G70516">
        <v>10.769361020908471</v>
      </c>
      <c r="H70516" s="4" t="str">
        <f t="shared" si="1101"/>
        <v>Eyewear</v>
      </c>
      <c r="K70516"/>
      <c r="L70516"/>
    </row>
    <row r="70517" spans="1:12" x14ac:dyDescent="0.15">
      <c r="A70517" s="5">
        <v>2019</v>
      </c>
      <c r="B70517" t="s">
        <v>71</v>
      </c>
      <c r="C70517" t="s">
        <v>103</v>
      </c>
      <c r="D70517" t="s">
        <v>162</v>
      </c>
      <c r="E70517" t="s">
        <v>161</v>
      </c>
      <c r="F70517" t="s">
        <v>12</v>
      </c>
      <c r="G70517">
        <v>11.090070134237287</v>
      </c>
      <c r="H70517" s="4" t="str">
        <f t="shared" si="1101"/>
        <v>Eyewear</v>
      </c>
      <c r="K70517"/>
      <c r="L70517"/>
    </row>
    <row r="70518" spans="1:12" x14ac:dyDescent="0.15">
      <c r="A70518" s="5">
        <v>2019</v>
      </c>
      <c r="B70518" t="s">
        <v>71</v>
      </c>
      <c r="C70518" t="s">
        <v>103</v>
      </c>
      <c r="D70518" t="s">
        <v>162</v>
      </c>
      <c r="E70518" t="s">
        <v>161</v>
      </c>
      <c r="F70518" t="s">
        <v>11</v>
      </c>
      <c r="G70518">
        <v>14.246845846779658</v>
      </c>
      <c r="H70518" s="4" t="str">
        <f t="shared" si="1101"/>
        <v>Eyewear</v>
      </c>
      <c r="K70518"/>
      <c r="L70518"/>
    </row>
    <row r="70519" spans="1:12" x14ac:dyDescent="0.15">
      <c r="A70519" s="5">
        <v>2019</v>
      </c>
      <c r="B70519" t="s">
        <v>71</v>
      </c>
      <c r="C70519" t="s">
        <v>103</v>
      </c>
      <c r="D70519" t="s">
        <v>162</v>
      </c>
      <c r="E70519" t="s">
        <v>161</v>
      </c>
      <c r="F70519" t="s">
        <v>10</v>
      </c>
      <c r="G70519">
        <v>14.393197093423725</v>
      </c>
      <c r="H70519" s="4" t="str">
        <f t="shared" si="1101"/>
        <v>Eyewear</v>
      </c>
      <c r="K70519"/>
      <c r="L70519"/>
    </row>
    <row r="70520" spans="1:12" x14ac:dyDescent="0.15">
      <c r="A70520" s="5">
        <v>2019</v>
      </c>
      <c r="B70520" t="s">
        <v>71</v>
      </c>
      <c r="C70520" t="s">
        <v>103</v>
      </c>
      <c r="D70520" t="s">
        <v>162</v>
      </c>
      <c r="E70520" t="s">
        <v>161</v>
      </c>
      <c r="F70520" t="s">
        <v>9</v>
      </c>
      <c r="G70520">
        <v>17.791900376949147</v>
      </c>
      <c r="H70520" s="4" t="str">
        <f t="shared" si="1101"/>
        <v>Eyewear</v>
      </c>
      <c r="K70520"/>
      <c r="L70520"/>
    </row>
    <row r="70521" spans="1:12" x14ac:dyDescent="0.15">
      <c r="A70521" s="5">
        <v>2019</v>
      </c>
      <c r="B70521" t="s">
        <v>71</v>
      </c>
      <c r="C70521" t="s">
        <v>103</v>
      </c>
      <c r="D70521" t="s">
        <v>162</v>
      </c>
      <c r="E70521" t="s">
        <v>161</v>
      </c>
      <c r="F70521" t="s">
        <v>8</v>
      </c>
      <c r="G70521">
        <v>17.269217353220334</v>
      </c>
      <c r="H70521" s="4" t="str">
        <f t="shared" si="1101"/>
        <v>Eyewear</v>
      </c>
      <c r="K70521"/>
      <c r="L70521"/>
    </row>
    <row r="70522" spans="1:12" x14ac:dyDescent="0.15">
      <c r="A70522" s="5">
        <v>2019</v>
      </c>
      <c r="B70522" t="s">
        <v>71</v>
      </c>
      <c r="C70522" t="s">
        <v>103</v>
      </c>
      <c r="D70522" t="s">
        <v>162</v>
      </c>
      <c r="E70522" t="s">
        <v>161</v>
      </c>
      <c r="F70522" t="s">
        <v>7</v>
      </c>
      <c r="G70522">
        <v>12.546575201898303</v>
      </c>
      <c r="H70522" s="4" t="str">
        <f t="shared" si="1101"/>
        <v>Eyewear</v>
      </c>
      <c r="K70522"/>
      <c r="L70522"/>
    </row>
    <row r="70523" spans="1:12" x14ac:dyDescent="0.15">
      <c r="A70523" s="5">
        <v>2019</v>
      </c>
      <c r="B70523" t="s">
        <v>71</v>
      </c>
      <c r="C70523" t="s">
        <v>103</v>
      </c>
      <c r="D70523" t="s">
        <v>162</v>
      </c>
      <c r="E70523" t="s">
        <v>161</v>
      </c>
      <c r="F70523" t="s">
        <v>6</v>
      </c>
      <c r="G70523">
        <v>10.04102807430508</v>
      </c>
      <c r="H70523" s="4" t="str">
        <f t="shared" si="1101"/>
        <v>Eyewear</v>
      </c>
      <c r="K70523"/>
      <c r="L70523"/>
    </row>
    <row r="70524" spans="1:12" x14ac:dyDescent="0.15">
      <c r="A70524" s="5">
        <v>2019</v>
      </c>
      <c r="B70524" t="s">
        <v>71</v>
      </c>
      <c r="C70524" t="s">
        <v>103</v>
      </c>
      <c r="D70524" t="s">
        <v>162</v>
      </c>
      <c r="E70524" t="s">
        <v>161</v>
      </c>
      <c r="F70524" t="s">
        <v>5</v>
      </c>
      <c r="G70524">
        <v>8.8987071978305075</v>
      </c>
      <c r="H70524" s="4" t="str">
        <f t="shared" si="1101"/>
        <v>Eyewear</v>
      </c>
      <c r="K70524"/>
      <c r="L70524"/>
    </row>
    <row r="70525" spans="1:12" x14ac:dyDescent="0.15">
      <c r="A70525" s="5">
        <v>2019</v>
      </c>
      <c r="B70525" t="s">
        <v>71</v>
      </c>
      <c r="C70525" t="s">
        <v>103</v>
      </c>
      <c r="D70525" t="s">
        <v>162</v>
      </c>
      <c r="E70525" t="s">
        <v>161</v>
      </c>
      <c r="F70525" t="s">
        <v>0</v>
      </c>
      <c r="G70525">
        <v>9.779054747796609</v>
      </c>
      <c r="H70525" s="4" t="str">
        <f t="shared" si="1101"/>
        <v>Eyewear</v>
      </c>
      <c r="K70525"/>
      <c r="L70525"/>
    </row>
    <row r="70526" spans="1:12" x14ac:dyDescent="0.15">
      <c r="A70526" s="5">
        <v>2019</v>
      </c>
      <c r="B70526" t="s">
        <v>71</v>
      </c>
      <c r="C70526" t="s">
        <v>103</v>
      </c>
      <c r="D70526" t="s">
        <v>16</v>
      </c>
      <c r="E70526" t="s">
        <v>161</v>
      </c>
      <c r="F70526" t="s">
        <v>15</v>
      </c>
      <c r="G70526">
        <v>9.3350673079322029</v>
      </c>
      <c r="H70526" s="4" t="str">
        <f t="shared" si="1101"/>
        <v>Eyewear</v>
      </c>
      <c r="K70526"/>
      <c r="L70526"/>
    </row>
    <row r="70527" spans="1:12" x14ac:dyDescent="0.15">
      <c r="A70527" s="5">
        <v>2019</v>
      </c>
      <c r="B70527" t="s">
        <v>71</v>
      </c>
      <c r="C70527" t="s">
        <v>103</v>
      </c>
      <c r="D70527" t="s">
        <v>16</v>
      </c>
      <c r="E70527" t="s">
        <v>161</v>
      </c>
      <c r="F70527" t="s">
        <v>14</v>
      </c>
      <c r="G70527">
        <v>9.6930602193355924</v>
      </c>
      <c r="H70527" s="4" t="str">
        <f t="shared" si="1101"/>
        <v>Eyewear</v>
      </c>
      <c r="K70527"/>
      <c r="L70527"/>
    </row>
    <row r="70528" spans="1:12" x14ac:dyDescent="0.15">
      <c r="A70528" s="5">
        <v>2019</v>
      </c>
      <c r="B70528" t="s">
        <v>71</v>
      </c>
      <c r="C70528" t="s">
        <v>103</v>
      </c>
      <c r="D70528" t="s">
        <v>16</v>
      </c>
      <c r="E70528" t="s">
        <v>161</v>
      </c>
      <c r="F70528" t="s">
        <v>13</v>
      </c>
      <c r="G70528">
        <v>9.3502225408271169</v>
      </c>
      <c r="H70528" s="4" t="str">
        <f t="shared" si="1101"/>
        <v>Eyewear</v>
      </c>
      <c r="K70528"/>
      <c r="L70528"/>
    </row>
    <row r="70529" spans="1:12" x14ac:dyDescent="0.15">
      <c r="A70529" s="5">
        <v>2019</v>
      </c>
      <c r="B70529" t="s">
        <v>71</v>
      </c>
      <c r="C70529" t="s">
        <v>103</v>
      </c>
      <c r="D70529" t="s">
        <v>16</v>
      </c>
      <c r="E70529" t="s">
        <v>161</v>
      </c>
      <c r="F70529" t="s">
        <v>12</v>
      </c>
      <c r="G70529">
        <v>10.580855259661012</v>
      </c>
      <c r="H70529" s="4" t="str">
        <f t="shared" si="1101"/>
        <v>Eyewear</v>
      </c>
      <c r="K70529"/>
      <c r="L70529"/>
    </row>
    <row r="70530" spans="1:12" x14ac:dyDescent="0.15">
      <c r="A70530" s="5">
        <v>2019</v>
      </c>
      <c r="B70530" t="s">
        <v>71</v>
      </c>
      <c r="C70530" t="s">
        <v>103</v>
      </c>
      <c r="D70530" t="s">
        <v>16</v>
      </c>
      <c r="E70530" t="s">
        <v>161</v>
      </c>
      <c r="F70530" t="s">
        <v>11</v>
      </c>
      <c r="G70530">
        <v>12.336380967050847</v>
      </c>
      <c r="H70530" s="4" t="str">
        <f t="shared" si="1101"/>
        <v>Eyewear</v>
      </c>
      <c r="K70530"/>
      <c r="L70530"/>
    </row>
    <row r="70531" spans="1:12" x14ac:dyDescent="0.15">
      <c r="A70531" s="5">
        <v>2019</v>
      </c>
      <c r="B70531" t="s">
        <v>71</v>
      </c>
      <c r="C70531" t="s">
        <v>103</v>
      </c>
      <c r="D70531" t="s">
        <v>16</v>
      </c>
      <c r="E70531" t="s">
        <v>161</v>
      </c>
      <c r="F70531" t="s">
        <v>10</v>
      </c>
      <c r="G70531">
        <v>13.447836014644066</v>
      </c>
      <c r="H70531" s="4" t="str">
        <f t="shared" ref="H70531:H70594" si="1102">VLOOKUP(C70531,$I$2:$J$145,2, FALSE)</f>
        <v>Eyewear</v>
      </c>
      <c r="K70531"/>
      <c r="L70531"/>
    </row>
    <row r="70532" spans="1:12" x14ac:dyDescent="0.15">
      <c r="A70532" s="5">
        <v>2019</v>
      </c>
      <c r="B70532" t="s">
        <v>71</v>
      </c>
      <c r="C70532" t="s">
        <v>103</v>
      </c>
      <c r="D70532" t="s">
        <v>16</v>
      </c>
      <c r="E70532" t="s">
        <v>161</v>
      </c>
      <c r="F70532" t="s">
        <v>9</v>
      </c>
      <c r="G70532">
        <v>16.515246596338979</v>
      </c>
      <c r="H70532" s="4" t="str">
        <f t="shared" si="1102"/>
        <v>Eyewear</v>
      </c>
      <c r="K70532"/>
      <c r="L70532"/>
    </row>
    <row r="70533" spans="1:12" x14ac:dyDescent="0.15">
      <c r="A70533" s="5">
        <v>2019</v>
      </c>
      <c r="B70533" t="s">
        <v>71</v>
      </c>
      <c r="C70533" t="s">
        <v>103</v>
      </c>
      <c r="D70533" t="s">
        <v>16</v>
      </c>
      <c r="E70533" t="s">
        <v>161</v>
      </c>
      <c r="F70533" t="s">
        <v>8</v>
      </c>
      <c r="G70533">
        <v>15.683580463728815</v>
      </c>
      <c r="H70533" s="4" t="str">
        <f t="shared" si="1102"/>
        <v>Eyewear</v>
      </c>
      <c r="K70533"/>
      <c r="L70533"/>
    </row>
    <row r="70534" spans="1:12" x14ac:dyDescent="0.15">
      <c r="A70534" s="5">
        <v>2019</v>
      </c>
      <c r="B70534" t="s">
        <v>71</v>
      </c>
      <c r="C70534" t="s">
        <v>103</v>
      </c>
      <c r="D70534" t="s">
        <v>16</v>
      </c>
      <c r="E70534" t="s">
        <v>161</v>
      </c>
      <c r="F70534" t="s">
        <v>7</v>
      </c>
      <c r="G70534">
        <v>11.613058171932202</v>
      </c>
      <c r="H70534" s="4" t="str">
        <f t="shared" si="1102"/>
        <v>Eyewear</v>
      </c>
      <c r="K70534"/>
      <c r="L70534"/>
    </row>
    <row r="70535" spans="1:12" x14ac:dyDescent="0.15">
      <c r="A70535" s="5">
        <v>2019</v>
      </c>
      <c r="B70535" t="s">
        <v>71</v>
      </c>
      <c r="C70535" t="s">
        <v>103</v>
      </c>
      <c r="D70535" t="s">
        <v>16</v>
      </c>
      <c r="E70535" t="s">
        <v>161</v>
      </c>
      <c r="F70535" t="s">
        <v>6</v>
      </c>
      <c r="G70535">
        <v>9.4746409065762709</v>
      </c>
      <c r="H70535" s="4" t="str">
        <f t="shared" si="1102"/>
        <v>Eyewear</v>
      </c>
      <c r="K70535"/>
      <c r="L70535"/>
    </row>
    <row r="70536" spans="1:12" x14ac:dyDescent="0.15">
      <c r="A70536" s="5">
        <v>2019</v>
      </c>
      <c r="B70536" t="s">
        <v>71</v>
      </c>
      <c r="C70536" t="s">
        <v>103</v>
      </c>
      <c r="D70536" t="s">
        <v>16</v>
      </c>
      <c r="E70536" t="s">
        <v>161</v>
      </c>
      <c r="F70536" t="s">
        <v>5</v>
      </c>
      <c r="G70536">
        <v>8.4167692865084742</v>
      </c>
      <c r="H70536" s="4" t="str">
        <f t="shared" si="1102"/>
        <v>Eyewear</v>
      </c>
      <c r="K70536"/>
      <c r="L70536"/>
    </row>
    <row r="70537" spans="1:12" x14ac:dyDescent="0.15">
      <c r="A70537" s="5">
        <v>2019</v>
      </c>
      <c r="B70537" t="s">
        <v>71</v>
      </c>
      <c r="C70537" t="s">
        <v>103</v>
      </c>
      <c r="D70537" t="s">
        <v>16</v>
      </c>
      <c r="E70537" t="s">
        <v>161</v>
      </c>
      <c r="F70537" t="s">
        <v>0</v>
      </c>
      <c r="G70537">
        <v>8.9928178706440658</v>
      </c>
      <c r="H70537" s="4" t="str">
        <f t="shared" si="1102"/>
        <v>Eyewear</v>
      </c>
      <c r="K70537"/>
      <c r="L70537"/>
    </row>
    <row r="70538" spans="1:12" x14ac:dyDescent="0.15">
      <c r="A70538" s="5">
        <v>2019</v>
      </c>
      <c r="B70538" t="s">
        <v>71</v>
      </c>
      <c r="C70538" t="s">
        <v>102</v>
      </c>
      <c r="D70538" t="s">
        <v>2</v>
      </c>
      <c r="E70538" t="s">
        <v>161</v>
      </c>
      <c r="F70538" t="s">
        <v>15</v>
      </c>
      <c r="G70538">
        <v>83.643054352419071</v>
      </c>
      <c r="H70538" s="4" t="str">
        <f t="shared" si="1102"/>
        <v>Eyewear</v>
      </c>
      <c r="K70538"/>
      <c r="L70538"/>
    </row>
    <row r="70539" spans="1:12" x14ac:dyDescent="0.15">
      <c r="A70539" s="5">
        <v>2019</v>
      </c>
      <c r="B70539" t="s">
        <v>71</v>
      </c>
      <c r="C70539" t="s">
        <v>102</v>
      </c>
      <c r="D70539" t="s">
        <v>2</v>
      </c>
      <c r="E70539" t="s">
        <v>161</v>
      </c>
      <c r="F70539" t="s">
        <v>14</v>
      </c>
      <c r="G70539">
        <v>83.194624891858211</v>
      </c>
      <c r="H70539" s="4" t="str">
        <f t="shared" si="1102"/>
        <v>Eyewear</v>
      </c>
      <c r="K70539"/>
      <c r="L70539"/>
    </row>
    <row r="70540" spans="1:12" x14ac:dyDescent="0.15">
      <c r="A70540" s="5">
        <v>2019</v>
      </c>
      <c r="B70540" t="s">
        <v>71</v>
      </c>
      <c r="C70540" t="s">
        <v>102</v>
      </c>
      <c r="D70540" t="s">
        <v>2</v>
      </c>
      <c r="E70540" t="s">
        <v>161</v>
      </c>
      <c r="F70540" t="s">
        <v>13</v>
      </c>
      <c r="G70540">
        <v>82.045222535926015</v>
      </c>
      <c r="H70540" s="4" t="str">
        <f t="shared" si="1102"/>
        <v>Eyewear</v>
      </c>
      <c r="K70540"/>
      <c r="L70540"/>
    </row>
    <row r="70541" spans="1:12" x14ac:dyDescent="0.15">
      <c r="A70541" s="5">
        <v>2019</v>
      </c>
      <c r="B70541" t="s">
        <v>71</v>
      </c>
      <c r="C70541" t="s">
        <v>102</v>
      </c>
      <c r="D70541" t="s">
        <v>2</v>
      </c>
      <c r="E70541" t="s">
        <v>161</v>
      </c>
      <c r="F70541" t="s">
        <v>12</v>
      </c>
      <c r="G70541">
        <v>90.884056992295825</v>
      </c>
      <c r="H70541" s="4" t="str">
        <f t="shared" si="1102"/>
        <v>Eyewear</v>
      </c>
      <c r="K70541"/>
      <c r="L70541"/>
    </row>
    <row r="70542" spans="1:12" x14ac:dyDescent="0.15">
      <c r="A70542" s="5">
        <v>2019</v>
      </c>
      <c r="B70542" t="s">
        <v>71</v>
      </c>
      <c r="C70542" t="s">
        <v>102</v>
      </c>
      <c r="D70542" t="s">
        <v>2</v>
      </c>
      <c r="E70542" t="s">
        <v>161</v>
      </c>
      <c r="F70542" t="s">
        <v>11</v>
      </c>
      <c r="G70542">
        <v>110.23116897134049</v>
      </c>
      <c r="H70542" s="4" t="str">
        <f t="shared" si="1102"/>
        <v>Eyewear</v>
      </c>
      <c r="K70542"/>
      <c r="L70542"/>
    </row>
    <row r="70543" spans="1:12" x14ac:dyDescent="0.15">
      <c r="A70543" s="5">
        <v>2019</v>
      </c>
      <c r="B70543" t="s">
        <v>71</v>
      </c>
      <c r="C70543" t="s">
        <v>102</v>
      </c>
      <c r="D70543" t="s">
        <v>2</v>
      </c>
      <c r="E70543" t="s">
        <v>161</v>
      </c>
      <c r="F70543" t="s">
        <v>10</v>
      </c>
      <c r="G70543">
        <v>119.65859031494604</v>
      </c>
      <c r="H70543" s="4" t="str">
        <f t="shared" si="1102"/>
        <v>Eyewear</v>
      </c>
      <c r="K70543"/>
      <c r="L70543"/>
    </row>
    <row r="70544" spans="1:12" x14ac:dyDescent="0.15">
      <c r="A70544" s="5">
        <v>2019</v>
      </c>
      <c r="B70544" t="s">
        <v>71</v>
      </c>
      <c r="C70544" t="s">
        <v>102</v>
      </c>
      <c r="D70544" t="s">
        <v>2</v>
      </c>
      <c r="E70544" t="s">
        <v>161</v>
      </c>
      <c r="F70544" t="s">
        <v>9</v>
      </c>
      <c r="G70544">
        <v>141.44661493349764</v>
      </c>
      <c r="H70544" s="4" t="str">
        <f t="shared" si="1102"/>
        <v>Eyewear</v>
      </c>
      <c r="K70544"/>
      <c r="L70544"/>
    </row>
    <row r="70545" spans="1:12" x14ac:dyDescent="0.15">
      <c r="A70545" s="5">
        <v>2019</v>
      </c>
      <c r="B70545" t="s">
        <v>71</v>
      </c>
      <c r="C70545" t="s">
        <v>102</v>
      </c>
      <c r="D70545" t="s">
        <v>2</v>
      </c>
      <c r="E70545" t="s">
        <v>161</v>
      </c>
      <c r="F70545" t="s">
        <v>8</v>
      </c>
      <c r="G70545">
        <v>134.12480582496144</v>
      </c>
      <c r="H70545" s="4" t="str">
        <f t="shared" si="1102"/>
        <v>Eyewear</v>
      </c>
      <c r="K70545"/>
      <c r="L70545"/>
    </row>
    <row r="70546" spans="1:12" x14ac:dyDescent="0.15">
      <c r="A70546" s="5">
        <v>2019</v>
      </c>
      <c r="B70546" t="s">
        <v>71</v>
      </c>
      <c r="C70546" t="s">
        <v>102</v>
      </c>
      <c r="D70546" t="s">
        <v>2</v>
      </c>
      <c r="E70546" t="s">
        <v>161</v>
      </c>
      <c r="F70546" t="s">
        <v>7</v>
      </c>
      <c r="G70546">
        <v>105.01961614779658</v>
      </c>
      <c r="H70546" s="4" t="str">
        <f t="shared" si="1102"/>
        <v>Eyewear</v>
      </c>
      <c r="K70546"/>
      <c r="L70546"/>
    </row>
    <row r="70547" spans="1:12" x14ac:dyDescent="0.15">
      <c r="A70547" s="5">
        <v>2019</v>
      </c>
      <c r="B70547" t="s">
        <v>71</v>
      </c>
      <c r="C70547" t="s">
        <v>102</v>
      </c>
      <c r="D70547" t="s">
        <v>2</v>
      </c>
      <c r="E70547" t="s">
        <v>161</v>
      </c>
      <c r="F70547" t="s">
        <v>6</v>
      </c>
      <c r="G70547">
        <v>80.282619828166375</v>
      </c>
      <c r="H70547" s="4" t="str">
        <f t="shared" si="1102"/>
        <v>Eyewear</v>
      </c>
      <c r="K70547"/>
      <c r="L70547"/>
    </row>
    <row r="70548" spans="1:12" x14ac:dyDescent="0.15">
      <c r="A70548" s="5">
        <v>2019</v>
      </c>
      <c r="B70548" t="s">
        <v>71</v>
      </c>
      <c r="C70548" t="s">
        <v>102</v>
      </c>
      <c r="D70548" t="s">
        <v>2</v>
      </c>
      <c r="E70548" t="s">
        <v>161</v>
      </c>
      <c r="F70548" t="s">
        <v>5</v>
      </c>
      <c r="G70548">
        <v>74.557435083143275</v>
      </c>
      <c r="H70548" s="4" t="str">
        <f t="shared" si="1102"/>
        <v>Eyewear</v>
      </c>
      <c r="K70548"/>
      <c r="L70548"/>
    </row>
    <row r="70549" spans="1:12" x14ac:dyDescent="0.15">
      <c r="A70549" s="5">
        <v>2019</v>
      </c>
      <c r="B70549" t="s">
        <v>71</v>
      </c>
      <c r="C70549" t="s">
        <v>102</v>
      </c>
      <c r="D70549" t="s">
        <v>2</v>
      </c>
      <c r="E70549" t="s">
        <v>161</v>
      </c>
      <c r="F70549" t="s">
        <v>0</v>
      </c>
      <c r="G70549">
        <v>76.959337703297365</v>
      </c>
      <c r="H70549" s="4" t="str">
        <f t="shared" si="1102"/>
        <v>Eyewear</v>
      </c>
      <c r="K70549"/>
      <c r="L70549"/>
    </row>
    <row r="70550" spans="1:12" x14ac:dyDescent="0.15">
      <c r="A70550" s="5">
        <v>2019</v>
      </c>
      <c r="B70550" t="s">
        <v>71</v>
      </c>
      <c r="C70550" t="s">
        <v>101</v>
      </c>
      <c r="D70550" t="s">
        <v>2</v>
      </c>
      <c r="E70550" t="s">
        <v>161</v>
      </c>
      <c r="F70550" t="s">
        <v>15</v>
      </c>
      <c r="G70550">
        <v>89.188955267352853</v>
      </c>
      <c r="H70550" s="4" t="str">
        <f t="shared" si="1102"/>
        <v>Eyewear</v>
      </c>
      <c r="K70550"/>
      <c r="L70550"/>
    </row>
    <row r="70551" spans="1:12" x14ac:dyDescent="0.15">
      <c r="A70551" s="5">
        <v>2019</v>
      </c>
      <c r="B70551" t="s">
        <v>71</v>
      </c>
      <c r="C70551" t="s">
        <v>101</v>
      </c>
      <c r="D70551" t="s">
        <v>2</v>
      </c>
      <c r="E70551" t="s">
        <v>161</v>
      </c>
      <c r="F70551" t="s">
        <v>14</v>
      </c>
      <c r="G70551">
        <v>93.069375725776268</v>
      </c>
      <c r="H70551" s="4" t="str">
        <f t="shared" si="1102"/>
        <v>Eyewear</v>
      </c>
      <c r="K70551"/>
      <c r="L70551"/>
    </row>
    <row r="70552" spans="1:12" x14ac:dyDescent="0.15">
      <c r="A70552" s="5">
        <v>2019</v>
      </c>
      <c r="B70552" t="s">
        <v>71</v>
      </c>
      <c r="C70552" t="s">
        <v>101</v>
      </c>
      <c r="D70552" t="s">
        <v>2</v>
      </c>
      <c r="E70552" t="s">
        <v>161</v>
      </c>
      <c r="F70552" t="s">
        <v>13</v>
      </c>
      <c r="G70552">
        <v>90.405641786300166</v>
      </c>
      <c r="H70552" s="4" t="str">
        <f t="shared" si="1102"/>
        <v>Eyewear</v>
      </c>
      <c r="K70552"/>
      <c r="L70552"/>
    </row>
    <row r="70553" spans="1:12" x14ac:dyDescent="0.15">
      <c r="A70553" s="5">
        <v>2019</v>
      </c>
      <c r="B70553" t="s">
        <v>71</v>
      </c>
      <c r="C70553" t="s">
        <v>101</v>
      </c>
      <c r="D70553" t="s">
        <v>2</v>
      </c>
      <c r="E70553" t="s">
        <v>161</v>
      </c>
      <c r="F70553" t="s">
        <v>12</v>
      </c>
      <c r="G70553">
        <v>95.428144371771964</v>
      </c>
      <c r="H70553" s="4" t="str">
        <f t="shared" si="1102"/>
        <v>Eyewear</v>
      </c>
      <c r="K70553"/>
      <c r="L70553"/>
    </row>
    <row r="70554" spans="1:12" x14ac:dyDescent="0.15">
      <c r="A70554" s="5">
        <v>2019</v>
      </c>
      <c r="B70554" t="s">
        <v>71</v>
      </c>
      <c r="C70554" t="s">
        <v>101</v>
      </c>
      <c r="D70554" t="s">
        <v>2</v>
      </c>
      <c r="E70554" t="s">
        <v>161</v>
      </c>
      <c r="F70554" t="s">
        <v>11</v>
      </c>
      <c r="G70554">
        <v>120.03767290162097</v>
      </c>
      <c r="H70554" s="4" t="str">
        <f t="shared" si="1102"/>
        <v>Eyewear</v>
      </c>
      <c r="K70554"/>
      <c r="L70554"/>
    </row>
    <row r="70555" spans="1:12" x14ac:dyDescent="0.15">
      <c r="A70555" s="5">
        <v>2019</v>
      </c>
      <c r="B70555" t="s">
        <v>71</v>
      </c>
      <c r="C70555" t="s">
        <v>101</v>
      </c>
      <c r="D70555" t="s">
        <v>2</v>
      </c>
      <c r="E70555" t="s">
        <v>161</v>
      </c>
      <c r="F70555" t="s">
        <v>10</v>
      </c>
      <c r="G70555">
        <v>123.91472028913404</v>
      </c>
      <c r="H70555" s="4" t="str">
        <f t="shared" si="1102"/>
        <v>Eyewear</v>
      </c>
      <c r="K70555"/>
      <c r="L70555"/>
    </row>
    <row r="70556" spans="1:12" x14ac:dyDescent="0.15">
      <c r="A70556" s="5">
        <v>2019</v>
      </c>
      <c r="B70556" t="s">
        <v>71</v>
      </c>
      <c r="C70556" t="s">
        <v>101</v>
      </c>
      <c r="D70556" t="s">
        <v>2</v>
      </c>
      <c r="E70556" t="s">
        <v>161</v>
      </c>
      <c r="F70556" t="s">
        <v>9</v>
      </c>
      <c r="G70556">
        <v>153.03424304202156</v>
      </c>
      <c r="H70556" s="4" t="str">
        <f t="shared" si="1102"/>
        <v>Eyewear</v>
      </c>
      <c r="K70556"/>
      <c r="L70556"/>
    </row>
    <row r="70557" spans="1:12" x14ac:dyDescent="0.15">
      <c r="A70557" s="5">
        <v>2019</v>
      </c>
      <c r="B70557" t="s">
        <v>71</v>
      </c>
      <c r="C70557" t="s">
        <v>101</v>
      </c>
      <c r="D70557" t="s">
        <v>2</v>
      </c>
      <c r="E70557" t="s">
        <v>161</v>
      </c>
      <c r="F70557" t="s">
        <v>8</v>
      </c>
      <c r="G70557">
        <v>153.88643948671802</v>
      </c>
      <c r="H70557" s="4" t="str">
        <f t="shared" si="1102"/>
        <v>Eyewear</v>
      </c>
      <c r="K70557"/>
      <c r="L70557"/>
    </row>
    <row r="70558" spans="1:12" x14ac:dyDescent="0.15">
      <c r="A70558" s="5">
        <v>2019</v>
      </c>
      <c r="B70558" t="s">
        <v>71</v>
      </c>
      <c r="C70558" t="s">
        <v>101</v>
      </c>
      <c r="D70558" t="s">
        <v>2</v>
      </c>
      <c r="E70558" t="s">
        <v>161</v>
      </c>
      <c r="F70558" t="s">
        <v>7</v>
      </c>
      <c r="G70558">
        <v>111.66055208786442</v>
      </c>
      <c r="H70558" s="4" t="str">
        <f t="shared" si="1102"/>
        <v>Eyewear</v>
      </c>
      <c r="K70558"/>
      <c r="L70558"/>
    </row>
    <row r="70559" spans="1:12" x14ac:dyDescent="0.15">
      <c r="A70559" s="5">
        <v>2019</v>
      </c>
      <c r="B70559" t="s">
        <v>71</v>
      </c>
      <c r="C70559" t="s">
        <v>101</v>
      </c>
      <c r="D70559" t="s">
        <v>2</v>
      </c>
      <c r="E70559" t="s">
        <v>161</v>
      </c>
      <c r="F70559" t="s">
        <v>6</v>
      </c>
      <c r="G70559">
        <v>85.876401217479199</v>
      </c>
      <c r="H70559" s="4" t="str">
        <f t="shared" si="1102"/>
        <v>Eyewear</v>
      </c>
      <c r="K70559"/>
      <c r="L70559"/>
    </row>
    <row r="70560" spans="1:12" x14ac:dyDescent="0.15">
      <c r="A70560" s="5">
        <v>2019</v>
      </c>
      <c r="B70560" t="s">
        <v>71</v>
      </c>
      <c r="C70560" t="s">
        <v>101</v>
      </c>
      <c r="D70560" t="s">
        <v>2</v>
      </c>
      <c r="E70560" t="s">
        <v>161</v>
      </c>
      <c r="F70560" t="s">
        <v>5</v>
      </c>
      <c r="G70560">
        <v>79.382247635426808</v>
      </c>
      <c r="H70560" s="4" t="str">
        <f t="shared" si="1102"/>
        <v>Eyewear</v>
      </c>
      <c r="K70560"/>
      <c r="L70560"/>
    </row>
    <row r="70561" spans="1:12" x14ac:dyDescent="0.15">
      <c r="A70561" s="5">
        <v>2019</v>
      </c>
      <c r="B70561" t="s">
        <v>71</v>
      </c>
      <c r="C70561" t="s">
        <v>101</v>
      </c>
      <c r="D70561" t="s">
        <v>2</v>
      </c>
      <c r="E70561" t="s">
        <v>161</v>
      </c>
      <c r="F70561" t="s">
        <v>0</v>
      </c>
      <c r="G70561">
        <v>82.07524792544838</v>
      </c>
      <c r="H70561" s="4" t="str">
        <f t="shared" si="1102"/>
        <v>Eyewear</v>
      </c>
      <c r="K70561"/>
      <c r="L70561"/>
    </row>
    <row r="70562" spans="1:12" x14ac:dyDescent="0.15">
      <c r="A70562" s="5">
        <v>2019</v>
      </c>
      <c r="B70562" t="s">
        <v>71</v>
      </c>
      <c r="C70562" t="s">
        <v>100</v>
      </c>
      <c r="D70562" t="s">
        <v>2</v>
      </c>
      <c r="E70562" t="s">
        <v>161</v>
      </c>
      <c r="F70562" t="s">
        <v>15</v>
      </c>
      <c r="G70562">
        <v>1066.9996997750384</v>
      </c>
      <c r="H70562" s="4" t="str">
        <f t="shared" si="1102"/>
        <v>Eyewear</v>
      </c>
      <c r="K70562"/>
      <c r="L70562"/>
    </row>
    <row r="70563" spans="1:12" x14ac:dyDescent="0.15">
      <c r="A70563" s="5">
        <v>2019</v>
      </c>
      <c r="B70563" t="s">
        <v>71</v>
      </c>
      <c r="C70563" t="s">
        <v>100</v>
      </c>
      <c r="D70563" t="s">
        <v>2</v>
      </c>
      <c r="E70563" t="s">
        <v>161</v>
      </c>
      <c r="F70563" t="s">
        <v>14</v>
      </c>
      <c r="G70563">
        <v>1046.0912939833588</v>
      </c>
      <c r="H70563" s="4" t="str">
        <f t="shared" si="1102"/>
        <v>Eyewear</v>
      </c>
      <c r="K70563"/>
      <c r="L70563"/>
    </row>
    <row r="70564" spans="1:12" x14ac:dyDescent="0.15">
      <c r="A70564" s="5">
        <v>2019</v>
      </c>
      <c r="B70564" t="s">
        <v>71</v>
      </c>
      <c r="C70564" t="s">
        <v>100</v>
      </c>
      <c r="D70564" t="s">
        <v>2</v>
      </c>
      <c r="E70564" t="s">
        <v>161</v>
      </c>
      <c r="F70564" t="s">
        <v>13</v>
      </c>
      <c r="G70564">
        <v>1022.6746098416024</v>
      </c>
      <c r="H70564" s="4" t="str">
        <f t="shared" si="1102"/>
        <v>Eyewear</v>
      </c>
      <c r="K70564"/>
      <c r="L70564"/>
    </row>
    <row r="70565" spans="1:12" x14ac:dyDescent="0.15">
      <c r="A70565" s="5">
        <v>2019</v>
      </c>
      <c r="B70565" t="s">
        <v>71</v>
      </c>
      <c r="C70565" t="s">
        <v>100</v>
      </c>
      <c r="D70565" t="s">
        <v>2</v>
      </c>
      <c r="E70565" t="s">
        <v>161</v>
      </c>
      <c r="F70565" t="s">
        <v>12</v>
      </c>
      <c r="G70565">
        <v>1137.626336302003</v>
      </c>
      <c r="H70565" s="4" t="str">
        <f t="shared" si="1102"/>
        <v>Eyewear</v>
      </c>
      <c r="K70565"/>
      <c r="L70565"/>
    </row>
    <row r="70566" spans="1:12" x14ac:dyDescent="0.15">
      <c r="A70566" s="5">
        <v>2019</v>
      </c>
      <c r="B70566" t="s">
        <v>71</v>
      </c>
      <c r="C70566" t="s">
        <v>100</v>
      </c>
      <c r="D70566" t="s">
        <v>2</v>
      </c>
      <c r="E70566" t="s">
        <v>161</v>
      </c>
      <c r="F70566" t="s">
        <v>11</v>
      </c>
      <c r="G70566">
        <v>1323.1111238459164</v>
      </c>
      <c r="H70566" s="4" t="str">
        <f t="shared" si="1102"/>
        <v>Eyewear</v>
      </c>
      <c r="K70566"/>
      <c r="L70566"/>
    </row>
    <row r="70567" spans="1:12" x14ac:dyDescent="0.15">
      <c r="A70567" s="5">
        <v>2019</v>
      </c>
      <c r="B70567" t="s">
        <v>71</v>
      </c>
      <c r="C70567" t="s">
        <v>100</v>
      </c>
      <c r="D70567" t="s">
        <v>2</v>
      </c>
      <c r="E70567" t="s">
        <v>161</v>
      </c>
      <c r="F70567" t="s">
        <v>10</v>
      </c>
      <c r="G70567">
        <v>1467.6395374206468</v>
      </c>
      <c r="H70567" s="4" t="str">
        <f t="shared" si="1102"/>
        <v>Eyewear</v>
      </c>
      <c r="K70567"/>
      <c r="L70567"/>
    </row>
    <row r="70568" spans="1:12" x14ac:dyDescent="0.15">
      <c r="A70568" s="5">
        <v>2019</v>
      </c>
      <c r="B70568" t="s">
        <v>71</v>
      </c>
      <c r="C70568" t="s">
        <v>100</v>
      </c>
      <c r="D70568" t="s">
        <v>2</v>
      </c>
      <c r="E70568" t="s">
        <v>161</v>
      </c>
      <c r="F70568" t="s">
        <v>9</v>
      </c>
      <c r="G70568">
        <v>1752.6452325670259</v>
      </c>
      <c r="H70568" s="4" t="str">
        <f t="shared" si="1102"/>
        <v>Eyewear</v>
      </c>
      <c r="K70568"/>
      <c r="L70568"/>
    </row>
    <row r="70569" spans="1:12" x14ac:dyDescent="0.15">
      <c r="A70569" s="5">
        <v>2019</v>
      </c>
      <c r="B70569" t="s">
        <v>71</v>
      </c>
      <c r="C70569" t="s">
        <v>100</v>
      </c>
      <c r="D70569" t="s">
        <v>2</v>
      </c>
      <c r="E70569" t="s">
        <v>161</v>
      </c>
      <c r="F70569" t="s">
        <v>8</v>
      </c>
      <c r="G70569">
        <v>1659.1953171494606</v>
      </c>
      <c r="H70569" s="4" t="str">
        <f t="shared" si="1102"/>
        <v>Eyewear</v>
      </c>
      <c r="K70569"/>
      <c r="L70569"/>
    </row>
    <row r="70570" spans="1:12" x14ac:dyDescent="0.15">
      <c r="A70570" s="5">
        <v>2019</v>
      </c>
      <c r="B70570" t="s">
        <v>71</v>
      </c>
      <c r="C70570" t="s">
        <v>100</v>
      </c>
      <c r="D70570" t="s">
        <v>2</v>
      </c>
      <c r="E70570" t="s">
        <v>161</v>
      </c>
      <c r="F70570" t="s">
        <v>7</v>
      </c>
      <c r="G70570">
        <v>1304.9894404067795</v>
      </c>
      <c r="H70570" s="4" t="str">
        <f t="shared" si="1102"/>
        <v>Eyewear</v>
      </c>
      <c r="K70570"/>
      <c r="L70570"/>
    </row>
    <row r="70571" spans="1:12" x14ac:dyDescent="0.15">
      <c r="A70571" s="5">
        <v>2019</v>
      </c>
      <c r="B70571" t="s">
        <v>71</v>
      </c>
      <c r="C70571" t="s">
        <v>100</v>
      </c>
      <c r="D70571" t="s">
        <v>2</v>
      </c>
      <c r="E70571" t="s">
        <v>161</v>
      </c>
      <c r="F70571" t="s">
        <v>6</v>
      </c>
      <c r="G70571">
        <v>986.27376233898292</v>
      </c>
      <c r="H70571" s="4" t="str">
        <f t="shared" si="1102"/>
        <v>Eyewear</v>
      </c>
      <c r="K70571"/>
      <c r="L70571"/>
    </row>
    <row r="70572" spans="1:12" x14ac:dyDescent="0.15">
      <c r="A70572" s="5">
        <v>2019</v>
      </c>
      <c r="B70572" t="s">
        <v>71</v>
      </c>
      <c r="C70572" t="s">
        <v>100</v>
      </c>
      <c r="D70572" t="s">
        <v>2</v>
      </c>
      <c r="E70572" t="s">
        <v>161</v>
      </c>
      <c r="F70572" t="s">
        <v>5</v>
      </c>
      <c r="G70572">
        <v>934.56762401232652</v>
      </c>
      <c r="H70572" s="4" t="str">
        <f t="shared" si="1102"/>
        <v>Eyewear</v>
      </c>
      <c r="K70572"/>
      <c r="L70572"/>
    </row>
    <row r="70573" spans="1:12" x14ac:dyDescent="0.15">
      <c r="A70573" s="5">
        <v>2019</v>
      </c>
      <c r="B70573" t="s">
        <v>71</v>
      </c>
      <c r="C70573" t="s">
        <v>100</v>
      </c>
      <c r="D70573" t="s">
        <v>2</v>
      </c>
      <c r="E70573" t="s">
        <v>161</v>
      </c>
      <c r="F70573" t="s">
        <v>0</v>
      </c>
      <c r="G70573">
        <v>933.03275850693353</v>
      </c>
      <c r="H70573" s="4" t="str">
        <f t="shared" si="1102"/>
        <v>Eyewear</v>
      </c>
      <c r="K70573"/>
      <c r="L70573"/>
    </row>
    <row r="70574" spans="1:12" x14ac:dyDescent="0.15">
      <c r="A70574" s="5">
        <v>2019</v>
      </c>
      <c r="B70574" t="s">
        <v>71</v>
      </c>
      <c r="C70574" t="s">
        <v>99</v>
      </c>
      <c r="D70574" t="s">
        <v>2</v>
      </c>
      <c r="E70574" t="s">
        <v>161</v>
      </c>
      <c r="F70574" t="s">
        <v>15</v>
      </c>
      <c r="G70574">
        <v>1406.3532287674577</v>
      </c>
      <c r="H70574" s="4" t="str">
        <f t="shared" si="1102"/>
        <v>Eyewear</v>
      </c>
      <c r="K70574"/>
      <c r="L70574"/>
    </row>
    <row r="70575" spans="1:12" x14ac:dyDescent="0.15">
      <c r="A70575" s="5">
        <v>2019</v>
      </c>
      <c r="B70575" t="s">
        <v>71</v>
      </c>
      <c r="C70575" t="s">
        <v>99</v>
      </c>
      <c r="D70575" t="s">
        <v>2</v>
      </c>
      <c r="E70575" t="s">
        <v>161</v>
      </c>
      <c r="F70575" t="s">
        <v>14</v>
      </c>
      <c r="G70575">
        <v>1416.0228587975591</v>
      </c>
      <c r="H70575" s="4" t="str">
        <f t="shared" si="1102"/>
        <v>Eyewear</v>
      </c>
      <c r="K70575"/>
      <c r="L70575"/>
    </row>
    <row r="70576" spans="1:12" x14ac:dyDescent="0.15">
      <c r="A70576" s="5">
        <v>2019</v>
      </c>
      <c r="B70576" t="s">
        <v>71</v>
      </c>
      <c r="C70576" t="s">
        <v>99</v>
      </c>
      <c r="D70576" t="s">
        <v>2</v>
      </c>
      <c r="E70576" t="s">
        <v>161</v>
      </c>
      <c r="F70576" t="s">
        <v>13</v>
      </c>
      <c r="G70576">
        <v>1450.3963427975591</v>
      </c>
      <c r="H70576" s="4" t="str">
        <f t="shared" si="1102"/>
        <v>Eyewear</v>
      </c>
      <c r="K70576"/>
      <c r="L70576"/>
    </row>
    <row r="70577" spans="1:12" x14ac:dyDescent="0.15">
      <c r="A70577" s="5">
        <v>2019</v>
      </c>
      <c r="B70577" t="s">
        <v>71</v>
      </c>
      <c r="C70577" t="s">
        <v>99</v>
      </c>
      <c r="D70577" t="s">
        <v>2</v>
      </c>
      <c r="E70577" t="s">
        <v>161</v>
      </c>
      <c r="F70577" t="s">
        <v>12</v>
      </c>
      <c r="G70577">
        <v>1534.8051906711864</v>
      </c>
      <c r="H70577" s="4" t="str">
        <f t="shared" si="1102"/>
        <v>Eyewear</v>
      </c>
      <c r="K70577"/>
      <c r="L70577"/>
    </row>
    <row r="70578" spans="1:12" x14ac:dyDescent="0.15">
      <c r="A70578" s="5">
        <v>2019</v>
      </c>
      <c r="B70578" t="s">
        <v>71</v>
      </c>
      <c r="C70578" t="s">
        <v>99</v>
      </c>
      <c r="D70578" t="s">
        <v>2</v>
      </c>
      <c r="E70578" t="s">
        <v>161</v>
      </c>
      <c r="F70578" t="s">
        <v>11</v>
      </c>
      <c r="G70578">
        <v>1859.6637445423728</v>
      </c>
      <c r="H70578" s="4" t="str">
        <f t="shared" si="1102"/>
        <v>Eyewear</v>
      </c>
      <c r="K70578"/>
      <c r="L70578"/>
    </row>
    <row r="70579" spans="1:12" x14ac:dyDescent="0.15">
      <c r="A70579" s="5">
        <v>2019</v>
      </c>
      <c r="B70579" t="s">
        <v>71</v>
      </c>
      <c r="C70579" t="s">
        <v>99</v>
      </c>
      <c r="D70579" t="s">
        <v>2</v>
      </c>
      <c r="E70579" t="s">
        <v>161</v>
      </c>
      <c r="F70579" t="s">
        <v>10</v>
      </c>
      <c r="G70579">
        <v>2066.5416260989828</v>
      </c>
      <c r="H70579" s="4" t="str">
        <f t="shared" si="1102"/>
        <v>Eyewear</v>
      </c>
      <c r="K70579"/>
      <c r="L70579"/>
    </row>
    <row r="70580" spans="1:12" x14ac:dyDescent="0.15">
      <c r="A70580" s="5">
        <v>2019</v>
      </c>
      <c r="B70580" t="s">
        <v>71</v>
      </c>
      <c r="C70580" t="s">
        <v>99</v>
      </c>
      <c r="D70580" t="s">
        <v>2</v>
      </c>
      <c r="E70580" t="s">
        <v>161</v>
      </c>
      <c r="F70580" t="s">
        <v>9</v>
      </c>
      <c r="G70580">
        <v>2399.0128385735593</v>
      </c>
      <c r="H70580" s="4" t="str">
        <f t="shared" si="1102"/>
        <v>Eyewear</v>
      </c>
      <c r="K70580"/>
      <c r="L70580"/>
    </row>
    <row r="70581" spans="1:12" x14ac:dyDescent="0.15">
      <c r="A70581" s="5">
        <v>2019</v>
      </c>
      <c r="B70581" t="s">
        <v>71</v>
      </c>
      <c r="C70581" t="s">
        <v>99</v>
      </c>
      <c r="D70581" t="s">
        <v>2</v>
      </c>
      <c r="E70581" t="s">
        <v>161</v>
      </c>
      <c r="F70581" t="s">
        <v>8</v>
      </c>
      <c r="G70581">
        <v>2308.0338002440676</v>
      </c>
      <c r="H70581" s="4" t="str">
        <f t="shared" si="1102"/>
        <v>Eyewear</v>
      </c>
      <c r="K70581"/>
      <c r="L70581"/>
    </row>
    <row r="70582" spans="1:12" x14ac:dyDescent="0.15">
      <c r="A70582" s="5">
        <v>2019</v>
      </c>
      <c r="B70582" t="s">
        <v>71</v>
      </c>
      <c r="C70582" t="s">
        <v>99</v>
      </c>
      <c r="D70582" t="s">
        <v>2</v>
      </c>
      <c r="E70582" t="s">
        <v>161</v>
      </c>
      <c r="F70582" t="s">
        <v>7</v>
      </c>
      <c r="G70582">
        <v>1671.8796536461014</v>
      </c>
      <c r="H70582" s="4" t="str">
        <f t="shared" si="1102"/>
        <v>Eyewear</v>
      </c>
      <c r="K70582"/>
      <c r="L70582"/>
    </row>
    <row r="70583" spans="1:12" x14ac:dyDescent="0.15">
      <c r="A70583" s="5">
        <v>2019</v>
      </c>
      <c r="B70583" t="s">
        <v>71</v>
      </c>
      <c r="C70583" t="s">
        <v>99</v>
      </c>
      <c r="D70583" t="s">
        <v>2</v>
      </c>
      <c r="E70583" t="s">
        <v>161</v>
      </c>
      <c r="F70583" t="s">
        <v>6</v>
      </c>
      <c r="G70583">
        <v>1429.8437181722034</v>
      </c>
      <c r="H70583" s="4" t="str">
        <f t="shared" si="1102"/>
        <v>Eyewear</v>
      </c>
      <c r="K70583"/>
      <c r="L70583"/>
    </row>
    <row r="70584" spans="1:12" x14ac:dyDescent="0.15">
      <c r="A70584" s="5">
        <v>2019</v>
      </c>
      <c r="B70584" t="s">
        <v>71</v>
      </c>
      <c r="C70584" t="s">
        <v>99</v>
      </c>
      <c r="D70584" t="s">
        <v>2</v>
      </c>
      <c r="E70584" t="s">
        <v>161</v>
      </c>
      <c r="F70584" t="s">
        <v>5</v>
      </c>
      <c r="G70584">
        <v>1230.0813420040679</v>
      </c>
      <c r="H70584" s="4" t="str">
        <f t="shared" si="1102"/>
        <v>Eyewear</v>
      </c>
      <c r="K70584"/>
      <c r="L70584"/>
    </row>
    <row r="70585" spans="1:12" x14ac:dyDescent="0.15">
      <c r="A70585" s="5">
        <v>2019</v>
      </c>
      <c r="B70585" t="s">
        <v>71</v>
      </c>
      <c r="C70585" t="s">
        <v>99</v>
      </c>
      <c r="D70585" t="s">
        <v>2</v>
      </c>
      <c r="E70585" t="s">
        <v>161</v>
      </c>
      <c r="F70585" t="s">
        <v>0</v>
      </c>
      <c r="G70585">
        <v>1320.8273397640678</v>
      </c>
      <c r="H70585" s="4" t="str">
        <f t="shared" si="1102"/>
        <v>Eyewear</v>
      </c>
      <c r="K70585"/>
      <c r="L70585"/>
    </row>
    <row r="70586" spans="1:12" x14ac:dyDescent="0.15">
      <c r="A70586" s="5">
        <v>2019</v>
      </c>
      <c r="B70586" t="s">
        <v>71</v>
      </c>
      <c r="C70586" t="s">
        <v>98</v>
      </c>
      <c r="D70586" t="s">
        <v>2</v>
      </c>
      <c r="E70586" t="s">
        <v>161</v>
      </c>
      <c r="F70586" t="s">
        <v>15</v>
      </c>
      <c r="G70586">
        <v>2605.1920339229582</v>
      </c>
      <c r="H70586" s="4" t="str">
        <f t="shared" si="1102"/>
        <v>Eyewear</v>
      </c>
      <c r="K70586"/>
      <c r="L70586"/>
    </row>
    <row r="70587" spans="1:12" x14ac:dyDescent="0.15">
      <c r="A70587" s="5">
        <v>2019</v>
      </c>
      <c r="B70587" t="s">
        <v>71</v>
      </c>
      <c r="C70587" t="s">
        <v>98</v>
      </c>
      <c r="D70587" t="s">
        <v>2</v>
      </c>
      <c r="E70587" t="s">
        <v>161</v>
      </c>
      <c r="F70587" t="s">
        <v>14</v>
      </c>
      <c r="G70587">
        <v>2627.2589320677962</v>
      </c>
      <c r="H70587" s="4" t="str">
        <f t="shared" si="1102"/>
        <v>Eyewear</v>
      </c>
      <c r="K70587"/>
      <c r="L70587"/>
    </row>
    <row r="70588" spans="1:12" x14ac:dyDescent="0.15">
      <c r="A70588" s="5">
        <v>2019</v>
      </c>
      <c r="B70588" t="s">
        <v>71</v>
      </c>
      <c r="C70588" t="s">
        <v>98</v>
      </c>
      <c r="D70588" t="s">
        <v>2</v>
      </c>
      <c r="E70588" t="s">
        <v>161</v>
      </c>
      <c r="F70588" t="s">
        <v>13</v>
      </c>
      <c r="G70588">
        <v>2614.9764677147605</v>
      </c>
      <c r="H70588" s="4" t="str">
        <f t="shared" si="1102"/>
        <v>Eyewear</v>
      </c>
      <c r="K70588"/>
      <c r="L70588"/>
    </row>
    <row r="70589" spans="1:12" x14ac:dyDescent="0.15">
      <c r="A70589" s="5">
        <v>2019</v>
      </c>
      <c r="B70589" t="s">
        <v>71</v>
      </c>
      <c r="C70589" t="s">
        <v>98</v>
      </c>
      <c r="D70589" t="s">
        <v>2</v>
      </c>
      <c r="E70589" t="s">
        <v>161</v>
      </c>
      <c r="F70589" t="s">
        <v>12</v>
      </c>
      <c r="G70589">
        <v>2886.8694984776575</v>
      </c>
      <c r="H70589" s="4" t="str">
        <f t="shared" si="1102"/>
        <v>Eyewear</v>
      </c>
      <c r="K70589"/>
      <c r="L70589"/>
    </row>
    <row r="70590" spans="1:12" x14ac:dyDescent="0.15">
      <c r="A70590" s="5">
        <v>2019</v>
      </c>
      <c r="B70590" t="s">
        <v>71</v>
      </c>
      <c r="C70590" t="s">
        <v>98</v>
      </c>
      <c r="D70590" t="s">
        <v>2</v>
      </c>
      <c r="E70590" t="s">
        <v>161</v>
      </c>
      <c r="F70590" t="s">
        <v>11</v>
      </c>
      <c r="G70590">
        <v>3379.7834272345144</v>
      </c>
      <c r="H70590" s="4" t="str">
        <f t="shared" si="1102"/>
        <v>Eyewear</v>
      </c>
      <c r="K70590"/>
      <c r="L70590"/>
    </row>
    <row r="70591" spans="1:12" x14ac:dyDescent="0.15">
      <c r="A70591" s="5">
        <v>2019</v>
      </c>
      <c r="B70591" t="s">
        <v>71</v>
      </c>
      <c r="C70591" t="s">
        <v>98</v>
      </c>
      <c r="D70591" t="s">
        <v>2</v>
      </c>
      <c r="E70591" t="s">
        <v>161</v>
      </c>
      <c r="F70591" t="s">
        <v>10</v>
      </c>
      <c r="G70591">
        <v>3827.9289560949142</v>
      </c>
      <c r="H70591" s="4" t="str">
        <f t="shared" si="1102"/>
        <v>Eyewear</v>
      </c>
      <c r="K70591"/>
      <c r="L70591"/>
    </row>
    <row r="70592" spans="1:12" x14ac:dyDescent="0.15">
      <c r="A70592" s="5">
        <v>2019</v>
      </c>
      <c r="B70592" t="s">
        <v>71</v>
      </c>
      <c r="C70592" t="s">
        <v>98</v>
      </c>
      <c r="D70592" t="s">
        <v>2</v>
      </c>
      <c r="E70592" t="s">
        <v>161</v>
      </c>
      <c r="F70592" t="s">
        <v>9</v>
      </c>
      <c r="G70592">
        <v>4384.5340104776569</v>
      </c>
      <c r="H70592" s="4" t="str">
        <f t="shared" si="1102"/>
        <v>Eyewear</v>
      </c>
      <c r="K70592"/>
      <c r="L70592"/>
    </row>
    <row r="70593" spans="1:12" x14ac:dyDescent="0.15">
      <c r="A70593" s="5">
        <v>2019</v>
      </c>
      <c r="B70593" t="s">
        <v>71</v>
      </c>
      <c r="C70593" t="s">
        <v>98</v>
      </c>
      <c r="D70593" t="s">
        <v>2</v>
      </c>
      <c r="E70593" t="s">
        <v>161</v>
      </c>
      <c r="F70593" t="s">
        <v>8</v>
      </c>
      <c r="G70593">
        <v>4499.9164844375964</v>
      </c>
      <c r="H70593" s="4" t="str">
        <f t="shared" si="1102"/>
        <v>Eyewear</v>
      </c>
      <c r="K70593"/>
      <c r="L70593"/>
    </row>
    <row r="70594" spans="1:12" x14ac:dyDescent="0.15">
      <c r="A70594" s="5">
        <v>2019</v>
      </c>
      <c r="B70594" t="s">
        <v>71</v>
      </c>
      <c r="C70594" t="s">
        <v>98</v>
      </c>
      <c r="D70594" t="s">
        <v>2</v>
      </c>
      <c r="E70594" t="s">
        <v>161</v>
      </c>
      <c r="F70594" t="s">
        <v>7</v>
      </c>
      <c r="G70594">
        <v>3281.217948854237</v>
      </c>
      <c r="H70594" s="4" t="str">
        <f t="shared" si="1102"/>
        <v>Eyewear</v>
      </c>
      <c r="K70594"/>
      <c r="L70594"/>
    </row>
    <row r="70595" spans="1:12" x14ac:dyDescent="0.15">
      <c r="A70595" s="5">
        <v>2019</v>
      </c>
      <c r="B70595" t="s">
        <v>71</v>
      </c>
      <c r="C70595" t="s">
        <v>98</v>
      </c>
      <c r="D70595" t="s">
        <v>2</v>
      </c>
      <c r="E70595" t="s">
        <v>161</v>
      </c>
      <c r="F70595" t="s">
        <v>6</v>
      </c>
      <c r="G70595">
        <v>2597.1441063642524</v>
      </c>
      <c r="H70595" s="4" t="str">
        <f t="shared" ref="H70595:H70658" si="1103">VLOOKUP(C70595,$I$2:$J$145,2, FALSE)</f>
        <v>Eyewear</v>
      </c>
      <c r="K70595"/>
      <c r="L70595"/>
    </row>
    <row r="70596" spans="1:12" x14ac:dyDescent="0.15">
      <c r="A70596" s="5">
        <v>2019</v>
      </c>
      <c r="B70596" t="s">
        <v>71</v>
      </c>
      <c r="C70596" t="s">
        <v>98</v>
      </c>
      <c r="D70596" t="s">
        <v>2</v>
      </c>
      <c r="E70596" t="s">
        <v>161</v>
      </c>
      <c r="F70596" t="s">
        <v>5</v>
      </c>
      <c r="G70596">
        <v>2266.8040834169487</v>
      </c>
      <c r="H70596" s="4" t="str">
        <f t="shared" si="1103"/>
        <v>Eyewear</v>
      </c>
      <c r="K70596"/>
      <c r="L70596"/>
    </row>
    <row r="70597" spans="1:12" x14ac:dyDescent="0.15">
      <c r="A70597" s="5">
        <v>2019</v>
      </c>
      <c r="B70597" t="s">
        <v>71</v>
      </c>
      <c r="C70597" t="s">
        <v>98</v>
      </c>
      <c r="D70597" t="s">
        <v>2</v>
      </c>
      <c r="E70597" t="s">
        <v>161</v>
      </c>
      <c r="F70597" t="s">
        <v>0</v>
      </c>
      <c r="G70597">
        <v>2365.0811056123262</v>
      </c>
      <c r="H70597" s="4" t="str">
        <f t="shared" si="1103"/>
        <v>Eyewear</v>
      </c>
      <c r="K70597"/>
      <c r="L70597"/>
    </row>
    <row r="70598" spans="1:12" x14ac:dyDescent="0.15">
      <c r="A70598" s="5">
        <v>2019</v>
      </c>
      <c r="B70598" t="s">
        <v>71</v>
      </c>
      <c r="C70598" t="s">
        <v>97</v>
      </c>
      <c r="D70598" t="s">
        <v>2</v>
      </c>
      <c r="E70598" t="s">
        <v>161</v>
      </c>
      <c r="F70598" t="s">
        <v>15</v>
      </c>
      <c r="G70598">
        <v>1112.9092932769181</v>
      </c>
      <c r="H70598" s="4" t="str">
        <f t="shared" si="1103"/>
        <v>Eyewear</v>
      </c>
      <c r="K70598"/>
      <c r="L70598"/>
    </row>
    <row r="70599" spans="1:12" x14ac:dyDescent="0.15">
      <c r="A70599" s="5">
        <v>2019</v>
      </c>
      <c r="B70599" t="s">
        <v>71</v>
      </c>
      <c r="C70599" t="s">
        <v>97</v>
      </c>
      <c r="D70599" t="s">
        <v>2</v>
      </c>
      <c r="E70599" t="s">
        <v>161</v>
      </c>
      <c r="F70599" t="s">
        <v>14</v>
      </c>
      <c r="G70599">
        <v>1108.9214855252262</v>
      </c>
      <c r="H70599" s="4" t="str">
        <f t="shared" si="1103"/>
        <v>Eyewear</v>
      </c>
      <c r="K70599"/>
      <c r="L70599"/>
    </row>
    <row r="70600" spans="1:12" x14ac:dyDescent="0.15">
      <c r="A70600" s="5">
        <v>2019</v>
      </c>
      <c r="B70600" t="s">
        <v>71</v>
      </c>
      <c r="C70600" t="s">
        <v>97</v>
      </c>
      <c r="D70600" t="s">
        <v>2</v>
      </c>
      <c r="E70600" t="s">
        <v>161</v>
      </c>
      <c r="F70600" t="s">
        <v>13</v>
      </c>
      <c r="G70600">
        <v>1117.6398795764187</v>
      </c>
      <c r="H70600" s="4" t="str">
        <f t="shared" si="1103"/>
        <v>Eyewear</v>
      </c>
      <c r="K70600"/>
      <c r="L70600"/>
    </row>
    <row r="70601" spans="1:12" x14ac:dyDescent="0.15">
      <c r="A70601" s="5">
        <v>2019</v>
      </c>
      <c r="B70601" t="s">
        <v>71</v>
      </c>
      <c r="C70601" t="s">
        <v>97</v>
      </c>
      <c r="D70601" t="s">
        <v>2</v>
      </c>
      <c r="E70601" t="s">
        <v>161</v>
      </c>
      <c r="F70601" t="s">
        <v>12</v>
      </c>
      <c r="G70601">
        <v>1269.509714020955</v>
      </c>
      <c r="H70601" s="4" t="str">
        <f t="shared" si="1103"/>
        <v>Eyewear</v>
      </c>
      <c r="K70601"/>
      <c r="L70601"/>
    </row>
    <row r="70602" spans="1:12" x14ac:dyDescent="0.15">
      <c r="A70602" s="5">
        <v>2019</v>
      </c>
      <c r="B70602" t="s">
        <v>71</v>
      </c>
      <c r="C70602" t="s">
        <v>97</v>
      </c>
      <c r="D70602" t="s">
        <v>2</v>
      </c>
      <c r="E70602" t="s">
        <v>161</v>
      </c>
      <c r="F70602" t="s">
        <v>11</v>
      </c>
      <c r="G70602">
        <v>1509.3457507702924</v>
      </c>
      <c r="H70602" s="4" t="str">
        <f t="shared" si="1103"/>
        <v>Eyewear</v>
      </c>
      <c r="K70602"/>
      <c r="L70602"/>
    </row>
    <row r="70603" spans="1:12" x14ac:dyDescent="0.15">
      <c r="A70603" s="5">
        <v>2019</v>
      </c>
      <c r="B70603" t="s">
        <v>71</v>
      </c>
      <c r="C70603" t="s">
        <v>97</v>
      </c>
      <c r="D70603" t="s">
        <v>2</v>
      </c>
      <c r="E70603" t="s">
        <v>161</v>
      </c>
      <c r="F70603" t="s">
        <v>10</v>
      </c>
      <c r="G70603">
        <v>1582.3527386006162</v>
      </c>
      <c r="H70603" s="4" t="str">
        <f t="shared" si="1103"/>
        <v>Eyewear</v>
      </c>
      <c r="K70603"/>
      <c r="L70603"/>
    </row>
    <row r="70604" spans="1:12" x14ac:dyDescent="0.15">
      <c r="A70604" s="5">
        <v>2019</v>
      </c>
      <c r="B70604" t="s">
        <v>71</v>
      </c>
      <c r="C70604" t="s">
        <v>97</v>
      </c>
      <c r="D70604" t="s">
        <v>2</v>
      </c>
      <c r="E70604" t="s">
        <v>161</v>
      </c>
      <c r="F70604" t="s">
        <v>9</v>
      </c>
      <c r="G70604">
        <v>1902.5001635175347</v>
      </c>
      <c r="H70604" s="4" t="str">
        <f t="shared" si="1103"/>
        <v>Eyewear</v>
      </c>
      <c r="K70604"/>
      <c r="L70604"/>
    </row>
    <row r="70605" spans="1:12" x14ac:dyDescent="0.15">
      <c r="A70605" s="5">
        <v>2019</v>
      </c>
      <c r="B70605" t="s">
        <v>71</v>
      </c>
      <c r="C70605" t="s">
        <v>97</v>
      </c>
      <c r="D70605" t="s">
        <v>2</v>
      </c>
      <c r="E70605" t="s">
        <v>161</v>
      </c>
      <c r="F70605" t="s">
        <v>8</v>
      </c>
      <c r="G70605">
        <v>1912.5930680375964</v>
      </c>
      <c r="H70605" s="4" t="str">
        <f t="shared" si="1103"/>
        <v>Eyewear</v>
      </c>
      <c r="K70605"/>
      <c r="L70605"/>
    </row>
    <row r="70606" spans="1:12" x14ac:dyDescent="0.15">
      <c r="A70606" s="5">
        <v>2019</v>
      </c>
      <c r="B70606" t="s">
        <v>71</v>
      </c>
      <c r="C70606" t="s">
        <v>97</v>
      </c>
      <c r="D70606" t="s">
        <v>2</v>
      </c>
      <c r="E70606" t="s">
        <v>161</v>
      </c>
      <c r="F70606" t="s">
        <v>7</v>
      </c>
      <c r="G70606">
        <v>1325.3414902474574</v>
      </c>
      <c r="H70606" s="4" t="str">
        <f t="shared" si="1103"/>
        <v>Eyewear</v>
      </c>
      <c r="K70606"/>
      <c r="L70606"/>
    </row>
    <row r="70607" spans="1:12" x14ac:dyDescent="0.15">
      <c r="A70607" s="5">
        <v>2019</v>
      </c>
      <c r="B70607" t="s">
        <v>71</v>
      </c>
      <c r="C70607" t="s">
        <v>97</v>
      </c>
      <c r="D70607" t="s">
        <v>2</v>
      </c>
      <c r="E70607" t="s">
        <v>161</v>
      </c>
      <c r="F70607" t="s">
        <v>6</v>
      </c>
      <c r="G70607">
        <v>1137.2285045349149</v>
      </c>
      <c r="H70607" s="4" t="str">
        <f t="shared" si="1103"/>
        <v>Eyewear</v>
      </c>
      <c r="K70607"/>
      <c r="L70607"/>
    </row>
    <row r="70608" spans="1:12" x14ac:dyDescent="0.15">
      <c r="A70608" s="5">
        <v>2019</v>
      </c>
      <c r="B70608" t="s">
        <v>71</v>
      </c>
      <c r="C70608" t="s">
        <v>97</v>
      </c>
      <c r="D70608" t="s">
        <v>2</v>
      </c>
      <c r="E70608" t="s">
        <v>161</v>
      </c>
      <c r="F70608" t="s">
        <v>5</v>
      </c>
      <c r="G70608">
        <v>1017.28580913208</v>
      </c>
      <c r="H70608" s="4" t="str">
        <f t="shared" si="1103"/>
        <v>Eyewear</v>
      </c>
      <c r="K70608"/>
      <c r="L70608"/>
    </row>
    <row r="70609" spans="1:12" x14ac:dyDescent="0.15">
      <c r="A70609" s="5">
        <v>2019</v>
      </c>
      <c r="B70609" t="s">
        <v>71</v>
      </c>
      <c r="C70609" t="s">
        <v>97</v>
      </c>
      <c r="D70609" t="s">
        <v>2</v>
      </c>
      <c r="E70609" t="s">
        <v>161</v>
      </c>
      <c r="F70609" t="s">
        <v>0</v>
      </c>
      <c r="G70609">
        <v>1008.3959097351308</v>
      </c>
      <c r="H70609" s="4" t="str">
        <f t="shared" si="1103"/>
        <v>Eyewear</v>
      </c>
      <c r="K70609"/>
      <c r="L70609"/>
    </row>
    <row r="70610" spans="1:12" x14ac:dyDescent="0.15">
      <c r="A70610" s="5">
        <v>2019</v>
      </c>
      <c r="B70610" t="s">
        <v>71</v>
      </c>
      <c r="C70610" t="s">
        <v>96</v>
      </c>
      <c r="D70610" t="s">
        <v>2</v>
      </c>
      <c r="E70610" t="s">
        <v>161</v>
      </c>
      <c r="F70610" t="s">
        <v>15</v>
      </c>
      <c r="G70610">
        <v>1218.2671185254235</v>
      </c>
      <c r="H70610" s="4" t="str">
        <f t="shared" si="1103"/>
        <v>Eyewear</v>
      </c>
      <c r="K70610"/>
      <c r="L70610"/>
    </row>
    <row r="70611" spans="1:12" x14ac:dyDescent="0.15">
      <c r="A70611" s="5">
        <v>2019</v>
      </c>
      <c r="B70611" t="s">
        <v>71</v>
      </c>
      <c r="C70611" t="s">
        <v>96</v>
      </c>
      <c r="D70611" t="s">
        <v>2</v>
      </c>
      <c r="E70611" t="s">
        <v>161</v>
      </c>
      <c r="F70611" t="s">
        <v>14</v>
      </c>
      <c r="G70611">
        <v>1275.6034551661014</v>
      </c>
      <c r="H70611" s="4" t="str">
        <f t="shared" si="1103"/>
        <v>Eyewear</v>
      </c>
      <c r="K70611"/>
      <c r="L70611"/>
    </row>
    <row r="70612" spans="1:12" x14ac:dyDescent="0.15">
      <c r="A70612" s="5">
        <v>2019</v>
      </c>
      <c r="B70612" t="s">
        <v>71</v>
      </c>
      <c r="C70612" t="s">
        <v>96</v>
      </c>
      <c r="D70612" t="s">
        <v>2</v>
      </c>
      <c r="E70612" t="s">
        <v>161</v>
      </c>
      <c r="F70612" t="s">
        <v>13</v>
      </c>
      <c r="G70612">
        <v>1274.4029149932201</v>
      </c>
      <c r="H70612" s="4" t="str">
        <f t="shared" si="1103"/>
        <v>Eyewear</v>
      </c>
      <c r="K70612"/>
      <c r="L70612"/>
    </row>
    <row r="70613" spans="1:12" x14ac:dyDescent="0.15">
      <c r="A70613" s="5">
        <v>2019</v>
      </c>
      <c r="B70613" t="s">
        <v>71</v>
      </c>
      <c r="C70613" t="s">
        <v>96</v>
      </c>
      <c r="D70613" t="s">
        <v>2</v>
      </c>
      <c r="E70613" t="s">
        <v>161</v>
      </c>
      <c r="F70613" t="s">
        <v>12</v>
      </c>
      <c r="G70613">
        <v>1396.9283018644066</v>
      </c>
      <c r="H70613" s="4" t="str">
        <f t="shared" si="1103"/>
        <v>Eyewear</v>
      </c>
      <c r="K70613"/>
      <c r="L70613"/>
    </row>
    <row r="70614" spans="1:12" x14ac:dyDescent="0.15">
      <c r="A70614" s="5">
        <v>2019</v>
      </c>
      <c r="B70614" t="s">
        <v>71</v>
      </c>
      <c r="C70614" t="s">
        <v>96</v>
      </c>
      <c r="D70614" t="s">
        <v>2</v>
      </c>
      <c r="E70614" t="s">
        <v>161</v>
      </c>
      <c r="F70614" t="s">
        <v>11</v>
      </c>
      <c r="G70614">
        <v>1753.4071976949151</v>
      </c>
      <c r="H70614" s="4" t="str">
        <f t="shared" si="1103"/>
        <v>Eyewear</v>
      </c>
      <c r="K70614"/>
      <c r="L70614"/>
    </row>
    <row r="70615" spans="1:12" x14ac:dyDescent="0.15">
      <c r="A70615" s="5">
        <v>2019</v>
      </c>
      <c r="B70615" t="s">
        <v>71</v>
      </c>
      <c r="C70615" t="s">
        <v>96</v>
      </c>
      <c r="D70615" t="s">
        <v>2</v>
      </c>
      <c r="E70615" t="s">
        <v>161</v>
      </c>
      <c r="F70615" t="s">
        <v>10</v>
      </c>
      <c r="G70615">
        <v>1765.0189796949153</v>
      </c>
      <c r="H70615" s="4" t="str">
        <f t="shared" si="1103"/>
        <v>Eyewear</v>
      </c>
      <c r="K70615"/>
      <c r="L70615"/>
    </row>
    <row r="70616" spans="1:12" x14ac:dyDescent="0.15">
      <c r="A70616" s="5">
        <v>2019</v>
      </c>
      <c r="B70616" t="s">
        <v>71</v>
      </c>
      <c r="C70616" t="s">
        <v>96</v>
      </c>
      <c r="D70616" t="s">
        <v>2</v>
      </c>
      <c r="E70616" t="s">
        <v>161</v>
      </c>
      <c r="F70616" t="s">
        <v>9</v>
      </c>
      <c r="G70616">
        <v>2157.7108905762707</v>
      </c>
      <c r="H70616" s="4" t="str">
        <f t="shared" si="1103"/>
        <v>Eyewear</v>
      </c>
      <c r="K70616"/>
      <c r="L70616"/>
    </row>
    <row r="70617" spans="1:12" x14ac:dyDescent="0.15">
      <c r="A70617" s="5">
        <v>2019</v>
      </c>
      <c r="B70617" t="s">
        <v>71</v>
      </c>
      <c r="C70617" t="s">
        <v>96</v>
      </c>
      <c r="D70617" t="s">
        <v>2</v>
      </c>
      <c r="E70617" t="s">
        <v>161</v>
      </c>
      <c r="F70617" t="s">
        <v>8</v>
      </c>
      <c r="G70617">
        <v>2125.3356678813557</v>
      </c>
      <c r="H70617" s="4" t="str">
        <f t="shared" si="1103"/>
        <v>Eyewear</v>
      </c>
      <c r="K70617"/>
      <c r="L70617"/>
    </row>
    <row r="70618" spans="1:12" x14ac:dyDescent="0.15">
      <c r="A70618" s="5">
        <v>2019</v>
      </c>
      <c r="B70618" t="s">
        <v>71</v>
      </c>
      <c r="C70618" t="s">
        <v>96</v>
      </c>
      <c r="D70618" t="s">
        <v>2</v>
      </c>
      <c r="E70618" t="s">
        <v>161</v>
      </c>
      <c r="F70618" t="s">
        <v>7</v>
      </c>
      <c r="G70618">
        <v>1545.4354024067795</v>
      </c>
      <c r="H70618" s="4" t="str">
        <f t="shared" si="1103"/>
        <v>Eyewear</v>
      </c>
      <c r="K70618"/>
      <c r="L70618"/>
    </row>
    <row r="70619" spans="1:12" x14ac:dyDescent="0.15">
      <c r="A70619" s="5">
        <v>2019</v>
      </c>
      <c r="B70619" t="s">
        <v>71</v>
      </c>
      <c r="C70619" t="s">
        <v>96</v>
      </c>
      <c r="D70619" t="s">
        <v>2</v>
      </c>
      <c r="E70619" t="s">
        <v>161</v>
      </c>
      <c r="F70619" t="s">
        <v>6</v>
      </c>
      <c r="G70619">
        <v>1267.3571218474576</v>
      </c>
      <c r="H70619" s="4" t="str">
        <f t="shared" si="1103"/>
        <v>Eyewear</v>
      </c>
      <c r="K70619"/>
      <c r="L70619"/>
    </row>
    <row r="70620" spans="1:12" x14ac:dyDescent="0.15">
      <c r="A70620" s="5">
        <v>2019</v>
      </c>
      <c r="B70620" t="s">
        <v>71</v>
      </c>
      <c r="C70620" t="s">
        <v>96</v>
      </c>
      <c r="D70620" t="s">
        <v>2</v>
      </c>
      <c r="E70620" t="s">
        <v>161</v>
      </c>
      <c r="F70620" t="s">
        <v>5</v>
      </c>
      <c r="G70620">
        <v>1166.0140995254237</v>
      </c>
      <c r="H70620" s="4" t="str">
        <f t="shared" si="1103"/>
        <v>Eyewear</v>
      </c>
      <c r="K70620"/>
      <c r="L70620"/>
    </row>
    <row r="70621" spans="1:12" x14ac:dyDescent="0.15">
      <c r="A70621" s="5">
        <v>2019</v>
      </c>
      <c r="B70621" t="s">
        <v>71</v>
      </c>
      <c r="C70621" t="s">
        <v>96</v>
      </c>
      <c r="D70621" t="s">
        <v>2</v>
      </c>
      <c r="E70621" t="s">
        <v>161</v>
      </c>
      <c r="F70621" t="s">
        <v>0</v>
      </c>
      <c r="G70621">
        <v>1209.7340051186438</v>
      </c>
      <c r="H70621" s="4" t="str">
        <f t="shared" si="1103"/>
        <v>Eyewear</v>
      </c>
      <c r="K70621"/>
      <c r="L70621"/>
    </row>
    <row r="70622" spans="1:12" x14ac:dyDescent="0.15">
      <c r="A70622" s="5">
        <v>2019</v>
      </c>
      <c r="B70622" t="s">
        <v>71</v>
      </c>
      <c r="C70622" t="s">
        <v>95</v>
      </c>
      <c r="D70622" t="s">
        <v>2</v>
      </c>
      <c r="E70622" t="s">
        <v>161</v>
      </c>
      <c r="F70622" t="s">
        <v>15</v>
      </c>
      <c r="G70622">
        <v>3675.8646250957163</v>
      </c>
      <c r="H70622" s="4" t="str">
        <f t="shared" si="1103"/>
        <v>Eyewear</v>
      </c>
      <c r="K70622"/>
      <c r="L70622"/>
    </row>
    <row r="70623" spans="1:12" x14ac:dyDescent="0.15">
      <c r="A70623" s="5">
        <v>2019</v>
      </c>
      <c r="B70623" t="s">
        <v>71</v>
      </c>
      <c r="C70623" t="s">
        <v>95</v>
      </c>
      <c r="D70623" t="s">
        <v>2</v>
      </c>
      <c r="E70623" t="s">
        <v>161</v>
      </c>
      <c r="F70623" t="s">
        <v>14</v>
      </c>
      <c r="G70623">
        <v>3763.0258561084984</v>
      </c>
      <c r="H70623" s="4" t="str">
        <f t="shared" si="1103"/>
        <v>Eyewear</v>
      </c>
      <c r="K70623"/>
      <c r="L70623"/>
    </row>
    <row r="70624" spans="1:12" x14ac:dyDescent="0.15">
      <c r="A70624" s="5">
        <v>2019</v>
      </c>
      <c r="B70624" t="s">
        <v>71</v>
      </c>
      <c r="C70624" t="s">
        <v>95</v>
      </c>
      <c r="D70624" t="s">
        <v>2</v>
      </c>
      <c r="E70624" t="s">
        <v>161</v>
      </c>
      <c r="F70624" t="s">
        <v>13</v>
      </c>
      <c r="G70624">
        <v>3699.7379466090033</v>
      </c>
      <c r="H70624" s="4" t="str">
        <f t="shared" si="1103"/>
        <v>Eyewear</v>
      </c>
      <c r="K70624"/>
      <c r="L70624"/>
    </row>
    <row r="70625" spans="1:12" x14ac:dyDescent="0.15">
      <c r="A70625" s="5">
        <v>2019</v>
      </c>
      <c r="B70625" t="s">
        <v>71</v>
      </c>
      <c r="C70625" t="s">
        <v>95</v>
      </c>
      <c r="D70625" t="s">
        <v>2</v>
      </c>
      <c r="E70625" t="s">
        <v>161</v>
      </c>
      <c r="F70625" t="s">
        <v>12</v>
      </c>
      <c r="G70625">
        <v>4075.9619728437597</v>
      </c>
      <c r="H70625" s="4" t="str">
        <f t="shared" si="1103"/>
        <v>Eyewear</v>
      </c>
      <c r="K70625"/>
      <c r="L70625"/>
    </row>
    <row r="70626" spans="1:12" x14ac:dyDescent="0.15">
      <c r="A70626" s="5">
        <v>2019</v>
      </c>
      <c r="B70626" t="s">
        <v>71</v>
      </c>
      <c r="C70626" t="s">
        <v>95</v>
      </c>
      <c r="D70626" t="s">
        <v>2</v>
      </c>
      <c r="E70626" t="s">
        <v>161</v>
      </c>
      <c r="F70626" t="s">
        <v>11</v>
      </c>
      <c r="G70626">
        <v>4782.5995931722637</v>
      </c>
      <c r="H70626" s="4" t="str">
        <f t="shared" si="1103"/>
        <v>Eyewear</v>
      </c>
      <c r="K70626"/>
      <c r="L70626"/>
    </row>
    <row r="70627" spans="1:12" x14ac:dyDescent="0.15">
      <c r="A70627" s="5">
        <v>2019</v>
      </c>
      <c r="B70627" t="s">
        <v>71</v>
      </c>
      <c r="C70627" t="s">
        <v>95</v>
      </c>
      <c r="D70627" t="s">
        <v>2</v>
      </c>
      <c r="E70627" t="s">
        <v>161</v>
      </c>
      <c r="F70627" t="s">
        <v>10</v>
      </c>
      <c r="G70627">
        <v>5119.7700871392281</v>
      </c>
      <c r="H70627" s="4" t="str">
        <f t="shared" si="1103"/>
        <v>Eyewear</v>
      </c>
      <c r="K70627"/>
      <c r="L70627"/>
    </row>
    <row r="70628" spans="1:12" x14ac:dyDescent="0.15">
      <c r="A70628" s="5">
        <v>2019</v>
      </c>
      <c r="B70628" t="s">
        <v>71</v>
      </c>
      <c r="C70628" t="s">
        <v>95</v>
      </c>
      <c r="D70628" t="s">
        <v>2</v>
      </c>
      <c r="E70628" t="s">
        <v>161</v>
      </c>
      <c r="F70628" t="s">
        <v>9</v>
      </c>
      <c r="G70628">
        <v>6093.6682920007379</v>
      </c>
      <c r="H70628" s="4" t="str">
        <f t="shared" si="1103"/>
        <v>Eyewear</v>
      </c>
      <c r="K70628"/>
      <c r="L70628"/>
    </row>
    <row r="70629" spans="1:12" x14ac:dyDescent="0.15">
      <c r="A70629" s="5">
        <v>2019</v>
      </c>
      <c r="B70629" t="s">
        <v>71</v>
      </c>
      <c r="C70629" t="s">
        <v>95</v>
      </c>
      <c r="D70629" t="s">
        <v>2</v>
      </c>
      <c r="E70629" t="s">
        <v>161</v>
      </c>
      <c r="F70629" t="s">
        <v>8</v>
      </c>
      <c r="G70629">
        <v>5926.4717208573175</v>
      </c>
      <c r="H70629" s="4" t="str">
        <f t="shared" si="1103"/>
        <v>Eyewear</v>
      </c>
      <c r="K70629"/>
      <c r="L70629"/>
    </row>
    <row r="70630" spans="1:12" x14ac:dyDescent="0.15">
      <c r="A70630" s="5">
        <v>2019</v>
      </c>
      <c r="B70630" t="s">
        <v>71</v>
      </c>
      <c r="C70630" t="s">
        <v>95</v>
      </c>
      <c r="D70630" t="s">
        <v>2</v>
      </c>
      <c r="E70630" t="s">
        <v>161</v>
      </c>
      <c r="F70630" t="s">
        <v>7</v>
      </c>
      <c r="G70630">
        <v>4523.274299153898</v>
      </c>
      <c r="H70630" s="4" t="str">
        <f t="shared" si="1103"/>
        <v>Eyewear</v>
      </c>
      <c r="K70630"/>
      <c r="L70630"/>
    </row>
    <row r="70631" spans="1:12" x14ac:dyDescent="0.15">
      <c r="A70631" s="5">
        <v>2019</v>
      </c>
      <c r="B70631" t="s">
        <v>71</v>
      </c>
      <c r="C70631" t="s">
        <v>95</v>
      </c>
      <c r="D70631" t="s">
        <v>2</v>
      </c>
      <c r="E70631" t="s">
        <v>161</v>
      </c>
      <c r="F70631" t="s">
        <v>6</v>
      </c>
      <c r="G70631">
        <v>3447.685346347303</v>
      </c>
      <c r="H70631" s="4" t="str">
        <f t="shared" si="1103"/>
        <v>Eyewear</v>
      </c>
      <c r="K70631"/>
      <c r="L70631"/>
    </row>
    <row r="70632" spans="1:12" x14ac:dyDescent="0.15">
      <c r="A70632" s="5">
        <v>2019</v>
      </c>
      <c r="B70632" t="s">
        <v>71</v>
      </c>
      <c r="C70632" t="s">
        <v>95</v>
      </c>
      <c r="D70632" t="s">
        <v>2</v>
      </c>
      <c r="E70632" t="s">
        <v>161</v>
      </c>
      <c r="F70632" t="s">
        <v>5</v>
      </c>
      <c r="G70632">
        <v>3208.3966608783962</v>
      </c>
      <c r="H70632" s="4" t="str">
        <f t="shared" si="1103"/>
        <v>Eyewear</v>
      </c>
      <c r="K70632"/>
      <c r="L70632"/>
    </row>
    <row r="70633" spans="1:12" x14ac:dyDescent="0.15">
      <c r="A70633" s="5">
        <v>2019</v>
      </c>
      <c r="B70633" t="s">
        <v>71</v>
      </c>
      <c r="C70633" t="s">
        <v>95</v>
      </c>
      <c r="D70633" t="s">
        <v>2</v>
      </c>
      <c r="E70633" t="s">
        <v>161</v>
      </c>
      <c r="F70633" t="s">
        <v>0</v>
      </c>
      <c r="G70633">
        <v>3348.216479746317</v>
      </c>
      <c r="H70633" s="4" t="str">
        <f t="shared" si="1103"/>
        <v>Eyewear</v>
      </c>
      <c r="K70633"/>
      <c r="L70633"/>
    </row>
    <row r="70634" spans="1:12" x14ac:dyDescent="0.15">
      <c r="A70634" s="5">
        <v>2019</v>
      </c>
      <c r="B70634" t="s">
        <v>71</v>
      </c>
      <c r="C70634" t="s">
        <v>94</v>
      </c>
      <c r="D70634" t="s">
        <v>2</v>
      </c>
      <c r="E70634" t="s">
        <v>161</v>
      </c>
      <c r="F70634" t="s">
        <v>15</v>
      </c>
      <c r="G70634">
        <v>2646.6405496291522</v>
      </c>
      <c r="H70634" s="4" t="str">
        <f t="shared" si="1103"/>
        <v>Eyewear</v>
      </c>
      <c r="K70634"/>
      <c r="L70634"/>
    </row>
    <row r="70635" spans="1:12" x14ac:dyDescent="0.15">
      <c r="A70635" s="5">
        <v>2019</v>
      </c>
      <c r="B70635" t="s">
        <v>71</v>
      </c>
      <c r="C70635" t="s">
        <v>94</v>
      </c>
      <c r="D70635" t="s">
        <v>2</v>
      </c>
      <c r="E70635" t="s">
        <v>161</v>
      </c>
      <c r="F70635" t="s">
        <v>14</v>
      </c>
      <c r="G70635">
        <v>2715.0886143067114</v>
      </c>
      <c r="H70635" s="4" t="str">
        <f t="shared" si="1103"/>
        <v>Eyewear</v>
      </c>
      <c r="K70635"/>
      <c r="L70635"/>
    </row>
    <row r="70636" spans="1:12" x14ac:dyDescent="0.15">
      <c r="A70636" s="5">
        <v>2019</v>
      </c>
      <c r="B70636" t="s">
        <v>71</v>
      </c>
      <c r="C70636" t="s">
        <v>94</v>
      </c>
      <c r="D70636" t="s">
        <v>2</v>
      </c>
      <c r="E70636" t="s">
        <v>161</v>
      </c>
      <c r="F70636" t="s">
        <v>13</v>
      </c>
      <c r="G70636">
        <v>2764.5323033031864</v>
      </c>
      <c r="H70636" s="4" t="str">
        <f t="shared" si="1103"/>
        <v>Eyewear</v>
      </c>
      <c r="K70636"/>
      <c r="L70636"/>
    </row>
    <row r="70637" spans="1:12" x14ac:dyDescent="0.15">
      <c r="A70637" s="5">
        <v>2019</v>
      </c>
      <c r="B70637" t="s">
        <v>71</v>
      </c>
      <c r="C70637" t="s">
        <v>94</v>
      </c>
      <c r="D70637" t="s">
        <v>2</v>
      </c>
      <c r="E70637" t="s">
        <v>161</v>
      </c>
      <c r="F70637" t="s">
        <v>12</v>
      </c>
      <c r="G70637">
        <v>2891.345821505085</v>
      </c>
      <c r="H70637" s="4" t="str">
        <f t="shared" si="1103"/>
        <v>Eyewear</v>
      </c>
      <c r="K70637"/>
      <c r="L70637"/>
    </row>
    <row r="70638" spans="1:12" x14ac:dyDescent="0.15">
      <c r="A70638" s="5">
        <v>2019</v>
      </c>
      <c r="B70638" t="s">
        <v>71</v>
      </c>
      <c r="C70638" t="s">
        <v>94</v>
      </c>
      <c r="D70638" t="s">
        <v>2</v>
      </c>
      <c r="E70638" t="s">
        <v>161</v>
      </c>
      <c r="F70638" t="s">
        <v>11</v>
      </c>
      <c r="G70638">
        <v>3523.1096705003379</v>
      </c>
      <c r="H70638" s="4" t="str">
        <f t="shared" si="1103"/>
        <v>Eyewear</v>
      </c>
      <c r="K70638"/>
      <c r="L70638"/>
    </row>
    <row r="70639" spans="1:12" x14ac:dyDescent="0.15">
      <c r="A70639" s="5">
        <v>2019</v>
      </c>
      <c r="B70639" t="s">
        <v>71</v>
      </c>
      <c r="C70639" t="s">
        <v>94</v>
      </c>
      <c r="D70639" t="s">
        <v>2</v>
      </c>
      <c r="E70639" t="s">
        <v>161</v>
      </c>
      <c r="F70639" t="s">
        <v>10</v>
      </c>
      <c r="G70639">
        <v>3796.0881398237279</v>
      </c>
      <c r="H70639" s="4" t="str">
        <f t="shared" si="1103"/>
        <v>Eyewear</v>
      </c>
      <c r="K70639"/>
      <c r="L70639"/>
    </row>
    <row r="70640" spans="1:12" x14ac:dyDescent="0.15">
      <c r="A70640" s="5">
        <v>2019</v>
      </c>
      <c r="B70640" t="s">
        <v>71</v>
      </c>
      <c r="C70640" t="s">
        <v>94</v>
      </c>
      <c r="D70640" t="s">
        <v>2</v>
      </c>
      <c r="E70640" t="s">
        <v>161</v>
      </c>
      <c r="F70640" t="s">
        <v>9</v>
      </c>
      <c r="G70640">
        <v>4558.6566652637284</v>
      </c>
      <c r="H70640" s="4" t="str">
        <f t="shared" si="1103"/>
        <v>Eyewear</v>
      </c>
      <c r="K70640"/>
      <c r="L70640"/>
    </row>
    <row r="70641" spans="1:12" x14ac:dyDescent="0.15">
      <c r="A70641" s="5">
        <v>2019</v>
      </c>
      <c r="B70641" t="s">
        <v>71</v>
      </c>
      <c r="C70641" t="s">
        <v>94</v>
      </c>
      <c r="D70641" t="s">
        <v>2</v>
      </c>
      <c r="E70641" t="s">
        <v>161</v>
      </c>
      <c r="F70641" t="s">
        <v>8</v>
      </c>
      <c r="G70641">
        <v>4503.9652314711857</v>
      </c>
      <c r="H70641" s="4" t="str">
        <f t="shared" si="1103"/>
        <v>Eyewear</v>
      </c>
      <c r="K70641"/>
      <c r="L70641"/>
    </row>
    <row r="70642" spans="1:12" x14ac:dyDescent="0.15">
      <c r="A70642" s="5">
        <v>2019</v>
      </c>
      <c r="B70642" t="s">
        <v>71</v>
      </c>
      <c r="C70642" t="s">
        <v>94</v>
      </c>
      <c r="D70642" t="s">
        <v>2</v>
      </c>
      <c r="E70642" t="s">
        <v>161</v>
      </c>
      <c r="F70642" t="s">
        <v>7</v>
      </c>
      <c r="G70642">
        <v>3404.6015910406777</v>
      </c>
      <c r="H70642" s="4" t="str">
        <f t="shared" si="1103"/>
        <v>Eyewear</v>
      </c>
      <c r="K70642"/>
      <c r="L70642"/>
    </row>
    <row r="70643" spans="1:12" x14ac:dyDescent="0.15">
      <c r="A70643" s="5">
        <v>2019</v>
      </c>
      <c r="B70643" t="s">
        <v>71</v>
      </c>
      <c r="C70643" t="s">
        <v>94</v>
      </c>
      <c r="D70643" t="s">
        <v>2</v>
      </c>
      <c r="E70643" t="s">
        <v>161</v>
      </c>
      <c r="F70643" t="s">
        <v>6</v>
      </c>
      <c r="G70643">
        <v>2630.2151682549147</v>
      </c>
      <c r="H70643" s="4" t="str">
        <f t="shared" si="1103"/>
        <v>Eyewear</v>
      </c>
      <c r="K70643"/>
      <c r="L70643"/>
    </row>
    <row r="70644" spans="1:12" x14ac:dyDescent="0.15">
      <c r="A70644" s="5">
        <v>2019</v>
      </c>
      <c r="B70644" t="s">
        <v>71</v>
      </c>
      <c r="C70644" t="s">
        <v>94</v>
      </c>
      <c r="D70644" t="s">
        <v>2</v>
      </c>
      <c r="E70644" t="s">
        <v>161</v>
      </c>
      <c r="F70644" t="s">
        <v>5</v>
      </c>
      <c r="G70644">
        <v>2428.2039204610164</v>
      </c>
      <c r="H70644" s="4" t="str">
        <f t="shared" si="1103"/>
        <v>Eyewear</v>
      </c>
      <c r="K70644"/>
      <c r="L70644"/>
    </row>
    <row r="70645" spans="1:12" x14ac:dyDescent="0.15">
      <c r="A70645" s="5">
        <v>2019</v>
      </c>
      <c r="B70645" t="s">
        <v>71</v>
      </c>
      <c r="C70645" t="s">
        <v>94</v>
      </c>
      <c r="D70645" t="s">
        <v>2</v>
      </c>
      <c r="E70645" t="s">
        <v>161</v>
      </c>
      <c r="F70645" t="s">
        <v>0</v>
      </c>
      <c r="G70645">
        <v>2517.4066063759319</v>
      </c>
      <c r="H70645" s="4" t="str">
        <f t="shared" si="1103"/>
        <v>Eyewear</v>
      </c>
      <c r="K70645"/>
      <c r="L70645"/>
    </row>
    <row r="70646" spans="1:12" x14ac:dyDescent="0.15">
      <c r="A70646" s="5">
        <v>2019</v>
      </c>
      <c r="B70646" t="s">
        <v>71</v>
      </c>
      <c r="C70646" t="s">
        <v>93</v>
      </c>
      <c r="D70646" t="s">
        <v>2</v>
      </c>
      <c r="E70646" t="s">
        <v>161</v>
      </c>
      <c r="F70646" t="s">
        <v>15</v>
      </c>
      <c r="G70646">
        <v>739.70947203697983</v>
      </c>
      <c r="H70646" s="4" t="str">
        <f t="shared" si="1103"/>
        <v>Eyewear</v>
      </c>
      <c r="K70646"/>
      <c r="L70646"/>
    </row>
    <row r="70647" spans="1:12" x14ac:dyDescent="0.15">
      <c r="A70647" s="5">
        <v>2019</v>
      </c>
      <c r="B70647" t="s">
        <v>71</v>
      </c>
      <c r="C70647" t="s">
        <v>93</v>
      </c>
      <c r="D70647" t="s">
        <v>2</v>
      </c>
      <c r="E70647" t="s">
        <v>161</v>
      </c>
      <c r="F70647" t="s">
        <v>14</v>
      </c>
      <c r="G70647">
        <v>795.06344183075487</v>
      </c>
      <c r="H70647" s="4" t="str">
        <f t="shared" si="1103"/>
        <v>Eyewear</v>
      </c>
      <c r="K70647"/>
      <c r="L70647"/>
    </row>
    <row r="70648" spans="1:12" x14ac:dyDescent="0.15">
      <c r="A70648" s="5">
        <v>2019</v>
      </c>
      <c r="B70648" t="s">
        <v>71</v>
      </c>
      <c r="C70648" t="s">
        <v>93</v>
      </c>
      <c r="D70648" t="s">
        <v>2</v>
      </c>
      <c r="E70648" t="s">
        <v>161</v>
      </c>
      <c r="F70648" t="s">
        <v>13</v>
      </c>
      <c r="G70648">
        <v>728.34166407383645</v>
      </c>
      <c r="H70648" s="4" t="str">
        <f t="shared" si="1103"/>
        <v>Eyewear</v>
      </c>
      <c r="K70648"/>
      <c r="L70648"/>
    </row>
    <row r="70649" spans="1:12" x14ac:dyDescent="0.15">
      <c r="A70649" s="5">
        <v>2019</v>
      </c>
      <c r="B70649" t="s">
        <v>71</v>
      </c>
      <c r="C70649" t="s">
        <v>93</v>
      </c>
      <c r="D70649" t="s">
        <v>2</v>
      </c>
      <c r="E70649" t="s">
        <v>161</v>
      </c>
      <c r="F70649" t="s">
        <v>12</v>
      </c>
      <c r="G70649">
        <v>862.20489522342052</v>
      </c>
      <c r="H70649" s="4" t="str">
        <f t="shared" si="1103"/>
        <v>Eyewear</v>
      </c>
      <c r="K70649"/>
      <c r="L70649"/>
    </row>
    <row r="70650" spans="1:12" x14ac:dyDescent="0.15">
      <c r="A70650" s="5">
        <v>2019</v>
      </c>
      <c r="B70650" t="s">
        <v>71</v>
      </c>
      <c r="C70650" t="s">
        <v>93</v>
      </c>
      <c r="D70650" t="s">
        <v>2</v>
      </c>
      <c r="E70650" t="s">
        <v>161</v>
      </c>
      <c r="F70650" t="s">
        <v>11</v>
      </c>
      <c r="G70650">
        <v>1009.2160238644067</v>
      </c>
      <c r="H70650" s="4" t="str">
        <f t="shared" si="1103"/>
        <v>Eyewear</v>
      </c>
      <c r="K70650"/>
      <c r="L70650"/>
    </row>
    <row r="70651" spans="1:12" x14ac:dyDescent="0.15">
      <c r="A70651" s="5">
        <v>2019</v>
      </c>
      <c r="B70651" t="s">
        <v>71</v>
      </c>
      <c r="C70651" t="s">
        <v>93</v>
      </c>
      <c r="D70651" t="s">
        <v>2</v>
      </c>
      <c r="E70651" t="s">
        <v>161</v>
      </c>
      <c r="F70651" t="s">
        <v>10</v>
      </c>
      <c r="G70651">
        <v>1127.7806237694915</v>
      </c>
      <c r="H70651" s="4" t="str">
        <f t="shared" si="1103"/>
        <v>Eyewear</v>
      </c>
      <c r="K70651"/>
      <c r="L70651"/>
    </row>
    <row r="70652" spans="1:12" x14ac:dyDescent="0.15">
      <c r="A70652" s="5">
        <v>2019</v>
      </c>
      <c r="B70652" t="s">
        <v>71</v>
      </c>
      <c r="C70652" t="s">
        <v>93</v>
      </c>
      <c r="D70652" t="s">
        <v>2</v>
      </c>
      <c r="E70652" t="s">
        <v>161</v>
      </c>
      <c r="F70652" t="s">
        <v>9</v>
      </c>
      <c r="G70652">
        <v>1270.8941707636363</v>
      </c>
      <c r="H70652" s="4" t="str">
        <f t="shared" si="1103"/>
        <v>Eyewear</v>
      </c>
      <c r="K70652"/>
      <c r="L70652"/>
    </row>
    <row r="70653" spans="1:12" x14ac:dyDescent="0.15">
      <c r="A70653" s="5">
        <v>2019</v>
      </c>
      <c r="B70653" t="s">
        <v>71</v>
      </c>
      <c r="C70653" t="s">
        <v>93</v>
      </c>
      <c r="D70653" t="s">
        <v>2</v>
      </c>
      <c r="E70653" t="s">
        <v>161</v>
      </c>
      <c r="F70653" t="s">
        <v>8</v>
      </c>
      <c r="G70653">
        <v>1209.7877361171033</v>
      </c>
      <c r="H70653" s="4" t="str">
        <f t="shared" si="1103"/>
        <v>Eyewear</v>
      </c>
      <c r="K70653"/>
      <c r="L70653"/>
    </row>
    <row r="70654" spans="1:12" x14ac:dyDescent="0.15">
      <c r="A70654" s="5">
        <v>2019</v>
      </c>
      <c r="B70654" t="s">
        <v>71</v>
      </c>
      <c r="C70654" t="s">
        <v>93</v>
      </c>
      <c r="D70654" t="s">
        <v>2</v>
      </c>
      <c r="E70654" t="s">
        <v>161</v>
      </c>
      <c r="F70654" t="s">
        <v>7</v>
      </c>
      <c r="G70654">
        <v>894.21658926101679</v>
      </c>
      <c r="H70654" s="4" t="str">
        <f t="shared" si="1103"/>
        <v>Eyewear</v>
      </c>
      <c r="K70654"/>
      <c r="L70654"/>
    </row>
    <row r="70655" spans="1:12" x14ac:dyDescent="0.15">
      <c r="A70655" s="5">
        <v>2019</v>
      </c>
      <c r="B70655" t="s">
        <v>71</v>
      </c>
      <c r="C70655" t="s">
        <v>93</v>
      </c>
      <c r="D70655" t="s">
        <v>2</v>
      </c>
      <c r="E70655" t="s">
        <v>161</v>
      </c>
      <c r="F70655" t="s">
        <v>6</v>
      </c>
      <c r="G70655">
        <v>734.54870827858224</v>
      </c>
      <c r="H70655" s="4" t="str">
        <f t="shared" si="1103"/>
        <v>Eyewear</v>
      </c>
      <c r="K70655"/>
      <c r="L70655"/>
    </row>
    <row r="70656" spans="1:12" x14ac:dyDescent="0.15">
      <c r="A70656" s="5">
        <v>2019</v>
      </c>
      <c r="B70656" t="s">
        <v>71</v>
      </c>
      <c r="C70656" t="s">
        <v>93</v>
      </c>
      <c r="D70656" t="s">
        <v>2</v>
      </c>
      <c r="E70656" t="s">
        <v>161</v>
      </c>
      <c r="F70656" t="s">
        <v>5</v>
      </c>
      <c r="G70656">
        <v>669.48651912480739</v>
      </c>
      <c r="H70656" s="4" t="str">
        <f t="shared" si="1103"/>
        <v>Eyewear</v>
      </c>
      <c r="K70656"/>
      <c r="L70656"/>
    </row>
    <row r="70657" spans="1:12" x14ac:dyDescent="0.15">
      <c r="A70657" s="5">
        <v>2019</v>
      </c>
      <c r="B70657" t="s">
        <v>71</v>
      </c>
      <c r="C70657" t="s">
        <v>93</v>
      </c>
      <c r="D70657" t="s">
        <v>2</v>
      </c>
      <c r="E70657" t="s">
        <v>161</v>
      </c>
      <c r="F70657" t="s">
        <v>0</v>
      </c>
      <c r="G70657">
        <v>729.83670658613221</v>
      </c>
      <c r="H70657" s="4" t="str">
        <f t="shared" si="1103"/>
        <v>Eyewear</v>
      </c>
      <c r="K70657"/>
      <c r="L70657"/>
    </row>
    <row r="70658" spans="1:12" x14ac:dyDescent="0.15">
      <c r="A70658" s="5">
        <v>2019</v>
      </c>
      <c r="B70658" t="s">
        <v>71</v>
      </c>
      <c r="C70658" t="s">
        <v>92</v>
      </c>
      <c r="D70658" t="s">
        <v>2</v>
      </c>
      <c r="E70658" t="s">
        <v>161</v>
      </c>
      <c r="F70658" t="s">
        <v>15</v>
      </c>
      <c r="G70658">
        <v>2857.675424471001</v>
      </c>
      <c r="H70658" s="4" t="str">
        <f t="shared" si="1103"/>
        <v>Eyewear</v>
      </c>
      <c r="K70658"/>
      <c r="L70658"/>
    </row>
    <row r="70659" spans="1:12" x14ac:dyDescent="0.15">
      <c r="A70659" s="5">
        <v>2019</v>
      </c>
      <c r="B70659" t="s">
        <v>71</v>
      </c>
      <c r="C70659" t="s">
        <v>92</v>
      </c>
      <c r="D70659" t="s">
        <v>2</v>
      </c>
      <c r="E70659" t="s">
        <v>161</v>
      </c>
      <c r="F70659" t="s">
        <v>14</v>
      </c>
      <c r="G70659">
        <v>2872.1557260006653</v>
      </c>
      <c r="H70659" s="4" t="str">
        <f t="shared" ref="H70659:H70722" si="1104">VLOOKUP(C70659,$I$2:$J$145,2, FALSE)</f>
        <v>Eyewear</v>
      </c>
      <c r="K70659"/>
      <c r="L70659"/>
    </row>
    <row r="70660" spans="1:12" x14ac:dyDescent="0.15">
      <c r="A70660" s="5">
        <v>2019</v>
      </c>
      <c r="B70660" t="s">
        <v>71</v>
      </c>
      <c r="C70660" t="s">
        <v>92</v>
      </c>
      <c r="D70660" t="s">
        <v>2</v>
      </c>
      <c r="E70660" t="s">
        <v>161</v>
      </c>
      <c r="F70660" t="s">
        <v>13</v>
      </c>
      <c r="G70660">
        <v>2866.0277764016755</v>
      </c>
      <c r="H70660" s="4" t="str">
        <f t="shared" si="1104"/>
        <v>Eyewear</v>
      </c>
      <c r="K70660"/>
      <c r="L70660"/>
    </row>
    <row r="70661" spans="1:12" x14ac:dyDescent="0.15">
      <c r="A70661" s="5">
        <v>2019</v>
      </c>
      <c r="B70661" t="s">
        <v>71</v>
      </c>
      <c r="C70661" t="s">
        <v>92</v>
      </c>
      <c r="D70661" t="s">
        <v>2</v>
      </c>
      <c r="E70661" t="s">
        <v>161</v>
      </c>
      <c r="F70661" t="s">
        <v>12</v>
      </c>
      <c r="G70661">
        <v>3139.5673021312796</v>
      </c>
      <c r="H70661" s="4" t="str">
        <f t="shared" si="1104"/>
        <v>Eyewear</v>
      </c>
      <c r="K70661"/>
      <c r="L70661"/>
    </row>
    <row r="70662" spans="1:12" x14ac:dyDescent="0.15">
      <c r="A70662" s="5">
        <v>2019</v>
      </c>
      <c r="B70662" t="s">
        <v>71</v>
      </c>
      <c r="C70662" t="s">
        <v>92</v>
      </c>
      <c r="D70662" t="s">
        <v>2</v>
      </c>
      <c r="E70662" t="s">
        <v>161</v>
      </c>
      <c r="F70662" t="s">
        <v>11</v>
      </c>
      <c r="G70662">
        <v>3677.1415257999379</v>
      </c>
      <c r="H70662" s="4" t="str">
        <f t="shared" si="1104"/>
        <v>Eyewear</v>
      </c>
      <c r="K70662"/>
      <c r="L70662"/>
    </row>
    <row r="70663" spans="1:12" x14ac:dyDescent="0.15">
      <c r="A70663" s="5">
        <v>2019</v>
      </c>
      <c r="B70663" t="s">
        <v>71</v>
      </c>
      <c r="C70663" t="s">
        <v>92</v>
      </c>
      <c r="D70663" t="s">
        <v>2</v>
      </c>
      <c r="E70663" t="s">
        <v>161</v>
      </c>
      <c r="F70663" t="s">
        <v>10</v>
      </c>
      <c r="G70663">
        <v>4163.5978685872424</v>
      </c>
      <c r="H70663" s="4" t="str">
        <f t="shared" si="1104"/>
        <v>Eyewear</v>
      </c>
      <c r="K70663"/>
      <c r="L70663"/>
    </row>
    <row r="70664" spans="1:12" x14ac:dyDescent="0.15">
      <c r="A70664" s="5">
        <v>2019</v>
      </c>
      <c r="B70664" t="s">
        <v>71</v>
      </c>
      <c r="C70664" t="s">
        <v>92</v>
      </c>
      <c r="D70664" t="s">
        <v>2</v>
      </c>
      <c r="E70664" t="s">
        <v>161</v>
      </c>
      <c r="F70664" t="s">
        <v>9</v>
      </c>
      <c r="G70664">
        <v>4758.6100020462245</v>
      </c>
      <c r="H70664" s="4" t="str">
        <f t="shared" si="1104"/>
        <v>Eyewear</v>
      </c>
      <c r="K70664"/>
      <c r="L70664"/>
    </row>
    <row r="70665" spans="1:12" x14ac:dyDescent="0.15">
      <c r="A70665" s="5">
        <v>2019</v>
      </c>
      <c r="B70665" t="s">
        <v>71</v>
      </c>
      <c r="C70665" t="s">
        <v>92</v>
      </c>
      <c r="D70665" t="s">
        <v>2</v>
      </c>
      <c r="E70665" t="s">
        <v>161</v>
      </c>
      <c r="F70665" t="s">
        <v>8</v>
      </c>
      <c r="G70665">
        <v>4629.4211758187976</v>
      </c>
      <c r="H70665" s="4" t="str">
        <f t="shared" si="1104"/>
        <v>Eyewear</v>
      </c>
      <c r="K70665"/>
      <c r="L70665"/>
    </row>
    <row r="70666" spans="1:12" x14ac:dyDescent="0.15">
      <c r="A70666" s="5">
        <v>2019</v>
      </c>
      <c r="B70666" t="s">
        <v>71</v>
      </c>
      <c r="C70666" t="s">
        <v>92</v>
      </c>
      <c r="D70666" t="s">
        <v>2</v>
      </c>
      <c r="E70666" t="s">
        <v>161</v>
      </c>
      <c r="F70666" t="s">
        <v>7</v>
      </c>
      <c r="G70666">
        <v>3356.4000586698298</v>
      </c>
      <c r="H70666" s="4" t="str">
        <f t="shared" si="1104"/>
        <v>Eyewear</v>
      </c>
      <c r="K70666"/>
      <c r="L70666"/>
    </row>
    <row r="70667" spans="1:12" x14ac:dyDescent="0.15">
      <c r="A70667" s="5">
        <v>2019</v>
      </c>
      <c r="B70667" t="s">
        <v>71</v>
      </c>
      <c r="C70667" t="s">
        <v>92</v>
      </c>
      <c r="D70667" t="s">
        <v>2</v>
      </c>
      <c r="E70667" t="s">
        <v>161</v>
      </c>
      <c r="F70667" t="s">
        <v>6</v>
      </c>
      <c r="G70667">
        <v>2812.2269812873956</v>
      </c>
      <c r="H70667" s="4" t="str">
        <f t="shared" si="1104"/>
        <v>Eyewear</v>
      </c>
      <c r="K70667"/>
      <c r="L70667"/>
    </row>
    <row r="70668" spans="1:12" x14ac:dyDescent="0.15">
      <c r="A70668" s="5">
        <v>2019</v>
      </c>
      <c r="B70668" t="s">
        <v>71</v>
      </c>
      <c r="C70668" t="s">
        <v>92</v>
      </c>
      <c r="D70668" t="s">
        <v>2</v>
      </c>
      <c r="E70668" t="s">
        <v>161</v>
      </c>
      <c r="F70668" t="s">
        <v>5</v>
      </c>
      <c r="G70668">
        <v>2448.7013968862861</v>
      </c>
      <c r="H70668" s="4" t="str">
        <f t="shared" si="1104"/>
        <v>Eyewear</v>
      </c>
      <c r="K70668"/>
      <c r="L70668"/>
    </row>
    <row r="70669" spans="1:12" x14ac:dyDescent="0.15">
      <c r="A70669" s="5">
        <v>2019</v>
      </c>
      <c r="B70669" t="s">
        <v>71</v>
      </c>
      <c r="C70669" t="s">
        <v>92</v>
      </c>
      <c r="D70669" t="s">
        <v>2</v>
      </c>
      <c r="E70669" t="s">
        <v>161</v>
      </c>
      <c r="F70669" t="s">
        <v>0</v>
      </c>
      <c r="G70669">
        <v>2616.7553028504776</v>
      </c>
      <c r="H70669" s="4" t="str">
        <f t="shared" si="1104"/>
        <v>Eyewear</v>
      </c>
      <c r="K70669"/>
      <c r="L70669"/>
    </row>
    <row r="70670" spans="1:12" x14ac:dyDescent="0.15">
      <c r="A70670" s="5">
        <v>2019</v>
      </c>
      <c r="B70670" t="s">
        <v>71</v>
      </c>
      <c r="C70670" t="s">
        <v>91</v>
      </c>
      <c r="D70670" t="s">
        <v>2</v>
      </c>
      <c r="E70670" t="s">
        <v>161</v>
      </c>
      <c r="F70670" t="s">
        <v>15</v>
      </c>
      <c r="G70670">
        <v>2352.3431002946072</v>
      </c>
      <c r="H70670" s="4" t="str">
        <f t="shared" si="1104"/>
        <v>Eyewear</v>
      </c>
      <c r="K70670"/>
      <c r="L70670"/>
    </row>
    <row r="70671" spans="1:12" x14ac:dyDescent="0.15">
      <c r="A70671" s="5">
        <v>2019</v>
      </c>
      <c r="B70671" t="s">
        <v>71</v>
      </c>
      <c r="C70671" t="s">
        <v>91</v>
      </c>
      <c r="D70671" t="s">
        <v>2</v>
      </c>
      <c r="E70671" t="s">
        <v>161</v>
      </c>
      <c r="F70671" t="s">
        <v>14</v>
      </c>
      <c r="G70671">
        <v>2520.6296339804003</v>
      </c>
      <c r="H70671" s="4" t="str">
        <f t="shared" si="1104"/>
        <v>Eyewear</v>
      </c>
      <c r="K70671"/>
      <c r="L70671"/>
    </row>
    <row r="70672" spans="1:12" x14ac:dyDescent="0.15">
      <c r="A70672" s="5">
        <v>2019</v>
      </c>
      <c r="B70672" t="s">
        <v>71</v>
      </c>
      <c r="C70672" t="s">
        <v>91</v>
      </c>
      <c r="D70672" t="s">
        <v>2</v>
      </c>
      <c r="E70672" t="s">
        <v>161</v>
      </c>
      <c r="F70672" t="s">
        <v>13</v>
      </c>
      <c r="G70672">
        <v>2502.9356075550691</v>
      </c>
      <c r="H70672" s="4" t="str">
        <f t="shared" si="1104"/>
        <v>Eyewear</v>
      </c>
      <c r="K70672"/>
      <c r="L70672"/>
    </row>
    <row r="70673" spans="1:12" x14ac:dyDescent="0.15">
      <c r="A70673" s="5">
        <v>2019</v>
      </c>
      <c r="B70673" t="s">
        <v>71</v>
      </c>
      <c r="C70673" t="s">
        <v>91</v>
      </c>
      <c r="D70673" t="s">
        <v>2</v>
      </c>
      <c r="E70673" t="s">
        <v>161</v>
      </c>
      <c r="F70673" t="s">
        <v>12</v>
      </c>
      <c r="G70673">
        <v>2581.18975214792</v>
      </c>
      <c r="H70673" s="4" t="str">
        <f t="shared" si="1104"/>
        <v>Eyewear</v>
      </c>
      <c r="K70673"/>
      <c r="L70673"/>
    </row>
    <row r="70674" spans="1:12" x14ac:dyDescent="0.15">
      <c r="A70674" s="5">
        <v>2019</v>
      </c>
      <c r="B70674" t="s">
        <v>71</v>
      </c>
      <c r="C70674" t="s">
        <v>91</v>
      </c>
      <c r="D70674" t="s">
        <v>2</v>
      </c>
      <c r="E70674" t="s">
        <v>161</v>
      </c>
      <c r="F70674" t="s">
        <v>11</v>
      </c>
      <c r="G70674">
        <v>3287.1379512480739</v>
      </c>
      <c r="H70674" s="4" t="str">
        <f t="shared" si="1104"/>
        <v>Eyewear</v>
      </c>
      <c r="K70674"/>
      <c r="L70674"/>
    </row>
    <row r="70675" spans="1:12" x14ac:dyDescent="0.15">
      <c r="A70675" s="5">
        <v>2019</v>
      </c>
      <c r="B70675" t="s">
        <v>71</v>
      </c>
      <c r="C70675" t="s">
        <v>91</v>
      </c>
      <c r="D70675" t="s">
        <v>2</v>
      </c>
      <c r="E70675" t="s">
        <v>161</v>
      </c>
      <c r="F70675" t="s">
        <v>10</v>
      </c>
      <c r="G70675">
        <v>3319.1562211543919</v>
      </c>
      <c r="H70675" s="4" t="str">
        <f t="shared" si="1104"/>
        <v>Eyewear</v>
      </c>
      <c r="K70675"/>
      <c r="L70675"/>
    </row>
    <row r="70676" spans="1:12" x14ac:dyDescent="0.15">
      <c r="A70676" s="5">
        <v>2019</v>
      </c>
      <c r="B70676" t="s">
        <v>71</v>
      </c>
      <c r="C70676" t="s">
        <v>91</v>
      </c>
      <c r="D70676" t="s">
        <v>2</v>
      </c>
      <c r="E70676" t="s">
        <v>161</v>
      </c>
      <c r="F70676" t="s">
        <v>9</v>
      </c>
      <c r="G70676">
        <v>4076.1576982483812</v>
      </c>
      <c r="H70676" s="4" t="str">
        <f t="shared" si="1104"/>
        <v>Eyewear</v>
      </c>
      <c r="K70676"/>
      <c r="L70676"/>
    </row>
    <row r="70677" spans="1:12" x14ac:dyDescent="0.15">
      <c r="A70677" s="5">
        <v>2019</v>
      </c>
      <c r="B70677" t="s">
        <v>71</v>
      </c>
      <c r="C70677" t="s">
        <v>91</v>
      </c>
      <c r="D70677" t="s">
        <v>2</v>
      </c>
      <c r="E70677" t="s">
        <v>161</v>
      </c>
      <c r="F70677" t="s">
        <v>8</v>
      </c>
      <c r="G70677">
        <v>3936.1677438120178</v>
      </c>
      <c r="H70677" s="4" t="str">
        <f t="shared" si="1104"/>
        <v>Eyewear</v>
      </c>
      <c r="K70677"/>
      <c r="L70677"/>
    </row>
    <row r="70678" spans="1:12" x14ac:dyDescent="0.15">
      <c r="A70678" s="5">
        <v>2019</v>
      </c>
      <c r="B70678" t="s">
        <v>71</v>
      </c>
      <c r="C70678" t="s">
        <v>91</v>
      </c>
      <c r="D70678" t="s">
        <v>2</v>
      </c>
      <c r="E70678" t="s">
        <v>161</v>
      </c>
      <c r="F70678" t="s">
        <v>7</v>
      </c>
      <c r="G70678">
        <v>2935.4968354576263</v>
      </c>
      <c r="H70678" s="4" t="str">
        <f t="shared" si="1104"/>
        <v>Eyewear</v>
      </c>
      <c r="K70678"/>
      <c r="L70678"/>
    </row>
    <row r="70679" spans="1:12" x14ac:dyDescent="0.15">
      <c r="A70679" s="5">
        <v>2019</v>
      </c>
      <c r="B70679" t="s">
        <v>71</v>
      </c>
      <c r="C70679" t="s">
        <v>91</v>
      </c>
      <c r="D70679" t="s">
        <v>2</v>
      </c>
      <c r="E70679" t="s">
        <v>161</v>
      </c>
      <c r="F70679" t="s">
        <v>6</v>
      </c>
      <c r="G70679">
        <v>2319.7116578588598</v>
      </c>
      <c r="H70679" s="4" t="str">
        <f t="shared" si="1104"/>
        <v>Eyewear</v>
      </c>
      <c r="K70679"/>
      <c r="L70679"/>
    </row>
    <row r="70680" spans="1:12" x14ac:dyDescent="0.15">
      <c r="A70680" s="5">
        <v>2019</v>
      </c>
      <c r="B70680" t="s">
        <v>71</v>
      </c>
      <c r="C70680" t="s">
        <v>91</v>
      </c>
      <c r="D70680" t="s">
        <v>2</v>
      </c>
      <c r="E70680" t="s">
        <v>161</v>
      </c>
      <c r="F70680" t="s">
        <v>5</v>
      </c>
      <c r="G70680">
        <v>2189.5058042181822</v>
      </c>
      <c r="H70680" s="4" t="str">
        <f t="shared" si="1104"/>
        <v>Eyewear</v>
      </c>
      <c r="K70680"/>
      <c r="L70680"/>
    </row>
    <row r="70681" spans="1:12" x14ac:dyDescent="0.15">
      <c r="A70681" s="5">
        <v>2019</v>
      </c>
      <c r="B70681" t="s">
        <v>71</v>
      </c>
      <c r="C70681" t="s">
        <v>91</v>
      </c>
      <c r="D70681" t="s">
        <v>2</v>
      </c>
      <c r="E70681" t="s">
        <v>161</v>
      </c>
      <c r="F70681" t="s">
        <v>0</v>
      </c>
      <c r="G70681">
        <v>2279.8954329587054</v>
      </c>
      <c r="H70681" s="4" t="str">
        <f t="shared" si="1104"/>
        <v>Eyewear</v>
      </c>
      <c r="K70681"/>
      <c r="L70681"/>
    </row>
    <row r="70682" spans="1:12" x14ac:dyDescent="0.15">
      <c r="A70682" s="5">
        <v>2019</v>
      </c>
      <c r="B70682" t="s">
        <v>71</v>
      </c>
      <c r="C70682" t="s">
        <v>90</v>
      </c>
      <c r="D70682" t="s">
        <v>2</v>
      </c>
      <c r="E70682" t="s">
        <v>161</v>
      </c>
      <c r="F70682" t="s">
        <v>15</v>
      </c>
      <c r="G70682">
        <v>2632.3795843366406</v>
      </c>
      <c r="H70682" s="4" t="str">
        <f t="shared" si="1104"/>
        <v>Eyewear</v>
      </c>
      <c r="K70682"/>
      <c r="L70682"/>
    </row>
    <row r="70683" spans="1:12" x14ac:dyDescent="0.15">
      <c r="A70683" s="5">
        <v>2019</v>
      </c>
      <c r="B70683" t="s">
        <v>71</v>
      </c>
      <c r="C70683" t="s">
        <v>90</v>
      </c>
      <c r="D70683" t="s">
        <v>2</v>
      </c>
      <c r="E70683" t="s">
        <v>161</v>
      </c>
      <c r="F70683" t="s">
        <v>14</v>
      </c>
      <c r="G70683">
        <v>2590.3733107802027</v>
      </c>
      <c r="H70683" s="4" t="str">
        <f t="shared" si="1104"/>
        <v>Eyewear</v>
      </c>
      <c r="K70683"/>
      <c r="L70683"/>
    </row>
    <row r="70684" spans="1:12" x14ac:dyDescent="0.15">
      <c r="A70684" s="5">
        <v>2019</v>
      </c>
      <c r="B70684" t="s">
        <v>71</v>
      </c>
      <c r="C70684" t="s">
        <v>90</v>
      </c>
      <c r="D70684" t="s">
        <v>2</v>
      </c>
      <c r="E70684" t="s">
        <v>161</v>
      </c>
      <c r="F70684" t="s">
        <v>13</v>
      </c>
      <c r="G70684">
        <v>2692.8264318495526</v>
      </c>
      <c r="H70684" s="4" t="str">
        <f t="shared" si="1104"/>
        <v>Eyewear</v>
      </c>
      <c r="K70684"/>
      <c r="L70684"/>
    </row>
    <row r="70685" spans="1:12" x14ac:dyDescent="0.15">
      <c r="A70685" s="5">
        <v>2019</v>
      </c>
      <c r="B70685" t="s">
        <v>71</v>
      </c>
      <c r="C70685" t="s">
        <v>90</v>
      </c>
      <c r="D70685" t="s">
        <v>2</v>
      </c>
      <c r="E70685" t="s">
        <v>161</v>
      </c>
      <c r="F70685" t="s">
        <v>12</v>
      </c>
      <c r="G70685">
        <v>3016.095765592604</v>
      </c>
      <c r="H70685" s="4" t="str">
        <f t="shared" si="1104"/>
        <v>Eyewear</v>
      </c>
      <c r="K70685"/>
      <c r="L70685"/>
    </row>
    <row r="70686" spans="1:12" x14ac:dyDescent="0.15">
      <c r="A70686" s="5">
        <v>2019</v>
      </c>
      <c r="B70686" t="s">
        <v>71</v>
      </c>
      <c r="C70686" t="s">
        <v>90</v>
      </c>
      <c r="D70686" t="s">
        <v>2</v>
      </c>
      <c r="E70686" t="s">
        <v>161</v>
      </c>
      <c r="F70686" t="s">
        <v>11</v>
      </c>
      <c r="G70686">
        <v>3423.7233890514631</v>
      </c>
      <c r="H70686" s="4" t="str">
        <f t="shared" si="1104"/>
        <v>Eyewear</v>
      </c>
      <c r="K70686"/>
      <c r="L70686"/>
    </row>
    <row r="70687" spans="1:12" x14ac:dyDescent="0.15">
      <c r="A70687" s="5">
        <v>2019</v>
      </c>
      <c r="B70687" t="s">
        <v>71</v>
      </c>
      <c r="C70687" t="s">
        <v>90</v>
      </c>
      <c r="D70687" t="s">
        <v>2</v>
      </c>
      <c r="E70687" t="s">
        <v>161</v>
      </c>
      <c r="F70687" t="s">
        <v>10</v>
      </c>
      <c r="G70687">
        <v>3655.3999870173184</v>
      </c>
      <c r="H70687" s="4" t="str">
        <f t="shared" si="1104"/>
        <v>Eyewear</v>
      </c>
      <c r="K70687"/>
      <c r="L70687"/>
    </row>
    <row r="70688" spans="1:12" x14ac:dyDescent="0.15">
      <c r="A70688" s="5">
        <v>2019</v>
      </c>
      <c r="B70688" t="s">
        <v>71</v>
      </c>
      <c r="C70688" t="s">
        <v>90</v>
      </c>
      <c r="D70688" t="s">
        <v>2</v>
      </c>
      <c r="E70688" t="s">
        <v>161</v>
      </c>
      <c r="F70688" t="s">
        <v>9</v>
      </c>
      <c r="G70688">
        <v>4464.553893883266</v>
      </c>
      <c r="H70688" s="4" t="str">
        <f t="shared" si="1104"/>
        <v>Eyewear</v>
      </c>
      <c r="K70688"/>
      <c r="L70688"/>
    </row>
    <row r="70689" spans="1:12" x14ac:dyDescent="0.15">
      <c r="A70689" s="5">
        <v>2019</v>
      </c>
      <c r="B70689" t="s">
        <v>71</v>
      </c>
      <c r="C70689" t="s">
        <v>90</v>
      </c>
      <c r="D70689" t="s">
        <v>2</v>
      </c>
      <c r="E70689" t="s">
        <v>161</v>
      </c>
      <c r="F70689" t="s">
        <v>8</v>
      </c>
      <c r="G70689">
        <v>4361.5865170095522</v>
      </c>
      <c r="H70689" s="4" t="str">
        <f t="shared" si="1104"/>
        <v>Eyewear</v>
      </c>
      <c r="K70689"/>
      <c r="L70689"/>
    </row>
    <row r="70690" spans="1:12" x14ac:dyDescent="0.15">
      <c r="A70690" s="5">
        <v>2019</v>
      </c>
      <c r="B70690" t="s">
        <v>71</v>
      </c>
      <c r="C70690" t="s">
        <v>90</v>
      </c>
      <c r="D70690" t="s">
        <v>2</v>
      </c>
      <c r="E70690" t="s">
        <v>161</v>
      </c>
      <c r="F70690" t="s">
        <v>7</v>
      </c>
      <c r="G70690">
        <v>3170.0529128989824</v>
      </c>
      <c r="H70690" s="4" t="str">
        <f t="shared" si="1104"/>
        <v>Eyewear</v>
      </c>
      <c r="K70690"/>
      <c r="L70690"/>
    </row>
    <row r="70691" spans="1:12" x14ac:dyDescent="0.15">
      <c r="A70691" s="5">
        <v>2019</v>
      </c>
      <c r="B70691" t="s">
        <v>71</v>
      </c>
      <c r="C70691" t="s">
        <v>90</v>
      </c>
      <c r="D70691" t="s">
        <v>2</v>
      </c>
      <c r="E70691" t="s">
        <v>161</v>
      </c>
      <c r="F70691" t="s">
        <v>6</v>
      </c>
      <c r="G70691">
        <v>2717.3625350577499</v>
      </c>
      <c r="H70691" s="4" t="str">
        <f t="shared" si="1104"/>
        <v>Eyewear</v>
      </c>
      <c r="K70691"/>
      <c r="L70691"/>
    </row>
    <row r="70692" spans="1:12" x14ac:dyDescent="0.15">
      <c r="A70692" s="5">
        <v>2019</v>
      </c>
      <c r="B70692" t="s">
        <v>71</v>
      </c>
      <c r="C70692" t="s">
        <v>90</v>
      </c>
      <c r="D70692" t="s">
        <v>2</v>
      </c>
      <c r="E70692" t="s">
        <v>161</v>
      </c>
      <c r="F70692" t="s">
        <v>5</v>
      </c>
      <c r="G70692">
        <v>2417.0603885095834</v>
      </c>
      <c r="H70692" s="4" t="str">
        <f t="shared" si="1104"/>
        <v>Eyewear</v>
      </c>
      <c r="K70692"/>
      <c r="L70692"/>
    </row>
    <row r="70693" spans="1:12" x14ac:dyDescent="0.15">
      <c r="A70693" s="5">
        <v>2019</v>
      </c>
      <c r="B70693" t="s">
        <v>71</v>
      </c>
      <c r="C70693" t="s">
        <v>90</v>
      </c>
      <c r="D70693" t="s">
        <v>2</v>
      </c>
      <c r="E70693" t="s">
        <v>161</v>
      </c>
      <c r="F70693" t="s">
        <v>0</v>
      </c>
      <c r="G70693">
        <v>2449.5863417855776</v>
      </c>
      <c r="H70693" s="4" t="str">
        <f t="shared" si="1104"/>
        <v>Eyewear</v>
      </c>
      <c r="K70693"/>
      <c r="L70693"/>
    </row>
    <row r="70694" spans="1:12" x14ac:dyDescent="0.15">
      <c r="A70694" s="5">
        <v>2019</v>
      </c>
      <c r="B70694" t="s">
        <v>71</v>
      </c>
      <c r="C70694" t="s">
        <v>89</v>
      </c>
      <c r="D70694" t="s">
        <v>2</v>
      </c>
      <c r="E70694" t="s">
        <v>161</v>
      </c>
      <c r="F70694" t="s">
        <v>15</v>
      </c>
      <c r="G70694">
        <v>1538.185189028339</v>
      </c>
      <c r="H70694" s="4" t="str">
        <f t="shared" si="1104"/>
        <v>Knives</v>
      </c>
      <c r="K70694"/>
      <c r="L70694"/>
    </row>
    <row r="70695" spans="1:12" x14ac:dyDescent="0.15">
      <c r="A70695" s="5">
        <v>2019</v>
      </c>
      <c r="B70695" t="s">
        <v>71</v>
      </c>
      <c r="C70695" t="s">
        <v>89</v>
      </c>
      <c r="D70695" t="s">
        <v>2</v>
      </c>
      <c r="E70695" t="s">
        <v>161</v>
      </c>
      <c r="F70695" t="s">
        <v>14</v>
      </c>
      <c r="G70695">
        <v>1560.5047518726508</v>
      </c>
      <c r="H70695" s="4" t="str">
        <f t="shared" si="1104"/>
        <v>Knives</v>
      </c>
      <c r="K70695"/>
      <c r="L70695"/>
    </row>
    <row r="70696" spans="1:12" x14ac:dyDescent="0.15">
      <c r="A70696" s="5">
        <v>2019</v>
      </c>
      <c r="B70696" t="s">
        <v>71</v>
      </c>
      <c r="C70696" t="s">
        <v>89</v>
      </c>
      <c r="D70696" t="s">
        <v>2</v>
      </c>
      <c r="E70696" t="s">
        <v>161</v>
      </c>
      <c r="F70696" t="s">
        <v>13</v>
      </c>
      <c r="G70696">
        <v>1470.7355428472949</v>
      </c>
      <c r="H70696" s="4" t="str">
        <f t="shared" si="1104"/>
        <v>Knives</v>
      </c>
      <c r="K70696"/>
      <c r="L70696"/>
    </row>
    <row r="70697" spans="1:12" x14ac:dyDescent="0.15">
      <c r="A70697" s="5">
        <v>2019</v>
      </c>
      <c r="B70697" t="s">
        <v>71</v>
      </c>
      <c r="C70697" t="s">
        <v>89</v>
      </c>
      <c r="D70697" t="s">
        <v>2</v>
      </c>
      <c r="E70697" t="s">
        <v>161</v>
      </c>
      <c r="F70697" t="s">
        <v>12</v>
      </c>
      <c r="G70697">
        <v>1700.9946798101694</v>
      </c>
      <c r="H70697" s="4" t="str">
        <f t="shared" si="1104"/>
        <v>Knives</v>
      </c>
      <c r="K70697"/>
      <c r="L70697"/>
    </row>
    <row r="70698" spans="1:12" x14ac:dyDescent="0.15">
      <c r="A70698" s="5">
        <v>2019</v>
      </c>
      <c r="B70698" t="s">
        <v>71</v>
      </c>
      <c r="C70698" t="s">
        <v>89</v>
      </c>
      <c r="D70698" t="s">
        <v>2</v>
      </c>
      <c r="E70698" t="s">
        <v>161</v>
      </c>
      <c r="F70698" t="s">
        <v>11</v>
      </c>
      <c r="G70698">
        <v>2038.6148483275929</v>
      </c>
      <c r="H70698" s="4" t="str">
        <f t="shared" si="1104"/>
        <v>Knives</v>
      </c>
      <c r="K70698"/>
      <c r="L70698"/>
    </row>
    <row r="70699" spans="1:12" x14ac:dyDescent="0.15">
      <c r="A70699" s="5">
        <v>2019</v>
      </c>
      <c r="B70699" t="s">
        <v>71</v>
      </c>
      <c r="C70699" t="s">
        <v>89</v>
      </c>
      <c r="D70699" t="s">
        <v>2</v>
      </c>
      <c r="E70699" t="s">
        <v>161</v>
      </c>
      <c r="F70699" t="s">
        <v>10</v>
      </c>
      <c r="G70699">
        <v>2236.6509636252199</v>
      </c>
      <c r="H70699" s="4" t="str">
        <f t="shared" si="1104"/>
        <v>Knives</v>
      </c>
      <c r="K70699"/>
      <c r="L70699"/>
    </row>
    <row r="70700" spans="1:12" x14ac:dyDescent="0.15">
      <c r="A70700" s="5">
        <v>2019</v>
      </c>
      <c r="B70700" t="s">
        <v>71</v>
      </c>
      <c r="C70700" t="s">
        <v>89</v>
      </c>
      <c r="D70700" t="s">
        <v>2</v>
      </c>
      <c r="E70700" t="s">
        <v>161</v>
      </c>
      <c r="F70700" t="s">
        <v>9</v>
      </c>
      <c r="G70700">
        <v>2515.2900921274577</v>
      </c>
      <c r="H70700" s="4" t="str">
        <f t="shared" si="1104"/>
        <v>Knives</v>
      </c>
      <c r="K70700"/>
      <c r="L70700"/>
    </row>
    <row r="70701" spans="1:12" x14ac:dyDescent="0.15">
      <c r="A70701" s="5">
        <v>2019</v>
      </c>
      <c r="B70701" t="s">
        <v>71</v>
      </c>
      <c r="C70701" t="s">
        <v>89</v>
      </c>
      <c r="D70701" t="s">
        <v>2</v>
      </c>
      <c r="E70701" t="s">
        <v>161</v>
      </c>
      <c r="F70701" t="s">
        <v>8</v>
      </c>
      <c r="G70701">
        <v>2438.9189024216953</v>
      </c>
      <c r="H70701" s="4" t="str">
        <f t="shared" si="1104"/>
        <v>Knives</v>
      </c>
      <c r="K70701"/>
      <c r="L70701"/>
    </row>
    <row r="70702" spans="1:12" x14ac:dyDescent="0.15">
      <c r="A70702" s="5">
        <v>2019</v>
      </c>
      <c r="B70702" t="s">
        <v>71</v>
      </c>
      <c r="C70702" t="s">
        <v>89</v>
      </c>
      <c r="D70702" t="s">
        <v>2</v>
      </c>
      <c r="E70702" t="s">
        <v>161</v>
      </c>
      <c r="F70702" t="s">
        <v>7</v>
      </c>
      <c r="G70702">
        <v>1872.5488371189151</v>
      </c>
      <c r="H70702" s="4" t="str">
        <f t="shared" si="1104"/>
        <v>Knives</v>
      </c>
      <c r="K70702"/>
      <c r="L70702"/>
    </row>
    <row r="70703" spans="1:12" x14ac:dyDescent="0.15">
      <c r="A70703" s="5">
        <v>2019</v>
      </c>
      <c r="B70703" t="s">
        <v>71</v>
      </c>
      <c r="C70703" t="s">
        <v>89</v>
      </c>
      <c r="D70703" t="s">
        <v>2</v>
      </c>
      <c r="E70703" t="s">
        <v>161</v>
      </c>
      <c r="F70703" t="s">
        <v>6</v>
      </c>
      <c r="G70703">
        <v>1430.9183816688812</v>
      </c>
      <c r="H70703" s="4" t="str">
        <f t="shared" si="1104"/>
        <v>Knives</v>
      </c>
      <c r="K70703"/>
      <c r="L70703"/>
    </row>
    <row r="70704" spans="1:12" x14ac:dyDescent="0.15">
      <c r="A70704" s="5">
        <v>2019</v>
      </c>
      <c r="B70704" t="s">
        <v>71</v>
      </c>
      <c r="C70704" t="s">
        <v>89</v>
      </c>
      <c r="D70704" t="s">
        <v>2</v>
      </c>
      <c r="E70704" t="s">
        <v>161</v>
      </c>
      <c r="F70704" t="s">
        <v>5</v>
      </c>
      <c r="G70704">
        <v>1336.5950032141016</v>
      </c>
      <c r="H70704" s="4" t="str">
        <f t="shared" si="1104"/>
        <v>Knives</v>
      </c>
      <c r="K70704"/>
      <c r="L70704"/>
    </row>
    <row r="70705" spans="1:12" x14ac:dyDescent="0.15">
      <c r="A70705" s="5">
        <v>2019</v>
      </c>
      <c r="B70705" t="s">
        <v>71</v>
      </c>
      <c r="C70705" t="s">
        <v>89</v>
      </c>
      <c r="D70705" t="s">
        <v>2</v>
      </c>
      <c r="E70705" t="s">
        <v>161</v>
      </c>
      <c r="F70705" t="s">
        <v>0</v>
      </c>
      <c r="G70705">
        <v>1429.2653256146441</v>
      </c>
      <c r="H70705" s="4" t="str">
        <f t="shared" si="1104"/>
        <v>Knives</v>
      </c>
      <c r="K70705"/>
      <c r="L70705"/>
    </row>
    <row r="70706" spans="1:12" x14ac:dyDescent="0.15">
      <c r="A70706" s="5">
        <v>2019</v>
      </c>
      <c r="B70706" t="s">
        <v>71</v>
      </c>
      <c r="C70706" t="s">
        <v>88</v>
      </c>
      <c r="D70706" t="s">
        <v>16</v>
      </c>
      <c r="E70706" t="s">
        <v>161</v>
      </c>
      <c r="F70706" t="s">
        <v>15</v>
      </c>
      <c r="G70706">
        <v>70.042041393947613</v>
      </c>
      <c r="H70706" s="4" t="str">
        <f t="shared" si="1104"/>
        <v>Knives</v>
      </c>
      <c r="K70706"/>
      <c r="L70706"/>
    </row>
    <row r="70707" spans="1:12" x14ac:dyDescent="0.15">
      <c r="A70707" s="5">
        <v>2019</v>
      </c>
      <c r="B70707" t="s">
        <v>71</v>
      </c>
      <c r="C70707" t="s">
        <v>88</v>
      </c>
      <c r="D70707" t="s">
        <v>16</v>
      </c>
      <c r="E70707" t="s">
        <v>161</v>
      </c>
      <c r="F70707" t="s">
        <v>14</v>
      </c>
      <c r="G70707">
        <v>70.723614098618185</v>
      </c>
      <c r="H70707" s="4" t="str">
        <f t="shared" si="1104"/>
        <v>Knives</v>
      </c>
      <c r="K70707"/>
      <c r="L70707"/>
    </row>
    <row r="70708" spans="1:12" x14ac:dyDescent="0.15">
      <c r="A70708" s="5">
        <v>2019</v>
      </c>
      <c r="B70708" t="s">
        <v>71</v>
      </c>
      <c r="C70708" t="s">
        <v>88</v>
      </c>
      <c r="D70708" t="s">
        <v>16</v>
      </c>
      <c r="E70708" t="s">
        <v>161</v>
      </c>
      <c r="F70708" t="s">
        <v>13</v>
      </c>
      <c r="G70708">
        <v>68.428491774057335</v>
      </c>
      <c r="H70708" s="4" t="str">
        <f t="shared" si="1104"/>
        <v>Knives</v>
      </c>
      <c r="K70708"/>
      <c r="L70708"/>
    </row>
    <row r="70709" spans="1:12" x14ac:dyDescent="0.15">
      <c r="A70709" s="5">
        <v>2019</v>
      </c>
      <c r="B70709" t="s">
        <v>71</v>
      </c>
      <c r="C70709" t="s">
        <v>88</v>
      </c>
      <c r="D70709" t="s">
        <v>16</v>
      </c>
      <c r="E70709" t="s">
        <v>161</v>
      </c>
      <c r="F70709" t="s">
        <v>12</v>
      </c>
      <c r="G70709">
        <v>76.304393106933759</v>
      </c>
      <c r="H70709" s="4" t="str">
        <f t="shared" si="1104"/>
        <v>Knives</v>
      </c>
      <c r="K70709"/>
      <c r="L70709"/>
    </row>
    <row r="70710" spans="1:12" x14ac:dyDescent="0.15">
      <c r="A70710" s="5">
        <v>2019</v>
      </c>
      <c r="B70710" t="s">
        <v>71</v>
      </c>
      <c r="C70710" t="s">
        <v>88</v>
      </c>
      <c r="D70710" t="s">
        <v>16</v>
      </c>
      <c r="E70710" t="s">
        <v>161</v>
      </c>
      <c r="F70710" t="s">
        <v>11</v>
      </c>
      <c r="G70710">
        <v>88.635901896776588</v>
      </c>
      <c r="H70710" s="4" t="str">
        <f t="shared" si="1104"/>
        <v>Knives</v>
      </c>
      <c r="K70710"/>
      <c r="L70710"/>
    </row>
    <row r="70711" spans="1:12" x14ac:dyDescent="0.15">
      <c r="A70711" s="5">
        <v>2019</v>
      </c>
      <c r="B70711" t="s">
        <v>71</v>
      </c>
      <c r="C70711" t="s">
        <v>88</v>
      </c>
      <c r="D70711" t="s">
        <v>16</v>
      </c>
      <c r="E70711" t="s">
        <v>161</v>
      </c>
      <c r="F70711" t="s">
        <v>10</v>
      </c>
      <c r="G70711">
        <v>97.667376727617849</v>
      </c>
      <c r="H70711" s="4" t="str">
        <f t="shared" si="1104"/>
        <v>Knives</v>
      </c>
      <c r="K70711"/>
      <c r="L70711"/>
    </row>
    <row r="70712" spans="1:12" x14ac:dyDescent="0.15">
      <c r="A70712" s="5">
        <v>2019</v>
      </c>
      <c r="B70712" t="s">
        <v>71</v>
      </c>
      <c r="C70712" t="s">
        <v>88</v>
      </c>
      <c r="D70712" t="s">
        <v>16</v>
      </c>
      <c r="E70712" t="s">
        <v>161</v>
      </c>
      <c r="F70712" t="s">
        <v>9</v>
      </c>
      <c r="G70712">
        <v>115.79697105060094</v>
      </c>
      <c r="H70712" s="4" t="str">
        <f t="shared" si="1104"/>
        <v>Knives</v>
      </c>
      <c r="K70712"/>
      <c r="L70712"/>
    </row>
    <row r="70713" spans="1:12" x14ac:dyDescent="0.15">
      <c r="A70713" s="5">
        <v>2019</v>
      </c>
      <c r="B70713" t="s">
        <v>71</v>
      </c>
      <c r="C70713" t="s">
        <v>88</v>
      </c>
      <c r="D70713" t="s">
        <v>16</v>
      </c>
      <c r="E70713" t="s">
        <v>161</v>
      </c>
      <c r="F70713" t="s">
        <v>8</v>
      </c>
      <c r="G70713">
        <v>113.22104256887522</v>
      </c>
      <c r="H70713" s="4" t="str">
        <f t="shared" si="1104"/>
        <v>Knives</v>
      </c>
      <c r="K70713"/>
      <c r="L70713"/>
    </row>
    <row r="70714" spans="1:12" x14ac:dyDescent="0.15">
      <c r="A70714" s="5">
        <v>2019</v>
      </c>
      <c r="B70714" t="s">
        <v>71</v>
      </c>
      <c r="C70714" t="s">
        <v>88</v>
      </c>
      <c r="D70714" t="s">
        <v>16</v>
      </c>
      <c r="E70714" t="s">
        <v>161</v>
      </c>
      <c r="F70714" t="s">
        <v>7</v>
      </c>
      <c r="G70714">
        <v>85.38454100501697</v>
      </c>
      <c r="H70714" s="4" t="str">
        <f t="shared" si="1104"/>
        <v>Knives</v>
      </c>
      <c r="K70714"/>
      <c r="L70714"/>
    </row>
    <row r="70715" spans="1:12" x14ac:dyDescent="0.15">
      <c r="A70715" s="5">
        <v>2019</v>
      </c>
      <c r="B70715" t="s">
        <v>71</v>
      </c>
      <c r="C70715" t="s">
        <v>88</v>
      </c>
      <c r="D70715" t="s">
        <v>16</v>
      </c>
      <c r="E70715" t="s">
        <v>161</v>
      </c>
      <c r="F70715" t="s">
        <v>6</v>
      </c>
      <c r="G70715">
        <v>66.604974030249622</v>
      </c>
      <c r="H70715" s="4" t="str">
        <f t="shared" si="1104"/>
        <v>Knives</v>
      </c>
      <c r="K70715"/>
      <c r="L70715"/>
    </row>
    <row r="70716" spans="1:12" x14ac:dyDescent="0.15">
      <c r="A70716" s="5">
        <v>2019</v>
      </c>
      <c r="B70716" t="s">
        <v>71</v>
      </c>
      <c r="C70716" t="s">
        <v>88</v>
      </c>
      <c r="D70716" t="s">
        <v>16</v>
      </c>
      <c r="E70716" t="s">
        <v>161</v>
      </c>
      <c r="F70716" t="s">
        <v>5</v>
      </c>
      <c r="G70716">
        <v>59.647720680332796</v>
      </c>
      <c r="H70716" s="4" t="str">
        <f t="shared" si="1104"/>
        <v>Knives</v>
      </c>
      <c r="K70716"/>
      <c r="L70716"/>
    </row>
    <row r="70717" spans="1:12" x14ac:dyDescent="0.15">
      <c r="A70717" s="5">
        <v>2019</v>
      </c>
      <c r="B70717" t="s">
        <v>71</v>
      </c>
      <c r="C70717" t="s">
        <v>88</v>
      </c>
      <c r="D70717" t="s">
        <v>16</v>
      </c>
      <c r="E70717" t="s">
        <v>161</v>
      </c>
      <c r="F70717" t="s">
        <v>0</v>
      </c>
      <c r="G70717">
        <v>66.099897355562419</v>
      </c>
      <c r="H70717" s="4" t="str">
        <f t="shared" si="1104"/>
        <v>Knives</v>
      </c>
      <c r="K70717"/>
      <c r="L70717"/>
    </row>
    <row r="70718" spans="1:12" x14ac:dyDescent="0.15">
      <c r="A70718" s="5">
        <v>2019</v>
      </c>
      <c r="B70718" t="s">
        <v>71</v>
      </c>
      <c r="C70718" t="s">
        <v>88</v>
      </c>
      <c r="D70718" t="s">
        <v>2</v>
      </c>
      <c r="E70718" t="s">
        <v>161</v>
      </c>
      <c r="F70718" t="s">
        <v>15</v>
      </c>
      <c r="G70718">
        <v>339.61468562292754</v>
      </c>
      <c r="H70718" s="4" t="str">
        <f t="shared" si="1104"/>
        <v>Knives</v>
      </c>
      <c r="K70718"/>
      <c r="L70718"/>
    </row>
    <row r="70719" spans="1:12" x14ac:dyDescent="0.15">
      <c r="A70719" s="5">
        <v>2019</v>
      </c>
      <c r="B70719" t="s">
        <v>71</v>
      </c>
      <c r="C70719" t="s">
        <v>88</v>
      </c>
      <c r="D70719" t="s">
        <v>2</v>
      </c>
      <c r="E70719" t="s">
        <v>161</v>
      </c>
      <c r="F70719" t="s">
        <v>14</v>
      </c>
      <c r="G70719">
        <v>328.29747391980271</v>
      </c>
      <c r="H70719" s="4" t="str">
        <f t="shared" si="1104"/>
        <v>Knives</v>
      </c>
      <c r="K70719"/>
      <c r="L70719"/>
    </row>
    <row r="70720" spans="1:12" x14ac:dyDescent="0.15">
      <c r="A70720" s="5">
        <v>2019</v>
      </c>
      <c r="B70720" t="s">
        <v>71</v>
      </c>
      <c r="C70720" t="s">
        <v>88</v>
      </c>
      <c r="D70720" t="s">
        <v>2</v>
      </c>
      <c r="E70720" t="s">
        <v>161</v>
      </c>
      <c r="F70720" t="s">
        <v>13</v>
      </c>
      <c r="G70720">
        <v>324.86159262974417</v>
      </c>
      <c r="H70720" s="4" t="str">
        <f t="shared" si="1104"/>
        <v>Knives</v>
      </c>
      <c r="K70720"/>
      <c r="L70720"/>
    </row>
    <row r="70721" spans="1:12" x14ac:dyDescent="0.15">
      <c r="A70721" s="5">
        <v>2019</v>
      </c>
      <c r="B70721" t="s">
        <v>71</v>
      </c>
      <c r="C70721" t="s">
        <v>88</v>
      </c>
      <c r="D70721" t="s">
        <v>2</v>
      </c>
      <c r="E70721" t="s">
        <v>161</v>
      </c>
      <c r="F70721" t="s">
        <v>12</v>
      </c>
      <c r="G70721">
        <v>358.4839891673343</v>
      </c>
      <c r="H70721" s="4" t="str">
        <f t="shared" si="1104"/>
        <v>Knives</v>
      </c>
      <c r="K70721"/>
      <c r="L70721"/>
    </row>
    <row r="70722" spans="1:12" x14ac:dyDescent="0.15">
      <c r="A70722" s="5">
        <v>2019</v>
      </c>
      <c r="B70722" t="s">
        <v>71</v>
      </c>
      <c r="C70722" t="s">
        <v>88</v>
      </c>
      <c r="D70722" t="s">
        <v>2</v>
      </c>
      <c r="E70722" t="s">
        <v>161</v>
      </c>
      <c r="F70722" t="s">
        <v>11</v>
      </c>
      <c r="G70722">
        <v>427.51482865405228</v>
      </c>
      <c r="H70722" s="4" t="str">
        <f t="shared" si="1104"/>
        <v>Knives</v>
      </c>
      <c r="K70722"/>
      <c r="L70722"/>
    </row>
    <row r="70723" spans="1:12" x14ac:dyDescent="0.15">
      <c r="A70723" s="5">
        <v>2019</v>
      </c>
      <c r="B70723" t="s">
        <v>71</v>
      </c>
      <c r="C70723" t="s">
        <v>88</v>
      </c>
      <c r="D70723" t="s">
        <v>2</v>
      </c>
      <c r="E70723" t="s">
        <v>161</v>
      </c>
      <c r="F70723" t="s">
        <v>10</v>
      </c>
      <c r="G70723">
        <v>486.15134420412932</v>
      </c>
      <c r="H70723" s="4" t="str">
        <f t="shared" ref="H70723:H70786" si="1105">VLOOKUP(C70723,$I$2:$J$145,2, FALSE)</f>
        <v>Knives</v>
      </c>
      <c r="K70723"/>
      <c r="L70723"/>
    </row>
    <row r="70724" spans="1:12" x14ac:dyDescent="0.15">
      <c r="A70724" s="5">
        <v>2019</v>
      </c>
      <c r="B70724" t="s">
        <v>71</v>
      </c>
      <c r="C70724" t="s">
        <v>88</v>
      </c>
      <c r="D70724" t="s">
        <v>2</v>
      </c>
      <c r="E70724" t="s">
        <v>161</v>
      </c>
      <c r="F70724" t="s">
        <v>9</v>
      </c>
      <c r="G70724">
        <v>557.25813486249604</v>
      </c>
      <c r="H70724" s="4" t="str">
        <f t="shared" si="1105"/>
        <v>Knives</v>
      </c>
      <c r="K70724"/>
      <c r="L70724"/>
    </row>
    <row r="70725" spans="1:12" x14ac:dyDescent="0.15">
      <c r="A70725" s="5">
        <v>2019</v>
      </c>
      <c r="B70725" t="s">
        <v>71</v>
      </c>
      <c r="C70725" t="s">
        <v>88</v>
      </c>
      <c r="D70725" t="s">
        <v>2</v>
      </c>
      <c r="E70725" t="s">
        <v>161</v>
      </c>
      <c r="F70725" t="s">
        <v>8</v>
      </c>
      <c r="G70725">
        <v>550.12706048690279</v>
      </c>
      <c r="H70725" s="4" t="str">
        <f t="shared" si="1105"/>
        <v>Knives</v>
      </c>
      <c r="K70725"/>
      <c r="L70725"/>
    </row>
    <row r="70726" spans="1:12" x14ac:dyDescent="0.15">
      <c r="A70726" s="5">
        <v>2019</v>
      </c>
      <c r="B70726" t="s">
        <v>71</v>
      </c>
      <c r="C70726" t="s">
        <v>88</v>
      </c>
      <c r="D70726" t="s">
        <v>2</v>
      </c>
      <c r="E70726" t="s">
        <v>161</v>
      </c>
      <c r="F70726" t="s">
        <v>7</v>
      </c>
      <c r="G70726">
        <v>395.29388125830502</v>
      </c>
      <c r="H70726" s="4" t="str">
        <f t="shared" si="1105"/>
        <v>Knives</v>
      </c>
      <c r="K70726"/>
      <c r="L70726"/>
    </row>
    <row r="70727" spans="1:12" x14ac:dyDescent="0.15">
      <c r="A70727" s="5">
        <v>2019</v>
      </c>
      <c r="B70727" t="s">
        <v>71</v>
      </c>
      <c r="C70727" t="s">
        <v>88</v>
      </c>
      <c r="D70727" t="s">
        <v>2</v>
      </c>
      <c r="E70727" t="s">
        <v>161</v>
      </c>
      <c r="F70727" t="s">
        <v>6</v>
      </c>
      <c r="G70727">
        <v>336.07464257232664</v>
      </c>
      <c r="H70727" s="4" t="str">
        <f t="shared" si="1105"/>
        <v>Knives</v>
      </c>
      <c r="K70727"/>
      <c r="L70727"/>
    </row>
    <row r="70728" spans="1:12" x14ac:dyDescent="0.15">
      <c r="A70728" s="5">
        <v>2019</v>
      </c>
      <c r="B70728" t="s">
        <v>71</v>
      </c>
      <c r="C70728" t="s">
        <v>88</v>
      </c>
      <c r="D70728" t="s">
        <v>2</v>
      </c>
      <c r="E70728" t="s">
        <v>161</v>
      </c>
      <c r="F70728" t="s">
        <v>5</v>
      </c>
      <c r="G70728">
        <v>287.25336984258854</v>
      </c>
      <c r="H70728" s="4" t="str">
        <f t="shared" si="1105"/>
        <v>Knives</v>
      </c>
      <c r="K70728"/>
      <c r="L70728"/>
    </row>
    <row r="70729" spans="1:12" x14ac:dyDescent="0.15">
      <c r="A70729" s="5">
        <v>2019</v>
      </c>
      <c r="B70729" t="s">
        <v>71</v>
      </c>
      <c r="C70729" t="s">
        <v>88</v>
      </c>
      <c r="D70729" t="s">
        <v>2</v>
      </c>
      <c r="E70729" t="s">
        <v>161</v>
      </c>
      <c r="F70729" t="s">
        <v>0</v>
      </c>
      <c r="G70729">
        <v>304.89713379180273</v>
      </c>
      <c r="H70729" s="4" t="str">
        <f t="shared" si="1105"/>
        <v>Knives</v>
      </c>
      <c r="K70729"/>
      <c r="L70729"/>
    </row>
    <row r="70730" spans="1:12" x14ac:dyDescent="0.15">
      <c r="A70730" s="5">
        <v>2019</v>
      </c>
      <c r="B70730" t="s">
        <v>71</v>
      </c>
      <c r="C70730" t="s">
        <v>87</v>
      </c>
      <c r="D70730" t="s">
        <v>2</v>
      </c>
      <c r="E70730" t="s">
        <v>161</v>
      </c>
      <c r="F70730" t="s">
        <v>15</v>
      </c>
      <c r="G70730">
        <v>1133.947717994108</v>
      </c>
      <c r="H70730" s="4" t="str">
        <f t="shared" si="1105"/>
        <v>Knives</v>
      </c>
      <c r="K70730"/>
      <c r="L70730"/>
    </row>
    <row r="70731" spans="1:12" x14ac:dyDescent="0.15">
      <c r="A70731" s="5">
        <v>2019</v>
      </c>
      <c r="B70731" t="s">
        <v>71</v>
      </c>
      <c r="C70731" t="s">
        <v>87</v>
      </c>
      <c r="D70731" t="s">
        <v>2</v>
      </c>
      <c r="E70731" t="s">
        <v>161</v>
      </c>
      <c r="F70731" t="s">
        <v>14</v>
      </c>
      <c r="G70731">
        <v>1168.717702626416</v>
      </c>
      <c r="H70731" s="4" t="str">
        <f t="shared" si="1105"/>
        <v>Knives</v>
      </c>
      <c r="K70731"/>
      <c r="L70731"/>
    </row>
    <row r="70732" spans="1:12" x14ac:dyDescent="0.15">
      <c r="A70732" s="5">
        <v>2019</v>
      </c>
      <c r="B70732" t="s">
        <v>71</v>
      </c>
      <c r="C70732" t="s">
        <v>87</v>
      </c>
      <c r="D70732" t="s">
        <v>2</v>
      </c>
      <c r="E70732" t="s">
        <v>161</v>
      </c>
      <c r="F70732" t="s">
        <v>13</v>
      </c>
      <c r="G70732">
        <v>1155.7861261501534</v>
      </c>
      <c r="H70732" s="4" t="str">
        <f t="shared" si="1105"/>
        <v>Knives</v>
      </c>
      <c r="K70732"/>
      <c r="L70732"/>
    </row>
    <row r="70733" spans="1:12" x14ac:dyDescent="0.15">
      <c r="A70733" s="5">
        <v>2019</v>
      </c>
      <c r="B70733" t="s">
        <v>71</v>
      </c>
      <c r="C70733" t="s">
        <v>87</v>
      </c>
      <c r="D70733" t="s">
        <v>2</v>
      </c>
      <c r="E70733" t="s">
        <v>161</v>
      </c>
      <c r="F70733" t="s">
        <v>12</v>
      </c>
      <c r="G70733">
        <v>1250.917255336826</v>
      </c>
      <c r="H70733" s="4" t="str">
        <f t="shared" si="1105"/>
        <v>Knives</v>
      </c>
      <c r="K70733"/>
      <c r="L70733"/>
    </row>
    <row r="70734" spans="1:12" x14ac:dyDescent="0.15">
      <c r="A70734" s="5">
        <v>2019</v>
      </c>
      <c r="B70734" t="s">
        <v>71</v>
      </c>
      <c r="C70734" t="s">
        <v>87</v>
      </c>
      <c r="D70734" t="s">
        <v>2</v>
      </c>
      <c r="E70734" t="s">
        <v>161</v>
      </c>
      <c r="F70734" t="s">
        <v>11</v>
      </c>
      <c r="G70734">
        <v>1518.0971372482466</v>
      </c>
      <c r="H70734" s="4" t="str">
        <f t="shared" si="1105"/>
        <v>Knives</v>
      </c>
      <c r="K70734"/>
      <c r="L70734"/>
    </row>
    <row r="70735" spans="1:12" x14ac:dyDescent="0.15">
      <c r="A70735" s="5">
        <v>2019</v>
      </c>
      <c r="B70735" t="s">
        <v>71</v>
      </c>
      <c r="C70735" t="s">
        <v>87</v>
      </c>
      <c r="D70735" t="s">
        <v>2</v>
      </c>
      <c r="E70735" t="s">
        <v>161</v>
      </c>
      <c r="F70735" t="s">
        <v>10</v>
      </c>
      <c r="G70735">
        <v>1659.596184297319</v>
      </c>
      <c r="H70735" s="4" t="str">
        <f t="shared" si="1105"/>
        <v>Knives</v>
      </c>
      <c r="K70735"/>
      <c r="L70735"/>
    </row>
    <row r="70736" spans="1:12" x14ac:dyDescent="0.15">
      <c r="A70736" s="5">
        <v>2019</v>
      </c>
      <c r="B70736" t="s">
        <v>71</v>
      </c>
      <c r="C70736" t="s">
        <v>87</v>
      </c>
      <c r="D70736" t="s">
        <v>2</v>
      </c>
      <c r="E70736" t="s">
        <v>161</v>
      </c>
      <c r="F70736" t="s">
        <v>9</v>
      </c>
      <c r="G70736">
        <v>1927.4654494656888</v>
      </c>
      <c r="H70736" s="4" t="str">
        <f t="shared" si="1105"/>
        <v>Knives</v>
      </c>
      <c r="K70736"/>
      <c r="L70736"/>
    </row>
    <row r="70737" spans="1:12" x14ac:dyDescent="0.15">
      <c r="A70737" s="5">
        <v>2019</v>
      </c>
      <c r="B70737" t="s">
        <v>71</v>
      </c>
      <c r="C70737" t="s">
        <v>87</v>
      </c>
      <c r="D70737" t="s">
        <v>2</v>
      </c>
      <c r="E70737" t="s">
        <v>161</v>
      </c>
      <c r="F70737" t="s">
        <v>8</v>
      </c>
      <c r="G70737">
        <v>1926.9515455832359</v>
      </c>
      <c r="H70737" s="4" t="str">
        <f t="shared" si="1105"/>
        <v>Knives</v>
      </c>
      <c r="K70737"/>
      <c r="L70737"/>
    </row>
    <row r="70738" spans="1:12" x14ac:dyDescent="0.15">
      <c r="A70738" s="5">
        <v>2019</v>
      </c>
      <c r="B70738" t="s">
        <v>71</v>
      </c>
      <c r="C70738" t="s">
        <v>87</v>
      </c>
      <c r="D70738" t="s">
        <v>2</v>
      </c>
      <c r="E70738" t="s">
        <v>161</v>
      </c>
      <c r="F70738" t="s">
        <v>7</v>
      </c>
      <c r="G70738">
        <v>1372.1484346315933</v>
      </c>
      <c r="H70738" s="4" t="str">
        <f t="shared" si="1105"/>
        <v>Knives</v>
      </c>
      <c r="K70738"/>
      <c r="L70738"/>
    </row>
    <row r="70739" spans="1:12" x14ac:dyDescent="0.15">
      <c r="A70739" s="5">
        <v>2019</v>
      </c>
      <c r="B70739" t="s">
        <v>71</v>
      </c>
      <c r="C70739" t="s">
        <v>87</v>
      </c>
      <c r="D70739" t="s">
        <v>2</v>
      </c>
      <c r="E70739" t="s">
        <v>161</v>
      </c>
      <c r="F70739" t="s">
        <v>6</v>
      </c>
      <c r="G70739">
        <v>1092.9983525313282</v>
      </c>
      <c r="H70739" s="4" t="str">
        <f t="shared" si="1105"/>
        <v>Knives</v>
      </c>
      <c r="K70739"/>
      <c r="L70739"/>
    </row>
    <row r="70740" spans="1:12" x14ac:dyDescent="0.15">
      <c r="A70740" s="5">
        <v>2019</v>
      </c>
      <c r="B70740" t="s">
        <v>71</v>
      </c>
      <c r="C70740" t="s">
        <v>87</v>
      </c>
      <c r="D70740" t="s">
        <v>2</v>
      </c>
      <c r="E70740" t="s">
        <v>161</v>
      </c>
      <c r="F70740" t="s">
        <v>5</v>
      </c>
      <c r="G70740">
        <v>981.98257968044391</v>
      </c>
      <c r="H70740" s="4" t="str">
        <f t="shared" si="1105"/>
        <v>Knives</v>
      </c>
      <c r="K70740"/>
      <c r="L70740"/>
    </row>
    <row r="70741" spans="1:12" x14ac:dyDescent="0.15">
      <c r="A70741" s="5">
        <v>2019</v>
      </c>
      <c r="B70741" t="s">
        <v>71</v>
      </c>
      <c r="C70741" t="s">
        <v>87</v>
      </c>
      <c r="D70741" t="s">
        <v>2</v>
      </c>
      <c r="E70741" t="s">
        <v>161</v>
      </c>
      <c r="F70741" t="s">
        <v>0</v>
      </c>
      <c r="G70741">
        <v>1038.5621437144162</v>
      </c>
      <c r="H70741" s="4" t="str">
        <f t="shared" si="1105"/>
        <v>Knives</v>
      </c>
      <c r="K70741"/>
      <c r="L70741"/>
    </row>
    <row r="70742" spans="1:12" x14ac:dyDescent="0.15">
      <c r="A70742" s="5">
        <v>2019</v>
      </c>
      <c r="B70742" t="s">
        <v>71</v>
      </c>
      <c r="C70742" t="s">
        <v>86</v>
      </c>
      <c r="D70742" t="s">
        <v>16</v>
      </c>
      <c r="E70742" t="s">
        <v>161</v>
      </c>
      <c r="F70742" t="s">
        <v>15</v>
      </c>
      <c r="G70742">
        <v>134.81683150809249</v>
      </c>
      <c r="H70742" s="4" t="str">
        <f t="shared" si="1105"/>
        <v>Knives</v>
      </c>
      <c r="K70742"/>
      <c r="L70742"/>
    </row>
    <row r="70743" spans="1:12" x14ac:dyDescent="0.15">
      <c r="A70743" s="5">
        <v>2019</v>
      </c>
      <c r="B70743" t="s">
        <v>71</v>
      </c>
      <c r="C70743" t="s">
        <v>86</v>
      </c>
      <c r="D70743" t="s">
        <v>16</v>
      </c>
      <c r="E70743" t="s">
        <v>161</v>
      </c>
      <c r="F70743" t="s">
        <v>14</v>
      </c>
      <c r="G70743">
        <v>138.54040368912666</v>
      </c>
      <c r="H70743" s="4" t="str">
        <f t="shared" si="1105"/>
        <v>Knives</v>
      </c>
      <c r="K70743"/>
      <c r="L70743"/>
    </row>
    <row r="70744" spans="1:12" x14ac:dyDescent="0.15">
      <c r="A70744" s="5">
        <v>2019</v>
      </c>
      <c r="B70744" t="s">
        <v>71</v>
      </c>
      <c r="C70744" t="s">
        <v>86</v>
      </c>
      <c r="D70744" t="s">
        <v>16</v>
      </c>
      <c r="E70744" t="s">
        <v>161</v>
      </c>
      <c r="F70744" t="s">
        <v>13</v>
      </c>
      <c r="G70744">
        <v>139.13941053165115</v>
      </c>
      <c r="H70744" s="4" t="str">
        <f t="shared" si="1105"/>
        <v>Knives</v>
      </c>
      <c r="K70744"/>
      <c r="L70744"/>
    </row>
    <row r="70745" spans="1:12" x14ac:dyDescent="0.15">
      <c r="A70745" s="5">
        <v>2019</v>
      </c>
      <c r="B70745" t="s">
        <v>71</v>
      </c>
      <c r="C70745" t="s">
        <v>86</v>
      </c>
      <c r="D70745" t="s">
        <v>16</v>
      </c>
      <c r="E70745" t="s">
        <v>161</v>
      </c>
      <c r="F70745" t="s">
        <v>12</v>
      </c>
      <c r="G70745">
        <v>144.97636958459168</v>
      </c>
      <c r="H70745" s="4" t="str">
        <f t="shared" si="1105"/>
        <v>Knives</v>
      </c>
      <c r="K70745"/>
      <c r="L70745"/>
    </row>
    <row r="70746" spans="1:12" x14ac:dyDescent="0.15">
      <c r="A70746" s="5">
        <v>2019</v>
      </c>
      <c r="B70746" t="s">
        <v>71</v>
      </c>
      <c r="C70746" t="s">
        <v>86</v>
      </c>
      <c r="D70746" t="s">
        <v>16</v>
      </c>
      <c r="E70746" t="s">
        <v>161</v>
      </c>
      <c r="F70746" t="s">
        <v>11</v>
      </c>
      <c r="G70746">
        <v>181.38536047625274</v>
      </c>
      <c r="H70746" s="4" t="str">
        <f t="shared" si="1105"/>
        <v>Knives</v>
      </c>
      <c r="K70746"/>
      <c r="L70746"/>
    </row>
    <row r="70747" spans="1:12" x14ac:dyDescent="0.15">
      <c r="A70747" s="5">
        <v>2019</v>
      </c>
      <c r="B70747" t="s">
        <v>71</v>
      </c>
      <c r="C70747" t="s">
        <v>86</v>
      </c>
      <c r="D70747" t="s">
        <v>16</v>
      </c>
      <c r="E70747" t="s">
        <v>161</v>
      </c>
      <c r="F70747" t="s">
        <v>10</v>
      </c>
      <c r="G70747">
        <v>194.5802247054545</v>
      </c>
      <c r="H70747" s="4" t="str">
        <f t="shared" si="1105"/>
        <v>Knives</v>
      </c>
      <c r="K70747"/>
      <c r="L70747"/>
    </row>
    <row r="70748" spans="1:12" x14ac:dyDescent="0.15">
      <c r="A70748" s="5">
        <v>2019</v>
      </c>
      <c r="B70748" t="s">
        <v>71</v>
      </c>
      <c r="C70748" t="s">
        <v>86</v>
      </c>
      <c r="D70748" t="s">
        <v>16</v>
      </c>
      <c r="E70748" t="s">
        <v>161</v>
      </c>
      <c r="F70748" t="s">
        <v>9</v>
      </c>
      <c r="G70748">
        <v>229.90879468533745</v>
      </c>
      <c r="H70748" s="4" t="str">
        <f t="shared" si="1105"/>
        <v>Knives</v>
      </c>
      <c r="K70748"/>
      <c r="L70748"/>
    </row>
    <row r="70749" spans="1:12" x14ac:dyDescent="0.15">
      <c r="A70749" s="5">
        <v>2019</v>
      </c>
      <c r="B70749" t="s">
        <v>71</v>
      </c>
      <c r="C70749" t="s">
        <v>86</v>
      </c>
      <c r="D70749" t="s">
        <v>16</v>
      </c>
      <c r="E70749" t="s">
        <v>161</v>
      </c>
      <c r="F70749" t="s">
        <v>8</v>
      </c>
      <c r="G70749">
        <v>217.59886084382131</v>
      </c>
      <c r="H70749" s="4" t="str">
        <f t="shared" si="1105"/>
        <v>Knives</v>
      </c>
      <c r="K70749"/>
      <c r="L70749"/>
    </row>
    <row r="70750" spans="1:12" x14ac:dyDescent="0.15">
      <c r="A70750" s="5">
        <v>2019</v>
      </c>
      <c r="B70750" t="s">
        <v>71</v>
      </c>
      <c r="C70750" t="s">
        <v>86</v>
      </c>
      <c r="D70750" t="s">
        <v>16</v>
      </c>
      <c r="E70750" t="s">
        <v>161</v>
      </c>
      <c r="F70750" t="s">
        <v>7</v>
      </c>
      <c r="G70750">
        <v>159.73665030061017</v>
      </c>
      <c r="H70750" s="4" t="str">
        <f t="shared" si="1105"/>
        <v>Knives</v>
      </c>
      <c r="K70750"/>
      <c r="L70750"/>
    </row>
    <row r="70751" spans="1:12" x14ac:dyDescent="0.15">
      <c r="A70751" s="5">
        <v>2019</v>
      </c>
      <c r="B70751" t="s">
        <v>71</v>
      </c>
      <c r="C70751" t="s">
        <v>86</v>
      </c>
      <c r="D70751" t="s">
        <v>16</v>
      </c>
      <c r="E70751" t="s">
        <v>161</v>
      </c>
      <c r="F70751" t="s">
        <v>6</v>
      </c>
      <c r="G70751">
        <v>130.37128745258553</v>
      </c>
      <c r="H70751" s="4" t="str">
        <f t="shared" si="1105"/>
        <v>Knives</v>
      </c>
      <c r="K70751"/>
      <c r="L70751"/>
    </row>
    <row r="70752" spans="1:12" x14ac:dyDescent="0.15">
      <c r="A70752" s="5">
        <v>2019</v>
      </c>
      <c r="B70752" t="s">
        <v>71</v>
      </c>
      <c r="C70752" t="s">
        <v>86</v>
      </c>
      <c r="D70752" t="s">
        <v>16</v>
      </c>
      <c r="E70752" t="s">
        <v>161</v>
      </c>
      <c r="F70752" t="s">
        <v>5</v>
      </c>
      <c r="G70752">
        <v>121.03101882438214</v>
      </c>
      <c r="H70752" s="4" t="str">
        <f t="shared" si="1105"/>
        <v>Knives</v>
      </c>
      <c r="K70752"/>
      <c r="L70752"/>
    </row>
    <row r="70753" spans="1:12" x14ac:dyDescent="0.15">
      <c r="A70753" s="5">
        <v>2019</v>
      </c>
      <c r="B70753" t="s">
        <v>71</v>
      </c>
      <c r="C70753" t="s">
        <v>86</v>
      </c>
      <c r="D70753" t="s">
        <v>16</v>
      </c>
      <c r="E70753" t="s">
        <v>161</v>
      </c>
      <c r="F70753" t="s">
        <v>0</v>
      </c>
      <c r="G70753">
        <v>125.043797597547</v>
      </c>
      <c r="H70753" s="4" t="str">
        <f t="shared" si="1105"/>
        <v>Knives</v>
      </c>
      <c r="K70753"/>
      <c r="L70753"/>
    </row>
    <row r="70754" spans="1:12" x14ac:dyDescent="0.15">
      <c r="A70754" s="5">
        <v>2019</v>
      </c>
      <c r="B70754" t="s">
        <v>71</v>
      </c>
      <c r="C70754" t="s">
        <v>86</v>
      </c>
      <c r="D70754" t="s">
        <v>2</v>
      </c>
      <c r="E70754" t="s">
        <v>161</v>
      </c>
      <c r="F70754" t="s">
        <v>15</v>
      </c>
      <c r="G70754">
        <v>284.96611794530656</v>
      </c>
      <c r="H70754" s="4" t="str">
        <f t="shared" si="1105"/>
        <v>Knives</v>
      </c>
      <c r="K70754"/>
      <c r="L70754"/>
    </row>
    <row r="70755" spans="1:12" x14ac:dyDescent="0.15">
      <c r="A70755" s="5">
        <v>2019</v>
      </c>
      <c r="B70755" t="s">
        <v>71</v>
      </c>
      <c r="C70755" t="s">
        <v>86</v>
      </c>
      <c r="D70755" t="s">
        <v>2</v>
      </c>
      <c r="E70755" t="s">
        <v>161</v>
      </c>
      <c r="F70755" t="s">
        <v>14</v>
      </c>
      <c r="G70755">
        <v>291.75004432851028</v>
      </c>
      <c r="H70755" s="4" t="str">
        <f t="shared" si="1105"/>
        <v>Knives</v>
      </c>
      <c r="K70755"/>
      <c r="L70755"/>
    </row>
    <row r="70756" spans="1:12" x14ac:dyDescent="0.15">
      <c r="A70756" s="5">
        <v>2019</v>
      </c>
      <c r="B70756" t="s">
        <v>71</v>
      </c>
      <c r="C70756" t="s">
        <v>86</v>
      </c>
      <c r="D70756" t="s">
        <v>2</v>
      </c>
      <c r="E70756" t="s">
        <v>161</v>
      </c>
      <c r="F70756" t="s">
        <v>13</v>
      </c>
      <c r="G70756">
        <v>306.94241557651901</v>
      </c>
      <c r="H70756" s="4" t="str">
        <f t="shared" si="1105"/>
        <v>Knives</v>
      </c>
      <c r="K70756"/>
      <c r="L70756"/>
    </row>
    <row r="70757" spans="1:12" x14ac:dyDescent="0.15">
      <c r="A70757" s="5">
        <v>2019</v>
      </c>
      <c r="B70757" t="s">
        <v>71</v>
      </c>
      <c r="C70757" t="s">
        <v>86</v>
      </c>
      <c r="D70757" t="s">
        <v>2</v>
      </c>
      <c r="E70757" t="s">
        <v>161</v>
      </c>
      <c r="F70757" t="s">
        <v>12</v>
      </c>
      <c r="G70757">
        <v>323.46462216702616</v>
      </c>
      <c r="H70757" s="4" t="str">
        <f t="shared" si="1105"/>
        <v>Knives</v>
      </c>
      <c r="K70757"/>
      <c r="L70757"/>
    </row>
    <row r="70758" spans="1:12" x14ac:dyDescent="0.15">
      <c r="A70758" s="5">
        <v>2019</v>
      </c>
      <c r="B70758" t="s">
        <v>71</v>
      </c>
      <c r="C70758" t="s">
        <v>86</v>
      </c>
      <c r="D70758" t="s">
        <v>2</v>
      </c>
      <c r="E70758" t="s">
        <v>161</v>
      </c>
      <c r="F70758" t="s">
        <v>11</v>
      </c>
      <c r="G70758">
        <v>400.67749173344822</v>
      </c>
      <c r="H70758" s="4" t="str">
        <f t="shared" si="1105"/>
        <v>Knives</v>
      </c>
      <c r="K70758"/>
      <c r="L70758"/>
    </row>
    <row r="70759" spans="1:12" x14ac:dyDescent="0.15">
      <c r="A70759" s="5">
        <v>2019</v>
      </c>
      <c r="B70759" t="s">
        <v>71</v>
      </c>
      <c r="C70759" t="s">
        <v>86</v>
      </c>
      <c r="D70759" t="s">
        <v>2</v>
      </c>
      <c r="E70759" t="s">
        <v>161</v>
      </c>
      <c r="F70759" t="s">
        <v>10</v>
      </c>
      <c r="G70759">
        <v>437.8088755096087</v>
      </c>
      <c r="H70759" s="4" t="str">
        <f t="shared" si="1105"/>
        <v>Knives</v>
      </c>
      <c r="K70759"/>
      <c r="L70759"/>
    </row>
    <row r="70760" spans="1:12" x14ac:dyDescent="0.15">
      <c r="A70760" s="5">
        <v>2019</v>
      </c>
      <c r="B70760" t="s">
        <v>71</v>
      </c>
      <c r="C70760" t="s">
        <v>86</v>
      </c>
      <c r="D70760" t="s">
        <v>2</v>
      </c>
      <c r="E70760" t="s">
        <v>161</v>
      </c>
      <c r="F70760" t="s">
        <v>9</v>
      </c>
      <c r="G70760">
        <v>502.10605455087835</v>
      </c>
      <c r="H70760" s="4" t="str">
        <f t="shared" si="1105"/>
        <v>Knives</v>
      </c>
      <c r="K70760"/>
      <c r="L70760"/>
    </row>
    <row r="70761" spans="1:12" x14ac:dyDescent="0.15">
      <c r="A70761" s="5">
        <v>2019</v>
      </c>
      <c r="B70761" t="s">
        <v>71</v>
      </c>
      <c r="C70761" t="s">
        <v>86</v>
      </c>
      <c r="D70761" t="s">
        <v>2</v>
      </c>
      <c r="E70761" t="s">
        <v>161</v>
      </c>
      <c r="F70761" t="s">
        <v>8</v>
      </c>
      <c r="G70761">
        <v>505.89997731845921</v>
      </c>
      <c r="H70761" s="4" t="str">
        <f t="shared" si="1105"/>
        <v>Knives</v>
      </c>
      <c r="K70761"/>
      <c r="L70761"/>
    </row>
    <row r="70762" spans="1:12" x14ac:dyDescent="0.15">
      <c r="A70762" s="5">
        <v>2019</v>
      </c>
      <c r="B70762" t="s">
        <v>71</v>
      </c>
      <c r="C70762" t="s">
        <v>86</v>
      </c>
      <c r="D70762" t="s">
        <v>2</v>
      </c>
      <c r="E70762" t="s">
        <v>161</v>
      </c>
      <c r="F70762" t="s">
        <v>7</v>
      </c>
      <c r="G70762">
        <v>346.31319497247455</v>
      </c>
      <c r="H70762" s="4" t="str">
        <f t="shared" si="1105"/>
        <v>Knives</v>
      </c>
      <c r="K70762"/>
      <c r="L70762"/>
    </row>
    <row r="70763" spans="1:12" x14ac:dyDescent="0.15">
      <c r="A70763" s="5">
        <v>2019</v>
      </c>
      <c r="B70763" t="s">
        <v>71</v>
      </c>
      <c r="C70763" t="s">
        <v>86</v>
      </c>
      <c r="D70763" t="s">
        <v>2</v>
      </c>
      <c r="E70763" t="s">
        <v>161</v>
      </c>
      <c r="F70763" t="s">
        <v>6</v>
      </c>
      <c r="G70763">
        <v>290.52944779673339</v>
      </c>
      <c r="H70763" s="4" t="str">
        <f t="shared" si="1105"/>
        <v>Knives</v>
      </c>
      <c r="K70763"/>
      <c r="L70763"/>
    </row>
    <row r="70764" spans="1:12" x14ac:dyDescent="0.15">
      <c r="A70764" s="5">
        <v>2019</v>
      </c>
      <c r="B70764" t="s">
        <v>71</v>
      </c>
      <c r="C70764" t="s">
        <v>86</v>
      </c>
      <c r="D70764" t="s">
        <v>2</v>
      </c>
      <c r="E70764" t="s">
        <v>161</v>
      </c>
      <c r="F70764" t="s">
        <v>5</v>
      </c>
      <c r="G70764">
        <v>254.00967053569187</v>
      </c>
      <c r="H70764" s="4" t="str">
        <f t="shared" si="1105"/>
        <v>Knives</v>
      </c>
      <c r="K70764"/>
      <c r="L70764"/>
    </row>
    <row r="70765" spans="1:12" x14ac:dyDescent="0.15">
      <c r="A70765" s="5">
        <v>2019</v>
      </c>
      <c r="B70765" t="s">
        <v>71</v>
      </c>
      <c r="C70765" t="s">
        <v>86</v>
      </c>
      <c r="D70765" t="s">
        <v>2</v>
      </c>
      <c r="E70765" t="s">
        <v>161</v>
      </c>
      <c r="F70765" t="s">
        <v>0</v>
      </c>
      <c r="G70765">
        <v>277.97516112142375</v>
      </c>
      <c r="H70765" s="4" t="str">
        <f t="shared" si="1105"/>
        <v>Knives</v>
      </c>
      <c r="K70765"/>
      <c r="L70765"/>
    </row>
    <row r="70766" spans="1:12" x14ac:dyDescent="0.15">
      <c r="A70766" s="5">
        <v>2019</v>
      </c>
      <c r="B70766" t="s">
        <v>71</v>
      </c>
      <c r="C70766" t="s">
        <v>85</v>
      </c>
      <c r="D70766" t="s">
        <v>16</v>
      </c>
      <c r="E70766" t="s">
        <v>161</v>
      </c>
      <c r="F70766" t="s">
        <v>15</v>
      </c>
      <c r="G70766">
        <v>38.33337284043143</v>
      </c>
      <c r="H70766" s="4" t="str">
        <f t="shared" si="1105"/>
        <v>Knives</v>
      </c>
      <c r="K70766"/>
      <c r="L70766"/>
    </row>
    <row r="70767" spans="1:12" x14ac:dyDescent="0.15">
      <c r="A70767" s="5">
        <v>2019</v>
      </c>
      <c r="B70767" t="s">
        <v>71</v>
      </c>
      <c r="C70767" t="s">
        <v>85</v>
      </c>
      <c r="D70767" t="s">
        <v>16</v>
      </c>
      <c r="E70767" t="s">
        <v>161</v>
      </c>
      <c r="F70767" t="s">
        <v>14</v>
      </c>
      <c r="G70767">
        <v>39.640686666157158</v>
      </c>
      <c r="H70767" s="4" t="str">
        <f t="shared" si="1105"/>
        <v>Knives</v>
      </c>
      <c r="K70767"/>
      <c r="L70767"/>
    </row>
    <row r="70768" spans="1:12" x14ac:dyDescent="0.15">
      <c r="A70768" s="5">
        <v>2019</v>
      </c>
      <c r="B70768" t="s">
        <v>71</v>
      </c>
      <c r="C70768" t="s">
        <v>85</v>
      </c>
      <c r="D70768" t="s">
        <v>16</v>
      </c>
      <c r="E70768" t="s">
        <v>161</v>
      </c>
      <c r="F70768" t="s">
        <v>13</v>
      </c>
      <c r="G70768">
        <v>37.41161842628042</v>
      </c>
      <c r="H70768" s="4" t="str">
        <f t="shared" si="1105"/>
        <v>Knives</v>
      </c>
      <c r="K70768"/>
      <c r="L70768"/>
    </row>
    <row r="70769" spans="1:12" x14ac:dyDescent="0.15">
      <c r="A70769" s="5">
        <v>2019</v>
      </c>
      <c r="B70769" t="s">
        <v>71</v>
      </c>
      <c r="C70769" t="s">
        <v>85</v>
      </c>
      <c r="D70769" t="s">
        <v>16</v>
      </c>
      <c r="E70769" t="s">
        <v>161</v>
      </c>
      <c r="F70769" t="s">
        <v>12</v>
      </c>
      <c r="G70769">
        <v>43.77741080061633</v>
      </c>
      <c r="H70769" s="4" t="str">
        <f t="shared" si="1105"/>
        <v>Knives</v>
      </c>
      <c r="K70769"/>
      <c r="L70769"/>
    </row>
    <row r="70770" spans="1:12" x14ac:dyDescent="0.15">
      <c r="A70770" s="5">
        <v>2019</v>
      </c>
      <c r="B70770" t="s">
        <v>71</v>
      </c>
      <c r="C70770" t="s">
        <v>85</v>
      </c>
      <c r="D70770" t="s">
        <v>16</v>
      </c>
      <c r="E70770" t="s">
        <v>161</v>
      </c>
      <c r="F70770" t="s">
        <v>11</v>
      </c>
      <c r="G70770">
        <v>52.741074732573196</v>
      </c>
      <c r="H70770" s="4" t="str">
        <f t="shared" si="1105"/>
        <v>Knives</v>
      </c>
      <c r="K70770"/>
      <c r="L70770"/>
    </row>
    <row r="70771" spans="1:12" x14ac:dyDescent="0.15">
      <c r="A70771" s="5">
        <v>2019</v>
      </c>
      <c r="B70771" t="s">
        <v>71</v>
      </c>
      <c r="C70771" t="s">
        <v>85</v>
      </c>
      <c r="D70771" t="s">
        <v>16</v>
      </c>
      <c r="E70771" t="s">
        <v>161</v>
      </c>
      <c r="F70771" t="s">
        <v>10</v>
      </c>
      <c r="G70771">
        <v>57.477210041787359</v>
      </c>
      <c r="H70771" s="4" t="str">
        <f t="shared" si="1105"/>
        <v>Knives</v>
      </c>
      <c r="K70771"/>
      <c r="L70771"/>
    </row>
    <row r="70772" spans="1:12" x14ac:dyDescent="0.15">
      <c r="A70772" s="5">
        <v>2019</v>
      </c>
      <c r="B70772" t="s">
        <v>71</v>
      </c>
      <c r="C70772" t="s">
        <v>85</v>
      </c>
      <c r="D70772" t="s">
        <v>16</v>
      </c>
      <c r="E70772" t="s">
        <v>161</v>
      </c>
      <c r="F70772" t="s">
        <v>9</v>
      </c>
      <c r="G70772">
        <v>65.000103784530026</v>
      </c>
      <c r="H70772" s="4" t="str">
        <f t="shared" si="1105"/>
        <v>Knives</v>
      </c>
      <c r="K70772"/>
      <c r="L70772"/>
    </row>
    <row r="70773" spans="1:12" x14ac:dyDescent="0.15">
      <c r="A70773" s="5">
        <v>2019</v>
      </c>
      <c r="B70773" t="s">
        <v>71</v>
      </c>
      <c r="C70773" t="s">
        <v>85</v>
      </c>
      <c r="D70773" t="s">
        <v>16</v>
      </c>
      <c r="E70773" t="s">
        <v>161</v>
      </c>
      <c r="F70773" t="s">
        <v>8</v>
      </c>
      <c r="G70773">
        <v>62.924209937750376</v>
      </c>
      <c r="H70773" s="4" t="str">
        <f t="shared" si="1105"/>
        <v>Knives</v>
      </c>
      <c r="K70773"/>
      <c r="L70773"/>
    </row>
    <row r="70774" spans="1:12" x14ac:dyDescent="0.15">
      <c r="A70774" s="5">
        <v>2019</v>
      </c>
      <c r="B70774" t="s">
        <v>71</v>
      </c>
      <c r="C70774" t="s">
        <v>85</v>
      </c>
      <c r="D70774" t="s">
        <v>16</v>
      </c>
      <c r="E70774" t="s">
        <v>161</v>
      </c>
      <c r="F70774" t="s">
        <v>7</v>
      </c>
      <c r="G70774">
        <v>45.129746050169494</v>
      </c>
      <c r="H70774" s="4" t="str">
        <f t="shared" si="1105"/>
        <v>Knives</v>
      </c>
      <c r="K70774"/>
      <c r="L70774"/>
    </row>
    <row r="70775" spans="1:12" x14ac:dyDescent="0.15">
      <c r="A70775" s="5">
        <v>2019</v>
      </c>
      <c r="B70775" t="s">
        <v>71</v>
      </c>
      <c r="C70775" t="s">
        <v>85</v>
      </c>
      <c r="D70775" t="s">
        <v>16</v>
      </c>
      <c r="E70775" t="s">
        <v>161</v>
      </c>
      <c r="F70775" t="s">
        <v>6</v>
      </c>
      <c r="G70775">
        <v>38.508550185023118</v>
      </c>
      <c r="H70775" s="4" t="str">
        <f t="shared" si="1105"/>
        <v>Knives</v>
      </c>
      <c r="K70775"/>
      <c r="L70775"/>
    </row>
    <row r="70776" spans="1:12" x14ac:dyDescent="0.15">
      <c r="A70776" s="5">
        <v>2019</v>
      </c>
      <c r="B70776" t="s">
        <v>71</v>
      </c>
      <c r="C70776" t="s">
        <v>85</v>
      </c>
      <c r="D70776" t="s">
        <v>16</v>
      </c>
      <c r="E70776" t="s">
        <v>161</v>
      </c>
      <c r="F70776" t="s">
        <v>5</v>
      </c>
      <c r="G70776">
        <v>33.637435231063172</v>
      </c>
      <c r="H70776" s="4" t="str">
        <f t="shared" si="1105"/>
        <v>Knives</v>
      </c>
      <c r="K70776"/>
      <c r="L70776"/>
    </row>
    <row r="70777" spans="1:12" x14ac:dyDescent="0.15">
      <c r="A70777" s="5">
        <v>2019</v>
      </c>
      <c r="B70777" t="s">
        <v>71</v>
      </c>
      <c r="C70777" t="s">
        <v>85</v>
      </c>
      <c r="D70777" t="s">
        <v>16</v>
      </c>
      <c r="E70777" t="s">
        <v>161</v>
      </c>
      <c r="F70777" t="s">
        <v>0</v>
      </c>
      <c r="G70777">
        <v>37.128076545577805</v>
      </c>
      <c r="H70777" s="4" t="str">
        <f t="shared" si="1105"/>
        <v>Knives</v>
      </c>
      <c r="K70777"/>
      <c r="L70777"/>
    </row>
    <row r="70778" spans="1:12" x14ac:dyDescent="0.15">
      <c r="A70778" s="5">
        <v>2019</v>
      </c>
      <c r="B70778" t="s">
        <v>71</v>
      </c>
      <c r="C70778" t="s">
        <v>85</v>
      </c>
      <c r="D70778" t="s">
        <v>2</v>
      </c>
      <c r="E70778" t="s">
        <v>161</v>
      </c>
      <c r="F70778" t="s">
        <v>15</v>
      </c>
      <c r="G70778">
        <v>288.88556302594748</v>
      </c>
      <c r="H70778" s="4" t="str">
        <f t="shared" si="1105"/>
        <v>Knives</v>
      </c>
      <c r="K70778"/>
      <c r="L70778"/>
    </row>
    <row r="70779" spans="1:12" x14ac:dyDescent="0.15">
      <c r="A70779" s="5">
        <v>2019</v>
      </c>
      <c r="B70779" t="s">
        <v>71</v>
      </c>
      <c r="C70779" t="s">
        <v>85</v>
      </c>
      <c r="D70779" t="s">
        <v>2</v>
      </c>
      <c r="E70779" t="s">
        <v>161</v>
      </c>
      <c r="F70779" t="s">
        <v>14</v>
      </c>
      <c r="G70779">
        <v>301.1686494163821</v>
      </c>
      <c r="H70779" s="4" t="str">
        <f t="shared" si="1105"/>
        <v>Knives</v>
      </c>
      <c r="K70779"/>
      <c r="L70779"/>
    </row>
    <row r="70780" spans="1:12" x14ac:dyDescent="0.15">
      <c r="A70780" s="5">
        <v>2019</v>
      </c>
      <c r="B70780" t="s">
        <v>71</v>
      </c>
      <c r="C70780" t="s">
        <v>85</v>
      </c>
      <c r="D70780" t="s">
        <v>2</v>
      </c>
      <c r="E70780" t="s">
        <v>161</v>
      </c>
      <c r="F70780" t="s">
        <v>13</v>
      </c>
      <c r="G70780">
        <v>290.04321009089676</v>
      </c>
      <c r="H70780" s="4" t="str">
        <f t="shared" si="1105"/>
        <v>Knives</v>
      </c>
      <c r="K70780"/>
      <c r="L70780"/>
    </row>
    <row r="70781" spans="1:12" x14ac:dyDescent="0.15">
      <c r="A70781" s="5">
        <v>2019</v>
      </c>
      <c r="B70781" t="s">
        <v>71</v>
      </c>
      <c r="C70781" t="s">
        <v>85</v>
      </c>
      <c r="D70781" t="s">
        <v>2</v>
      </c>
      <c r="E70781" t="s">
        <v>161</v>
      </c>
      <c r="F70781" t="s">
        <v>12</v>
      </c>
      <c r="G70781">
        <v>326.60550875315869</v>
      </c>
      <c r="H70781" s="4" t="str">
        <f t="shared" si="1105"/>
        <v>Knives</v>
      </c>
      <c r="K70781"/>
      <c r="L70781"/>
    </row>
    <row r="70782" spans="1:12" x14ac:dyDescent="0.15">
      <c r="A70782" s="5">
        <v>2019</v>
      </c>
      <c r="B70782" t="s">
        <v>71</v>
      </c>
      <c r="C70782" t="s">
        <v>85</v>
      </c>
      <c r="D70782" t="s">
        <v>2</v>
      </c>
      <c r="E70782" t="s">
        <v>161</v>
      </c>
      <c r="F70782" t="s">
        <v>11</v>
      </c>
      <c r="G70782">
        <v>394.94655936887511</v>
      </c>
      <c r="H70782" s="4" t="str">
        <f t="shared" si="1105"/>
        <v>Knives</v>
      </c>
      <c r="K70782"/>
      <c r="L70782"/>
    </row>
    <row r="70783" spans="1:12" x14ac:dyDescent="0.15">
      <c r="A70783" s="5">
        <v>2019</v>
      </c>
      <c r="B70783" t="s">
        <v>71</v>
      </c>
      <c r="C70783" t="s">
        <v>85</v>
      </c>
      <c r="D70783" t="s">
        <v>2</v>
      </c>
      <c r="E70783" t="s">
        <v>161</v>
      </c>
      <c r="F70783" t="s">
        <v>10</v>
      </c>
      <c r="G70783">
        <v>430.70549933953777</v>
      </c>
      <c r="H70783" s="4" t="str">
        <f t="shared" si="1105"/>
        <v>Knives</v>
      </c>
      <c r="K70783"/>
      <c r="L70783"/>
    </row>
    <row r="70784" spans="1:12" x14ac:dyDescent="0.15">
      <c r="A70784" s="5">
        <v>2019</v>
      </c>
      <c r="B70784" t="s">
        <v>71</v>
      </c>
      <c r="C70784" t="s">
        <v>85</v>
      </c>
      <c r="D70784" t="s">
        <v>2</v>
      </c>
      <c r="E70784" t="s">
        <v>161</v>
      </c>
      <c r="F70784" t="s">
        <v>9</v>
      </c>
      <c r="G70784">
        <v>502.80187597904467</v>
      </c>
      <c r="H70784" s="4" t="str">
        <f t="shared" si="1105"/>
        <v>Knives</v>
      </c>
      <c r="K70784"/>
      <c r="L70784"/>
    </row>
    <row r="70785" spans="1:12" x14ac:dyDescent="0.15">
      <c r="A70785" s="5">
        <v>2019</v>
      </c>
      <c r="B70785" t="s">
        <v>71</v>
      </c>
      <c r="C70785" t="s">
        <v>85</v>
      </c>
      <c r="D70785" t="s">
        <v>2</v>
      </c>
      <c r="E70785" t="s">
        <v>161</v>
      </c>
      <c r="F70785" t="s">
        <v>8</v>
      </c>
      <c r="G70785">
        <v>491.67316831063175</v>
      </c>
      <c r="H70785" s="4" t="str">
        <f t="shared" si="1105"/>
        <v>Knives</v>
      </c>
      <c r="K70785"/>
      <c r="L70785"/>
    </row>
    <row r="70786" spans="1:12" x14ac:dyDescent="0.15">
      <c r="A70786" s="5">
        <v>2019</v>
      </c>
      <c r="B70786" t="s">
        <v>71</v>
      </c>
      <c r="C70786" t="s">
        <v>85</v>
      </c>
      <c r="D70786" t="s">
        <v>2</v>
      </c>
      <c r="E70786" t="s">
        <v>161</v>
      </c>
      <c r="F70786" t="s">
        <v>7</v>
      </c>
      <c r="G70786">
        <v>345.17296492474571</v>
      </c>
      <c r="H70786" s="4" t="str">
        <f t="shared" si="1105"/>
        <v>Knives</v>
      </c>
      <c r="K70786"/>
      <c r="L70786"/>
    </row>
    <row r="70787" spans="1:12" x14ac:dyDescent="0.15">
      <c r="A70787" s="5">
        <v>2019</v>
      </c>
      <c r="B70787" t="s">
        <v>71</v>
      </c>
      <c r="C70787" t="s">
        <v>85</v>
      </c>
      <c r="D70787" t="s">
        <v>2</v>
      </c>
      <c r="E70787" t="s">
        <v>161</v>
      </c>
      <c r="F70787" t="s">
        <v>6</v>
      </c>
      <c r="G70787">
        <v>287.12065784505381</v>
      </c>
      <c r="H70787" s="4" t="str">
        <f t="shared" ref="H70787:H70850" si="1106">VLOOKUP(C70787,$I$2:$J$145,2, FALSE)</f>
        <v>Knives</v>
      </c>
      <c r="K70787"/>
      <c r="L70787"/>
    </row>
    <row r="70788" spans="1:12" x14ac:dyDescent="0.15">
      <c r="A70788" s="5">
        <v>2019</v>
      </c>
      <c r="B70788" t="s">
        <v>71</v>
      </c>
      <c r="C70788" t="s">
        <v>85</v>
      </c>
      <c r="D70788" t="s">
        <v>2</v>
      </c>
      <c r="E70788" t="s">
        <v>161</v>
      </c>
      <c r="F70788" t="s">
        <v>5</v>
      </c>
      <c r="G70788">
        <v>263.03623881171035</v>
      </c>
      <c r="H70788" s="4" t="str">
        <f t="shared" si="1106"/>
        <v>Knives</v>
      </c>
      <c r="K70788"/>
      <c r="L70788"/>
    </row>
    <row r="70789" spans="1:12" x14ac:dyDescent="0.15">
      <c r="A70789" s="5">
        <v>2019</v>
      </c>
      <c r="B70789" t="s">
        <v>71</v>
      </c>
      <c r="C70789" t="s">
        <v>85</v>
      </c>
      <c r="D70789" t="s">
        <v>2</v>
      </c>
      <c r="E70789" t="s">
        <v>161</v>
      </c>
      <c r="F70789" t="s">
        <v>0</v>
      </c>
      <c r="G70789">
        <v>280.30943118397528</v>
      </c>
      <c r="H70789" s="4" t="str">
        <f t="shared" si="1106"/>
        <v>Knives</v>
      </c>
      <c r="K70789"/>
      <c r="L70789"/>
    </row>
    <row r="70790" spans="1:12" x14ac:dyDescent="0.15">
      <c r="A70790" s="5">
        <v>2019</v>
      </c>
      <c r="B70790" t="s">
        <v>71</v>
      </c>
      <c r="C70790" t="s">
        <v>84</v>
      </c>
      <c r="D70790" t="s">
        <v>2</v>
      </c>
      <c r="E70790" t="s">
        <v>161</v>
      </c>
      <c r="F70790" t="s">
        <v>15</v>
      </c>
      <c r="G70790">
        <v>756.11681235734966</v>
      </c>
      <c r="H70790" s="4" t="str">
        <f t="shared" si="1106"/>
        <v>Knives</v>
      </c>
      <c r="K70790"/>
      <c r="L70790"/>
    </row>
    <row r="70791" spans="1:12" x14ac:dyDescent="0.15">
      <c r="A70791" s="5">
        <v>2019</v>
      </c>
      <c r="B70791" t="s">
        <v>71</v>
      </c>
      <c r="C70791" t="s">
        <v>84</v>
      </c>
      <c r="D70791" t="s">
        <v>2</v>
      </c>
      <c r="E70791" t="s">
        <v>161</v>
      </c>
      <c r="F70791" t="s">
        <v>14</v>
      </c>
      <c r="G70791">
        <v>772.08823080066566</v>
      </c>
      <c r="H70791" s="4" t="str">
        <f t="shared" si="1106"/>
        <v>Knives</v>
      </c>
      <c r="K70791"/>
      <c r="L70791"/>
    </row>
    <row r="70792" spans="1:12" x14ac:dyDescent="0.15">
      <c r="A70792" s="5">
        <v>2019</v>
      </c>
      <c r="B70792" t="s">
        <v>71</v>
      </c>
      <c r="C70792" t="s">
        <v>84</v>
      </c>
      <c r="D70792" t="s">
        <v>2</v>
      </c>
      <c r="E70792" t="s">
        <v>161</v>
      </c>
      <c r="F70792" t="s">
        <v>13</v>
      </c>
      <c r="G70792">
        <v>741.94655202604622</v>
      </c>
      <c r="H70792" s="4" t="str">
        <f t="shared" si="1106"/>
        <v>Knives</v>
      </c>
      <c r="K70792"/>
      <c r="L70792"/>
    </row>
    <row r="70793" spans="1:12" x14ac:dyDescent="0.15">
      <c r="A70793" s="5">
        <v>2019</v>
      </c>
      <c r="B70793" t="s">
        <v>71</v>
      </c>
      <c r="C70793" t="s">
        <v>84</v>
      </c>
      <c r="D70793" t="s">
        <v>2</v>
      </c>
      <c r="E70793" t="s">
        <v>161</v>
      </c>
      <c r="F70793" t="s">
        <v>12</v>
      </c>
      <c r="G70793">
        <v>803.41671918397537</v>
      </c>
      <c r="H70793" s="4" t="str">
        <f t="shared" si="1106"/>
        <v>Knives</v>
      </c>
      <c r="K70793"/>
      <c r="L70793"/>
    </row>
    <row r="70794" spans="1:12" x14ac:dyDescent="0.15">
      <c r="A70794" s="5">
        <v>2019</v>
      </c>
      <c r="B70794" t="s">
        <v>71</v>
      </c>
      <c r="C70794" t="s">
        <v>84</v>
      </c>
      <c r="D70794" t="s">
        <v>2</v>
      </c>
      <c r="E70794" t="s">
        <v>161</v>
      </c>
      <c r="F70794" t="s">
        <v>11</v>
      </c>
      <c r="G70794">
        <v>1004.706199390077</v>
      </c>
      <c r="H70794" s="4" t="str">
        <f t="shared" si="1106"/>
        <v>Knives</v>
      </c>
      <c r="K70794"/>
      <c r="L70794"/>
    </row>
    <row r="70795" spans="1:12" x14ac:dyDescent="0.15">
      <c r="A70795" s="5">
        <v>2019</v>
      </c>
      <c r="B70795" t="s">
        <v>71</v>
      </c>
      <c r="C70795" t="s">
        <v>84</v>
      </c>
      <c r="D70795" t="s">
        <v>2</v>
      </c>
      <c r="E70795" t="s">
        <v>161</v>
      </c>
      <c r="F70795" t="s">
        <v>10</v>
      </c>
      <c r="G70795">
        <v>1103.5933114221264</v>
      </c>
      <c r="H70795" s="4" t="str">
        <f t="shared" si="1106"/>
        <v>Knives</v>
      </c>
      <c r="K70795"/>
      <c r="L70795"/>
    </row>
    <row r="70796" spans="1:12" x14ac:dyDescent="0.15">
      <c r="A70796" s="5">
        <v>2019</v>
      </c>
      <c r="B70796" t="s">
        <v>71</v>
      </c>
      <c r="C70796" t="s">
        <v>84</v>
      </c>
      <c r="D70796" t="s">
        <v>2</v>
      </c>
      <c r="E70796" t="s">
        <v>161</v>
      </c>
      <c r="F70796" t="s">
        <v>9</v>
      </c>
      <c r="G70796">
        <v>1261.6812792288445</v>
      </c>
      <c r="H70796" s="4" t="str">
        <f t="shared" si="1106"/>
        <v>Knives</v>
      </c>
      <c r="K70796"/>
      <c r="L70796"/>
    </row>
    <row r="70797" spans="1:12" x14ac:dyDescent="0.15">
      <c r="A70797" s="5">
        <v>2019</v>
      </c>
      <c r="B70797" t="s">
        <v>71</v>
      </c>
      <c r="C70797" t="s">
        <v>84</v>
      </c>
      <c r="D70797" t="s">
        <v>2</v>
      </c>
      <c r="E70797" t="s">
        <v>161</v>
      </c>
      <c r="F70797" t="s">
        <v>8</v>
      </c>
      <c r="G70797">
        <v>1207.096250444376</v>
      </c>
      <c r="H70797" s="4" t="str">
        <f t="shared" si="1106"/>
        <v>Knives</v>
      </c>
      <c r="K70797"/>
      <c r="L70797"/>
    </row>
    <row r="70798" spans="1:12" x14ac:dyDescent="0.15">
      <c r="A70798" s="5">
        <v>2019</v>
      </c>
      <c r="B70798" t="s">
        <v>71</v>
      </c>
      <c r="C70798" t="s">
        <v>84</v>
      </c>
      <c r="D70798" t="s">
        <v>2</v>
      </c>
      <c r="E70798" t="s">
        <v>161</v>
      </c>
      <c r="F70798" t="s">
        <v>7</v>
      </c>
      <c r="G70798">
        <v>876.89214312406773</v>
      </c>
      <c r="H70798" s="4" t="str">
        <f t="shared" si="1106"/>
        <v>Knives</v>
      </c>
      <c r="K70798"/>
      <c r="L70798"/>
    </row>
    <row r="70799" spans="1:12" x14ac:dyDescent="0.15">
      <c r="A70799" s="5">
        <v>2019</v>
      </c>
      <c r="B70799" t="s">
        <v>71</v>
      </c>
      <c r="C70799" t="s">
        <v>84</v>
      </c>
      <c r="D70799" t="s">
        <v>2</v>
      </c>
      <c r="E70799" t="s">
        <v>161</v>
      </c>
      <c r="F70799" t="s">
        <v>6</v>
      </c>
      <c r="G70799">
        <v>713.24382856936825</v>
      </c>
      <c r="H70799" s="4" t="str">
        <f t="shared" si="1106"/>
        <v>Knives</v>
      </c>
      <c r="K70799"/>
      <c r="L70799"/>
    </row>
    <row r="70800" spans="1:12" x14ac:dyDescent="0.15">
      <c r="A70800" s="5">
        <v>2019</v>
      </c>
      <c r="B70800" t="s">
        <v>71</v>
      </c>
      <c r="C70800" t="s">
        <v>84</v>
      </c>
      <c r="D70800" t="s">
        <v>2</v>
      </c>
      <c r="E70800" t="s">
        <v>161</v>
      </c>
      <c r="F70800" t="s">
        <v>5</v>
      </c>
      <c r="G70800">
        <v>656.5972827483514</v>
      </c>
      <c r="H70800" s="4" t="str">
        <f t="shared" si="1106"/>
        <v>Knives</v>
      </c>
      <c r="K70800"/>
      <c r="L70800"/>
    </row>
    <row r="70801" spans="1:12" x14ac:dyDescent="0.15">
      <c r="A70801" s="5">
        <v>2019</v>
      </c>
      <c r="B70801" t="s">
        <v>71</v>
      </c>
      <c r="C70801" t="s">
        <v>84</v>
      </c>
      <c r="D70801" t="s">
        <v>2</v>
      </c>
      <c r="E70801" t="s">
        <v>161</v>
      </c>
      <c r="F70801" t="s">
        <v>0</v>
      </c>
      <c r="G70801">
        <v>714.59900909140231</v>
      </c>
      <c r="H70801" s="4" t="str">
        <f t="shared" si="1106"/>
        <v>Knives</v>
      </c>
      <c r="K70801"/>
      <c r="L70801"/>
    </row>
    <row r="70802" spans="1:12" x14ac:dyDescent="0.15">
      <c r="A70802" s="5">
        <v>2019</v>
      </c>
      <c r="B70802" t="s">
        <v>71</v>
      </c>
      <c r="C70802" t="s">
        <v>83</v>
      </c>
      <c r="D70802" t="s">
        <v>2</v>
      </c>
      <c r="E70802" t="s">
        <v>161</v>
      </c>
      <c r="F70802" t="s">
        <v>15</v>
      </c>
      <c r="G70802">
        <v>771.61675095901376</v>
      </c>
      <c r="H70802" s="4" t="str">
        <f t="shared" si="1106"/>
        <v>Knives</v>
      </c>
      <c r="K70802"/>
      <c r="L70802"/>
    </row>
    <row r="70803" spans="1:12" x14ac:dyDescent="0.15">
      <c r="A70803" s="5">
        <v>2019</v>
      </c>
      <c r="B70803" t="s">
        <v>71</v>
      </c>
      <c r="C70803" t="s">
        <v>83</v>
      </c>
      <c r="D70803" t="s">
        <v>2</v>
      </c>
      <c r="E70803" t="s">
        <v>161</v>
      </c>
      <c r="F70803" t="s">
        <v>14</v>
      </c>
      <c r="G70803">
        <v>811.81442117132804</v>
      </c>
      <c r="H70803" s="4" t="str">
        <f t="shared" si="1106"/>
        <v>Knives</v>
      </c>
      <c r="K70803"/>
      <c r="L70803"/>
    </row>
    <row r="70804" spans="1:12" x14ac:dyDescent="0.15">
      <c r="A70804" s="5">
        <v>2019</v>
      </c>
      <c r="B70804" t="s">
        <v>71</v>
      </c>
      <c r="C70804" t="s">
        <v>83</v>
      </c>
      <c r="D70804" t="s">
        <v>2</v>
      </c>
      <c r="E70804" t="s">
        <v>161</v>
      </c>
      <c r="F70804" t="s">
        <v>13</v>
      </c>
      <c r="G70804">
        <v>813.51955543129748</v>
      </c>
      <c r="H70804" s="4" t="str">
        <f t="shared" si="1106"/>
        <v>Knives</v>
      </c>
      <c r="K70804"/>
      <c r="L70804"/>
    </row>
    <row r="70805" spans="1:12" x14ac:dyDescent="0.15">
      <c r="A70805" s="5">
        <v>2019</v>
      </c>
      <c r="B70805" t="s">
        <v>71</v>
      </c>
      <c r="C70805" t="s">
        <v>83</v>
      </c>
      <c r="D70805" t="s">
        <v>2</v>
      </c>
      <c r="E70805" t="s">
        <v>161</v>
      </c>
      <c r="F70805" t="s">
        <v>12</v>
      </c>
      <c r="G70805">
        <v>888.32275145639437</v>
      </c>
      <c r="H70805" s="4" t="str">
        <f t="shared" si="1106"/>
        <v>Knives</v>
      </c>
      <c r="K70805"/>
      <c r="L70805"/>
    </row>
    <row r="70806" spans="1:12" x14ac:dyDescent="0.15">
      <c r="A70806" s="5">
        <v>2019</v>
      </c>
      <c r="B70806" t="s">
        <v>71</v>
      </c>
      <c r="C70806" t="s">
        <v>83</v>
      </c>
      <c r="D70806" t="s">
        <v>2</v>
      </c>
      <c r="E70806" t="s">
        <v>161</v>
      </c>
      <c r="F70806" t="s">
        <v>11</v>
      </c>
      <c r="G70806">
        <v>1079.3499865604931</v>
      </c>
      <c r="H70806" s="4" t="str">
        <f t="shared" si="1106"/>
        <v>Knives</v>
      </c>
      <c r="K70806"/>
      <c r="L70806"/>
    </row>
    <row r="70807" spans="1:12" x14ac:dyDescent="0.15">
      <c r="A70807" s="5">
        <v>2019</v>
      </c>
      <c r="B70807" t="s">
        <v>71</v>
      </c>
      <c r="C70807" t="s">
        <v>83</v>
      </c>
      <c r="D70807" t="s">
        <v>2</v>
      </c>
      <c r="E70807" t="s">
        <v>161</v>
      </c>
      <c r="F70807" t="s">
        <v>10</v>
      </c>
      <c r="G70807">
        <v>1166.242236502188</v>
      </c>
      <c r="H70807" s="4" t="str">
        <f t="shared" si="1106"/>
        <v>Knives</v>
      </c>
      <c r="K70807"/>
      <c r="L70807"/>
    </row>
    <row r="70808" spans="1:12" x14ac:dyDescent="0.15">
      <c r="A70808" s="5">
        <v>2019</v>
      </c>
      <c r="B70808" t="s">
        <v>71</v>
      </c>
      <c r="C70808" t="s">
        <v>83</v>
      </c>
      <c r="D70808" t="s">
        <v>2</v>
      </c>
      <c r="E70808" t="s">
        <v>161</v>
      </c>
      <c r="F70808" t="s">
        <v>9</v>
      </c>
      <c r="G70808">
        <v>1329.8655281424963</v>
      </c>
      <c r="H70808" s="4" t="str">
        <f t="shared" si="1106"/>
        <v>Knives</v>
      </c>
      <c r="K70808"/>
      <c r="L70808"/>
    </row>
    <row r="70809" spans="1:12" x14ac:dyDescent="0.15">
      <c r="A70809" s="5">
        <v>2019</v>
      </c>
      <c r="B70809" t="s">
        <v>71</v>
      </c>
      <c r="C70809" t="s">
        <v>83</v>
      </c>
      <c r="D70809" t="s">
        <v>2</v>
      </c>
      <c r="E70809" t="s">
        <v>161</v>
      </c>
      <c r="F70809" t="s">
        <v>8</v>
      </c>
      <c r="G70809">
        <v>1295.5540509929122</v>
      </c>
      <c r="H70809" s="4" t="str">
        <f t="shared" si="1106"/>
        <v>Knives</v>
      </c>
      <c r="K70809"/>
      <c r="L70809"/>
    </row>
    <row r="70810" spans="1:12" x14ac:dyDescent="0.15">
      <c r="A70810" s="5">
        <v>2019</v>
      </c>
      <c r="B70810" t="s">
        <v>71</v>
      </c>
      <c r="C70810" t="s">
        <v>83</v>
      </c>
      <c r="D70810" t="s">
        <v>2</v>
      </c>
      <c r="E70810" t="s">
        <v>161</v>
      </c>
      <c r="F70810" t="s">
        <v>7</v>
      </c>
      <c r="G70810">
        <v>956.77171246372882</v>
      </c>
      <c r="H70810" s="4" t="str">
        <f t="shared" si="1106"/>
        <v>Knives</v>
      </c>
      <c r="K70810"/>
      <c r="L70810"/>
    </row>
    <row r="70811" spans="1:12" x14ac:dyDescent="0.15">
      <c r="A70811" s="5">
        <v>2019</v>
      </c>
      <c r="B70811" t="s">
        <v>71</v>
      </c>
      <c r="C70811" t="s">
        <v>83</v>
      </c>
      <c r="D70811" t="s">
        <v>2</v>
      </c>
      <c r="E70811" t="s">
        <v>161</v>
      </c>
      <c r="F70811" t="s">
        <v>6</v>
      </c>
      <c r="G70811">
        <v>791.97396610354383</v>
      </c>
      <c r="H70811" s="4" t="str">
        <f t="shared" si="1106"/>
        <v>Knives</v>
      </c>
      <c r="K70811"/>
      <c r="L70811"/>
    </row>
    <row r="70812" spans="1:12" x14ac:dyDescent="0.15">
      <c r="A70812" s="5">
        <v>2019</v>
      </c>
      <c r="B70812" t="s">
        <v>71</v>
      </c>
      <c r="C70812" t="s">
        <v>83</v>
      </c>
      <c r="D70812" t="s">
        <v>2</v>
      </c>
      <c r="E70812" t="s">
        <v>161</v>
      </c>
      <c r="F70812" t="s">
        <v>5</v>
      </c>
      <c r="G70812">
        <v>697.57390561922955</v>
      </c>
      <c r="H70812" s="4" t="str">
        <f t="shared" si="1106"/>
        <v>Knives</v>
      </c>
      <c r="K70812"/>
      <c r="L70812"/>
    </row>
    <row r="70813" spans="1:12" x14ac:dyDescent="0.15">
      <c r="A70813" s="5">
        <v>2019</v>
      </c>
      <c r="B70813" t="s">
        <v>71</v>
      </c>
      <c r="C70813" t="s">
        <v>83</v>
      </c>
      <c r="D70813" t="s">
        <v>2</v>
      </c>
      <c r="E70813" t="s">
        <v>161</v>
      </c>
      <c r="F70813" t="s">
        <v>0</v>
      </c>
      <c r="G70813">
        <v>760.9901106602772</v>
      </c>
      <c r="H70813" s="4" t="str">
        <f t="shared" si="1106"/>
        <v>Knives</v>
      </c>
      <c r="K70813"/>
      <c r="L70813"/>
    </row>
    <row r="70814" spans="1:12" x14ac:dyDescent="0.15">
      <c r="A70814" s="5">
        <v>2019</v>
      </c>
      <c r="B70814" t="s">
        <v>71</v>
      </c>
      <c r="C70814" t="s">
        <v>82</v>
      </c>
      <c r="D70814" t="s">
        <v>2</v>
      </c>
      <c r="E70814" t="s">
        <v>161</v>
      </c>
      <c r="F70814" t="s">
        <v>15</v>
      </c>
      <c r="G70814">
        <v>1078.8104144734671</v>
      </c>
      <c r="H70814" s="4" t="str">
        <f t="shared" si="1106"/>
        <v>Binoculars</v>
      </c>
      <c r="K70814"/>
      <c r="L70814"/>
    </row>
    <row r="70815" spans="1:12" x14ac:dyDescent="0.15">
      <c r="A70815" s="5">
        <v>2019</v>
      </c>
      <c r="B70815" t="s">
        <v>71</v>
      </c>
      <c r="C70815" t="s">
        <v>82</v>
      </c>
      <c r="D70815" t="s">
        <v>2</v>
      </c>
      <c r="E70815" t="s">
        <v>161</v>
      </c>
      <c r="F70815" t="s">
        <v>14</v>
      </c>
      <c r="G70815">
        <v>1116.8301021978675</v>
      </c>
      <c r="H70815" s="4" t="str">
        <f t="shared" si="1106"/>
        <v>Binoculars</v>
      </c>
      <c r="K70815"/>
      <c r="L70815"/>
    </row>
    <row r="70816" spans="1:12" x14ac:dyDescent="0.15">
      <c r="A70816" s="5">
        <v>2019</v>
      </c>
      <c r="B70816" t="s">
        <v>71</v>
      </c>
      <c r="C70816" t="s">
        <v>82</v>
      </c>
      <c r="D70816" t="s">
        <v>2</v>
      </c>
      <c r="E70816" t="s">
        <v>161</v>
      </c>
      <c r="F70816" t="s">
        <v>13</v>
      </c>
      <c r="G70816">
        <v>1060.1023705231619</v>
      </c>
      <c r="H70816" s="4" t="str">
        <f t="shared" si="1106"/>
        <v>Binoculars</v>
      </c>
      <c r="K70816"/>
      <c r="L70816"/>
    </row>
    <row r="70817" spans="1:12" x14ac:dyDescent="0.15">
      <c r="A70817" s="5">
        <v>2019</v>
      </c>
      <c r="B70817" t="s">
        <v>71</v>
      </c>
      <c r="C70817" t="s">
        <v>82</v>
      </c>
      <c r="D70817" t="s">
        <v>2</v>
      </c>
      <c r="E70817" t="s">
        <v>161</v>
      </c>
      <c r="F70817" t="s">
        <v>12</v>
      </c>
      <c r="G70817">
        <v>1140.3302553374424</v>
      </c>
      <c r="H70817" s="4" t="str">
        <f t="shared" si="1106"/>
        <v>Binoculars</v>
      </c>
      <c r="K70817"/>
      <c r="L70817"/>
    </row>
    <row r="70818" spans="1:12" x14ac:dyDescent="0.15">
      <c r="A70818" s="5">
        <v>2019</v>
      </c>
      <c r="B70818" t="s">
        <v>71</v>
      </c>
      <c r="C70818" t="s">
        <v>82</v>
      </c>
      <c r="D70818" t="s">
        <v>2</v>
      </c>
      <c r="E70818" t="s">
        <v>161</v>
      </c>
      <c r="F70818" t="s">
        <v>11</v>
      </c>
      <c r="G70818">
        <v>1382.5986552000004</v>
      </c>
      <c r="H70818" s="4" t="str">
        <f t="shared" si="1106"/>
        <v>Binoculars</v>
      </c>
      <c r="K70818"/>
      <c r="L70818"/>
    </row>
    <row r="70819" spans="1:12" x14ac:dyDescent="0.15">
      <c r="A70819" s="5">
        <v>2019</v>
      </c>
      <c r="B70819" t="s">
        <v>71</v>
      </c>
      <c r="C70819" t="s">
        <v>82</v>
      </c>
      <c r="D70819" t="s">
        <v>2</v>
      </c>
      <c r="E70819" t="s">
        <v>161</v>
      </c>
      <c r="F70819" t="s">
        <v>10</v>
      </c>
      <c r="G70819">
        <v>1477.5058510230501</v>
      </c>
      <c r="H70819" s="4" t="str">
        <f t="shared" si="1106"/>
        <v>Binoculars</v>
      </c>
      <c r="K70819"/>
      <c r="L70819"/>
    </row>
    <row r="70820" spans="1:12" x14ac:dyDescent="0.15">
      <c r="A70820" s="5">
        <v>2019</v>
      </c>
      <c r="B70820" t="s">
        <v>71</v>
      </c>
      <c r="C70820" t="s">
        <v>82</v>
      </c>
      <c r="D70820" t="s">
        <v>2</v>
      </c>
      <c r="E70820" t="s">
        <v>161</v>
      </c>
      <c r="F70820" t="s">
        <v>9</v>
      </c>
      <c r="G70820">
        <v>1817.5219164676739</v>
      </c>
      <c r="H70820" s="4" t="str">
        <f t="shared" si="1106"/>
        <v>Binoculars</v>
      </c>
      <c r="K70820"/>
      <c r="L70820"/>
    </row>
    <row r="70821" spans="1:12" x14ac:dyDescent="0.15">
      <c r="A70821" s="5">
        <v>2019</v>
      </c>
      <c r="B70821" t="s">
        <v>71</v>
      </c>
      <c r="C70821" t="s">
        <v>82</v>
      </c>
      <c r="D70821" t="s">
        <v>2</v>
      </c>
      <c r="E70821" t="s">
        <v>161</v>
      </c>
      <c r="F70821" t="s">
        <v>8</v>
      </c>
      <c r="G70821">
        <v>1773.8733645041607</v>
      </c>
      <c r="H70821" s="4" t="str">
        <f t="shared" si="1106"/>
        <v>Binoculars</v>
      </c>
      <c r="K70821"/>
      <c r="L70821"/>
    </row>
    <row r="70822" spans="1:12" x14ac:dyDescent="0.15">
      <c r="A70822" s="5">
        <v>2019</v>
      </c>
      <c r="B70822" t="s">
        <v>71</v>
      </c>
      <c r="C70822" t="s">
        <v>82</v>
      </c>
      <c r="D70822" t="s">
        <v>2</v>
      </c>
      <c r="E70822" t="s">
        <v>161</v>
      </c>
      <c r="F70822" t="s">
        <v>7</v>
      </c>
      <c r="G70822">
        <v>1321.280014277288</v>
      </c>
      <c r="H70822" s="4" t="str">
        <f t="shared" si="1106"/>
        <v>Binoculars</v>
      </c>
      <c r="K70822"/>
      <c r="L70822"/>
    </row>
    <row r="70823" spans="1:12" x14ac:dyDescent="0.15">
      <c r="A70823" s="5">
        <v>2019</v>
      </c>
      <c r="B70823" t="s">
        <v>71</v>
      </c>
      <c r="C70823" t="s">
        <v>82</v>
      </c>
      <c r="D70823" t="s">
        <v>2</v>
      </c>
      <c r="E70823" t="s">
        <v>161</v>
      </c>
      <c r="F70823" t="s">
        <v>6</v>
      </c>
      <c r="G70823">
        <v>1097.3444796510325</v>
      </c>
      <c r="H70823" s="4" t="str">
        <f t="shared" si="1106"/>
        <v>Binoculars</v>
      </c>
      <c r="K70823"/>
      <c r="L70823"/>
    </row>
    <row r="70824" spans="1:12" x14ac:dyDescent="0.15">
      <c r="A70824" s="5">
        <v>2019</v>
      </c>
      <c r="B70824" t="s">
        <v>71</v>
      </c>
      <c r="C70824" t="s">
        <v>82</v>
      </c>
      <c r="D70824" t="s">
        <v>2</v>
      </c>
      <c r="E70824" t="s">
        <v>161</v>
      </c>
      <c r="F70824" t="s">
        <v>5</v>
      </c>
      <c r="G70824">
        <v>932.99963351075462</v>
      </c>
      <c r="H70824" s="4" t="str">
        <f t="shared" si="1106"/>
        <v>Binoculars</v>
      </c>
      <c r="K70824"/>
      <c r="L70824"/>
    </row>
    <row r="70825" spans="1:12" x14ac:dyDescent="0.15">
      <c r="A70825" s="5">
        <v>2019</v>
      </c>
      <c r="B70825" t="s">
        <v>71</v>
      </c>
      <c r="C70825" t="s">
        <v>82</v>
      </c>
      <c r="D70825" t="s">
        <v>2</v>
      </c>
      <c r="E70825" t="s">
        <v>161</v>
      </c>
      <c r="F70825" t="s">
        <v>0</v>
      </c>
      <c r="G70825">
        <v>1004.4907067579355</v>
      </c>
      <c r="H70825" s="4" t="str">
        <f t="shared" si="1106"/>
        <v>Binoculars</v>
      </c>
      <c r="K70825"/>
      <c r="L70825"/>
    </row>
    <row r="70826" spans="1:12" x14ac:dyDescent="0.15">
      <c r="A70826" s="5">
        <v>2019</v>
      </c>
      <c r="B70826" t="s">
        <v>71</v>
      </c>
      <c r="C70826" t="s">
        <v>81</v>
      </c>
      <c r="D70826" t="s">
        <v>16</v>
      </c>
      <c r="E70826" t="s">
        <v>161</v>
      </c>
      <c r="F70826" t="s">
        <v>15</v>
      </c>
      <c r="G70826">
        <v>224.22063554070877</v>
      </c>
      <c r="H70826" s="4" t="str">
        <f t="shared" si="1106"/>
        <v>Binoculars</v>
      </c>
      <c r="K70826"/>
      <c r="L70826"/>
    </row>
    <row r="70827" spans="1:12" x14ac:dyDescent="0.15">
      <c r="A70827" s="5">
        <v>2019</v>
      </c>
      <c r="B70827" t="s">
        <v>71</v>
      </c>
      <c r="C70827" t="s">
        <v>81</v>
      </c>
      <c r="D70827" t="s">
        <v>16</v>
      </c>
      <c r="E70827" t="s">
        <v>161</v>
      </c>
      <c r="F70827" t="s">
        <v>14</v>
      </c>
      <c r="G70827">
        <v>240.51144014614479</v>
      </c>
      <c r="H70827" s="4" t="str">
        <f t="shared" si="1106"/>
        <v>Binoculars</v>
      </c>
      <c r="K70827"/>
      <c r="L70827"/>
    </row>
    <row r="70828" spans="1:12" x14ac:dyDescent="0.15">
      <c r="A70828" s="5">
        <v>2019</v>
      </c>
      <c r="B70828" t="s">
        <v>71</v>
      </c>
      <c r="C70828" t="s">
        <v>81</v>
      </c>
      <c r="D70828" t="s">
        <v>16</v>
      </c>
      <c r="E70828" t="s">
        <v>161</v>
      </c>
      <c r="F70828" t="s">
        <v>13</v>
      </c>
      <c r="G70828">
        <v>231.71712217050228</v>
      </c>
      <c r="H70828" s="4" t="str">
        <f t="shared" si="1106"/>
        <v>Binoculars</v>
      </c>
      <c r="K70828"/>
      <c r="L70828"/>
    </row>
    <row r="70829" spans="1:12" x14ac:dyDescent="0.15">
      <c r="A70829" s="5">
        <v>2019</v>
      </c>
      <c r="B70829" t="s">
        <v>71</v>
      </c>
      <c r="C70829" t="s">
        <v>81</v>
      </c>
      <c r="D70829" t="s">
        <v>16</v>
      </c>
      <c r="E70829" t="s">
        <v>161</v>
      </c>
      <c r="F70829" t="s">
        <v>12</v>
      </c>
      <c r="G70829">
        <v>262.27761599260407</v>
      </c>
      <c r="H70829" s="4" t="str">
        <f t="shared" si="1106"/>
        <v>Binoculars</v>
      </c>
      <c r="K70829"/>
      <c r="L70829"/>
    </row>
    <row r="70830" spans="1:12" x14ac:dyDescent="0.15">
      <c r="A70830" s="5">
        <v>2019</v>
      </c>
      <c r="B70830" t="s">
        <v>71</v>
      </c>
      <c r="C70830" t="s">
        <v>81</v>
      </c>
      <c r="D70830" t="s">
        <v>16</v>
      </c>
      <c r="E70830" t="s">
        <v>161</v>
      </c>
      <c r="F70830" t="s">
        <v>11</v>
      </c>
      <c r="G70830">
        <v>304.84834334570104</v>
      </c>
      <c r="H70830" s="4" t="str">
        <f t="shared" si="1106"/>
        <v>Binoculars</v>
      </c>
      <c r="K70830"/>
      <c r="L70830"/>
    </row>
    <row r="70831" spans="1:12" x14ac:dyDescent="0.15">
      <c r="A70831" s="5">
        <v>2019</v>
      </c>
      <c r="B70831" t="s">
        <v>71</v>
      </c>
      <c r="C70831" t="s">
        <v>81</v>
      </c>
      <c r="D70831" t="s">
        <v>16</v>
      </c>
      <c r="E70831" t="s">
        <v>161</v>
      </c>
      <c r="F70831" t="s">
        <v>10</v>
      </c>
      <c r="G70831">
        <v>325.95553280246526</v>
      </c>
      <c r="H70831" s="4" t="str">
        <f t="shared" si="1106"/>
        <v>Binoculars</v>
      </c>
      <c r="K70831"/>
      <c r="L70831"/>
    </row>
    <row r="70832" spans="1:12" x14ac:dyDescent="0.15">
      <c r="A70832" s="5">
        <v>2019</v>
      </c>
      <c r="B70832" t="s">
        <v>71</v>
      </c>
      <c r="C70832" t="s">
        <v>81</v>
      </c>
      <c r="D70832" t="s">
        <v>16</v>
      </c>
      <c r="E70832" t="s">
        <v>161</v>
      </c>
      <c r="F70832" t="s">
        <v>9</v>
      </c>
      <c r="G70832">
        <v>392.87157238927574</v>
      </c>
      <c r="H70832" s="4" t="str">
        <f t="shared" si="1106"/>
        <v>Binoculars</v>
      </c>
      <c r="K70832"/>
      <c r="L70832"/>
    </row>
    <row r="70833" spans="1:12" x14ac:dyDescent="0.15">
      <c r="A70833" s="5">
        <v>2019</v>
      </c>
      <c r="B70833" t="s">
        <v>71</v>
      </c>
      <c r="C70833" t="s">
        <v>81</v>
      </c>
      <c r="D70833" t="s">
        <v>16</v>
      </c>
      <c r="E70833" t="s">
        <v>161</v>
      </c>
      <c r="F70833" t="s">
        <v>8</v>
      </c>
      <c r="G70833">
        <v>381.71889912480742</v>
      </c>
      <c r="H70833" s="4" t="str">
        <f t="shared" si="1106"/>
        <v>Binoculars</v>
      </c>
      <c r="K70833"/>
      <c r="L70833"/>
    </row>
    <row r="70834" spans="1:12" x14ac:dyDescent="0.15">
      <c r="A70834" s="5">
        <v>2019</v>
      </c>
      <c r="B70834" t="s">
        <v>71</v>
      </c>
      <c r="C70834" t="s">
        <v>81</v>
      </c>
      <c r="D70834" t="s">
        <v>16</v>
      </c>
      <c r="E70834" t="s">
        <v>161</v>
      </c>
      <c r="F70834" t="s">
        <v>7</v>
      </c>
      <c r="G70834">
        <v>288.19292714847461</v>
      </c>
      <c r="H70834" s="4" t="str">
        <f t="shared" si="1106"/>
        <v>Binoculars</v>
      </c>
      <c r="K70834"/>
      <c r="L70834"/>
    </row>
    <row r="70835" spans="1:12" x14ac:dyDescent="0.15">
      <c r="A70835" s="5">
        <v>2019</v>
      </c>
      <c r="B70835" t="s">
        <v>71</v>
      </c>
      <c r="C70835" t="s">
        <v>81</v>
      </c>
      <c r="D70835" t="s">
        <v>16</v>
      </c>
      <c r="E70835" t="s">
        <v>161</v>
      </c>
      <c r="F70835" t="s">
        <v>6</v>
      </c>
      <c r="G70835">
        <v>223.66287276573189</v>
      </c>
      <c r="H70835" s="4" t="str">
        <f t="shared" si="1106"/>
        <v>Binoculars</v>
      </c>
      <c r="K70835"/>
      <c r="L70835"/>
    </row>
    <row r="70836" spans="1:12" x14ac:dyDescent="0.15">
      <c r="A70836" s="5">
        <v>2019</v>
      </c>
      <c r="B70836" t="s">
        <v>71</v>
      </c>
      <c r="C70836" t="s">
        <v>81</v>
      </c>
      <c r="D70836" t="s">
        <v>16</v>
      </c>
      <c r="E70836" t="s">
        <v>161</v>
      </c>
      <c r="F70836" t="s">
        <v>5</v>
      </c>
      <c r="G70836">
        <v>210.00801371907545</v>
      </c>
      <c r="H70836" s="4" t="str">
        <f t="shared" si="1106"/>
        <v>Binoculars</v>
      </c>
      <c r="K70836"/>
      <c r="L70836"/>
    </row>
    <row r="70837" spans="1:12" x14ac:dyDescent="0.15">
      <c r="A70837" s="5">
        <v>2019</v>
      </c>
      <c r="B70837" t="s">
        <v>71</v>
      </c>
      <c r="C70837" t="s">
        <v>81</v>
      </c>
      <c r="D70837" t="s">
        <v>16</v>
      </c>
      <c r="E70837" t="s">
        <v>161</v>
      </c>
      <c r="F70837" t="s">
        <v>0</v>
      </c>
      <c r="G70837">
        <v>213.98078237325117</v>
      </c>
      <c r="H70837" s="4" t="str">
        <f t="shared" si="1106"/>
        <v>Binoculars</v>
      </c>
      <c r="K70837"/>
      <c r="L70837"/>
    </row>
    <row r="70838" spans="1:12" x14ac:dyDescent="0.15">
      <c r="A70838" s="5">
        <v>2019</v>
      </c>
      <c r="B70838" t="s">
        <v>71</v>
      </c>
      <c r="C70838" t="s">
        <v>81</v>
      </c>
      <c r="D70838" t="s">
        <v>2</v>
      </c>
      <c r="E70838" t="s">
        <v>161</v>
      </c>
      <c r="F70838" t="s">
        <v>15</v>
      </c>
      <c r="G70838">
        <v>492.6717522859783</v>
      </c>
      <c r="H70838" s="4" t="str">
        <f t="shared" si="1106"/>
        <v>Binoculars</v>
      </c>
      <c r="K70838"/>
      <c r="L70838"/>
    </row>
    <row r="70839" spans="1:12" x14ac:dyDescent="0.15">
      <c r="A70839" s="5">
        <v>2019</v>
      </c>
      <c r="B70839" t="s">
        <v>71</v>
      </c>
      <c r="C70839" t="s">
        <v>81</v>
      </c>
      <c r="D70839" t="s">
        <v>2</v>
      </c>
      <c r="E70839" t="s">
        <v>161</v>
      </c>
      <c r="F70839" t="s">
        <v>14</v>
      </c>
      <c r="G70839">
        <v>515.34537896135578</v>
      </c>
      <c r="H70839" s="4" t="str">
        <f t="shared" si="1106"/>
        <v>Binoculars</v>
      </c>
      <c r="K70839"/>
      <c r="L70839"/>
    </row>
    <row r="70840" spans="1:12" x14ac:dyDescent="0.15">
      <c r="A70840" s="5">
        <v>2019</v>
      </c>
      <c r="B70840" t="s">
        <v>71</v>
      </c>
      <c r="C70840" t="s">
        <v>81</v>
      </c>
      <c r="D70840" t="s">
        <v>2</v>
      </c>
      <c r="E70840" t="s">
        <v>161</v>
      </c>
      <c r="F70840" t="s">
        <v>13</v>
      </c>
      <c r="G70840">
        <v>518.72448583691812</v>
      </c>
      <c r="H70840" s="4" t="str">
        <f t="shared" si="1106"/>
        <v>Binoculars</v>
      </c>
      <c r="K70840"/>
      <c r="L70840"/>
    </row>
    <row r="70841" spans="1:12" x14ac:dyDescent="0.15">
      <c r="A70841" s="5">
        <v>2019</v>
      </c>
      <c r="B70841" t="s">
        <v>71</v>
      </c>
      <c r="C70841" t="s">
        <v>81</v>
      </c>
      <c r="D70841" t="s">
        <v>2</v>
      </c>
      <c r="E70841" t="s">
        <v>161</v>
      </c>
      <c r="F70841" t="s">
        <v>12</v>
      </c>
      <c r="G70841">
        <v>558.12784959013857</v>
      </c>
      <c r="H70841" s="4" t="str">
        <f t="shared" si="1106"/>
        <v>Binoculars</v>
      </c>
      <c r="K70841"/>
      <c r="L70841"/>
    </row>
    <row r="70842" spans="1:12" x14ac:dyDescent="0.15">
      <c r="A70842" s="5">
        <v>2019</v>
      </c>
      <c r="B70842" t="s">
        <v>71</v>
      </c>
      <c r="C70842" t="s">
        <v>81</v>
      </c>
      <c r="D70842" t="s">
        <v>2</v>
      </c>
      <c r="E70842" t="s">
        <v>161</v>
      </c>
      <c r="F70842" t="s">
        <v>11</v>
      </c>
      <c r="G70842">
        <v>689.17538893312781</v>
      </c>
      <c r="H70842" s="4" t="str">
        <f t="shared" si="1106"/>
        <v>Binoculars</v>
      </c>
      <c r="K70842"/>
      <c r="L70842"/>
    </row>
    <row r="70843" spans="1:12" x14ac:dyDescent="0.15">
      <c r="A70843" s="5">
        <v>2019</v>
      </c>
      <c r="B70843" t="s">
        <v>71</v>
      </c>
      <c r="C70843" t="s">
        <v>81</v>
      </c>
      <c r="D70843" t="s">
        <v>2</v>
      </c>
      <c r="E70843" t="s">
        <v>161</v>
      </c>
      <c r="F70843" t="s">
        <v>10</v>
      </c>
      <c r="G70843">
        <v>706.28521914083171</v>
      </c>
      <c r="H70843" s="4" t="str">
        <f t="shared" si="1106"/>
        <v>Binoculars</v>
      </c>
      <c r="K70843"/>
      <c r="L70843"/>
    </row>
    <row r="70844" spans="1:12" x14ac:dyDescent="0.15">
      <c r="A70844" s="5">
        <v>2019</v>
      </c>
      <c r="B70844" t="s">
        <v>71</v>
      </c>
      <c r="C70844" t="s">
        <v>81</v>
      </c>
      <c r="D70844" t="s">
        <v>2</v>
      </c>
      <c r="E70844" t="s">
        <v>161</v>
      </c>
      <c r="F70844" t="s">
        <v>9</v>
      </c>
      <c r="G70844">
        <v>860.25113355439123</v>
      </c>
      <c r="H70844" s="4" t="str">
        <f t="shared" si="1106"/>
        <v>Binoculars</v>
      </c>
      <c r="K70844"/>
      <c r="L70844"/>
    </row>
    <row r="70845" spans="1:12" x14ac:dyDescent="0.15">
      <c r="A70845" s="5">
        <v>2019</v>
      </c>
      <c r="B70845" t="s">
        <v>71</v>
      </c>
      <c r="C70845" t="s">
        <v>81</v>
      </c>
      <c r="D70845" t="s">
        <v>2</v>
      </c>
      <c r="E70845" t="s">
        <v>161</v>
      </c>
      <c r="F70845" t="s">
        <v>8</v>
      </c>
      <c r="G70845">
        <v>872.29681493990722</v>
      </c>
      <c r="H70845" s="4" t="str">
        <f t="shared" si="1106"/>
        <v>Binoculars</v>
      </c>
      <c r="K70845"/>
      <c r="L70845"/>
    </row>
    <row r="70846" spans="1:12" x14ac:dyDescent="0.15">
      <c r="A70846" s="5">
        <v>2019</v>
      </c>
      <c r="B70846" t="s">
        <v>71</v>
      </c>
      <c r="C70846" t="s">
        <v>81</v>
      </c>
      <c r="D70846" t="s">
        <v>2</v>
      </c>
      <c r="E70846" t="s">
        <v>161</v>
      </c>
      <c r="F70846" t="s">
        <v>7</v>
      </c>
      <c r="G70846">
        <v>615.86365765423739</v>
      </c>
      <c r="H70846" s="4" t="str">
        <f t="shared" si="1106"/>
        <v>Binoculars</v>
      </c>
      <c r="K70846"/>
      <c r="L70846"/>
    </row>
    <row r="70847" spans="1:12" x14ac:dyDescent="0.15">
      <c r="A70847" s="5">
        <v>2019</v>
      </c>
      <c r="B70847" t="s">
        <v>71</v>
      </c>
      <c r="C70847" t="s">
        <v>81</v>
      </c>
      <c r="D70847" t="s">
        <v>2</v>
      </c>
      <c r="E70847" t="s">
        <v>161</v>
      </c>
      <c r="F70847" t="s">
        <v>6</v>
      </c>
      <c r="G70847">
        <v>506.83219515069328</v>
      </c>
      <c r="H70847" s="4" t="str">
        <f t="shared" si="1106"/>
        <v>Binoculars</v>
      </c>
      <c r="K70847"/>
      <c r="L70847"/>
    </row>
    <row r="70848" spans="1:12" x14ac:dyDescent="0.15">
      <c r="A70848" s="5">
        <v>2019</v>
      </c>
      <c r="B70848" t="s">
        <v>71</v>
      </c>
      <c r="C70848" t="s">
        <v>81</v>
      </c>
      <c r="D70848" t="s">
        <v>2</v>
      </c>
      <c r="E70848" t="s">
        <v>161</v>
      </c>
      <c r="F70848" t="s">
        <v>5</v>
      </c>
      <c r="G70848">
        <v>443.88561480184893</v>
      </c>
      <c r="H70848" s="4" t="str">
        <f t="shared" si="1106"/>
        <v>Binoculars</v>
      </c>
      <c r="K70848"/>
      <c r="L70848"/>
    </row>
    <row r="70849" spans="1:12" x14ac:dyDescent="0.15">
      <c r="A70849" s="5">
        <v>2019</v>
      </c>
      <c r="B70849" t="s">
        <v>71</v>
      </c>
      <c r="C70849" t="s">
        <v>81</v>
      </c>
      <c r="D70849" t="s">
        <v>2</v>
      </c>
      <c r="E70849" t="s">
        <v>161</v>
      </c>
      <c r="F70849" t="s">
        <v>0</v>
      </c>
      <c r="G70849">
        <v>465.97218369060073</v>
      </c>
      <c r="H70849" s="4" t="str">
        <f t="shared" si="1106"/>
        <v>Binoculars</v>
      </c>
      <c r="K70849"/>
      <c r="L70849"/>
    </row>
    <row r="70850" spans="1:12" x14ac:dyDescent="0.15">
      <c r="A70850" s="5">
        <v>2019</v>
      </c>
      <c r="B70850" t="s">
        <v>71</v>
      </c>
      <c r="C70850" t="s">
        <v>80</v>
      </c>
      <c r="D70850" t="s">
        <v>2</v>
      </c>
      <c r="E70850" t="s">
        <v>161</v>
      </c>
      <c r="F70850" t="s">
        <v>15</v>
      </c>
      <c r="G70850">
        <v>664.63000961691205</v>
      </c>
      <c r="H70850" s="4" t="str">
        <f t="shared" si="1106"/>
        <v>Binoculars</v>
      </c>
      <c r="K70850"/>
      <c r="L70850"/>
    </row>
    <row r="70851" spans="1:12" x14ac:dyDescent="0.15">
      <c r="A70851" s="5">
        <v>2019</v>
      </c>
      <c r="B70851" t="s">
        <v>71</v>
      </c>
      <c r="C70851" t="s">
        <v>80</v>
      </c>
      <c r="D70851" t="s">
        <v>2</v>
      </c>
      <c r="E70851" t="s">
        <v>161</v>
      </c>
      <c r="F70851" t="s">
        <v>14</v>
      </c>
      <c r="G70851">
        <v>675.67796095009908</v>
      </c>
      <c r="H70851" s="4" t="str">
        <f t="shared" ref="H70851:H70914" si="1107">VLOOKUP(C70851,$I$2:$J$145,2, FALSE)</f>
        <v>Binoculars</v>
      </c>
      <c r="K70851"/>
      <c r="L70851"/>
    </row>
    <row r="70852" spans="1:12" x14ac:dyDescent="0.15">
      <c r="A70852" s="5">
        <v>2019</v>
      </c>
      <c r="B70852" t="s">
        <v>71</v>
      </c>
      <c r="C70852" t="s">
        <v>80</v>
      </c>
      <c r="D70852" t="s">
        <v>2</v>
      </c>
      <c r="E70852" t="s">
        <v>161</v>
      </c>
      <c r="F70852" t="s">
        <v>13</v>
      </c>
      <c r="G70852">
        <v>681.14949855096688</v>
      </c>
      <c r="H70852" s="4" t="str">
        <f t="shared" si="1107"/>
        <v>Binoculars</v>
      </c>
      <c r="K70852"/>
      <c r="L70852"/>
    </row>
    <row r="70853" spans="1:12" x14ac:dyDescent="0.15">
      <c r="A70853" s="5">
        <v>2019</v>
      </c>
      <c r="B70853" t="s">
        <v>71</v>
      </c>
      <c r="C70853" t="s">
        <v>80</v>
      </c>
      <c r="D70853" t="s">
        <v>2</v>
      </c>
      <c r="E70853" t="s">
        <v>161</v>
      </c>
      <c r="F70853" t="s">
        <v>12</v>
      </c>
      <c r="G70853">
        <v>756.45655385491511</v>
      </c>
      <c r="H70853" s="4" t="str">
        <f t="shared" si="1107"/>
        <v>Binoculars</v>
      </c>
      <c r="K70853"/>
      <c r="L70853"/>
    </row>
    <row r="70854" spans="1:12" x14ac:dyDescent="0.15">
      <c r="A70854" s="5">
        <v>2019</v>
      </c>
      <c r="B70854" t="s">
        <v>71</v>
      </c>
      <c r="C70854" t="s">
        <v>80</v>
      </c>
      <c r="D70854" t="s">
        <v>2</v>
      </c>
      <c r="E70854" t="s">
        <v>161</v>
      </c>
      <c r="F70854" t="s">
        <v>11</v>
      </c>
      <c r="G70854">
        <v>931.83941025074864</v>
      </c>
      <c r="H70854" s="4" t="str">
        <f t="shared" si="1107"/>
        <v>Binoculars</v>
      </c>
      <c r="K70854"/>
      <c r="L70854"/>
    </row>
    <row r="70855" spans="1:12" x14ac:dyDescent="0.15">
      <c r="A70855" s="5">
        <v>2019</v>
      </c>
      <c r="B70855" t="s">
        <v>71</v>
      </c>
      <c r="C70855" t="s">
        <v>80</v>
      </c>
      <c r="D70855" t="s">
        <v>2</v>
      </c>
      <c r="E70855" t="s">
        <v>161</v>
      </c>
      <c r="F70855" t="s">
        <v>10</v>
      </c>
      <c r="G70855">
        <v>941.22582401565467</v>
      </c>
      <c r="H70855" s="4" t="str">
        <f t="shared" si="1107"/>
        <v>Binoculars</v>
      </c>
      <c r="K70855"/>
      <c r="L70855"/>
    </row>
    <row r="70856" spans="1:12" x14ac:dyDescent="0.15">
      <c r="A70856" s="5">
        <v>2019</v>
      </c>
      <c r="B70856" t="s">
        <v>71</v>
      </c>
      <c r="C70856" t="s">
        <v>80</v>
      </c>
      <c r="D70856" t="s">
        <v>2</v>
      </c>
      <c r="E70856" t="s">
        <v>161</v>
      </c>
      <c r="F70856" t="s">
        <v>9</v>
      </c>
      <c r="G70856">
        <v>1141.4118854997596</v>
      </c>
      <c r="H70856" s="4" t="str">
        <f t="shared" si="1107"/>
        <v>Binoculars</v>
      </c>
      <c r="K70856"/>
      <c r="L70856"/>
    </row>
    <row r="70857" spans="1:12" x14ac:dyDescent="0.15">
      <c r="A70857" s="5">
        <v>2019</v>
      </c>
      <c r="B70857" t="s">
        <v>71</v>
      </c>
      <c r="C70857" t="s">
        <v>80</v>
      </c>
      <c r="D70857" t="s">
        <v>2</v>
      </c>
      <c r="E70857" t="s">
        <v>161</v>
      </c>
      <c r="F70857" t="s">
        <v>8</v>
      </c>
      <c r="G70857">
        <v>1108.9527228155314</v>
      </c>
      <c r="H70857" s="4" t="str">
        <f t="shared" si="1107"/>
        <v>Binoculars</v>
      </c>
      <c r="K70857"/>
      <c r="L70857"/>
    </row>
    <row r="70858" spans="1:12" x14ac:dyDescent="0.15">
      <c r="A70858" s="5">
        <v>2019</v>
      </c>
      <c r="B70858" t="s">
        <v>71</v>
      </c>
      <c r="C70858" t="s">
        <v>80</v>
      </c>
      <c r="D70858" t="s">
        <v>2</v>
      </c>
      <c r="E70858" t="s">
        <v>161</v>
      </c>
      <c r="F70858" t="s">
        <v>7</v>
      </c>
      <c r="G70858">
        <v>824.27395514277953</v>
      </c>
      <c r="H70858" s="4" t="str">
        <f t="shared" si="1107"/>
        <v>Binoculars</v>
      </c>
      <c r="K70858"/>
      <c r="L70858"/>
    </row>
    <row r="70859" spans="1:12" x14ac:dyDescent="0.15">
      <c r="A70859" s="5">
        <v>2019</v>
      </c>
      <c r="B70859" t="s">
        <v>71</v>
      </c>
      <c r="C70859" t="s">
        <v>80</v>
      </c>
      <c r="D70859" t="s">
        <v>2</v>
      </c>
      <c r="E70859" t="s">
        <v>161</v>
      </c>
      <c r="F70859" t="s">
        <v>6</v>
      </c>
      <c r="G70859">
        <v>666.92230220435124</v>
      </c>
      <c r="H70859" s="4" t="str">
        <f t="shared" si="1107"/>
        <v>Binoculars</v>
      </c>
      <c r="K70859"/>
      <c r="L70859"/>
    </row>
    <row r="70860" spans="1:12" x14ac:dyDescent="0.15">
      <c r="A70860" s="5">
        <v>2019</v>
      </c>
      <c r="B70860" t="s">
        <v>71</v>
      </c>
      <c r="C70860" t="s">
        <v>80</v>
      </c>
      <c r="D70860" t="s">
        <v>2</v>
      </c>
      <c r="E70860" t="s">
        <v>161</v>
      </c>
      <c r="F70860" t="s">
        <v>5</v>
      </c>
      <c r="G70860">
        <v>598.51309988901073</v>
      </c>
      <c r="H70860" s="4" t="str">
        <f t="shared" si="1107"/>
        <v>Binoculars</v>
      </c>
      <c r="K70860"/>
      <c r="L70860"/>
    </row>
    <row r="70861" spans="1:12" x14ac:dyDescent="0.15">
      <c r="A70861" s="5">
        <v>2019</v>
      </c>
      <c r="B70861" t="s">
        <v>71</v>
      </c>
      <c r="C70861" t="s">
        <v>80</v>
      </c>
      <c r="D70861" t="s">
        <v>2</v>
      </c>
      <c r="E70861" t="s">
        <v>161</v>
      </c>
      <c r="F70861" t="s">
        <v>0</v>
      </c>
      <c r="G70861">
        <v>622.35743748972573</v>
      </c>
      <c r="H70861" s="4" t="str">
        <f t="shared" si="1107"/>
        <v>Binoculars</v>
      </c>
      <c r="K70861"/>
      <c r="L70861"/>
    </row>
    <row r="70862" spans="1:12" x14ac:dyDescent="0.15">
      <c r="A70862" s="5">
        <v>2019</v>
      </c>
      <c r="B70862" t="s">
        <v>71</v>
      </c>
      <c r="C70862" t="s">
        <v>79</v>
      </c>
      <c r="D70862" t="s">
        <v>16</v>
      </c>
      <c r="E70862" t="s">
        <v>161</v>
      </c>
      <c r="F70862" t="s">
        <v>15</v>
      </c>
      <c r="G70862">
        <v>72.243814200406788</v>
      </c>
      <c r="H70862" s="4" t="str">
        <f t="shared" si="1107"/>
        <v>Binoculars</v>
      </c>
      <c r="K70862"/>
      <c r="L70862"/>
    </row>
    <row r="70863" spans="1:12" x14ac:dyDescent="0.15">
      <c r="A70863" s="5">
        <v>2019</v>
      </c>
      <c r="B70863" t="s">
        <v>71</v>
      </c>
      <c r="C70863" t="s">
        <v>79</v>
      </c>
      <c r="D70863" t="s">
        <v>16</v>
      </c>
      <c r="E70863" t="s">
        <v>161</v>
      </c>
      <c r="F70863" t="s">
        <v>14</v>
      </c>
      <c r="G70863">
        <v>74.787439764314328</v>
      </c>
      <c r="H70863" s="4" t="str">
        <f t="shared" si="1107"/>
        <v>Binoculars</v>
      </c>
      <c r="K70863"/>
      <c r="L70863"/>
    </row>
    <row r="70864" spans="1:12" x14ac:dyDescent="0.15">
      <c r="A70864" s="5">
        <v>2019</v>
      </c>
      <c r="B70864" t="s">
        <v>71</v>
      </c>
      <c r="C70864" t="s">
        <v>79</v>
      </c>
      <c r="D70864" t="s">
        <v>16</v>
      </c>
      <c r="E70864" t="s">
        <v>161</v>
      </c>
      <c r="F70864" t="s">
        <v>13</v>
      </c>
      <c r="G70864">
        <v>76.735741592889966</v>
      </c>
      <c r="H70864" s="4" t="str">
        <f t="shared" si="1107"/>
        <v>Binoculars</v>
      </c>
      <c r="K70864"/>
      <c r="L70864"/>
    </row>
    <row r="70865" spans="1:12" x14ac:dyDescent="0.15">
      <c r="A70865" s="5">
        <v>2019</v>
      </c>
      <c r="B70865" t="s">
        <v>71</v>
      </c>
      <c r="C70865" t="s">
        <v>79</v>
      </c>
      <c r="D70865" t="s">
        <v>16</v>
      </c>
      <c r="E70865" t="s">
        <v>161</v>
      </c>
      <c r="F70865" t="s">
        <v>12</v>
      </c>
      <c r="G70865">
        <v>82.736792085300465</v>
      </c>
      <c r="H70865" s="4" t="str">
        <f t="shared" si="1107"/>
        <v>Binoculars</v>
      </c>
      <c r="K70865"/>
      <c r="L70865"/>
    </row>
    <row r="70866" spans="1:12" x14ac:dyDescent="0.15">
      <c r="A70866" s="5">
        <v>2019</v>
      </c>
      <c r="B70866" t="s">
        <v>71</v>
      </c>
      <c r="C70866" t="s">
        <v>79</v>
      </c>
      <c r="D70866" t="s">
        <v>16</v>
      </c>
      <c r="E70866" t="s">
        <v>161</v>
      </c>
      <c r="F70866" t="s">
        <v>11</v>
      </c>
      <c r="G70866">
        <v>102.51404507315871</v>
      </c>
      <c r="H70866" s="4" t="str">
        <f t="shared" si="1107"/>
        <v>Binoculars</v>
      </c>
      <c r="K70866"/>
      <c r="L70866"/>
    </row>
    <row r="70867" spans="1:12" x14ac:dyDescent="0.15">
      <c r="A70867" s="5">
        <v>2019</v>
      </c>
      <c r="B70867" t="s">
        <v>71</v>
      </c>
      <c r="C70867" t="s">
        <v>79</v>
      </c>
      <c r="D70867" t="s">
        <v>16</v>
      </c>
      <c r="E70867" t="s">
        <v>161</v>
      </c>
      <c r="F70867" t="s">
        <v>10</v>
      </c>
      <c r="G70867">
        <v>103.87404467633895</v>
      </c>
      <c r="H70867" s="4" t="str">
        <f t="shared" si="1107"/>
        <v>Binoculars</v>
      </c>
      <c r="K70867"/>
      <c r="L70867"/>
    </row>
    <row r="70868" spans="1:12" x14ac:dyDescent="0.15">
      <c r="A70868" s="5">
        <v>2019</v>
      </c>
      <c r="B70868" t="s">
        <v>71</v>
      </c>
      <c r="C70868" t="s">
        <v>79</v>
      </c>
      <c r="D70868" t="s">
        <v>16</v>
      </c>
      <c r="E70868" t="s">
        <v>161</v>
      </c>
      <c r="F70868" t="s">
        <v>9</v>
      </c>
      <c r="G70868">
        <v>128.70093356020953</v>
      </c>
      <c r="H70868" s="4" t="str">
        <f t="shared" si="1107"/>
        <v>Binoculars</v>
      </c>
      <c r="K70868"/>
      <c r="L70868"/>
    </row>
    <row r="70869" spans="1:12" x14ac:dyDescent="0.15">
      <c r="A70869" s="5">
        <v>2019</v>
      </c>
      <c r="B70869" t="s">
        <v>71</v>
      </c>
      <c r="C70869" t="s">
        <v>79</v>
      </c>
      <c r="D70869" t="s">
        <v>16</v>
      </c>
      <c r="E70869" t="s">
        <v>161</v>
      </c>
      <c r="F70869" t="s">
        <v>8</v>
      </c>
      <c r="G70869">
        <v>124.85749276400618</v>
      </c>
      <c r="H70869" s="4" t="str">
        <f t="shared" si="1107"/>
        <v>Binoculars</v>
      </c>
      <c r="K70869"/>
      <c r="L70869"/>
    </row>
    <row r="70870" spans="1:12" x14ac:dyDescent="0.15">
      <c r="A70870" s="5">
        <v>2019</v>
      </c>
      <c r="B70870" t="s">
        <v>71</v>
      </c>
      <c r="C70870" t="s">
        <v>79</v>
      </c>
      <c r="D70870" t="s">
        <v>16</v>
      </c>
      <c r="E70870" t="s">
        <v>161</v>
      </c>
      <c r="F70870" t="s">
        <v>7</v>
      </c>
      <c r="G70870">
        <v>90.532339902915268</v>
      </c>
      <c r="H70870" s="4" t="str">
        <f t="shared" si="1107"/>
        <v>Binoculars</v>
      </c>
      <c r="K70870"/>
      <c r="L70870"/>
    </row>
    <row r="70871" spans="1:12" x14ac:dyDescent="0.15">
      <c r="A70871" s="5">
        <v>2019</v>
      </c>
      <c r="B70871" t="s">
        <v>71</v>
      </c>
      <c r="C70871" t="s">
        <v>79</v>
      </c>
      <c r="D70871" t="s">
        <v>16</v>
      </c>
      <c r="E70871" t="s">
        <v>161</v>
      </c>
      <c r="F70871" t="s">
        <v>6</v>
      </c>
      <c r="G70871">
        <v>72.604920425713402</v>
      </c>
      <c r="H70871" s="4" t="str">
        <f t="shared" si="1107"/>
        <v>Binoculars</v>
      </c>
      <c r="K70871"/>
      <c r="L70871"/>
    </row>
    <row r="70872" spans="1:12" x14ac:dyDescent="0.15">
      <c r="A70872" s="5">
        <v>2019</v>
      </c>
      <c r="B70872" t="s">
        <v>71</v>
      </c>
      <c r="C70872" t="s">
        <v>79</v>
      </c>
      <c r="D70872" t="s">
        <v>16</v>
      </c>
      <c r="E70872" t="s">
        <v>161</v>
      </c>
      <c r="F70872" t="s">
        <v>5</v>
      </c>
      <c r="G70872">
        <v>67.018640555981506</v>
      </c>
      <c r="H70872" s="4" t="str">
        <f t="shared" si="1107"/>
        <v>Binoculars</v>
      </c>
      <c r="K70872"/>
      <c r="L70872"/>
    </row>
    <row r="70873" spans="1:12" x14ac:dyDescent="0.15">
      <c r="A70873" s="5">
        <v>2019</v>
      </c>
      <c r="B70873" t="s">
        <v>71</v>
      </c>
      <c r="C70873" t="s">
        <v>79</v>
      </c>
      <c r="D70873" t="s">
        <v>16</v>
      </c>
      <c r="E70873" t="s">
        <v>161</v>
      </c>
      <c r="F70873" t="s">
        <v>0</v>
      </c>
      <c r="G70873">
        <v>73.139892611352849</v>
      </c>
      <c r="H70873" s="4" t="str">
        <f t="shared" si="1107"/>
        <v>Binoculars</v>
      </c>
      <c r="K70873"/>
      <c r="L70873"/>
    </row>
    <row r="70874" spans="1:12" x14ac:dyDescent="0.15">
      <c r="A70874" s="5">
        <v>2019</v>
      </c>
      <c r="B70874" t="s">
        <v>71</v>
      </c>
      <c r="C70874" t="s">
        <v>79</v>
      </c>
      <c r="D70874" t="s">
        <v>2</v>
      </c>
      <c r="E70874" t="s">
        <v>161</v>
      </c>
      <c r="F70874" t="s">
        <v>15</v>
      </c>
      <c r="G70874">
        <v>280.21731090223727</v>
      </c>
      <c r="H70874" s="4" t="str">
        <f t="shared" si="1107"/>
        <v>Binoculars</v>
      </c>
      <c r="K70874"/>
      <c r="L70874"/>
    </row>
    <row r="70875" spans="1:12" x14ac:dyDescent="0.15">
      <c r="A70875" s="5">
        <v>2019</v>
      </c>
      <c r="B70875" t="s">
        <v>71</v>
      </c>
      <c r="C70875" t="s">
        <v>79</v>
      </c>
      <c r="D70875" t="s">
        <v>2</v>
      </c>
      <c r="E70875" t="s">
        <v>161</v>
      </c>
      <c r="F70875" t="s">
        <v>14</v>
      </c>
      <c r="G70875">
        <v>282.497808384</v>
      </c>
      <c r="H70875" s="4" t="str">
        <f t="shared" si="1107"/>
        <v>Binoculars</v>
      </c>
      <c r="K70875"/>
      <c r="L70875"/>
    </row>
    <row r="70876" spans="1:12" x14ac:dyDescent="0.15">
      <c r="A70876" s="5">
        <v>2019</v>
      </c>
      <c r="B70876" t="s">
        <v>71</v>
      </c>
      <c r="C70876" t="s">
        <v>79</v>
      </c>
      <c r="D70876" t="s">
        <v>2</v>
      </c>
      <c r="E70876" t="s">
        <v>161</v>
      </c>
      <c r="F70876" t="s">
        <v>13</v>
      </c>
      <c r="G70876">
        <v>293.92237529816947</v>
      </c>
      <c r="H70876" s="4" t="str">
        <f t="shared" si="1107"/>
        <v>Binoculars</v>
      </c>
      <c r="K70876"/>
      <c r="L70876"/>
    </row>
    <row r="70877" spans="1:12" x14ac:dyDescent="0.15">
      <c r="A70877" s="5">
        <v>2019</v>
      </c>
      <c r="B70877" t="s">
        <v>71</v>
      </c>
      <c r="C70877" t="s">
        <v>79</v>
      </c>
      <c r="D70877" t="s">
        <v>2</v>
      </c>
      <c r="E70877" t="s">
        <v>161</v>
      </c>
      <c r="F70877" t="s">
        <v>12</v>
      </c>
      <c r="G70877">
        <v>315.13762573016942</v>
      </c>
      <c r="H70877" s="4" t="str">
        <f t="shared" si="1107"/>
        <v>Binoculars</v>
      </c>
      <c r="K70877"/>
      <c r="L70877"/>
    </row>
    <row r="70878" spans="1:12" x14ac:dyDescent="0.15">
      <c r="A70878" s="5">
        <v>2019</v>
      </c>
      <c r="B70878" t="s">
        <v>71</v>
      </c>
      <c r="C70878" t="s">
        <v>79</v>
      </c>
      <c r="D70878" t="s">
        <v>2</v>
      </c>
      <c r="E70878" t="s">
        <v>161</v>
      </c>
      <c r="F70878" t="s">
        <v>11</v>
      </c>
      <c r="G70878">
        <v>379.90627758427109</v>
      </c>
      <c r="H70878" s="4" t="str">
        <f t="shared" si="1107"/>
        <v>Binoculars</v>
      </c>
      <c r="K70878"/>
      <c r="L70878"/>
    </row>
    <row r="70879" spans="1:12" x14ac:dyDescent="0.15">
      <c r="A70879" s="5">
        <v>2019</v>
      </c>
      <c r="B70879" t="s">
        <v>71</v>
      </c>
      <c r="C70879" t="s">
        <v>79</v>
      </c>
      <c r="D70879" t="s">
        <v>2</v>
      </c>
      <c r="E70879" t="s">
        <v>161</v>
      </c>
      <c r="F70879" t="s">
        <v>10</v>
      </c>
      <c r="G70879">
        <v>426.24485089627115</v>
      </c>
      <c r="H70879" s="4" t="str">
        <f t="shared" si="1107"/>
        <v>Binoculars</v>
      </c>
      <c r="K70879"/>
      <c r="L70879"/>
    </row>
    <row r="70880" spans="1:12" x14ac:dyDescent="0.15">
      <c r="A70880" s="5">
        <v>2019</v>
      </c>
      <c r="B70880" t="s">
        <v>71</v>
      </c>
      <c r="C70880" t="s">
        <v>79</v>
      </c>
      <c r="D70880" t="s">
        <v>2</v>
      </c>
      <c r="E70880" t="s">
        <v>161</v>
      </c>
      <c r="F70880" t="s">
        <v>9</v>
      </c>
      <c r="G70880">
        <v>489.07996892420323</v>
      </c>
      <c r="H70880" s="4" t="str">
        <f t="shared" si="1107"/>
        <v>Binoculars</v>
      </c>
      <c r="K70880"/>
      <c r="L70880"/>
    </row>
    <row r="70881" spans="1:12" x14ac:dyDescent="0.15">
      <c r="A70881" s="5">
        <v>2019</v>
      </c>
      <c r="B70881" t="s">
        <v>71</v>
      </c>
      <c r="C70881" t="s">
        <v>79</v>
      </c>
      <c r="D70881" t="s">
        <v>2</v>
      </c>
      <c r="E70881" t="s">
        <v>161</v>
      </c>
      <c r="F70881" t="s">
        <v>8</v>
      </c>
      <c r="G70881">
        <v>463.19648021694906</v>
      </c>
      <c r="H70881" s="4" t="str">
        <f t="shared" si="1107"/>
        <v>Binoculars</v>
      </c>
      <c r="K70881"/>
      <c r="L70881"/>
    </row>
    <row r="70882" spans="1:12" x14ac:dyDescent="0.15">
      <c r="A70882" s="5">
        <v>2019</v>
      </c>
      <c r="B70882" t="s">
        <v>71</v>
      </c>
      <c r="C70882" t="s">
        <v>79</v>
      </c>
      <c r="D70882" t="s">
        <v>2</v>
      </c>
      <c r="E70882" t="s">
        <v>161</v>
      </c>
      <c r="F70882" t="s">
        <v>7</v>
      </c>
      <c r="G70882">
        <v>349.46179391349153</v>
      </c>
      <c r="H70882" s="4" t="str">
        <f t="shared" si="1107"/>
        <v>Binoculars</v>
      </c>
      <c r="K70882"/>
      <c r="L70882"/>
    </row>
    <row r="70883" spans="1:12" x14ac:dyDescent="0.15">
      <c r="A70883" s="5">
        <v>2019</v>
      </c>
      <c r="B70883" t="s">
        <v>71</v>
      </c>
      <c r="C70883" t="s">
        <v>79</v>
      </c>
      <c r="D70883" t="s">
        <v>2</v>
      </c>
      <c r="E70883" t="s">
        <v>161</v>
      </c>
      <c r="F70883" t="s">
        <v>6</v>
      </c>
      <c r="G70883">
        <v>288.19432076583053</v>
      </c>
      <c r="H70883" s="4" t="str">
        <f t="shared" si="1107"/>
        <v>Binoculars</v>
      </c>
      <c r="K70883"/>
      <c r="L70883"/>
    </row>
    <row r="70884" spans="1:12" x14ac:dyDescent="0.15">
      <c r="A70884" s="5">
        <v>2019</v>
      </c>
      <c r="B70884" t="s">
        <v>71</v>
      </c>
      <c r="C70884" t="s">
        <v>79</v>
      </c>
      <c r="D70884" t="s">
        <v>2</v>
      </c>
      <c r="E70884" t="s">
        <v>161</v>
      </c>
      <c r="F70884" t="s">
        <v>5</v>
      </c>
      <c r="G70884">
        <v>252.513840110644</v>
      </c>
      <c r="H70884" s="4" t="str">
        <f t="shared" si="1107"/>
        <v>Binoculars</v>
      </c>
      <c r="K70884"/>
      <c r="L70884"/>
    </row>
    <row r="70885" spans="1:12" x14ac:dyDescent="0.15">
      <c r="A70885" s="5">
        <v>2019</v>
      </c>
      <c r="B70885" t="s">
        <v>71</v>
      </c>
      <c r="C70885" t="s">
        <v>79</v>
      </c>
      <c r="D70885" t="s">
        <v>2</v>
      </c>
      <c r="E70885" t="s">
        <v>161</v>
      </c>
      <c r="F70885" t="s">
        <v>0</v>
      </c>
      <c r="G70885">
        <v>264.70330417464396</v>
      </c>
      <c r="H70885" s="4" t="str">
        <f t="shared" si="1107"/>
        <v>Binoculars</v>
      </c>
      <c r="K70885"/>
      <c r="L70885"/>
    </row>
    <row r="70886" spans="1:12" x14ac:dyDescent="0.15">
      <c r="A70886" s="5">
        <v>2019</v>
      </c>
      <c r="B70886" t="s">
        <v>71</v>
      </c>
      <c r="C70886" t="s">
        <v>78</v>
      </c>
      <c r="D70886" t="s">
        <v>2</v>
      </c>
      <c r="E70886" t="s">
        <v>161</v>
      </c>
      <c r="F70886" t="s">
        <v>15</v>
      </c>
      <c r="G70886">
        <v>1208.9571086196606</v>
      </c>
      <c r="H70886" s="4" t="str">
        <f t="shared" si="1107"/>
        <v>Binoculars</v>
      </c>
      <c r="K70886"/>
      <c r="L70886"/>
    </row>
    <row r="70887" spans="1:12" x14ac:dyDescent="0.15">
      <c r="A70887" s="5">
        <v>2019</v>
      </c>
      <c r="B70887" t="s">
        <v>71</v>
      </c>
      <c r="C70887" t="s">
        <v>78</v>
      </c>
      <c r="D70887" t="s">
        <v>2</v>
      </c>
      <c r="E70887" t="s">
        <v>161</v>
      </c>
      <c r="F70887" t="s">
        <v>14</v>
      </c>
      <c r="G70887">
        <v>1271.7721903191859</v>
      </c>
      <c r="H70887" s="4" t="str">
        <f t="shared" si="1107"/>
        <v>Binoculars</v>
      </c>
      <c r="K70887"/>
      <c r="L70887"/>
    </row>
    <row r="70888" spans="1:12" x14ac:dyDescent="0.15">
      <c r="A70888" s="5">
        <v>2019</v>
      </c>
      <c r="B70888" t="s">
        <v>71</v>
      </c>
      <c r="C70888" t="s">
        <v>78</v>
      </c>
      <c r="D70888" t="s">
        <v>2</v>
      </c>
      <c r="E70888" t="s">
        <v>161</v>
      </c>
      <c r="F70888" t="s">
        <v>13</v>
      </c>
      <c r="G70888">
        <v>1270.3440119601353</v>
      </c>
      <c r="H70888" s="4" t="str">
        <f t="shared" si="1107"/>
        <v>Binoculars</v>
      </c>
      <c r="K70888"/>
      <c r="L70888"/>
    </row>
    <row r="70889" spans="1:12" x14ac:dyDescent="0.15">
      <c r="A70889" s="5">
        <v>2019</v>
      </c>
      <c r="B70889" t="s">
        <v>71</v>
      </c>
      <c r="C70889" t="s">
        <v>78</v>
      </c>
      <c r="D70889" t="s">
        <v>2</v>
      </c>
      <c r="E70889" t="s">
        <v>161</v>
      </c>
      <c r="F70889" t="s">
        <v>12</v>
      </c>
      <c r="G70889">
        <v>1335.3054888813558</v>
      </c>
      <c r="H70889" s="4" t="str">
        <f t="shared" si="1107"/>
        <v>Binoculars</v>
      </c>
      <c r="K70889"/>
      <c r="L70889"/>
    </row>
    <row r="70890" spans="1:12" x14ac:dyDescent="0.15">
      <c r="A70890" s="5">
        <v>2019</v>
      </c>
      <c r="B70890" t="s">
        <v>71</v>
      </c>
      <c r="C70890" t="s">
        <v>78</v>
      </c>
      <c r="D70890" t="s">
        <v>2</v>
      </c>
      <c r="E70890" t="s">
        <v>161</v>
      </c>
      <c r="F70890" t="s">
        <v>11</v>
      </c>
      <c r="G70890">
        <v>1701.7611961545761</v>
      </c>
      <c r="H70890" s="4" t="str">
        <f t="shared" si="1107"/>
        <v>Binoculars</v>
      </c>
      <c r="K70890"/>
      <c r="L70890"/>
    </row>
    <row r="70891" spans="1:12" x14ac:dyDescent="0.15">
      <c r="A70891" s="5">
        <v>2019</v>
      </c>
      <c r="B70891" t="s">
        <v>71</v>
      </c>
      <c r="C70891" t="s">
        <v>78</v>
      </c>
      <c r="D70891" t="s">
        <v>2</v>
      </c>
      <c r="E70891" t="s">
        <v>161</v>
      </c>
      <c r="F70891" t="s">
        <v>10</v>
      </c>
      <c r="G70891">
        <v>1737.3280656935594</v>
      </c>
      <c r="H70891" s="4" t="str">
        <f t="shared" si="1107"/>
        <v>Binoculars</v>
      </c>
      <c r="K70891"/>
      <c r="L70891"/>
    </row>
    <row r="70892" spans="1:12" x14ac:dyDescent="0.15">
      <c r="A70892" s="5">
        <v>2019</v>
      </c>
      <c r="B70892" t="s">
        <v>71</v>
      </c>
      <c r="C70892" t="s">
        <v>78</v>
      </c>
      <c r="D70892" t="s">
        <v>2</v>
      </c>
      <c r="E70892" t="s">
        <v>161</v>
      </c>
      <c r="F70892" t="s">
        <v>9</v>
      </c>
      <c r="G70892">
        <v>2109.1910378522034</v>
      </c>
      <c r="H70892" s="4" t="str">
        <f t="shared" si="1107"/>
        <v>Binoculars</v>
      </c>
      <c r="K70892"/>
      <c r="L70892"/>
    </row>
    <row r="70893" spans="1:12" x14ac:dyDescent="0.15">
      <c r="A70893" s="5">
        <v>2019</v>
      </c>
      <c r="B70893" t="s">
        <v>71</v>
      </c>
      <c r="C70893" t="s">
        <v>78</v>
      </c>
      <c r="D70893" t="s">
        <v>2</v>
      </c>
      <c r="E70893" t="s">
        <v>161</v>
      </c>
      <c r="F70893" t="s">
        <v>8</v>
      </c>
      <c r="G70893">
        <v>2062.8096385423732</v>
      </c>
      <c r="H70893" s="4" t="str">
        <f t="shared" si="1107"/>
        <v>Binoculars</v>
      </c>
      <c r="K70893"/>
      <c r="L70893"/>
    </row>
    <row r="70894" spans="1:12" x14ac:dyDescent="0.15">
      <c r="A70894" s="5">
        <v>2019</v>
      </c>
      <c r="B70894" t="s">
        <v>71</v>
      </c>
      <c r="C70894" t="s">
        <v>78</v>
      </c>
      <c r="D70894" t="s">
        <v>2</v>
      </c>
      <c r="E70894" t="s">
        <v>161</v>
      </c>
      <c r="F70894" t="s">
        <v>7</v>
      </c>
      <c r="G70894">
        <v>1526.0457257938986</v>
      </c>
      <c r="H70894" s="4" t="str">
        <f t="shared" si="1107"/>
        <v>Binoculars</v>
      </c>
      <c r="K70894"/>
      <c r="L70894"/>
    </row>
    <row r="70895" spans="1:12" x14ac:dyDescent="0.15">
      <c r="A70895" s="5">
        <v>2019</v>
      </c>
      <c r="B70895" t="s">
        <v>71</v>
      </c>
      <c r="C70895" t="s">
        <v>78</v>
      </c>
      <c r="D70895" t="s">
        <v>2</v>
      </c>
      <c r="E70895" t="s">
        <v>161</v>
      </c>
      <c r="F70895" t="s">
        <v>6</v>
      </c>
      <c r="G70895">
        <v>1202.3940924610167</v>
      </c>
      <c r="H70895" s="4" t="str">
        <f t="shared" si="1107"/>
        <v>Binoculars</v>
      </c>
      <c r="K70895"/>
      <c r="L70895"/>
    </row>
    <row r="70896" spans="1:12" x14ac:dyDescent="0.15">
      <c r="A70896" s="5">
        <v>2019</v>
      </c>
      <c r="B70896" t="s">
        <v>71</v>
      </c>
      <c r="C70896" t="s">
        <v>78</v>
      </c>
      <c r="D70896" t="s">
        <v>2</v>
      </c>
      <c r="E70896" t="s">
        <v>161</v>
      </c>
      <c r="F70896" t="s">
        <v>5</v>
      </c>
      <c r="G70896">
        <v>1084.5349804800001</v>
      </c>
      <c r="H70896" s="4" t="str">
        <f t="shared" si="1107"/>
        <v>Binoculars</v>
      </c>
      <c r="K70896"/>
      <c r="L70896"/>
    </row>
    <row r="70897" spans="1:12" x14ac:dyDescent="0.15">
      <c r="A70897" s="5">
        <v>2019</v>
      </c>
      <c r="B70897" t="s">
        <v>71</v>
      </c>
      <c r="C70897" t="s">
        <v>78</v>
      </c>
      <c r="D70897" t="s">
        <v>2</v>
      </c>
      <c r="E70897" t="s">
        <v>161</v>
      </c>
      <c r="F70897" t="s">
        <v>0</v>
      </c>
      <c r="G70897">
        <v>1125.5366327918646</v>
      </c>
      <c r="H70897" s="4" t="str">
        <f t="shared" si="1107"/>
        <v>Binoculars</v>
      </c>
      <c r="K70897"/>
      <c r="L70897"/>
    </row>
    <row r="70898" spans="1:12" x14ac:dyDescent="0.15">
      <c r="A70898" s="5">
        <v>2019</v>
      </c>
      <c r="B70898" t="s">
        <v>71</v>
      </c>
      <c r="C70898" t="s">
        <v>77</v>
      </c>
      <c r="D70898" t="s">
        <v>16</v>
      </c>
      <c r="E70898" t="s">
        <v>161</v>
      </c>
      <c r="F70898" t="s">
        <v>15</v>
      </c>
      <c r="G70898">
        <v>131.88932658061017</v>
      </c>
      <c r="H70898" s="4" t="str">
        <f t="shared" si="1107"/>
        <v>Navigation</v>
      </c>
      <c r="K70898"/>
      <c r="L70898"/>
    </row>
    <row r="70899" spans="1:12" x14ac:dyDescent="0.15">
      <c r="A70899" s="5">
        <v>2019</v>
      </c>
      <c r="B70899" t="s">
        <v>71</v>
      </c>
      <c r="C70899" t="s">
        <v>77</v>
      </c>
      <c r="D70899" t="s">
        <v>16</v>
      </c>
      <c r="E70899" t="s">
        <v>161</v>
      </c>
      <c r="F70899" t="s">
        <v>14</v>
      </c>
      <c r="G70899">
        <v>143.03770624700155</v>
      </c>
      <c r="H70899" s="4" t="str">
        <f t="shared" si="1107"/>
        <v>Navigation</v>
      </c>
      <c r="K70899"/>
      <c r="L70899"/>
    </row>
    <row r="70900" spans="1:12" x14ac:dyDescent="0.15">
      <c r="A70900" s="5">
        <v>2019</v>
      </c>
      <c r="B70900" t="s">
        <v>71</v>
      </c>
      <c r="C70900" t="s">
        <v>77</v>
      </c>
      <c r="D70900" t="s">
        <v>16</v>
      </c>
      <c r="E70900" t="s">
        <v>161</v>
      </c>
      <c r="F70900" t="s">
        <v>13</v>
      </c>
      <c r="G70900">
        <v>133.39623387439136</v>
      </c>
      <c r="H70900" s="4" t="str">
        <f t="shared" si="1107"/>
        <v>Navigation</v>
      </c>
      <c r="K70900"/>
      <c r="L70900"/>
    </row>
    <row r="70901" spans="1:12" x14ac:dyDescent="0.15">
      <c r="A70901" s="5">
        <v>2019</v>
      </c>
      <c r="B70901" t="s">
        <v>71</v>
      </c>
      <c r="C70901" t="s">
        <v>77</v>
      </c>
      <c r="D70901" t="s">
        <v>16</v>
      </c>
      <c r="E70901" t="s">
        <v>161</v>
      </c>
      <c r="F70901" t="s">
        <v>12</v>
      </c>
      <c r="G70901">
        <v>146.30064663716485</v>
      </c>
      <c r="H70901" s="4" t="str">
        <f t="shared" si="1107"/>
        <v>Navigation</v>
      </c>
      <c r="K70901"/>
      <c r="L70901"/>
    </row>
    <row r="70902" spans="1:12" x14ac:dyDescent="0.15">
      <c r="A70902" s="5">
        <v>2019</v>
      </c>
      <c r="B70902" t="s">
        <v>71</v>
      </c>
      <c r="C70902" t="s">
        <v>77</v>
      </c>
      <c r="D70902" t="s">
        <v>16</v>
      </c>
      <c r="E70902" t="s">
        <v>161</v>
      </c>
      <c r="F70902" t="s">
        <v>11</v>
      </c>
      <c r="G70902">
        <v>182.7064331318829</v>
      </c>
      <c r="H70902" s="4" t="str">
        <f t="shared" si="1107"/>
        <v>Navigation</v>
      </c>
      <c r="K70902"/>
      <c r="L70902"/>
    </row>
    <row r="70903" spans="1:12" x14ac:dyDescent="0.15">
      <c r="A70903" s="5">
        <v>2019</v>
      </c>
      <c r="B70903" t="s">
        <v>71</v>
      </c>
      <c r="C70903" t="s">
        <v>77</v>
      </c>
      <c r="D70903" t="s">
        <v>16</v>
      </c>
      <c r="E70903" t="s">
        <v>161</v>
      </c>
      <c r="F70903" t="s">
        <v>10</v>
      </c>
      <c r="G70903">
        <v>189.38118176986129</v>
      </c>
      <c r="H70903" s="4" t="str">
        <f t="shared" si="1107"/>
        <v>Navigation</v>
      </c>
      <c r="K70903"/>
      <c r="L70903"/>
    </row>
    <row r="70904" spans="1:12" x14ac:dyDescent="0.15">
      <c r="A70904" s="5">
        <v>2019</v>
      </c>
      <c r="B70904" t="s">
        <v>71</v>
      </c>
      <c r="C70904" t="s">
        <v>77</v>
      </c>
      <c r="D70904" t="s">
        <v>16</v>
      </c>
      <c r="E70904" t="s">
        <v>161</v>
      </c>
      <c r="F70904" t="s">
        <v>9</v>
      </c>
      <c r="G70904">
        <v>232.54982236933125</v>
      </c>
      <c r="H70904" s="4" t="str">
        <f t="shared" si="1107"/>
        <v>Navigation</v>
      </c>
      <c r="K70904"/>
      <c r="L70904"/>
    </row>
    <row r="70905" spans="1:12" x14ac:dyDescent="0.15">
      <c r="A70905" s="5">
        <v>2019</v>
      </c>
      <c r="B70905" t="s">
        <v>71</v>
      </c>
      <c r="C70905" t="s">
        <v>77</v>
      </c>
      <c r="D70905" t="s">
        <v>16</v>
      </c>
      <c r="E70905" t="s">
        <v>161</v>
      </c>
      <c r="F70905" t="s">
        <v>8</v>
      </c>
      <c r="G70905">
        <v>233.39593866231124</v>
      </c>
      <c r="H70905" s="4" t="str">
        <f t="shared" si="1107"/>
        <v>Navigation</v>
      </c>
      <c r="K70905"/>
      <c r="L70905"/>
    </row>
    <row r="70906" spans="1:12" x14ac:dyDescent="0.15">
      <c r="A70906" s="5">
        <v>2019</v>
      </c>
      <c r="B70906" t="s">
        <v>71</v>
      </c>
      <c r="C70906" t="s">
        <v>77</v>
      </c>
      <c r="D70906" t="s">
        <v>16</v>
      </c>
      <c r="E70906" t="s">
        <v>161</v>
      </c>
      <c r="F70906" t="s">
        <v>7</v>
      </c>
      <c r="G70906">
        <v>160.94742095837285</v>
      </c>
      <c r="H70906" s="4" t="str">
        <f t="shared" si="1107"/>
        <v>Navigation</v>
      </c>
      <c r="K70906"/>
      <c r="L70906"/>
    </row>
    <row r="70907" spans="1:12" x14ac:dyDescent="0.15">
      <c r="A70907" s="5">
        <v>2019</v>
      </c>
      <c r="B70907" t="s">
        <v>71</v>
      </c>
      <c r="C70907" t="s">
        <v>77</v>
      </c>
      <c r="D70907" t="s">
        <v>16</v>
      </c>
      <c r="E70907" t="s">
        <v>161</v>
      </c>
      <c r="F70907" t="s">
        <v>6</v>
      </c>
      <c r="G70907">
        <v>138.62939478878275</v>
      </c>
      <c r="H70907" s="4" t="str">
        <f t="shared" si="1107"/>
        <v>Navigation</v>
      </c>
      <c r="K70907"/>
      <c r="L70907"/>
    </row>
    <row r="70908" spans="1:12" x14ac:dyDescent="0.15">
      <c r="A70908" s="5">
        <v>2019</v>
      </c>
      <c r="B70908" t="s">
        <v>71</v>
      </c>
      <c r="C70908" t="s">
        <v>77</v>
      </c>
      <c r="D70908" t="s">
        <v>16</v>
      </c>
      <c r="E70908" t="s">
        <v>161</v>
      </c>
      <c r="F70908" t="s">
        <v>5</v>
      </c>
      <c r="G70908">
        <v>118.30437503999998</v>
      </c>
      <c r="H70908" s="4" t="str">
        <f t="shared" si="1107"/>
        <v>Navigation</v>
      </c>
      <c r="K70908"/>
      <c r="L70908"/>
    </row>
    <row r="70909" spans="1:12" x14ac:dyDescent="0.15">
      <c r="A70909" s="5">
        <v>2019</v>
      </c>
      <c r="B70909" t="s">
        <v>71</v>
      </c>
      <c r="C70909" t="s">
        <v>77</v>
      </c>
      <c r="D70909" t="s">
        <v>16</v>
      </c>
      <c r="E70909" t="s">
        <v>161</v>
      </c>
      <c r="F70909" t="s">
        <v>0</v>
      </c>
      <c r="G70909">
        <v>124.35554964159013</v>
      </c>
      <c r="H70909" s="4" t="str">
        <f t="shared" si="1107"/>
        <v>Navigation</v>
      </c>
      <c r="K70909"/>
      <c r="L70909"/>
    </row>
    <row r="70910" spans="1:12" x14ac:dyDescent="0.15">
      <c r="A70910" s="5">
        <v>2019</v>
      </c>
      <c r="B70910" t="s">
        <v>71</v>
      </c>
      <c r="C70910" t="s">
        <v>77</v>
      </c>
      <c r="D70910" t="s">
        <v>2</v>
      </c>
      <c r="E70910" t="s">
        <v>161</v>
      </c>
      <c r="F70910" t="s">
        <v>15</v>
      </c>
      <c r="G70910">
        <v>785.90895839234497</v>
      </c>
      <c r="H70910" s="4" t="str">
        <f t="shared" si="1107"/>
        <v>Navigation</v>
      </c>
      <c r="K70910"/>
      <c r="L70910"/>
    </row>
    <row r="70911" spans="1:12" x14ac:dyDescent="0.15">
      <c r="A70911" s="5">
        <v>2019</v>
      </c>
      <c r="B70911" t="s">
        <v>71</v>
      </c>
      <c r="C70911" t="s">
        <v>77</v>
      </c>
      <c r="D70911" t="s">
        <v>2</v>
      </c>
      <c r="E70911" t="s">
        <v>161</v>
      </c>
      <c r="F70911" t="s">
        <v>14</v>
      </c>
      <c r="G70911">
        <v>802.63873430192905</v>
      </c>
      <c r="H70911" s="4" t="str">
        <f t="shared" si="1107"/>
        <v>Navigation</v>
      </c>
      <c r="K70911"/>
      <c r="L70911"/>
    </row>
    <row r="70912" spans="1:12" x14ac:dyDescent="0.15">
      <c r="A70912" s="5">
        <v>2019</v>
      </c>
      <c r="B70912" t="s">
        <v>71</v>
      </c>
      <c r="C70912" t="s">
        <v>77</v>
      </c>
      <c r="D70912" t="s">
        <v>2</v>
      </c>
      <c r="E70912" t="s">
        <v>161</v>
      </c>
      <c r="F70912" t="s">
        <v>13</v>
      </c>
      <c r="G70912">
        <v>787.61477427023465</v>
      </c>
      <c r="H70912" s="4" t="str">
        <f t="shared" si="1107"/>
        <v>Navigation</v>
      </c>
      <c r="K70912"/>
      <c r="L70912"/>
    </row>
    <row r="70913" spans="1:12" x14ac:dyDescent="0.15">
      <c r="A70913" s="5">
        <v>2019</v>
      </c>
      <c r="B70913" t="s">
        <v>71</v>
      </c>
      <c r="C70913" t="s">
        <v>77</v>
      </c>
      <c r="D70913" t="s">
        <v>2</v>
      </c>
      <c r="E70913" t="s">
        <v>161</v>
      </c>
      <c r="F70913" t="s">
        <v>12</v>
      </c>
      <c r="G70913">
        <v>920.98082023211089</v>
      </c>
      <c r="H70913" s="4" t="str">
        <f t="shared" si="1107"/>
        <v>Navigation</v>
      </c>
      <c r="K70913"/>
      <c r="L70913"/>
    </row>
    <row r="70914" spans="1:12" x14ac:dyDescent="0.15">
      <c r="A70914" s="5">
        <v>2019</v>
      </c>
      <c r="B70914" t="s">
        <v>71</v>
      </c>
      <c r="C70914" t="s">
        <v>77</v>
      </c>
      <c r="D70914" t="s">
        <v>2</v>
      </c>
      <c r="E70914" t="s">
        <v>161</v>
      </c>
      <c r="F70914" t="s">
        <v>11</v>
      </c>
      <c r="G70914">
        <v>1031.9032283583604</v>
      </c>
      <c r="H70914" s="4" t="str">
        <f t="shared" si="1107"/>
        <v>Navigation</v>
      </c>
      <c r="K70914"/>
      <c r="L70914"/>
    </row>
    <row r="70915" spans="1:12" x14ac:dyDescent="0.15">
      <c r="A70915" s="5">
        <v>2019</v>
      </c>
      <c r="B70915" t="s">
        <v>71</v>
      </c>
      <c r="C70915" t="s">
        <v>77</v>
      </c>
      <c r="D70915" t="s">
        <v>2</v>
      </c>
      <c r="E70915" t="s">
        <v>161</v>
      </c>
      <c r="F70915" t="s">
        <v>10</v>
      </c>
      <c r="G70915">
        <v>1126.2023631272355</v>
      </c>
      <c r="H70915" s="4" t="str">
        <f t="shared" ref="H70915:H70978" si="1108">VLOOKUP(C70915,$I$2:$J$145,2, FALSE)</f>
        <v>Navigation</v>
      </c>
      <c r="K70915"/>
      <c r="L70915"/>
    </row>
    <row r="70916" spans="1:12" x14ac:dyDescent="0.15">
      <c r="A70916" s="5">
        <v>2019</v>
      </c>
      <c r="B70916" t="s">
        <v>71</v>
      </c>
      <c r="C70916" t="s">
        <v>77</v>
      </c>
      <c r="D70916" t="s">
        <v>2</v>
      </c>
      <c r="E70916" t="s">
        <v>161</v>
      </c>
      <c r="F70916" t="s">
        <v>9</v>
      </c>
      <c r="G70916">
        <v>1351.4463858377567</v>
      </c>
      <c r="H70916" s="4" t="str">
        <f t="shared" si="1108"/>
        <v>Navigation</v>
      </c>
      <c r="K70916"/>
      <c r="L70916"/>
    </row>
    <row r="70917" spans="1:12" x14ac:dyDescent="0.15">
      <c r="A70917" s="5">
        <v>2019</v>
      </c>
      <c r="B70917" t="s">
        <v>71</v>
      </c>
      <c r="C70917" t="s">
        <v>77</v>
      </c>
      <c r="D70917" t="s">
        <v>2</v>
      </c>
      <c r="E70917" t="s">
        <v>161</v>
      </c>
      <c r="F70917" t="s">
        <v>8</v>
      </c>
      <c r="G70917">
        <v>1383.3350250118335</v>
      </c>
      <c r="H70917" s="4" t="str">
        <f t="shared" si="1108"/>
        <v>Navigation</v>
      </c>
      <c r="K70917"/>
      <c r="L70917"/>
    </row>
    <row r="70918" spans="1:12" x14ac:dyDescent="0.15">
      <c r="A70918" s="5">
        <v>2019</v>
      </c>
      <c r="B70918" t="s">
        <v>71</v>
      </c>
      <c r="C70918" t="s">
        <v>77</v>
      </c>
      <c r="D70918" t="s">
        <v>2</v>
      </c>
      <c r="E70918" t="s">
        <v>161</v>
      </c>
      <c r="F70918" t="s">
        <v>7</v>
      </c>
      <c r="G70918">
        <v>987.98867599728806</v>
      </c>
      <c r="H70918" s="4" t="str">
        <f t="shared" si="1108"/>
        <v>Navigation</v>
      </c>
      <c r="K70918"/>
      <c r="L70918"/>
    </row>
    <row r="70919" spans="1:12" x14ac:dyDescent="0.15">
      <c r="A70919" s="5">
        <v>2019</v>
      </c>
      <c r="B70919" t="s">
        <v>71</v>
      </c>
      <c r="C70919" t="s">
        <v>77</v>
      </c>
      <c r="D70919" t="s">
        <v>2</v>
      </c>
      <c r="E70919" t="s">
        <v>161</v>
      </c>
      <c r="F70919" t="s">
        <v>6</v>
      </c>
      <c r="G70919">
        <v>804.83978704759318</v>
      </c>
      <c r="H70919" s="4" t="str">
        <f t="shared" si="1108"/>
        <v>Navigation</v>
      </c>
      <c r="K70919"/>
      <c r="L70919"/>
    </row>
    <row r="70920" spans="1:12" x14ac:dyDescent="0.15">
      <c r="A70920" s="5">
        <v>2019</v>
      </c>
      <c r="B70920" t="s">
        <v>71</v>
      </c>
      <c r="C70920" t="s">
        <v>77</v>
      </c>
      <c r="D70920" t="s">
        <v>2</v>
      </c>
      <c r="E70920" t="s">
        <v>161</v>
      </c>
      <c r="F70920" t="s">
        <v>5</v>
      </c>
      <c r="G70920">
        <v>683.60438178238519</v>
      </c>
      <c r="H70920" s="4" t="str">
        <f t="shared" si="1108"/>
        <v>Navigation</v>
      </c>
      <c r="K70920"/>
      <c r="L70920"/>
    </row>
    <row r="70921" spans="1:12" x14ac:dyDescent="0.15">
      <c r="A70921" s="5">
        <v>2019</v>
      </c>
      <c r="B70921" t="s">
        <v>71</v>
      </c>
      <c r="C70921" t="s">
        <v>77</v>
      </c>
      <c r="D70921" t="s">
        <v>2</v>
      </c>
      <c r="E70921" t="s">
        <v>161</v>
      </c>
      <c r="F70921" t="s">
        <v>0</v>
      </c>
      <c r="G70921">
        <v>732.89287542369789</v>
      </c>
      <c r="H70921" s="4" t="str">
        <f t="shared" si="1108"/>
        <v>Navigation</v>
      </c>
      <c r="K70921"/>
      <c r="L70921"/>
    </row>
    <row r="70922" spans="1:12" x14ac:dyDescent="0.15">
      <c r="A70922" s="5">
        <v>2019</v>
      </c>
      <c r="B70922" t="s">
        <v>71</v>
      </c>
      <c r="C70922" t="s">
        <v>76</v>
      </c>
      <c r="D70922" t="s">
        <v>16</v>
      </c>
      <c r="E70922" t="s">
        <v>161</v>
      </c>
      <c r="F70922" t="s">
        <v>15</v>
      </c>
      <c r="G70922">
        <v>78.30880491882894</v>
      </c>
      <c r="H70922" s="4" t="str">
        <f t="shared" si="1108"/>
        <v>Navigation</v>
      </c>
      <c r="K70922"/>
      <c r="L70922"/>
    </row>
    <row r="70923" spans="1:12" x14ac:dyDescent="0.15">
      <c r="A70923" s="5">
        <v>2019</v>
      </c>
      <c r="B70923" t="s">
        <v>71</v>
      </c>
      <c r="C70923" t="s">
        <v>76</v>
      </c>
      <c r="D70923" t="s">
        <v>16</v>
      </c>
      <c r="E70923" t="s">
        <v>161</v>
      </c>
      <c r="F70923" t="s">
        <v>14</v>
      </c>
      <c r="G70923">
        <v>85.479710789265937</v>
      </c>
      <c r="H70923" s="4" t="str">
        <f t="shared" si="1108"/>
        <v>Navigation</v>
      </c>
      <c r="K70923"/>
      <c r="L70923"/>
    </row>
    <row r="70924" spans="1:12" x14ac:dyDescent="0.15">
      <c r="A70924" s="5">
        <v>2019</v>
      </c>
      <c r="B70924" t="s">
        <v>71</v>
      </c>
      <c r="C70924" t="s">
        <v>76</v>
      </c>
      <c r="D70924" t="s">
        <v>16</v>
      </c>
      <c r="E70924" t="s">
        <v>161</v>
      </c>
      <c r="F70924" t="s">
        <v>13</v>
      </c>
      <c r="G70924">
        <v>80.493075411032336</v>
      </c>
      <c r="H70924" s="4" t="str">
        <f t="shared" si="1108"/>
        <v>Navigation</v>
      </c>
      <c r="K70924"/>
      <c r="L70924"/>
    </row>
    <row r="70925" spans="1:12" x14ac:dyDescent="0.15">
      <c r="A70925" s="5">
        <v>2019</v>
      </c>
      <c r="B70925" t="s">
        <v>71</v>
      </c>
      <c r="C70925" t="s">
        <v>76</v>
      </c>
      <c r="D70925" t="s">
        <v>16</v>
      </c>
      <c r="E70925" t="s">
        <v>161</v>
      </c>
      <c r="F70925" t="s">
        <v>12</v>
      </c>
      <c r="G70925">
        <v>91.576894272295831</v>
      </c>
      <c r="H70925" s="4" t="str">
        <f t="shared" si="1108"/>
        <v>Navigation</v>
      </c>
      <c r="K70925"/>
      <c r="L70925"/>
    </row>
    <row r="70926" spans="1:12" x14ac:dyDescent="0.15">
      <c r="A70926" s="5">
        <v>2019</v>
      </c>
      <c r="B70926" t="s">
        <v>71</v>
      </c>
      <c r="C70926" t="s">
        <v>76</v>
      </c>
      <c r="D70926" t="s">
        <v>16</v>
      </c>
      <c r="E70926" t="s">
        <v>161</v>
      </c>
      <c r="F70926" t="s">
        <v>11</v>
      </c>
      <c r="G70926">
        <v>112.32926913045297</v>
      </c>
      <c r="H70926" s="4" t="str">
        <f t="shared" si="1108"/>
        <v>Navigation</v>
      </c>
      <c r="K70926"/>
      <c r="L70926"/>
    </row>
    <row r="70927" spans="1:12" x14ac:dyDescent="0.15">
      <c r="A70927" s="5">
        <v>2019</v>
      </c>
      <c r="B70927" t="s">
        <v>71</v>
      </c>
      <c r="C70927" t="s">
        <v>76</v>
      </c>
      <c r="D70927" t="s">
        <v>16</v>
      </c>
      <c r="E70927" t="s">
        <v>161</v>
      </c>
      <c r="F70927" t="s">
        <v>10</v>
      </c>
      <c r="G70927">
        <v>116.75016039938362</v>
      </c>
      <c r="H70927" s="4" t="str">
        <f t="shared" si="1108"/>
        <v>Navigation</v>
      </c>
      <c r="K70927"/>
      <c r="L70927"/>
    </row>
    <row r="70928" spans="1:12" x14ac:dyDescent="0.15">
      <c r="A70928" s="5">
        <v>2019</v>
      </c>
      <c r="B70928" t="s">
        <v>71</v>
      </c>
      <c r="C70928" t="s">
        <v>76</v>
      </c>
      <c r="D70928" t="s">
        <v>16</v>
      </c>
      <c r="E70928" t="s">
        <v>161</v>
      </c>
      <c r="F70928" t="s">
        <v>9</v>
      </c>
      <c r="G70928">
        <v>139.73554566981815</v>
      </c>
      <c r="H70928" s="4" t="str">
        <f t="shared" si="1108"/>
        <v>Navigation</v>
      </c>
      <c r="K70928"/>
      <c r="L70928"/>
    </row>
    <row r="70929" spans="1:12" x14ac:dyDescent="0.15">
      <c r="A70929" s="5">
        <v>2019</v>
      </c>
      <c r="B70929" t="s">
        <v>71</v>
      </c>
      <c r="C70929" t="s">
        <v>76</v>
      </c>
      <c r="D70929" t="s">
        <v>16</v>
      </c>
      <c r="E70929" t="s">
        <v>161</v>
      </c>
      <c r="F70929" t="s">
        <v>8</v>
      </c>
      <c r="G70929">
        <v>137.8121240091217</v>
      </c>
      <c r="H70929" s="4" t="str">
        <f t="shared" si="1108"/>
        <v>Navigation</v>
      </c>
      <c r="K70929"/>
      <c r="L70929"/>
    </row>
    <row r="70930" spans="1:12" x14ac:dyDescent="0.15">
      <c r="A70930" s="5">
        <v>2019</v>
      </c>
      <c r="B70930" t="s">
        <v>71</v>
      </c>
      <c r="C70930" t="s">
        <v>76</v>
      </c>
      <c r="D70930" t="s">
        <v>16</v>
      </c>
      <c r="E70930" t="s">
        <v>161</v>
      </c>
      <c r="F70930" t="s">
        <v>7</v>
      </c>
      <c r="G70930">
        <v>101.13172378901693</v>
      </c>
      <c r="H70930" s="4" t="str">
        <f t="shared" si="1108"/>
        <v>Navigation</v>
      </c>
      <c r="K70930"/>
      <c r="L70930"/>
    </row>
    <row r="70931" spans="1:12" x14ac:dyDescent="0.15">
      <c r="A70931" s="5">
        <v>2019</v>
      </c>
      <c r="B70931" t="s">
        <v>71</v>
      </c>
      <c r="C70931" t="s">
        <v>76</v>
      </c>
      <c r="D70931" t="s">
        <v>16</v>
      </c>
      <c r="E70931" t="s">
        <v>161</v>
      </c>
      <c r="F70931" t="s">
        <v>6</v>
      </c>
      <c r="G70931">
        <v>80.404621482009219</v>
      </c>
      <c r="H70931" s="4" t="str">
        <f t="shared" si="1108"/>
        <v>Navigation</v>
      </c>
      <c r="K70931"/>
      <c r="L70931"/>
    </row>
    <row r="70932" spans="1:12" x14ac:dyDescent="0.15">
      <c r="A70932" s="5">
        <v>2019</v>
      </c>
      <c r="B70932" t="s">
        <v>71</v>
      </c>
      <c r="C70932" t="s">
        <v>76</v>
      </c>
      <c r="D70932" t="s">
        <v>16</v>
      </c>
      <c r="E70932" t="s">
        <v>161</v>
      </c>
      <c r="F70932" t="s">
        <v>5</v>
      </c>
      <c r="G70932">
        <v>71.514099024073943</v>
      </c>
      <c r="H70932" s="4" t="str">
        <f t="shared" si="1108"/>
        <v>Navigation</v>
      </c>
      <c r="K70932"/>
      <c r="L70932"/>
    </row>
    <row r="70933" spans="1:12" x14ac:dyDescent="0.15">
      <c r="A70933" s="5">
        <v>2019</v>
      </c>
      <c r="B70933" t="s">
        <v>71</v>
      </c>
      <c r="C70933" t="s">
        <v>76</v>
      </c>
      <c r="D70933" t="s">
        <v>16</v>
      </c>
      <c r="E70933" t="s">
        <v>161</v>
      </c>
      <c r="F70933" t="s">
        <v>0</v>
      </c>
      <c r="G70933">
        <v>75.868649846237275</v>
      </c>
      <c r="H70933" s="4" t="str">
        <f t="shared" si="1108"/>
        <v>Navigation</v>
      </c>
      <c r="K70933"/>
      <c r="L70933"/>
    </row>
    <row r="70934" spans="1:12" x14ac:dyDescent="0.15">
      <c r="A70934" s="5">
        <v>2019</v>
      </c>
      <c r="B70934" t="s">
        <v>71</v>
      </c>
      <c r="C70934" t="s">
        <v>76</v>
      </c>
      <c r="D70934" t="s">
        <v>2</v>
      </c>
      <c r="E70934" t="s">
        <v>161</v>
      </c>
      <c r="F70934" t="s">
        <v>15</v>
      </c>
      <c r="G70934">
        <v>369.18842837103227</v>
      </c>
      <c r="H70934" s="4" t="str">
        <f t="shared" si="1108"/>
        <v>Navigation</v>
      </c>
      <c r="K70934"/>
      <c r="L70934"/>
    </row>
    <row r="70935" spans="1:12" x14ac:dyDescent="0.15">
      <c r="A70935" s="5">
        <v>2019</v>
      </c>
      <c r="B70935" t="s">
        <v>71</v>
      </c>
      <c r="C70935" t="s">
        <v>76</v>
      </c>
      <c r="D70935" t="s">
        <v>2</v>
      </c>
      <c r="E70935" t="s">
        <v>161</v>
      </c>
      <c r="F70935" t="s">
        <v>14</v>
      </c>
      <c r="G70935">
        <v>403.11768209158697</v>
      </c>
      <c r="H70935" s="4" t="str">
        <f t="shared" si="1108"/>
        <v>Navigation</v>
      </c>
      <c r="K70935"/>
      <c r="L70935"/>
    </row>
    <row r="70936" spans="1:12" x14ac:dyDescent="0.15">
      <c r="A70936" s="5">
        <v>2019</v>
      </c>
      <c r="B70936" t="s">
        <v>71</v>
      </c>
      <c r="C70936" t="s">
        <v>76</v>
      </c>
      <c r="D70936" t="s">
        <v>2</v>
      </c>
      <c r="E70936" t="s">
        <v>161</v>
      </c>
      <c r="F70936" t="s">
        <v>13</v>
      </c>
      <c r="G70936">
        <v>383.19676440850532</v>
      </c>
      <c r="H70936" s="4" t="str">
        <f t="shared" si="1108"/>
        <v>Navigation</v>
      </c>
      <c r="K70936"/>
      <c r="L70936"/>
    </row>
    <row r="70937" spans="1:12" x14ac:dyDescent="0.15">
      <c r="A70937" s="5">
        <v>2019</v>
      </c>
      <c r="B70937" t="s">
        <v>71</v>
      </c>
      <c r="C70937" t="s">
        <v>76</v>
      </c>
      <c r="D70937" t="s">
        <v>2</v>
      </c>
      <c r="E70937" t="s">
        <v>161</v>
      </c>
      <c r="F70937" t="s">
        <v>12</v>
      </c>
      <c r="G70937">
        <v>411.66082894298921</v>
      </c>
      <c r="H70937" s="4" t="str">
        <f t="shared" si="1108"/>
        <v>Navigation</v>
      </c>
      <c r="K70937"/>
      <c r="L70937"/>
    </row>
    <row r="70938" spans="1:12" x14ac:dyDescent="0.15">
      <c r="A70938" s="5">
        <v>2019</v>
      </c>
      <c r="B70938" t="s">
        <v>71</v>
      </c>
      <c r="C70938" t="s">
        <v>76</v>
      </c>
      <c r="D70938" t="s">
        <v>2</v>
      </c>
      <c r="E70938" t="s">
        <v>161</v>
      </c>
      <c r="F70938" t="s">
        <v>11</v>
      </c>
      <c r="G70938">
        <v>521.246367457627</v>
      </c>
      <c r="H70938" s="4" t="str">
        <f t="shared" si="1108"/>
        <v>Navigation</v>
      </c>
      <c r="K70938"/>
      <c r="L70938"/>
    </row>
    <row r="70939" spans="1:12" x14ac:dyDescent="0.15">
      <c r="A70939" s="5">
        <v>2019</v>
      </c>
      <c r="B70939" t="s">
        <v>71</v>
      </c>
      <c r="C70939" t="s">
        <v>76</v>
      </c>
      <c r="D70939" t="s">
        <v>2</v>
      </c>
      <c r="E70939" t="s">
        <v>161</v>
      </c>
      <c r="F70939" t="s">
        <v>10</v>
      </c>
      <c r="G70939">
        <v>564.51707327704162</v>
      </c>
      <c r="H70939" s="4" t="str">
        <f t="shared" si="1108"/>
        <v>Navigation</v>
      </c>
      <c r="K70939"/>
      <c r="L70939"/>
    </row>
    <row r="70940" spans="1:12" x14ac:dyDescent="0.15">
      <c r="A70940" s="5">
        <v>2019</v>
      </c>
      <c r="B70940" t="s">
        <v>71</v>
      </c>
      <c r="C70940" t="s">
        <v>76</v>
      </c>
      <c r="D70940" t="s">
        <v>2</v>
      </c>
      <c r="E70940" t="s">
        <v>161</v>
      </c>
      <c r="F70940" t="s">
        <v>9</v>
      </c>
      <c r="G70940">
        <v>661.11627723143295</v>
      </c>
      <c r="H70940" s="4" t="str">
        <f t="shared" si="1108"/>
        <v>Navigation</v>
      </c>
      <c r="K70940"/>
      <c r="L70940"/>
    </row>
    <row r="70941" spans="1:12" x14ac:dyDescent="0.15">
      <c r="A70941" s="5">
        <v>2019</v>
      </c>
      <c r="B70941" t="s">
        <v>71</v>
      </c>
      <c r="C70941" t="s">
        <v>76</v>
      </c>
      <c r="D70941" t="s">
        <v>2</v>
      </c>
      <c r="E70941" t="s">
        <v>161</v>
      </c>
      <c r="F70941" t="s">
        <v>8</v>
      </c>
      <c r="G70941">
        <v>648.22812994761159</v>
      </c>
      <c r="H70941" s="4" t="str">
        <f t="shared" si="1108"/>
        <v>Navigation</v>
      </c>
      <c r="K70941"/>
      <c r="L70941"/>
    </row>
    <row r="70942" spans="1:12" x14ac:dyDescent="0.15">
      <c r="A70942" s="5">
        <v>2019</v>
      </c>
      <c r="B70942" t="s">
        <v>71</v>
      </c>
      <c r="C70942" t="s">
        <v>76</v>
      </c>
      <c r="D70942" t="s">
        <v>2</v>
      </c>
      <c r="E70942" t="s">
        <v>161</v>
      </c>
      <c r="F70942" t="s">
        <v>7</v>
      </c>
      <c r="G70942">
        <v>477.10478318644061</v>
      </c>
      <c r="H70942" s="4" t="str">
        <f t="shared" si="1108"/>
        <v>Navigation</v>
      </c>
      <c r="K70942"/>
      <c r="L70942"/>
    </row>
    <row r="70943" spans="1:12" x14ac:dyDescent="0.15">
      <c r="A70943" s="5">
        <v>2019</v>
      </c>
      <c r="B70943" t="s">
        <v>71</v>
      </c>
      <c r="C70943" t="s">
        <v>76</v>
      </c>
      <c r="D70943" t="s">
        <v>2</v>
      </c>
      <c r="E70943" t="s">
        <v>161</v>
      </c>
      <c r="F70943" t="s">
        <v>6</v>
      </c>
      <c r="G70943">
        <v>370.22579829152534</v>
      </c>
      <c r="H70943" s="4" t="str">
        <f t="shared" si="1108"/>
        <v>Navigation</v>
      </c>
      <c r="K70943"/>
      <c r="L70943"/>
    </row>
    <row r="70944" spans="1:12" x14ac:dyDescent="0.15">
      <c r="A70944" s="5">
        <v>2019</v>
      </c>
      <c r="B70944" t="s">
        <v>71</v>
      </c>
      <c r="C70944" t="s">
        <v>76</v>
      </c>
      <c r="D70944" t="s">
        <v>2</v>
      </c>
      <c r="E70944" t="s">
        <v>161</v>
      </c>
      <c r="F70944" t="s">
        <v>5</v>
      </c>
      <c r="G70944">
        <v>350.70787534298915</v>
      </c>
      <c r="H70944" s="4" t="str">
        <f t="shared" si="1108"/>
        <v>Navigation</v>
      </c>
      <c r="K70944"/>
      <c r="L70944"/>
    </row>
    <row r="70945" spans="1:12" x14ac:dyDescent="0.15">
      <c r="A70945" s="5">
        <v>2019</v>
      </c>
      <c r="B70945" t="s">
        <v>71</v>
      </c>
      <c r="C70945" t="s">
        <v>76</v>
      </c>
      <c r="D70945" t="s">
        <v>2</v>
      </c>
      <c r="E70945" t="s">
        <v>161</v>
      </c>
      <c r="F70945" t="s">
        <v>0</v>
      </c>
      <c r="G70945">
        <v>369.10731714268098</v>
      </c>
      <c r="H70945" s="4" t="str">
        <f t="shared" si="1108"/>
        <v>Navigation</v>
      </c>
      <c r="K70945"/>
      <c r="L70945"/>
    </row>
    <row r="70946" spans="1:12" x14ac:dyDescent="0.15">
      <c r="A70946" s="5">
        <v>2019</v>
      </c>
      <c r="B70946" t="s">
        <v>71</v>
      </c>
      <c r="C70946" t="s">
        <v>75</v>
      </c>
      <c r="D70946" t="s">
        <v>16</v>
      </c>
      <c r="E70946" t="s">
        <v>161</v>
      </c>
      <c r="F70946" t="s">
        <v>15</v>
      </c>
      <c r="G70946">
        <v>198.96218710779661</v>
      </c>
      <c r="H70946" s="4" t="str">
        <f t="shared" si="1108"/>
        <v>Navigation</v>
      </c>
      <c r="K70946"/>
      <c r="L70946"/>
    </row>
    <row r="70947" spans="1:12" x14ac:dyDescent="0.15">
      <c r="A70947" s="5">
        <v>2019</v>
      </c>
      <c r="B70947" t="s">
        <v>71</v>
      </c>
      <c r="C70947" t="s">
        <v>75</v>
      </c>
      <c r="D70947" t="s">
        <v>16</v>
      </c>
      <c r="E70947" t="s">
        <v>161</v>
      </c>
      <c r="F70947" t="s">
        <v>14</v>
      </c>
      <c r="G70947">
        <v>196.34867087186433</v>
      </c>
      <c r="H70947" s="4" t="str">
        <f t="shared" si="1108"/>
        <v>Navigation</v>
      </c>
      <c r="K70947"/>
      <c r="L70947"/>
    </row>
    <row r="70948" spans="1:12" x14ac:dyDescent="0.15">
      <c r="A70948" s="5">
        <v>2019</v>
      </c>
      <c r="B70948" t="s">
        <v>71</v>
      </c>
      <c r="C70948" t="s">
        <v>75</v>
      </c>
      <c r="D70948" t="s">
        <v>16</v>
      </c>
      <c r="E70948" t="s">
        <v>161</v>
      </c>
      <c r="F70948" t="s">
        <v>13</v>
      </c>
      <c r="G70948">
        <v>202.05521526020334</v>
      </c>
      <c r="H70948" s="4" t="str">
        <f t="shared" si="1108"/>
        <v>Navigation</v>
      </c>
      <c r="K70948"/>
      <c r="L70948"/>
    </row>
    <row r="70949" spans="1:12" x14ac:dyDescent="0.15">
      <c r="A70949" s="5">
        <v>2019</v>
      </c>
      <c r="B70949" t="s">
        <v>71</v>
      </c>
      <c r="C70949" t="s">
        <v>75</v>
      </c>
      <c r="D70949" t="s">
        <v>16</v>
      </c>
      <c r="E70949" t="s">
        <v>161</v>
      </c>
      <c r="F70949" t="s">
        <v>12</v>
      </c>
      <c r="G70949">
        <v>225.98321247457619</v>
      </c>
      <c r="H70949" s="4" t="str">
        <f t="shared" si="1108"/>
        <v>Navigation</v>
      </c>
      <c r="K70949"/>
      <c r="L70949"/>
    </row>
    <row r="70950" spans="1:12" x14ac:dyDescent="0.15">
      <c r="A70950" s="5">
        <v>2019</v>
      </c>
      <c r="B70950" t="s">
        <v>71</v>
      </c>
      <c r="C70950" t="s">
        <v>75</v>
      </c>
      <c r="D70950" t="s">
        <v>16</v>
      </c>
      <c r="E70950" t="s">
        <v>161</v>
      </c>
      <c r="F70950" t="s">
        <v>11</v>
      </c>
      <c r="G70950">
        <v>256.63583544406771</v>
      </c>
      <c r="H70950" s="4" t="str">
        <f t="shared" si="1108"/>
        <v>Navigation</v>
      </c>
      <c r="K70950"/>
      <c r="L70950"/>
    </row>
    <row r="70951" spans="1:12" x14ac:dyDescent="0.15">
      <c r="A70951" s="5">
        <v>2019</v>
      </c>
      <c r="B70951" t="s">
        <v>71</v>
      </c>
      <c r="C70951" t="s">
        <v>75</v>
      </c>
      <c r="D70951" t="s">
        <v>16</v>
      </c>
      <c r="E70951" t="s">
        <v>161</v>
      </c>
      <c r="F70951" t="s">
        <v>10</v>
      </c>
      <c r="G70951">
        <v>280.11340878101691</v>
      </c>
      <c r="H70951" s="4" t="str">
        <f t="shared" si="1108"/>
        <v>Navigation</v>
      </c>
      <c r="K70951"/>
      <c r="L70951"/>
    </row>
    <row r="70952" spans="1:12" x14ac:dyDescent="0.15">
      <c r="A70952" s="5">
        <v>2019</v>
      </c>
      <c r="B70952" t="s">
        <v>71</v>
      </c>
      <c r="C70952" t="s">
        <v>75</v>
      </c>
      <c r="D70952" t="s">
        <v>16</v>
      </c>
      <c r="E70952" t="s">
        <v>161</v>
      </c>
      <c r="F70952" t="s">
        <v>9</v>
      </c>
      <c r="G70952">
        <v>338.44374163525418</v>
      </c>
      <c r="H70952" s="4" t="str">
        <f t="shared" si="1108"/>
        <v>Navigation</v>
      </c>
      <c r="K70952"/>
      <c r="L70952"/>
    </row>
    <row r="70953" spans="1:12" x14ac:dyDescent="0.15">
      <c r="A70953" s="5">
        <v>2019</v>
      </c>
      <c r="B70953" t="s">
        <v>71</v>
      </c>
      <c r="C70953" t="s">
        <v>75</v>
      </c>
      <c r="D70953" t="s">
        <v>16</v>
      </c>
      <c r="E70953" t="s">
        <v>161</v>
      </c>
      <c r="F70953" t="s">
        <v>8</v>
      </c>
      <c r="G70953">
        <v>329.98397027796602</v>
      </c>
      <c r="H70953" s="4" t="str">
        <f t="shared" si="1108"/>
        <v>Navigation</v>
      </c>
      <c r="K70953"/>
      <c r="L70953"/>
    </row>
    <row r="70954" spans="1:12" x14ac:dyDescent="0.15">
      <c r="A70954" s="5">
        <v>2019</v>
      </c>
      <c r="B70954" t="s">
        <v>71</v>
      </c>
      <c r="C70954" t="s">
        <v>75</v>
      </c>
      <c r="D70954" t="s">
        <v>16</v>
      </c>
      <c r="E70954" t="s">
        <v>161</v>
      </c>
      <c r="F70954" t="s">
        <v>7</v>
      </c>
      <c r="G70954">
        <v>246.81201134644061</v>
      </c>
      <c r="H70954" s="4" t="str">
        <f t="shared" si="1108"/>
        <v>Navigation</v>
      </c>
      <c r="K70954"/>
      <c r="L70954"/>
    </row>
    <row r="70955" spans="1:12" x14ac:dyDescent="0.15">
      <c r="A70955" s="5">
        <v>2019</v>
      </c>
      <c r="B70955" t="s">
        <v>71</v>
      </c>
      <c r="C70955" t="s">
        <v>75</v>
      </c>
      <c r="D70955" t="s">
        <v>16</v>
      </c>
      <c r="E70955" t="s">
        <v>161</v>
      </c>
      <c r="F70955" t="s">
        <v>6</v>
      </c>
      <c r="G70955">
        <v>197.79205462779657</v>
      </c>
      <c r="H70955" s="4" t="str">
        <f t="shared" si="1108"/>
        <v>Navigation</v>
      </c>
      <c r="K70955"/>
      <c r="L70955"/>
    </row>
    <row r="70956" spans="1:12" x14ac:dyDescent="0.15">
      <c r="A70956" s="5">
        <v>2019</v>
      </c>
      <c r="B70956" t="s">
        <v>71</v>
      </c>
      <c r="C70956" t="s">
        <v>75</v>
      </c>
      <c r="D70956" t="s">
        <v>16</v>
      </c>
      <c r="E70956" t="s">
        <v>161</v>
      </c>
      <c r="F70956" t="s">
        <v>5</v>
      </c>
      <c r="G70956">
        <v>182.58473966644067</v>
      </c>
      <c r="H70956" s="4" t="str">
        <f t="shared" si="1108"/>
        <v>Navigation</v>
      </c>
      <c r="K70956"/>
      <c r="L70956"/>
    </row>
    <row r="70957" spans="1:12" x14ac:dyDescent="0.15">
      <c r="A70957" s="5">
        <v>2019</v>
      </c>
      <c r="B70957" t="s">
        <v>71</v>
      </c>
      <c r="C70957" t="s">
        <v>75</v>
      </c>
      <c r="D70957" t="s">
        <v>16</v>
      </c>
      <c r="E70957" t="s">
        <v>161</v>
      </c>
      <c r="F70957" t="s">
        <v>0</v>
      </c>
      <c r="G70957">
        <v>183.05742030101689</v>
      </c>
      <c r="H70957" s="4" t="str">
        <f t="shared" si="1108"/>
        <v>Navigation</v>
      </c>
      <c r="K70957"/>
      <c r="L70957"/>
    </row>
    <row r="70958" spans="1:12" x14ac:dyDescent="0.15">
      <c r="A70958" s="5">
        <v>2019</v>
      </c>
      <c r="B70958" t="s">
        <v>71</v>
      </c>
      <c r="C70958" t="s">
        <v>75</v>
      </c>
      <c r="D70958" t="s">
        <v>2</v>
      </c>
      <c r="E70958" t="s">
        <v>161</v>
      </c>
      <c r="F70958" t="s">
        <v>15</v>
      </c>
      <c r="G70958">
        <v>717.20618857627107</v>
      </c>
      <c r="H70958" s="4" t="str">
        <f t="shared" si="1108"/>
        <v>Navigation</v>
      </c>
      <c r="K70958"/>
      <c r="L70958"/>
    </row>
    <row r="70959" spans="1:12" x14ac:dyDescent="0.15">
      <c r="A70959" s="5">
        <v>2019</v>
      </c>
      <c r="B70959" t="s">
        <v>71</v>
      </c>
      <c r="C70959" t="s">
        <v>75</v>
      </c>
      <c r="D70959" t="s">
        <v>2</v>
      </c>
      <c r="E70959" t="s">
        <v>161</v>
      </c>
      <c r="F70959" t="s">
        <v>14</v>
      </c>
      <c r="G70959">
        <v>746.72791261016948</v>
      </c>
      <c r="H70959" s="4" t="str">
        <f t="shared" si="1108"/>
        <v>Navigation</v>
      </c>
      <c r="K70959"/>
      <c r="L70959"/>
    </row>
    <row r="70960" spans="1:12" x14ac:dyDescent="0.15">
      <c r="A70960" s="5">
        <v>2019</v>
      </c>
      <c r="B70960" t="s">
        <v>71</v>
      </c>
      <c r="C70960" t="s">
        <v>75</v>
      </c>
      <c r="D70960" t="s">
        <v>2</v>
      </c>
      <c r="E70960" t="s">
        <v>161</v>
      </c>
      <c r="F70960" t="s">
        <v>13</v>
      </c>
      <c r="G70960">
        <v>725.40159833898304</v>
      </c>
      <c r="H70960" s="4" t="str">
        <f t="shared" si="1108"/>
        <v>Navigation</v>
      </c>
      <c r="K70960"/>
      <c r="L70960"/>
    </row>
    <row r="70961" spans="1:12" x14ac:dyDescent="0.15">
      <c r="A70961" s="5">
        <v>2019</v>
      </c>
      <c r="B70961" t="s">
        <v>71</v>
      </c>
      <c r="C70961" t="s">
        <v>75</v>
      </c>
      <c r="D70961" t="s">
        <v>2</v>
      </c>
      <c r="E70961" t="s">
        <v>161</v>
      </c>
      <c r="F70961" t="s">
        <v>12</v>
      </c>
      <c r="G70961">
        <v>843.0986318644068</v>
      </c>
      <c r="H70961" s="4" t="str">
        <f t="shared" si="1108"/>
        <v>Navigation</v>
      </c>
      <c r="K70961"/>
      <c r="L70961"/>
    </row>
    <row r="70962" spans="1:12" x14ac:dyDescent="0.15">
      <c r="A70962" s="5">
        <v>2019</v>
      </c>
      <c r="B70962" t="s">
        <v>71</v>
      </c>
      <c r="C70962" t="s">
        <v>75</v>
      </c>
      <c r="D70962" t="s">
        <v>2</v>
      </c>
      <c r="E70962" t="s">
        <v>161</v>
      </c>
      <c r="F70962" t="s">
        <v>11</v>
      </c>
      <c r="G70962">
        <v>1007.4381644745762</v>
      </c>
      <c r="H70962" s="4" t="str">
        <f t="shared" si="1108"/>
        <v>Navigation</v>
      </c>
      <c r="K70962"/>
      <c r="L70962"/>
    </row>
    <row r="70963" spans="1:12" x14ac:dyDescent="0.15">
      <c r="A70963" s="5">
        <v>2019</v>
      </c>
      <c r="B70963" t="s">
        <v>71</v>
      </c>
      <c r="C70963" t="s">
        <v>75</v>
      </c>
      <c r="D70963" t="s">
        <v>2</v>
      </c>
      <c r="E70963" t="s">
        <v>161</v>
      </c>
      <c r="F70963" t="s">
        <v>10</v>
      </c>
      <c r="G70963">
        <v>1132.1527249830508</v>
      </c>
      <c r="H70963" s="4" t="str">
        <f t="shared" si="1108"/>
        <v>Navigation</v>
      </c>
      <c r="K70963"/>
      <c r="L70963"/>
    </row>
    <row r="70964" spans="1:12" x14ac:dyDescent="0.15">
      <c r="A70964" s="5">
        <v>2019</v>
      </c>
      <c r="B70964" t="s">
        <v>71</v>
      </c>
      <c r="C70964" t="s">
        <v>75</v>
      </c>
      <c r="D70964" t="s">
        <v>2</v>
      </c>
      <c r="E70964" t="s">
        <v>161</v>
      </c>
      <c r="F70964" t="s">
        <v>9</v>
      </c>
      <c r="G70964">
        <v>1261.8940246779659</v>
      </c>
      <c r="H70964" s="4" t="str">
        <f t="shared" si="1108"/>
        <v>Navigation</v>
      </c>
      <c r="K70964"/>
      <c r="L70964"/>
    </row>
    <row r="70965" spans="1:12" x14ac:dyDescent="0.15">
      <c r="A70965" s="5">
        <v>2019</v>
      </c>
      <c r="B70965" t="s">
        <v>71</v>
      </c>
      <c r="C70965" t="s">
        <v>75</v>
      </c>
      <c r="D70965" t="s">
        <v>2</v>
      </c>
      <c r="E70965" t="s">
        <v>161</v>
      </c>
      <c r="F70965" t="s">
        <v>8</v>
      </c>
      <c r="G70965">
        <v>1233.6663127118645</v>
      </c>
      <c r="H70965" s="4" t="str">
        <f t="shared" si="1108"/>
        <v>Navigation</v>
      </c>
      <c r="K70965"/>
      <c r="L70965"/>
    </row>
    <row r="70966" spans="1:12" x14ac:dyDescent="0.15">
      <c r="A70966" s="5">
        <v>2019</v>
      </c>
      <c r="B70966" t="s">
        <v>71</v>
      </c>
      <c r="C70966" t="s">
        <v>75</v>
      </c>
      <c r="D70966" t="s">
        <v>2</v>
      </c>
      <c r="E70966" t="s">
        <v>161</v>
      </c>
      <c r="F70966" t="s">
        <v>7</v>
      </c>
      <c r="G70966">
        <v>913.99556227118649</v>
      </c>
      <c r="H70966" s="4" t="str">
        <f t="shared" si="1108"/>
        <v>Navigation</v>
      </c>
      <c r="K70966"/>
      <c r="L70966"/>
    </row>
    <row r="70967" spans="1:12" x14ac:dyDescent="0.15">
      <c r="A70967" s="5">
        <v>2019</v>
      </c>
      <c r="B70967" t="s">
        <v>71</v>
      </c>
      <c r="C70967" t="s">
        <v>75</v>
      </c>
      <c r="D70967" t="s">
        <v>2</v>
      </c>
      <c r="E70967" t="s">
        <v>161</v>
      </c>
      <c r="F70967" t="s">
        <v>6</v>
      </c>
      <c r="G70967">
        <v>770.65884091525413</v>
      </c>
      <c r="H70967" s="4" t="str">
        <f t="shared" si="1108"/>
        <v>Navigation</v>
      </c>
      <c r="K70967"/>
      <c r="L70967"/>
    </row>
    <row r="70968" spans="1:12" x14ac:dyDescent="0.15">
      <c r="A70968" s="5">
        <v>2019</v>
      </c>
      <c r="B70968" t="s">
        <v>71</v>
      </c>
      <c r="C70968" t="s">
        <v>75</v>
      </c>
      <c r="D70968" t="s">
        <v>2</v>
      </c>
      <c r="E70968" t="s">
        <v>161</v>
      </c>
      <c r="F70968" t="s">
        <v>5</v>
      </c>
      <c r="G70968">
        <v>652.64659932203392</v>
      </c>
      <c r="H70968" s="4" t="str">
        <f t="shared" si="1108"/>
        <v>Navigation</v>
      </c>
      <c r="K70968"/>
      <c r="L70968"/>
    </row>
    <row r="70969" spans="1:12" x14ac:dyDescent="0.15">
      <c r="A70969" s="5">
        <v>2019</v>
      </c>
      <c r="B70969" t="s">
        <v>71</v>
      </c>
      <c r="C70969" t="s">
        <v>75</v>
      </c>
      <c r="D70969" t="s">
        <v>2</v>
      </c>
      <c r="E70969" t="s">
        <v>161</v>
      </c>
      <c r="F70969" t="s">
        <v>0</v>
      </c>
      <c r="G70969">
        <v>725.58823469491517</v>
      </c>
      <c r="H70969" s="4" t="str">
        <f t="shared" si="1108"/>
        <v>Navigation</v>
      </c>
      <c r="K70969"/>
      <c r="L70969"/>
    </row>
    <row r="70970" spans="1:12" x14ac:dyDescent="0.15">
      <c r="A70970" s="5">
        <v>2019</v>
      </c>
      <c r="B70970" t="s">
        <v>71</v>
      </c>
      <c r="C70970" t="s">
        <v>75</v>
      </c>
      <c r="D70970" t="s">
        <v>162</v>
      </c>
      <c r="E70970" t="s">
        <v>161</v>
      </c>
      <c r="F70970" t="s">
        <v>15</v>
      </c>
      <c r="G70970">
        <v>405.35236032406789</v>
      </c>
      <c r="H70970" s="4" t="str">
        <f t="shared" si="1108"/>
        <v>Navigation</v>
      </c>
      <c r="K70970"/>
      <c r="L70970"/>
    </row>
    <row r="70971" spans="1:12" x14ac:dyDescent="0.15">
      <c r="A70971" s="5">
        <v>2019</v>
      </c>
      <c r="B70971" t="s">
        <v>71</v>
      </c>
      <c r="C70971" t="s">
        <v>75</v>
      </c>
      <c r="D70971" t="s">
        <v>162</v>
      </c>
      <c r="E70971" t="s">
        <v>161</v>
      </c>
      <c r="F70971" t="s">
        <v>14</v>
      </c>
      <c r="G70971">
        <v>411.85699150698309</v>
      </c>
      <c r="H70971" s="4" t="str">
        <f t="shared" si="1108"/>
        <v>Navigation</v>
      </c>
      <c r="K70971"/>
      <c r="L70971"/>
    </row>
    <row r="70972" spans="1:12" x14ac:dyDescent="0.15">
      <c r="A70972" s="5">
        <v>2019</v>
      </c>
      <c r="B70972" t="s">
        <v>71</v>
      </c>
      <c r="C70972" t="s">
        <v>75</v>
      </c>
      <c r="D70972" t="s">
        <v>162</v>
      </c>
      <c r="E70972" t="s">
        <v>161</v>
      </c>
      <c r="F70972" t="s">
        <v>13</v>
      </c>
      <c r="G70972">
        <v>411.57349456027117</v>
      </c>
      <c r="H70972" s="4" t="str">
        <f t="shared" si="1108"/>
        <v>Navigation</v>
      </c>
      <c r="K70972"/>
      <c r="L70972"/>
    </row>
    <row r="70973" spans="1:12" x14ac:dyDescent="0.15">
      <c r="A70973" s="5">
        <v>2019</v>
      </c>
      <c r="B70973" t="s">
        <v>71</v>
      </c>
      <c r="C70973" t="s">
        <v>75</v>
      </c>
      <c r="D70973" t="s">
        <v>162</v>
      </c>
      <c r="E70973" t="s">
        <v>161</v>
      </c>
      <c r="F70973" t="s">
        <v>12</v>
      </c>
      <c r="G70973">
        <v>453.06849502372893</v>
      </c>
      <c r="H70973" s="4" t="str">
        <f t="shared" si="1108"/>
        <v>Navigation</v>
      </c>
      <c r="K70973"/>
      <c r="L70973"/>
    </row>
    <row r="70974" spans="1:12" x14ac:dyDescent="0.15">
      <c r="A70974" s="5">
        <v>2019</v>
      </c>
      <c r="B70974" t="s">
        <v>71</v>
      </c>
      <c r="C70974" t="s">
        <v>75</v>
      </c>
      <c r="D70974" t="s">
        <v>162</v>
      </c>
      <c r="E70974" t="s">
        <v>161</v>
      </c>
      <c r="F70974" t="s">
        <v>11</v>
      </c>
      <c r="G70974">
        <v>528.83151805830505</v>
      </c>
      <c r="H70974" s="4" t="str">
        <f t="shared" si="1108"/>
        <v>Navigation</v>
      </c>
      <c r="K70974"/>
      <c r="L70974"/>
    </row>
    <row r="70975" spans="1:12" x14ac:dyDescent="0.15">
      <c r="A70975" s="5">
        <v>2019</v>
      </c>
      <c r="B70975" t="s">
        <v>71</v>
      </c>
      <c r="C70975" t="s">
        <v>75</v>
      </c>
      <c r="D70975" t="s">
        <v>162</v>
      </c>
      <c r="E70975" t="s">
        <v>161</v>
      </c>
      <c r="F70975" t="s">
        <v>10</v>
      </c>
      <c r="G70975">
        <v>557.78243690440672</v>
      </c>
      <c r="H70975" s="4" t="str">
        <f t="shared" si="1108"/>
        <v>Navigation</v>
      </c>
      <c r="K70975"/>
      <c r="L70975"/>
    </row>
    <row r="70976" spans="1:12" x14ac:dyDescent="0.15">
      <c r="A70976" s="5">
        <v>2019</v>
      </c>
      <c r="B70976" t="s">
        <v>71</v>
      </c>
      <c r="C70976" t="s">
        <v>75</v>
      </c>
      <c r="D70976" t="s">
        <v>162</v>
      </c>
      <c r="E70976" t="s">
        <v>161</v>
      </c>
      <c r="F70976" t="s">
        <v>9</v>
      </c>
      <c r="G70976">
        <v>674.2136674494916</v>
      </c>
      <c r="H70976" s="4" t="str">
        <f t="shared" si="1108"/>
        <v>Navigation</v>
      </c>
      <c r="K70976"/>
      <c r="L70976"/>
    </row>
    <row r="70977" spans="1:12" x14ac:dyDescent="0.15">
      <c r="A70977" s="5">
        <v>2019</v>
      </c>
      <c r="B70977" t="s">
        <v>71</v>
      </c>
      <c r="C70977" t="s">
        <v>75</v>
      </c>
      <c r="D70977" t="s">
        <v>162</v>
      </c>
      <c r="E70977" t="s">
        <v>161</v>
      </c>
      <c r="F70977" t="s">
        <v>8</v>
      </c>
      <c r="G70977">
        <v>644.18756668474578</v>
      </c>
      <c r="H70977" s="4" t="str">
        <f t="shared" si="1108"/>
        <v>Navigation</v>
      </c>
      <c r="K70977"/>
      <c r="L70977"/>
    </row>
    <row r="70978" spans="1:12" x14ac:dyDescent="0.15">
      <c r="A70978" s="5">
        <v>2019</v>
      </c>
      <c r="B70978" t="s">
        <v>71</v>
      </c>
      <c r="C70978" t="s">
        <v>75</v>
      </c>
      <c r="D70978" t="s">
        <v>162</v>
      </c>
      <c r="E70978" t="s">
        <v>161</v>
      </c>
      <c r="F70978" t="s">
        <v>7</v>
      </c>
      <c r="G70978">
        <v>497.31332810033911</v>
      </c>
      <c r="H70978" s="4" t="str">
        <f t="shared" si="1108"/>
        <v>Navigation</v>
      </c>
      <c r="K70978"/>
      <c r="L70978"/>
    </row>
    <row r="70979" spans="1:12" x14ac:dyDescent="0.15">
      <c r="A70979" s="5">
        <v>2019</v>
      </c>
      <c r="B70979" t="s">
        <v>71</v>
      </c>
      <c r="C70979" t="s">
        <v>75</v>
      </c>
      <c r="D70979" t="s">
        <v>162</v>
      </c>
      <c r="E70979" t="s">
        <v>161</v>
      </c>
      <c r="F70979" t="s">
        <v>6</v>
      </c>
      <c r="G70979">
        <v>388.48736394305092</v>
      </c>
      <c r="H70979" s="4" t="str">
        <f t="shared" ref="H70979:H71042" si="1109">VLOOKUP(C70979,$I$2:$J$145,2, FALSE)</f>
        <v>Navigation</v>
      </c>
      <c r="K70979"/>
      <c r="L70979"/>
    </row>
    <row r="70980" spans="1:12" x14ac:dyDescent="0.15">
      <c r="A70980" s="5">
        <v>2019</v>
      </c>
      <c r="B70980" t="s">
        <v>71</v>
      </c>
      <c r="C70980" t="s">
        <v>75</v>
      </c>
      <c r="D70980" t="s">
        <v>162</v>
      </c>
      <c r="E70980" t="s">
        <v>161</v>
      </c>
      <c r="F70980" t="s">
        <v>5</v>
      </c>
      <c r="G70980">
        <v>346.0944768650848</v>
      </c>
      <c r="H70980" s="4" t="str">
        <f t="shared" si="1109"/>
        <v>Navigation</v>
      </c>
      <c r="K70980"/>
      <c r="L70980"/>
    </row>
    <row r="70981" spans="1:12" x14ac:dyDescent="0.15">
      <c r="A70981" s="5">
        <v>2019</v>
      </c>
      <c r="B70981" t="s">
        <v>71</v>
      </c>
      <c r="C70981" t="s">
        <v>75</v>
      </c>
      <c r="D70981" t="s">
        <v>162</v>
      </c>
      <c r="E70981" t="s">
        <v>161</v>
      </c>
      <c r="F70981" t="s">
        <v>0</v>
      </c>
      <c r="G70981">
        <v>364.3308787545763</v>
      </c>
      <c r="H70981" s="4" t="str">
        <f t="shared" si="1109"/>
        <v>Navigation</v>
      </c>
      <c r="K70981"/>
      <c r="L70981"/>
    </row>
    <row r="70982" spans="1:12" x14ac:dyDescent="0.15">
      <c r="A70982" s="5">
        <v>2019</v>
      </c>
      <c r="B70982" t="s">
        <v>71</v>
      </c>
      <c r="C70982" t="s">
        <v>74</v>
      </c>
      <c r="D70982" t="s">
        <v>2</v>
      </c>
      <c r="E70982" t="s">
        <v>161</v>
      </c>
      <c r="F70982" t="s">
        <v>15</v>
      </c>
      <c r="G70982">
        <v>1467.9556834429829</v>
      </c>
      <c r="H70982" s="4" t="str">
        <f t="shared" si="1109"/>
        <v>Navigation</v>
      </c>
      <c r="K70982"/>
      <c r="L70982"/>
    </row>
    <row r="70983" spans="1:12" x14ac:dyDescent="0.15">
      <c r="A70983" s="5">
        <v>2019</v>
      </c>
      <c r="B70983" t="s">
        <v>71</v>
      </c>
      <c r="C70983" t="s">
        <v>74</v>
      </c>
      <c r="D70983" t="s">
        <v>2</v>
      </c>
      <c r="E70983" t="s">
        <v>161</v>
      </c>
      <c r="F70983" t="s">
        <v>14</v>
      </c>
      <c r="G70983">
        <v>1467.5494531479865</v>
      </c>
      <c r="H70983" s="4" t="str">
        <f t="shared" si="1109"/>
        <v>Navigation</v>
      </c>
      <c r="K70983"/>
      <c r="L70983"/>
    </row>
    <row r="70984" spans="1:12" x14ac:dyDescent="0.15">
      <c r="A70984" s="5">
        <v>2019</v>
      </c>
      <c r="B70984" t="s">
        <v>71</v>
      </c>
      <c r="C70984" t="s">
        <v>74</v>
      </c>
      <c r="D70984" t="s">
        <v>2</v>
      </c>
      <c r="E70984" t="s">
        <v>161</v>
      </c>
      <c r="F70984" t="s">
        <v>13</v>
      </c>
      <c r="G70984">
        <v>1404.0279462059389</v>
      </c>
      <c r="H70984" s="4" t="str">
        <f t="shared" si="1109"/>
        <v>Navigation</v>
      </c>
      <c r="K70984"/>
      <c r="L70984"/>
    </row>
    <row r="70985" spans="1:12" x14ac:dyDescent="0.15">
      <c r="A70985" s="5">
        <v>2019</v>
      </c>
      <c r="B70985" t="s">
        <v>71</v>
      </c>
      <c r="C70985" t="s">
        <v>74</v>
      </c>
      <c r="D70985" t="s">
        <v>2</v>
      </c>
      <c r="E70985" t="s">
        <v>161</v>
      </c>
      <c r="F70985" t="s">
        <v>12</v>
      </c>
      <c r="G70985">
        <v>1566.9782541884747</v>
      </c>
      <c r="H70985" s="4" t="str">
        <f t="shared" si="1109"/>
        <v>Navigation</v>
      </c>
      <c r="K70985"/>
      <c r="L70985"/>
    </row>
    <row r="70986" spans="1:12" x14ac:dyDescent="0.15">
      <c r="A70986" s="5">
        <v>2019</v>
      </c>
      <c r="B70986" t="s">
        <v>71</v>
      </c>
      <c r="C70986" t="s">
        <v>74</v>
      </c>
      <c r="D70986" t="s">
        <v>2</v>
      </c>
      <c r="E70986" t="s">
        <v>161</v>
      </c>
      <c r="F70986" t="s">
        <v>11</v>
      </c>
      <c r="G70986">
        <v>1889.8211211888811</v>
      </c>
      <c r="H70986" s="4" t="str">
        <f t="shared" si="1109"/>
        <v>Navigation</v>
      </c>
      <c r="K70986"/>
      <c r="L70986"/>
    </row>
    <row r="70987" spans="1:12" x14ac:dyDescent="0.15">
      <c r="A70987" s="5">
        <v>2019</v>
      </c>
      <c r="B70987" t="s">
        <v>71</v>
      </c>
      <c r="C70987" t="s">
        <v>74</v>
      </c>
      <c r="D70987" t="s">
        <v>2</v>
      </c>
      <c r="E70987" t="s">
        <v>161</v>
      </c>
      <c r="F70987" t="s">
        <v>10</v>
      </c>
      <c r="G70987">
        <v>2132.6618126513895</v>
      </c>
      <c r="H70987" s="4" t="str">
        <f t="shared" si="1109"/>
        <v>Navigation</v>
      </c>
      <c r="K70987"/>
      <c r="L70987"/>
    </row>
    <row r="70988" spans="1:12" x14ac:dyDescent="0.15">
      <c r="A70988" s="5">
        <v>2019</v>
      </c>
      <c r="B70988" t="s">
        <v>71</v>
      </c>
      <c r="C70988" t="s">
        <v>74</v>
      </c>
      <c r="D70988" t="s">
        <v>2</v>
      </c>
      <c r="E70988" t="s">
        <v>161</v>
      </c>
      <c r="F70988" t="s">
        <v>9</v>
      </c>
      <c r="G70988">
        <v>2413.1968966031186</v>
      </c>
      <c r="H70988" s="4" t="str">
        <f t="shared" si="1109"/>
        <v>Navigation</v>
      </c>
      <c r="K70988"/>
      <c r="L70988"/>
    </row>
    <row r="70989" spans="1:12" x14ac:dyDescent="0.15">
      <c r="A70989" s="5">
        <v>2019</v>
      </c>
      <c r="B70989" t="s">
        <v>71</v>
      </c>
      <c r="C70989" t="s">
        <v>74</v>
      </c>
      <c r="D70989" t="s">
        <v>2</v>
      </c>
      <c r="E70989" t="s">
        <v>161</v>
      </c>
      <c r="F70989" t="s">
        <v>8</v>
      </c>
      <c r="G70989">
        <v>2340.5478043118646</v>
      </c>
      <c r="H70989" s="4" t="str">
        <f t="shared" si="1109"/>
        <v>Navigation</v>
      </c>
      <c r="K70989"/>
      <c r="L70989"/>
    </row>
    <row r="70990" spans="1:12" x14ac:dyDescent="0.15">
      <c r="A70990" s="5">
        <v>2019</v>
      </c>
      <c r="B70990" t="s">
        <v>71</v>
      </c>
      <c r="C70990" t="s">
        <v>74</v>
      </c>
      <c r="D70990" t="s">
        <v>2</v>
      </c>
      <c r="E70990" t="s">
        <v>161</v>
      </c>
      <c r="F70990" t="s">
        <v>7</v>
      </c>
      <c r="G70990">
        <v>1789.3184865778981</v>
      </c>
      <c r="H70990" s="4" t="str">
        <f t="shared" si="1109"/>
        <v>Navigation</v>
      </c>
      <c r="K70990"/>
      <c r="L70990"/>
    </row>
    <row r="70991" spans="1:12" x14ac:dyDescent="0.15">
      <c r="A70991" s="5">
        <v>2019</v>
      </c>
      <c r="B70991" t="s">
        <v>71</v>
      </c>
      <c r="C70991" t="s">
        <v>74</v>
      </c>
      <c r="D70991" t="s">
        <v>2</v>
      </c>
      <c r="E70991" t="s">
        <v>161</v>
      </c>
      <c r="F70991" t="s">
        <v>6</v>
      </c>
      <c r="G70991">
        <v>1393.4171479191862</v>
      </c>
      <c r="H70991" s="4" t="str">
        <f t="shared" si="1109"/>
        <v>Navigation</v>
      </c>
      <c r="K70991"/>
      <c r="L70991"/>
    </row>
    <row r="70992" spans="1:12" x14ac:dyDescent="0.15">
      <c r="A70992" s="5">
        <v>2019</v>
      </c>
      <c r="B70992" t="s">
        <v>71</v>
      </c>
      <c r="C70992" t="s">
        <v>74</v>
      </c>
      <c r="D70992" t="s">
        <v>2</v>
      </c>
      <c r="E70992" t="s">
        <v>161</v>
      </c>
      <c r="F70992" t="s">
        <v>5</v>
      </c>
      <c r="G70992">
        <v>1239.7266863121356</v>
      </c>
      <c r="H70992" s="4" t="str">
        <f t="shared" si="1109"/>
        <v>Navigation</v>
      </c>
      <c r="K70992"/>
      <c r="L70992"/>
    </row>
    <row r="70993" spans="1:12" x14ac:dyDescent="0.15">
      <c r="A70993" s="5">
        <v>2019</v>
      </c>
      <c r="B70993" t="s">
        <v>71</v>
      </c>
      <c r="C70993" t="s">
        <v>74</v>
      </c>
      <c r="D70993" t="s">
        <v>2</v>
      </c>
      <c r="E70993" t="s">
        <v>161</v>
      </c>
      <c r="F70993" t="s">
        <v>0</v>
      </c>
      <c r="G70993">
        <v>1386.6702610429832</v>
      </c>
      <c r="H70993" s="4" t="str">
        <f t="shared" si="1109"/>
        <v>Navigation</v>
      </c>
      <c r="K70993"/>
      <c r="L70993"/>
    </row>
    <row r="70994" spans="1:12" x14ac:dyDescent="0.15">
      <c r="A70994" s="5">
        <v>2019</v>
      </c>
      <c r="B70994" t="s">
        <v>71</v>
      </c>
      <c r="C70994" t="s">
        <v>73</v>
      </c>
      <c r="D70994" t="s">
        <v>2</v>
      </c>
      <c r="E70994" t="s">
        <v>161</v>
      </c>
      <c r="F70994" t="s">
        <v>15</v>
      </c>
      <c r="G70994">
        <v>947.74509421016944</v>
      </c>
      <c r="H70994" s="4" t="str">
        <f t="shared" si="1109"/>
        <v>Navigation</v>
      </c>
      <c r="K70994"/>
      <c r="L70994"/>
    </row>
    <row r="70995" spans="1:12" x14ac:dyDescent="0.15">
      <c r="A70995" s="5">
        <v>2019</v>
      </c>
      <c r="B70995" t="s">
        <v>71</v>
      </c>
      <c r="C70995" t="s">
        <v>73</v>
      </c>
      <c r="D70995" t="s">
        <v>2</v>
      </c>
      <c r="E70995" t="s">
        <v>161</v>
      </c>
      <c r="F70995" t="s">
        <v>14</v>
      </c>
      <c r="G70995">
        <v>1016.7003267342986</v>
      </c>
      <c r="H70995" s="4" t="str">
        <f t="shared" si="1109"/>
        <v>Navigation</v>
      </c>
      <c r="K70995"/>
      <c r="L70995"/>
    </row>
    <row r="70996" spans="1:12" x14ac:dyDescent="0.15">
      <c r="A70996" s="5">
        <v>2019</v>
      </c>
      <c r="B70996" t="s">
        <v>71</v>
      </c>
      <c r="C70996" t="s">
        <v>73</v>
      </c>
      <c r="D70996" t="s">
        <v>2</v>
      </c>
      <c r="E70996" t="s">
        <v>161</v>
      </c>
      <c r="F70996" t="s">
        <v>13</v>
      </c>
      <c r="G70996">
        <v>966.20423809701072</v>
      </c>
      <c r="H70996" s="4" t="str">
        <f t="shared" si="1109"/>
        <v>Navigation</v>
      </c>
      <c r="K70996"/>
      <c r="L70996"/>
    </row>
    <row r="70997" spans="1:12" x14ac:dyDescent="0.15">
      <c r="A70997" s="5">
        <v>2019</v>
      </c>
      <c r="B70997" t="s">
        <v>71</v>
      </c>
      <c r="C70997" t="s">
        <v>73</v>
      </c>
      <c r="D70997" t="s">
        <v>2</v>
      </c>
      <c r="E70997" t="s">
        <v>161</v>
      </c>
      <c r="F70997" t="s">
        <v>12</v>
      </c>
      <c r="G70997">
        <v>1067.4262153220338</v>
      </c>
      <c r="H70997" s="4" t="str">
        <f t="shared" si="1109"/>
        <v>Navigation</v>
      </c>
      <c r="K70997"/>
      <c r="L70997"/>
    </row>
    <row r="70998" spans="1:12" x14ac:dyDescent="0.15">
      <c r="A70998" s="5">
        <v>2019</v>
      </c>
      <c r="B70998" t="s">
        <v>71</v>
      </c>
      <c r="C70998" t="s">
        <v>73</v>
      </c>
      <c r="D70998" t="s">
        <v>2</v>
      </c>
      <c r="E70998" t="s">
        <v>161</v>
      </c>
      <c r="F70998" t="s">
        <v>11</v>
      </c>
      <c r="G70998">
        <v>1286.5312107291215</v>
      </c>
      <c r="H70998" s="4" t="str">
        <f t="shared" si="1109"/>
        <v>Navigation</v>
      </c>
      <c r="K70998"/>
      <c r="L70998"/>
    </row>
    <row r="70999" spans="1:12" x14ac:dyDescent="0.15">
      <c r="A70999" s="5">
        <v>2019</v>
      </c>
      <c r="B70999" t="s">
        <v>71</v>
      </c>
      <c r="C70999" t="s">
        <v>73</v>
      </c>
      <c r="D70999" t="s">
        <v>2</v>
      </c>
      <c r="E70999" t="s">
        <v>161</v>
      </c>
      <c r="F70999" t="s">
        <v>10</v>
      </c>
      <c r="G70999">
        <v>1350.2761922440673</v>
      </c>
      <c r="H70999" s="4" t="str">
        <f t="shared" si="1109"/>
        <v>Navigation</v>
      </c>
      <c r="K70999"/>
      <c r="L70999"/>
    </row>
    <row r="71000" spans="1:12" x14ac:dyDescent="0.15">
      <c r="A71000" s="5">
        <v>2019</v>
      </c>
      <c r="B71000" t="s">
        <v>71</v>
      </c>
      <c r="C71000" t="s">
        <v>73</v>
      </c>
      <c r="D71000" t="s">
        <v>2</v>
      </c>
      <c r="E71000" t="s">
        <v>161</v>
      </c>
      <c r="F71000" t="s">
        <v>9</v>
      </c>
      <c r="G71000">
        <v>1670.9396965571648</v>
      </c>
      <c r="H71000" s="4" t="str">
        <f t="shared" si="1109"/>
        <v>Navigation</v>
      </c>
      <c r="K71000"/>
      <c r="L71000"/>
    </row>
    <row r="71001" spans="1:12" x14ac:dyDescent="0.15">
      <c r="A71001" s="5">
        <v>2019</v>
      </c>
      <c r="B71001" t="s">
        <v>71</v>
      </c>
      <c r="C71001" t="s">
        <v>73</v>
      </c>
      <c r="D71001" t="s">
        <v>2</v>
      </c>
      <c r="E71001" t="s">
        <v>161</v>
      </c>
      <c r="F71001" t="s">
        <v>8</v>
      </c>
      <c r="G71001">
        <v>1618.2926368197227</v>
      </c>
      <c r="H71001" s="4" t="str">
        <f t="shared" si="1109"/>
        <v>Navigation</v>
      </c>
      <c r="K71001"/>
      <c r="L71001"/>
    </row>
    <row r="71002" spans="1:12" x14ac:dyDescent="0.15">
      <c r="A71002" s="5">
        <v>2019</v>
      </c>
      <c r="B71002" t="s">
        <v>71</v>
      </c>
      <c r="C71002" t="s">
        <v>73</v>
      </c>
      <c r="D71002" t="s">
        <v>2</v>
      </c>
      <c r="E71002" t="s">
        <v>161</v>
      </c>
      <c r="F71002" t="s">
        <v>7</v>
      </c>
      <c r="G71002">
        <v>1160.9907354305083</v>
      </c>
      <c r="H71002" s="4" t="str">
        <f t="shared" si="1109"/>
        <v>Navigation</v>
      </c>
      <c r="K71002"/>
      <c r="L71002"/>
    </row>
    <row r="71003" spans="1:12" x14ac:dyDescent="0.15">
      <c r="A71003" s="5">
        <v>2019</v>
      </c>
      <c r="B71003" t="s">
        <v>71</v>
      </c>
      <c r="C71003" t="s">
        <v>73</v>
      </c>
      <c r="D71003" t="s">
        <v>2</v>
      </c>
      <c r="E71003" t="s">
        <v>161</v>
      </c>
      <c r="F71003" t="s">
        <v>6</v>
      </c>
      <c r="G71003">
        <v>971.36765783667181</v>
      </c>
      <c r="H71003" s="4" t="str">
        <f t="shared" si="1109"/>
        <v>Navigation</v>
      </c>
      <c r="K71003"/>
      <c r="L71003"/>
    </row>
    <row r="71004" spans="1:12" x14ac:dyDescent="0.15">
      <c r="A71004" s="5">
        <v>2019</v>
      </c>
      <c r="B71004" t="s">
        <v>71</v>
      </c>
      <c r="C71004" t="s">
        <v>73</v>
      </c>
      <c r="D71004" t="s">
        <v>2</v>
      </c>
      <c r="E71004" t="s">
        <v>161</v>
      </c>
      <c r="F71004" t="s">
        <v>5</v>
      </c>
      <c r="G71004">
        <v>845.48956175778096</v>
      </c>
      <c r="H71004" s="4" t="str">
        <f t="shared" si="1109"/>
        <v>Navigation</v>
      </c>
      <c r="K71004"/>
      <c r="L71004"/>
    </row>
    <row r="71005" spans="1:12" x14ac:dyDescent="0.15">
      <c r="A71005" s="5">
        <v>2019</v>
      </c>
      <c r="B71005" t="s">
        <v>71</v>
      </c>
      <c r="C71005" t="s">
        <v>73</v>
      </c>
      <c r="D71005" t="s">
        <v>2</v>
      </c>
      <c r="E71005" t="s">
        <v>161</v>
      </c>
      <c r="F71005" t="s">
        <v>0</v>
      </c>
      <c r="G71005">
        <v>921.47601930600911</v>
      </c>
      <c r="H71005" s="4" t="str">
        <f t="shared" si="1109"/>
        <v>Navigation</v>
      </c>
      <c r="K71005"/>
      <c r="L71005"/>
    </row>
    <row r="71006" spans="1:12" x14ac:dyDescent="0.15">
      <c r="A71006" s="5">
        <v>2019</v>
      </c>
      <c r="B71006" t="s">
        <v>71</v>
      </c>
      <c r="C71006" t="s">
        <v>72</v>
      </c>
      <c r="D71006" t="s">
        <v>2</v>
      </c>
      <c r="E71006" t="s">
        <v>161</v>
      </c>
      <c r="F71006" t="s">
        <v>15</v>
      </c>
      <c r="G71006">
        <v>604.8026625577811</v>
      </c>
      <c r="H71006" s="4" t="str">
        <f t="shared" si="1109"/>
        <v>Navigation</v>
      </c>
      <c r="K71006"/>
      <c r="L71006"/>
    </row>
    <row r="71007" spans="1:12" x14ac:dyDescent="0.15">
      <c r="A71007" s="5">
        <v>2019</v>
      </c>
      <c r="B71007" t="s">
        <v>71</v>
      </c>
      <c r="C71007" t="s">
        <v>72</v>
      </c>
      <c r="D71007" t="s">
        <v>2</v>
      </c>
      <c r="E71007" t="s">
        <v>161</v>
      </c>
      <c r="F71007" t="s">
        <v>14</v>
      </c>
      <c r="G71007">
        <v>616.07887219969166</v>
      </c>
      <c r="H71007" s="4" t="str">
        <f t="shared" si="1109"/>
        <v>Navigation</v>
      </c>
      <c r="K71007"/>
      <c r="L71007"/>
    </row>
    <row r="71008" spans="1:12" x14ac:dyDescent="0.15">
      <c r="A71008" s="5">
        <v>2019</v>
      </c>
      <c r="B71008" t="s">
        <v>71</v>
      </c>
      <c r="C71008" t="s">
        <v>72</v>
      </c>
      <c r="D71008" t="s">
        <v>2</v>
      </c>
      <c r="E71008" t="s">
        <v>161</v>
      </c>
      <c r="F71008" t="s">
        <v>13</v>
      </c>
      <c r="G71008">
        <v>600.6987404908474</v>
      </c>
      <c r="H71008" s="4" t="str">
        <f t="shared" si="1109"/>
        <v>Navigation</v>
      </c>
      <c r="K71008"/>
      <c r="L71008"/>
    </row>
    <row r="71009" spans="1:12" x14ac:dyDescent="0.15">
      <c r="A71009" s="5">
        <v>2019</v>
      </c>
      <c r="B71009" t="s">
        <v>71</v>
      </c>
      <c r="C71009" t="s">
        <v>72</v>
      </c>
      <c r="D71009" t="s">
        <v>2</v>
      </c>
      <c r="E71009" t="s">
        <v>161</v>
      </c>
      <c r="F71009" t="s">
        <v>12</v>
      </c>
      <c r="G71009">
        <v>661.11651047149462</v>
      </c>
      <c r="H71009" s="4" t="str">
        <f t="shared" si="1109"/>
        <v>Navigation</v>
      </c>
      <c r="K71009"/>
      <c r="L71009"/>
    </row>
    <row r="71010" spans="1:12" x14ac:dyDescent="0.15">
      <c r="A71010" s="5">
        <v>2019</v>
      </c>
      <c r="B71010" t="s">
        <v>71</v>
      </c>
      <c r="C71010" t="s">
        <v>72</v>
      </c>
      <c r="D71010" t="s">
        <v>2</v>
      </c>
      <c r="E71010" t="s">
        <v>161</v>
      </c>
      <c r="F71010" t="s">
        <v>11</v>
      </c>
      <c r="G71010">
        <v>814.87078735285047</v>
      </c>
      <c r="H71010" s="4" t="str">
        <f t="shared" si="1109"/>
        <v>Navigation</v>
      </c>
      <c r="K71010"/>
      <c r="L71010"/>
    </row>
    <row r="71011" spans="1:12" x14ac:dyDescent="0.15">
      <c r="A71011" s="5">
        <v>2019</v>
      </c>
      <c r="B71011" t="s">
        <v>71</v>
      </c>
      <c r="C71011" t="s">
        <v>72</v>
      </c>
      <c r="D71011" t="s">
        <v>2</v>
      </c>
      <c r="E71011" t="s">
        <v>161</v>
      </c>
      <c r="F71011" t="s">
        <v>10</v>
      </c>
      <c r="G71011">
        <v>841.01842246409842</v>
      </c>
      <c r="H71011" s="4" t="str">
        <f t="shared" si="1109"/>
        <v>Navigation</v>
      </c>
      <c r="K71011"/>
      <c r="L71011"/>
    </row>
    <row r="71012" spans="1:12" x14ac:dyDescent="0.15">
      <c r="A71012" s="5">
        <v>2019</v>
      </c>
      <c r="B71012" t="s">
        <v>71</v>
      </c>
      <c r="C71012" t="s">
        <v>72</v>
      </c>
      <c r="D71012" t="s">
        <v>2</v>
      </c>
      <c r="E71012" t="s">
        <v>161</v>
      </c>
      <c r="F71012" t="s">
        <v>9</v>
      </c>
      <c r="G71012">
        <v>1025.4227542779661</v>
      </c>
      <c r="H71012" s="4" t="str">
        <f t="shared" si="1109"/>
        <v>Navigation</v>
      </c>
      <c r="K71012"/>
      <c r="L71012"/>
    </row>
    <row r="71013" spans="1:12" x14ac:dyDescent="0.15">
      <c r="A71013" s="5">
        <v>2019</v>
      </c>
      <c r="B71013" t="s">
        <v>71</v>
      </c>
      <c r="C71013" t="s">
        <v>72</v>
      </c>
      <c r="D71013" t="s">
        <v>2</v>
      </c>
      <c r="E71013" t="s">
        <v>161</v>
      </c>
      <c r="F71013" t="s">
        <v>8</v>
      </c>
      <c r="G71013">
        <v>1038.9501738305084</v>
      </c>
      <c r="H71013" s="4" t="str">
        <f t="shared" si="1109"/>
        <v>Navigation</v>
      </c>
      <c r="K71013"/>
      <c r="L71013"/>
    </row>
    <row r="71014" spans="1:12" x14ac:dyDescent="0.15">
      <c r="A71014" s="5">
        <v>2019</v>
      </c>
      <c r="B71014" t="s">
        <v>71</v>
      </c>
      <c r="C71014" t="s">
        <v>72</v>
      </c>
      <c r="D71014" t="s">
        <v>2</v>
      </c>
      <c r="E71014" t="s">
        <v>161</v>
      </c>
      <c r="F71014" t="s">
        <v>7</v>
      </c>
      <c r="G71014">
        <v>743.49063311186444</v>
      </c>
      <c r="H71014" s="4" t="str">
        <f t="shared" si="1109"/>
        <v>Navigation</v>
      </c>
      <c r="K71014"/>
      <c r="L71014"/>
    </row>
    <row r="71015" spans="1:12" x14ac:dyDescent="0.15">
      <c r="A71015" s="5">
        <v>2019</v>
      </c>
      <c r="B71015" t="s">
        <v>71</v>
      </c>
      <c r="C71015" t="s">
        <v>72</v>
      </c>
      <c r="D71015" t="s">
        <v>2</v>
      </c>
      <c r="E71015" t="s">
        <v>161</v>
      </c>
      <c r="F71015" t="s">
        <v>6</v>
      </c>
      <c r="G71015">
        <v>586.3561813497688</v>
      </c>
      <c r="H71015" s="4" t="str">
        <f t="shared" si="1109"/>
        <v>Navigation</v>
      </c>
      <c r="K71015"/>
      <c r="L71015"/>
    </row>
    <row r="71016" spans="1:12" x14ac:dyDescent="0.15">
      <c r="A71016" s="5">
        <v>2019</v>
      </c>
      <c r="B71016" t="s">
        <v>71</v>
      </c>
      <c r="C71016" t="s">
        <v>72</v>
      </c>
      <c r="D71016" t="s">
        <v>2</v>
      </c>
      <c r="E71016" t="s">
        <v>161</v>
      </c>
      <c r="F71016" t="s">
        <v>5</v>
      </c>
      <c r="G71016">
        <v>534.26923204437594</v>
      </c>
      <c r="H71016" s="4" t="str">
        <f t="shared" si="1109"/>
        <v>Navigation</v>
      </c>
      <c r="K71016"/>
      <c r="L71016"/>
    </row>
    <row r="71017" spans="1:12" x14ac:dyDescent="0.15">
      <c r="A71017" s="5">
        <v>2019</v>
      </c>
      <c r="B71017" t="s">
        <v>71</v>
      </c>
      <c r="C71017" t="s">
        <v>72</v>
      </c>
      <c r="D71017" t="s">
        <v>2</v>
      </c>
      <c r="E71017" t="s">
        <v>161</v>
      </c>
      <c r="F71017" t="s">
        <v>0</v>
      </c>
      <c r="G71017">
        <v>561.66343264345142</v>
      </c>
      <c r="H71017" s="4" t="str">
        <f t="shared" si="1109"/>
        <v>Navigation</v>
      </c>
      <c r="K71017"/>
      <c r="L71017"/>
    </row>
    <row r="71018" spans="1:12" x14ac:dyDescent="0.15">
      <c r="A71018" s="5">
        <v>2019</v>
      </c>
      <c r="B71018" t="s">
        <v>71</v>
      </c>
      <c r="C71018" t="s">
        <v>70</v>
      </c>
      <c r="D71018" t="s">
        <v>2</v>
      </c>
      <c r="E71018" t="s">
        <v>161</v>
      </c>
      <c r="F71018" t="s">
        <v>15</v>
      </c>
      <c r="G71018">
        <v>402.0115273405238</v>
      </c>
      <c r="H71018" s="4" t="str">
        <f t="shared" si="1109"/>
        <v>Navigation</v>
      </c>
      <c r="K71018"/>
      <c r="L71018"/>
    </row>
    <row r="71019" spans="1:12" x14ac:dyDescent="0.15">
      <c r="A71019" s="5">
        <v>2019</v>
      </c>
      <c r="B71019" t="s">
        <v>71</v>
      </c>
      <c r="C71019" t="s">
        <v>70</v>
      </c>
      <c r="D71019" t="s">
        <v>2</v>
      </c>
      <c r="E71019" t="s">
        <v>161</v>
      </c>
      <c r="F71019" t="s">
        <v>14</v>
      </c>
      <c r="G71019">
        <v>407.06944301510003</v>
      </c>
      <c r="H71019" s="4" t="str">
        <f t="shared" si="1109"/>
        <v>Navigation</v>
      </c>
      <c r="K71019"/>
      <c r="L71019"/>
    </row>
    <row r="71020" spans="1:12" x14ac:dyDescent="0.15">
      <c r="A71020" s="5">
        <v>2019</v>
      </c>
      <c r="B71020" t="s">
        <v>71</v>
      </c>
      <c r="C71020" t="s">
        <v>70</v>
      </c>
      <c r="D71020" t="s">
        <v>2</v>
      </c>
      <c r="E71020" t="s">
        <v>161</v>
      </c>
      <c r="F71020" t="s">
        <v>13</v>
      </c>
      <c r="G71020">
        <v>402.40008067118629</v>
      </c>
      <c r="H71020" s="4" t="str">
        <f t="shared" si="1109"/>
        <v>Navigation</v>
      </c>
      <c r="K71020"/>
      <c r="L71020"/>
    </row>
    <row r="71021" spans="1:12" x14ac:dyDescent="0.15">
      <c r="A71021" s="5">
        <v>2019</v>
      </c>
      <c r="B71021" t="s">
        <v>71</v>
      </c>
      <c r="C71021" t="s">
        <v>70</v>
      </c>
      <c r="D71021" t="s">
        <v>2</v>
      </c>
      <c r="E71021" t="s">
        <v>161</v>
      </c>
      <c r="F71021" t="s">
        <v>12</v>
      </c>
      <c r="G71021">
        <v>448.60655593220326</v>
      </c>
      <c r="H71021" s="4" t="str">
        <f t="shared" si="1109"/>
        <v>Navigation</v>
      </c>
      <c r="K71021"/>
      <c r="L71021"/>
    </row>
    <row r="71022" spans="1:12" x14ac:dyDescent="0.15">
      <c r="A71022" s="5">
        <v>2019</v>
      </c>
      <c r="B71022" t="s">
        <v>71</v>
      </c>
      <c r="C71022" t="s">
        <v>70</v>
      </c>
      <c r="D71022" t="s">
        <v>2</v>
      </c>
      <c r="E71022" t="s">
        <v>161</v>
      </c>
      <c r="F71022" t="s">
        <v>11</v>
      </c>
      <c r="G71022">
        <v>550.10546980585502</v>
      </c>
      <c r="H71022" s="4" t="str">
        <f t="shared" si="1109"/>
        <v>Navigation</v>
      </c>
      <c r="K71022"/>
      <c r="L71022"/>
    </row>
    <row r="71023" spans="1:12" x14ac:dyDescent="0.15">
      <c r="A71023" s="5">
        <v>2019</v>
      </c>
      <c r="B71023" t="s">
        <v>71</v>
      </c>
      <c r="C71023" t="s">
        <v>70</v>
      </c>
      <c r="D71023" t="s">
        <v>2</v>
      </c>
      <c r="E71023" t="s">
        <v>161</v>
      </c>
      <c r="F71023" t="s">
        <v>10</v>
      </c>
      <c r="G71023">
        <v>561.28254024036971</v>
      </c>
      <c r="H71023" s="4" t="str">
        <f t="shared" si="1109"/>
        <v>Navigation</v>
      </c>
      <c r="K71023"/>
      <c r="L71023"/>
    </row>
    <row r="71024" spans="1:12" x14ac:dyDescent="0.15">
      <c r="A71024" s="5">
        <v>2019</v>
      </c>
      <c r="B71024" t="s">
        <v>71</v>
      </c>
      <c r="C71024" t="s">
        <v>70</v>
      </c>
      <c r="D71024" t="s">
        <v>2</v>
      </c>
      <c r="E71024" t="s">
        <v>161</v>
      </c>
      <c r="F71024" t="s">
        <v>9</v>
      </c>
      <c r="G71024">
        <v>689.44687876733428</v>
      </c>
      <c r="H71024" s="4" t="str">
        <f t="shared" si="1109"/>
        <v>Navigation</v>
      </c>
      <c r="K71024"/>
      <c r="L71024"/>
    </row>
    <row r="71025" spans="1:12" x14ac:dyDescent="0.15">
      <c r="A71025" s="5">
        <v>2019</v>
      </c>
      <c r="B71025" t="s">
        <v>71</v>
      </c>
      <c r="C71025" t="s">
        <v>70</v>
      </c>
      <c r="D71025" t="s">
        <v>2</v>
      </c>
      <c r="E71025" t="s">
        <v>161</v>
      </c>
      <c r="F71025" t="s">
        <v>8</v>
      </c>
      <c r="G71025">
        <v>688.50574613251149</v>
      </c>
      <c r="H71025" s="4" t="str">
        <f t="shared" si="1109"/>
        <v>Navigation</v>
      </c>
      <c r="K71025"/>
      <c r="L71025"/>
    </row>
    <row r="71026" spans="1:12" x14ac:dyDescent="0.15">
      <c r="A71026" s="5">
        <v>2019</v>
      </c>
      <c r="B71026" t="s">
        <v>71</v>
      </c>
      <c r="C71026" t="s">
        <v>70</v>
      </c>
      <c r="D71026" t="s">
        <v>2</v>
      </c>
      <c r="E71026" t="s">
        <v>161</v>
      </c>
      <c r="F71026" t="s">
        <v>7</v>
      </c>
      <c r="G71026">
        <v>510.8692021016949</v>
      </c>
      <c r="H71026" s="4" t="str">
        <f t="shared" si="1109"/>
        <v>Navigation</v>
      </c>
      <c r="K71026"/>
      <c r="L71026"/>
    </row>
    <row r="71027" spans="1:12" x14ac:dyDescent="0.15">
      <c r="A71027" s="5">
        <v>2019</v>
      </c>
      <c r="B71027" t="s">
        <v>71</v>
      </c>
      <c r="C71027" t="s">
        <v>70</v>
      </c>
      <c r="D71027" t="s">
        <v>2</v>
      </c>
      <c r="E71027" t="s">
        <v>161</v>
      </c>
      <c r="F71027" t="s">
        <v>6</v>
      </c>
      <c r="G71027">
        <v>400.03514880739596</v>
      </c>
      <c r="H71027" s="4" t="str">
        <f t="shared" si="1109"/>
        <v>Navigation</v>
      </c>
      <c r="K71027"/>
      <c r="L71027"/>
    </row>
    <row r="71028" spans="1:12" x14ac:dyDescent="0.15">
      <c r="A71028" s="5">
        <v>2019</v>
      </c>
      <c r="B71028" t="s">
        <v>71</v>
      </c>
      <c r="C71028" t="s">
        <v>70</v>
      </c>
      <c r="D71028" t="s">
        <v>2</v>
      </c>
      <c r="E71028" t="s">
        <v>161</v>
      </c>
      <c r="F71028" t="s">
        <v>5</v>
      </c>
      <c r="G71028">
        <v>351.89397374422185</v>
      </c>
      <c r="H71028" s="4" t="str">
        <f t="shared" si="1109"/>
        <v>Navigation</v>
      </c>
      <c r="K71028"/>
      <c r="L71028"/>
    </row>
    <row r="71029" spans="1:12" x14ac:dyDescent="0.15">
      <c r="A71029" s="5">
        <v>2019</v>
      </c>
      <c r="B71029" t="s">
        <v>71</v>
      </c>
      <c r="C71029" t="s">
        <v>70</v>
      </c>
      <c r="D71029" t="s">
        <v>2</v>
      </c>
      <c r="E71029" t="s">
        <v>161</v>
      </c>
      <c r="F71029" t="s">
        <v>0</v>
      </c>
      <c r="G71029">
        <v>382.61075031124795</v>
      </c>
      <c r="H71029" s="4" t="str">
        <f t="shared" si="1109"/>
        <v>Navigation</v>
      </c>
      <c r="K71029"/>
      <c r="L71029"/>
    </row>
    <row r="71030" spans="1:12" x14ac:dyDescent="0.15">
      <c r="A71030" s="5">
        <v>2019</v>
      </c>
      <c r="B71030" t="s">
        <v>55</v>
      </c>
      <c r="C71030" t="s">
        <v>69</v>
      </c>
      <c r="D71030" t="s">
        <v>16</v>
      </c>
      <c r="E71030" t="s">
        <v>161</v>
      </c>
      <c r="F71030" t="s">
        <v>15</v>
      </c>
      <c r="G71030">
        <v>15.924963439137132</v>
      </c>
      <c r="H71030" s="4" t="str">
        <f t="shared" si="1109"/>
        <v>Insect Repellents</v>
      </c>
      <c r="K71030"/>
      <c r="L71030"/>
    </row>
    <row r="71031" spans="1:12" x14ac:dyDescent="0.15">
      <c r="A71031" s="5">
        <v>2019</v>
      </c>
      <c r="B71031" t="s">
        <v>55</v>
      </c>
      <c r="C71031" t="s">
        <v>69</v>
      </c>
      <c r="D71031" t="s">
        <v>16</v>
      </c>
      <c r="E71031" t="s">
        <v>161</v>
      </c>
      <c r="F71031" t="s">
        <v>14</v>
      </c>
      <c r="G71031">
        <v>16.642968406779659</v>
      </c>
      <c r="H71031" s="4" t="str">
        <f t="shared" si="1109"/>
        <v>Insect Repellents</v>
      </c>
      <c r="K71031"/>
      <c r="L71031"/>
    </row>
    <row r="71032" spans="1:12" x14ac:dyDescent="0.15">
      <c r="A71032" s="5">
        <v>2019</v>
      </c>
      <c r="B71032" t="s">
        <v>55</v>
      </c>
      <c r="C71032" t="s">
        <v>69</v>
      </c>
      <c r="D71032" t="s">
        <v>16</v>
      </c>
      <c r="E71032" t="s">
        <v>161</v>
      </c>
      <c r="F71032" t="s">
        <v>13</v>
      </c>
      <c r="G71032">
        <v>16.610077164869029</v>
      </c>
      <c r="H71032" s="4" t="str">
        <f t="shared" si="1109"/>
        <v>Insect Repellents</v>
      </c>
      <c r="K71032"/>
      <c r="L71032"/>
    </row>
    <row r="71033" spans="1:12" x14ac:dyDescent="0.15">
      <c r="A71033" s="5">
        <v>2019</v>
      </c>
      <c r="B71033" t="s">
        <v>55</v>
      </c>
      <c r="C71033" t="s">
        <v>69</v>
      </c>
      <c r="D71033" t="s">
        <v>16</v>
      </c>
      <c r="E71033" t="s">
        <v>161</v>
      </c>
      <c r="F71033" t="s">
        <v>12</v>
      </c>
      <c r="G71033">
        <v>18.28174742681048</v>
      </c>
      <c r="H71033" s="4" t="str">
        <f t="shared" si="1109"/>
        <v>Insect Repellents</v>
      </c>
      <c r="K71033"/>
      <c r="L71033"/>
    </row>
    <row r="71034" spans="1:12" x14ac:dyDescent="0.15">
      <c r="A71034" s="5">
        <v>2019</v>
      </c>
      <c r="B71034" t="s">
        <v>55</v>
      </c>
      <c r="C71034" t="s">
        <v>69</v>
      </c>
      <c r="D71034" t="s">
        <v>16</v>
      </c>
      <c r="E71034" t="s">
        <v>161</v>
      </c>
      <c r="F71034" t="s">
        <v>11</v>
      </c>
      <c r="G71034">
        <v>22.380502187981506</v>
      </c>
      <c r="H71034" s="4" t="str">
        <f t="shared" si="1109"/>
        <v>Insect Repellents</v>
      </c>
      <c r="K71034"/>
      <c r="L71034"/>
    </row>
    <row r="71035" spans="1:12" x14ac:dyDescent="0.15">
      <c r="A71035" s="5">
        <v>2019</v>
      </c>
      <c r="B71035" t="s">
        <v>55</v>
      </c>
      <c r="C71035" t="s">
        <v>69</v>
      </c>
      <c r="D71035" t="s">
        <v>16</v>
      </c>
      <c r="E71035" t="s">
        <v>161</v>
      </c>
      <c r="F71035" t="s">
        <v>10</v>
      </c>
      <c r="G71035">
        <v>23.76862102927581</v>
      </c>
      <c r="H71035" s="4" t="str">
        <f t="shared" si="1109"/>
        <v>Insect Repellents</v>
      </c>
      <c r="K71035"/>
      <c r="L71035"/>
    </row>
    <row r="71036" spans="1:12" x14ac:dyDescent="0.15">
      <c r="A71036" s="5">
        <v>2019</v>
      </c>
      <c r="B71036" t="s">
        <v>55</v>
      </c>
      <c r="C71036" t="s">
        <v>69</v>
      </c>
      <c r="D71036" t="s">
        <v>16</v>
      </c>
      <c r="E71036" t="s">
        <v>161</v>
      </c>
      <c r="F71036" t="s">
        <v>9</v>
      </c>
      <c r="G71036">
        <v>27.802135469953772</v>
      </c>
      <c r="H71036" s="4" t="str">
        <f t="shared" si="1109"/>
        <v>Insect Repellents</v>
      </c>
      <c r="K71036"/>
      <c r="L71036"/>
    </row>
    <row r="71037" spans="1:12" x14ac:dyDescent="0.15">
      <c r="A71037" s="5">
        <v>2019</v>
      </c>
      <c r="B71037" t="s">
        <v>55</v>
      </c>
      <c r="C71037" t="s">
        <v>69</v>
      </c>
      <c r="D71037" t="s">
        <v>16</v>
      </c>
      <c r="E71037" t="s">
        <v>161</v>
      </c>
      <c r="F71037" t="s">
        <v>8</v>
      </c>
      <c r="G71037">
        <v>26.219018551617872</v>
      </c>
      <c r="H71037" s="4" t="str">
        <f t="shared" si="1109"/>
        <v>Insect Repellents</v>
      </c>
      <c r="K71037"/>
      <c r="L71037"/>
    </row>
    <row r="71038" spans="1:12" x14ac:dyDescent="0.15">
      <c r="A71038" s="5">
        <v>2019</v>
      </c>
      <c r="B71038" t="s">
        <v>55</v>
      </c>
      <c r="C71038" t="s">
        <v>69</v>
      </c>
      <c r="D71038" t="s">
        <v>16</v>
      </c>
      <c r="E71038" t="s">
        <v>161</v>
      </c>
      <c r="F71038" t="s">
        <v>7</v>
      </c>
      <c r="G71038">
        <v>19.286918237288134</v>
      </c>
      <c r="H71038" s="4" t="str">
        <f t="shared" si="1109"/>
        <v>Insect Repellents</v>
      </c>
      <c r="K71038"/>
      <c r="L71038"/>
    </row>
    <row r="71039" spans="1:12" x14ac:dyDescent="0.15">
      <c r="A71039" s="5">
        <v>2019</v>
      </c>
      <c r="B71039" t="s">
        <v>55</v>
      </c>
      <c r="C71039" t="s">
        <v>69</v>
      </c>
      <c r="D71039" t="s">
        <v>16</v>
      </c>
      <c r="E71039" t="s">
        <v>161</v>
      </c>
      <c r="F71039" t="s">
        <v>6</v>
      </c>
      <c r="G71039">
        <v>16.824412400616332</v>
      </c>
      <c r="H71039" s="4" t="str">
        <f t="shared" si="1109"/>
        <v>Insect Repellents</v>
      </c>
      <c r="K71039"/>
      <c r="L71039"/>
    </row>
    <row r="71040" spans="1:12" x14ac:dyDescent="0.15">
      <c r="A71040" s="5">
        <v>2019</v>
      </c>
      <c r="B71040" t="s">
        <v>55</v>
      </c>
      <c r="C71040" t="s">
        <v>69</v>
      </c>
      <c r="D71040" t="s">
        <v>16</v>
      </c>
      <c r="E71040" t="s">
        <v>161</v>
      </c>
      <c r="F71040" t="s">
        <v>5</v>
      </c>
      <c r="G71040">
        <v>14.733830607087828</v>
      </c>
      <c r="H71040" s="4" t="str">
        <f t="shared" si="1109"/>
        <v>Insect Repellents</v>
      </c>
      <c r="K71040"/>
      <c r="L71040"/>
    </row>
    <row r="71041" spans="1:12" x14ac:dyDescent="0.15">
      <c r="A71041" s="5">
        <v>2019</v>
      </c>
      <c r="B71041" t="s">
        <v>55</v>
      </c>
      <c r="C71041" t="s">
        <v>69</v>
      </c>
      <c r="D71041" t="s">
        <v>16</v>
      </c>
      <c r="E71041" t="s">
        <v>161</v>
      </c>
      <c r="F71041" t="s">
        <v>0</v>
      </c>
      <c r="G71041">
        <v>15.875897657935283</v>
      </c>
      <c r="H71041" s="4" t="str">
        <f t="shared" si="1109"/>
        <v>Insect Repellents</v>
      </c>
      <c r="K71041"/>
      <c r="L71041"/>
    </row>
    <row r="71042" spans="1:12" x14ac:dyDescent="0.15">
      <c r="A71042" s="5">
        <v>2019</v>
      </c>
      <c r="B71042" t="s">
        <v>55</v>
      </c>
      <c r="C71042" t="s">
        <v>69</v>
      </c>
      <c r="D71042" t="s">
        <v>2</v>
      </c>
      <c r="E71042" t="s">
        <v>161</v>
      </c>
      <c r="F71042" t="s">
        <v>15</v>
      </c>
      <c r="G71042">
        <v>33.581752308166415</v>
      </c>
      <c r="H71042" s="4" t="str">
        <f t="shared" si="1109"/>
        <v>Insect Repellents</v>
      </c>
      <c r="K71042"/>
      <c r="L71042"/>
    </row>
    <row r="71043" spans="1:12" x14ac:dyDescent="0.15">
      <c r="A71043" s="5">
        <v>2019</v>
      </c>
      <c r="B71043" t="s">
        <v>55</v>
      </c>
      <c r="C71043" t="s">
        <v>69</v>
      </c>
      <c r="D71043" t="s">
        <v>2</v>
      </c>
      <c r="E71043" t="s">
        <v>161</v>
      </c>
      <c r="F71043" t="s">
        <v>14</v>
      </c>
      <c r="G71043">
        <v>33.730493968567025</v>
      </c>
      <c r="H71043" s="4" t="str">
        <f t="shared" ref="H71043:H71106" si="1110">VLOOKUP(C71043,$I$2:$J$145,2, FALSE)</f>
        <v>Insect Repellents</v>
      </c>
      <c r="K71043"/>
      <c r="L71043"/>
    </row>
    <row r="71044" spans="1:12" x14ac:dyDescent="0.15">
      <c r="A71044" s="5">
        <v>2019</v>
      </c>
      <c r="B71044" t="s">
        <v>55</v>
      </c>
      <c r="C71044" t="s">
        <v>69</v>
      </c>
      <c r="D71044" t="s">
        <v>2</v>
      </c>
      <c r="E71044" t="s">
        <v>161</v>
      </c>
      <c r="F71044" t="s">
        <v>13</v>
      </c>
      <c r="G71044">
        <v>33.018809047765792</v>
      </c>
      <c r="H71044" s="4" t="str">
        <f t="shared" si="1110"/>
        <v>Insect Repellents</v>
      </c>
      <c r="K71044"/>
      <c r="L71044"/>
    </row>
    <row r="71045" spans="1:12" x14ac:dyDescent="0.15">
      <c r="A71045" s="5">
        <v>2019</v>
      </c>
      <c r="B71045" t="s">
        <v>55</v>
      </c>
      <c r="C71045" t="s">
        <v>69</v>
      </c>
      <c r="D71045" t="s">
        <v>2</v>
      </c>
      <c r="E71045" t="s">
        <v>161</v>
      </c>
      <c r="F71045" t="s">
        <v>12</v>
      </c>
      <c r="G71045">
        <v>37.031492634822804</v>
      </c>
      <c r="H71045" s="4" t="str">
        <f t="shared" si="1110"/>
        <v>Insect Repellents</v>
      </c>
      <c r="K71045"/>
      <c r="L71045"/>
    </row>
    <row r="71046" spans="1:12" x14ac:dyDescent="0.15">
      <c r="A71046" s="5">
        <v>2019</v>
      </c>
      <c r="B71046" t="s">
        <v>55</v>
      </c>
      <c r="C71046" t="s">
        <v>69</v>
      </c>
      <c r="D71046" t="s">
        <v>2</v>
      </c>
      <c r="E71046" t="s">
        <v>161</v>
      </c>
      <c r="F71046" t="s">
        <v>11</v>
      </c>
      <c r="G71046">
        <v>45.852376160246521</v>
      </c>
      <c r="H71046" s="4" t="str">
        <f t="shared" si="1110"/>
        <v>Insect Repellents</v>
      </c>
      <c r="K71046"/>
      <c r="L71046"/>
    </row>
    <row r="71047" spans="1:12" x14ac:dyDescent="0.15">
      <c r="A71047" s="5">
        <v>2019</v>
      </c>
      <c r="B71047" t="s">
        <v>55</v>
      </c>
      <c r="C71047" t="s">
        <v>69</v>
      </c>
      <c r="D71047" t="s">
        <v>2</v>
      </c>
      <c r="E71047" t="s">
        <v>161</v>
      </c>
      <c r="F71047" t="s">
        <v>10</v>
      </c>
      <c r="G71047">
        <v>46.715843648690274</v>
      </c>
      <c r="H71047" s="4" t="str">
        <f t="shared" si="1110"/>
        <v>Insect Repellents</v>
      </c>
      <c r="K71047"/>
      <c r="L71047"/>
    </row>
    <row r="71048" spans="1:12" x14ac:dyDescent="0.15">
      <c r="A71048" s="5">
        <v>2019</v>
      </c>
      <c r="B71048" t="s">
        <v>55</v>
      </c>
      <c r="C71048" t="s">
        <v>69</v>
      </c>
      <c r="D71048" t="s">
        <v>2</v>
      </c>
      <c r="E71048" t="s">
        <v>161</v>
      </c>
      <c r="F71048" t="s">
        <v>9</v>
      </c>
      <c r="G71048">
        <v>57.928907537750383</v>
      </c>
      <c r="H71048" s="4" t="str">
        <f t="shared" si="1110"/>
        <v>Insect Repellents</v>
      </c>
      <c r="K71048"/>
      <c r="L71048"/>
    </row>
    <row r="71049" spans="1:12" x14ac:dyDescent="0.15">
      <c r="A71049" s="5">
        <v>2019</v>
      </c>
      <c r="B71049" t="s">
        <v>55</v>
      </c>
      <c r="C71049" t="s">
        <v>69</v>
      </c>
      <c r="D71049" t="s">
        <v>2</v>
      </c>
      <c r="E71049" t="s">
        <v>161</v>
      </c>
      <c r="F71049" t="s">
        <v>8</v>
      </c>
      <c r="G71049">
        <v>54.905269645608634</v>
      </c>
      <c r="H71049" s="4" t="str">
        <f t="shared" si="1110"/>
        <v>Insect Repellents</v>
      </c>
      <c r="K71049"/>
      <c r="L71049"/>
    </row>
    <row r="71050" spans="1:12" x14ac:dyDescent="0.15">
      <c r="A71050" s="5">
        <v>2019</v>
      </c>
      <c r="B71050" t="s">
        <v>55</v>
      </c>
      <c r="C71050" t="s">
        <v>69</v>
      </c>
      <c r="D71050" t="s">
        <v>2</v>
      </c>
      <c r="E71050" t="s">
        <v>161</v>
      </c>
      <c r="F71050" t="s">
        <v>7</v>
      </c>
      <c r="G71050">
        <v>42.151103999999997</v>
      </c>
      <c r="H71050" s="4" t="str">
        <f t="shared" si="1110"/>
        <v>Insect Repellents</v>
      </c>
      <c r="K71050"/>
      <c r="L71050"/>
    </row>
    <row r="71051" spans="1:12" x14ac:dyDescent="0.15">
      <c r="A71051" s="5">
        <v>2019</v>
      </c>
      <c r="B71051" t="s">
        <v>55</v>
      </c>
      <c r="C71051" t="s">
        <v>69</v>
      </c>
      <c r="D71051" t="s">
        <v>2</v>
      </c>
      <c r="E71051" t="s">
        <v>161</v>
      </c>
      <c r="F71051" t="s">
        <v>6</v>
      </c>
      <c r="G71051">
        <v>33.912873318952236</v>
      </c>
      <c r="H71051" s="4" t="str">
        <f t="shared" si="1110"/>
        <v>Insect Repellents</v>
      </c>
      <c r="K71051"/>
      <c r="L71051"/>
    </row>
    <row r="71052" spans="1:12" x14ac:dyDescent="0.15">
      <c r="A71052" s="5">
        <v>2019</v>
      </c>
      <c r="B71052" t="s">
        <v>55</v>
      </c>
      <c r="C71052" t="s">
        <v>69</v>
      </c>
      <c r="D71052" t="s">
        <v>2</v>
      </c>
      <c r="E71052" t="s">
        <v>161</v>
      </c>
      <c r="F71052" t="s">
        <v>5</v>
      </c>
      <c r="G71052">
        <v>29.237759999999994</v>
      </c>
      <c r="H71052" s="4" t="str">
        <f t="shared" si="1110"/>
        <v>Insect Repellents</v>
      </c>
      <c r="K71052"/>
      <c r="L71052"/>
    </row>
    <row r="71053" spans="1:12" x14ac:dyDescent="0.15">
      <c r="A71053" s="5">
        <v>2019</v>
      </c>
      <c r="B71053" t="s">
        <v>55</v>
      </c>
      <c r="C71053" t="s">
        <v>69</v>
      </c>
      <c r="D71053" t="s">
        <v>2</v>
      </c>
      <c r="E71053" t="s">
        <v>161</v>
      </c>
      <c r="F71053" t="s">
        <v>0</v>
      </c>
      <c r="G71053">
        <v>33.11059939599383</v>
      </c>
      <c r="H71053" s="4" t="str">
        <f t="shared" si="1110"/>
        <v>Insect Repellents</v>
      </c>
      <c r="K71053"/>
      <c r="L71053"/>
    </row>
    <row r="71054" spans="1:12" x14ac:dyDescent="0.15">
      <c r="A71054" s="5">
        <v>2019</v>
      </c>
      <c r="B71054" t="s">
        <v>55</v>
      </c>
      <c r="C71054" t="s">
        <v>68</v>
      </c>
      <c r="D71054" t="s">
        <v>2</v>
      </c>
      <c r="E71054" t="s">
        <v>161</v>
      </c>
      <c r="F71054" t="s">
        <v>15</v>
      </c>
      <c r="G71054">
        <v>29.451582252388288</v>
      </c>
      <c r="H71054" s="4" t="str">
        <f t="shared" si="1110"/>
        <v>Insect Repellents</v>
      </c>
      <c r="K71054"/>
      <c r="L71054"/>
    </row>
    <row r="71055" spans="1:12" x14ac:dyDescent="0.15">
      <c r="A71055" s="5">
        <v>2019</v>
      </c>
      <c r="B71055" t="s">
        <v>55</v>
      </c>
      <c r="C71055" t="s">
        <v>68</v>
      </c>
      <c r="D71055" t="s">
        <v>2</v>
      </c>
      <c r="E71055" t="s">
        <v>161</v>
      </c>
      <c r="F71055" t="s">
        <v>14</v>
      </c>
      <c r="G71055">
        <v>29.916010137688748</v>
      </c>
      <c r="H71055" s="4" t="str">
        <f t="shared" si="1110"/>
        <v>Insect Repellents</v>
      </c>
      <c r="K71055"/>
      <c r="L71055"/>
    </row>
    <row r="71056" spans="1:12" x14ac:dyDescent="0.15">
      <c r="A71056" s="5">
        <v>2019</v>
      </c>
      <c r="B71056" t="s">
        <v>55</v>
      </c>
      <c r="C71056" t="s">
        <v>68</v>
      </c>
      <c r="D71056" t="s">
        <v>2</v>
      </c>
      <c r="E71056" t="s">
        <v>161</v>
      </c>
      <c r="F71056" t="s">
        <v>13</v>
      </c>
      <c r="G71056">
        <v>30.299635563143294</v>
      </c>
      <c r="H71056" s="4" t="str">
        <f t="shared" si="1110"/>
        <v>Insect Repellents</v>
      </c>
      <c r="K71056"/>
      <c r="L71056"/>
    </row>
    <row r="71057" spans="1:12" x14ac:dyDescent="0.15">
      <c r="A71057" s="5">
        <v>2019</v>
      </c>
      <c r="B71057" t="s">
        <v>55</v>
      </c>
      <c r="C71057" t="s">
        <v>68</v>
      </c>
      <c r="D71057" t="s">
        <v>2</v>
      </c>
      <c r="E71057" t="s">
        <v>161</v>
      </c>
      <c r="F71057" t="s">
        <v>12</v>
      </c>
      <c r="G71057">
        <v>34.908288184899853</v>
      </c>
      <c r="H71057" s="4" t="str">
        <f t="shared" si="1110"/>
        <v>Insect Repellents</v>
      </c>
      <c r="K71057"/>
      <c r="L71057"/>
    </row>
    <row r="71058" spans="1:12" x14ac:dyDescent="0.15">
      <c r="A71058" s="5">
        <v>2019</v>
      </c>
      <c r="B71058" t="s">
        <v>55</v>
      </c>
      <c r="C71058" t="s">
        <v>68</v>
      </c>
      <c r="D71058" t="s">
        <v>2</v>
      </c>
      <c r="E71058" t="s">
        <v>161</v>
      </c>
      <c r="F71058" t="s">
        <v>11</v>
      </c>
      <c r="G71058">
        <v>39.154989134052386</v>
      </c>
      <c r="H71058" s="4" t="str">
        <f t="shared" si="1110"/>
        <v>Insect Repellents</v>
      </c>
      <c r="K71058"/>
      <c r="L71058"/>
    </row>
    <row r="71059" spans="1:12" x14ac:dyDescent="0.15">
      <c r="A71059" s="5">
        <v>2019</v>
      </c>
      <c r="B71059" t="s">
        <v>55</v>
      </c>
      <c r="C71059" t="s">
        <v>68</v>
      </c>
      <c r="D71059" t="s">
        <v>2</v>
      </c>
      <c r="E71059" t="s">
        <v>161</v>
      </c>
      <c r="F71059" t="s">
        <v>10</v>
      </c>
      <c r="G71059">
        <v>43.038654722958391</v>
      </c>
      <c r="H71059" s="4" t="str">
        <f t="shared" si="1110"/>
        <v>Insect Repellents</v>
      </c>
      <c r="K71059"/>
      <c r="L71059"/>
    </row>
    <row r="71060" spans="1:12" x14ac:dyDescent="0.15">
      <c r="A71060" s="5">
        <v>2019</v>
      </c>
      <c r="B71060" t="s">
        <v>55</v>
      </c>
      <c r="C71060" t="s">
        <v>68</v>
      </c>
      <c r="D71060" t="s">
        <v>2</v>
      </c>
      <c r="E71060" t="s">
        <v>161</v>
      </c>
      <c r="F71060" t="s">
        <v>9</v>
      </c>
      <c r="G71060">
        <v>51.859872133127887</v>
      </c>
      <c r="H71060" s="4" t="str">
        <f t="shared" si="1110"/>
        <v>Insect Repellents</v>
      </c>
      <c r="K71060"/>
      <c r="L71060"/>
    </row>
    <row r="71061" spans="1:12" x14ac:dyDescent="0.15">
      <c r="A71061" s="5">
        <v>2019</v>
      </c>
      <c r="B71061" t="s">
        <v>55</v>
      </c>
      <c r="C71061" t="s">
        <v>68</v>
      </c>
      <c r="D71061" t="s">
        <v>2</v>
      </c>
      <c r="E71061" t="s">
        <v>161</v>
      </c>
      <c r="F71061" t="s">
        <v>8</v>
      </c>
      <c r="G71061">
        <v>48.857380058551612</v>
      </c>
      <c r="H71061" s="4" t="str">
        <f t="shared" si="1110"/>
        <v>Insect Repellents</v>
      </c>
      <c r="K71061"/>
      <c r="L71061"/>
    </row>
    <row r="71062" spans="1:12" x14ac:dyDescent="0.15">
      <c r="A71062" s="5">
        <v>2019</v>
      </c>
      <c r="B71062" t="s">
        <v>55</v>
      </c>
      <c r="C71062" t="s">
        <v>68</v>
      </c>
      <c r="D71062" t="s">
        <v>2</v>
      </c>
      <c r="E71062" t="s">
        <v>161</v>
      </c>
      <c r="F71062" t="s">
        <v>7</v>
      </c>
      <c r="G71062">
        <v>35.974027250847456</v>
      </c>
      <c r="H71062" s="4" t="str">
        <f t="shared" si="1110"/>
        <v>Insect Repellents</v>
      </c>
      <c r="K71062"/>
      <c r="L71062"/>
    </row>
    <row r="71063" spans="1:12" x14ac:dyDescent="0.15">
      <c r="A71063" s="5">
        <v>2019</v>
      </c>
      <c r="B71063" t="s">
        <v>55</v>
      </c>
      <c r="C71063" t="s">
        <v>68</v>
      </c>
      <c r="D71063" t="s">
        <v>2</v>
      </c>
      <c r="E71063" t="s">
        <v>161</v>
      </c>
      <c r="F71063" t="s">
        <v>6</v>
      </c>
      <c r="G71063">
        <v>29.47901309583975</v>
      </c>
      <c r="H71063" s="4" t="str">
        <f t="shared" si="1110"/>
        <v>Insect Repellents</v>
      </c>
      <c r="K71063"/>
      <c r="L71063"/>
    </row>
    <row r="71064" spans="1:12" x14ac:dyDescent="0.15">
      <c r="A71064" s="5">
        <v>2019</v>
      </c>
      <c r="B71064" t="s">
        <v>55</v>
      </c>
      <c r="C71064" t="s">
        <v>68</v>
      </c>
      <c r="D71064" t="s">
        <v>2</v>
      </c>
      <c r="E71064" t="s">
        <v>161</v>
      </c>
      <c r="F71064" t="s">
        <v>5</v>
      </c>
      <c r="G71064">
        <v>26.745411017565484</v>
      </c>
      <c r="H71064" s="4" t="str">
        <f t="shared" si="1110"/>
        <v>Insect Repellents</v>
      </c>
      <c r="K71064"/>
      <c r="L71064"/>
    </row>
    <row r="71065" spans="1:12" x14ac:dyDescent="0.15">
      <c r="A71065" s="5">
        <v>2019</v>
      </c>
      <c r="B71065" t="s">
        <v>55</v>
      </c>
      <c r="C71065" t="s">
        <v>68</v>
      </c>
      <c r="D71065" t="s">
        <v>2</v>
      </c>
      <c r="E71065" t="s">
        <v>161</v>
      </c>
      <c r="F71065" t="s">
        <v>0</v>
      </c>
      <c r="G71065">
        <v>28.123387585516173</v>
      </c>
      <c r="H71065" s="4" t="str">
        <f t="shared" si="1110"/>
        <v>Insect Repellents</v>
      </c>
      <c r="K71065"/>
      <c r="L71065"/>
    </row>
    <row r="71066" spans="1:12" x14ac:dyDescent="0.15">
      <c r="A71066" s="5">
        <v>2019</v>
      </c>
      <c r="B71066" t="s">
        <v>55</v>
      </c>
      <c r="C71066" t="s">
        <v>67</v>
      </c>
      <c r="D71066" t="s">
        <v>16</v>
      </c>
      <c r="E71066" t="s">
        <v>161</v>
      </c>
      <c r="F71066" t="s">
        <v>15</v>
      </c>
      <c r="G71066">
        <v>3.1839889368258856</v>
      </c>
      <c r="H71066" s="4" t="str">
        <f t="shared" si="1110"/>
        <v>Insect Repellents</v>
      </c>
      <c r="K71066"/>
      <c r="L71066"/>
    </row>
    <row r="71067" spans="1:12" x14ac:dyDescent="0.15">
      <c r="A71067" s="5">
        <v>2019</v>
      </c>
      <c r="B71067" t="s">
        <v>55</v>
      </c>
      <c r="C71067" t="s">
        <v>67</v>
      </c>
      <c r="D71067" t="s">
        <v>16</v>
      </c>
      <c r="E71067" t="s">
        <v>161</v>
      </c>
      <c r="F71067" t="s">
        <v>14</v>
      </c>
      <c r="G71067">
        <v>3.4085452592912171</v>
      </c>
      <c r="H71067" s="4" t="str">
        <f t="shared" si="1110"/>
        <v>Insect Repellents</v>
      </c>
      <c r="K71067"/>
      <c r="L71067"/>
    </row>
    <row r="71068" spans="1:12" x14ac:dyDescent="0.15">
      <c r="A71068" s="5">
        <v>2019</v>
      </c>
      <c r="B71068" t="s">
        <v>55</v>
      </c>
      <c r="C71068" t="s">
        <v>67</v>
      </c>
      <c r="D71068" t="s">
        <v>16</v>
      </c>
      <c r="E71068" t="s">
        <v>161</v>
      </c>
      <c r="F71068" t="s">
        <v>13</v>
      </c>
      <c r="G71068">
        <v>3.3319227838520793</v>
      </c>
      <c r="H71068" s="4" t="str">
        <f t="shared" si="1110"/>
        <v>Insect Repellents</v>
      </c>
      <c r="K71068"/>
      <c r="L71068"/>
    </row>
    <row r="71069" spans="1:12" x14ac:dyDescent="0.15">
      <c r="A71069" s="5">
        <v>2019</v>
      </c>
      <c r="B71069" t="s">
        <v>55</v>
      </c>
      <c r="C71069" t="s">
        <v>67</v>
      </c>
      <c r="D71069" t="s">
        <v>16</v>
      </c>
      <c r="E71069" t="s">
        <v>161</v>
      </c>
      <c r="F71069" t="s">
        <v>12</v>
      </c>
      <c r="G71069">
        <v>3.4586336024653308</v>
      </c>
      <c r="H71069" s="4" t="str">
        <f t="shared" si="1110"/>
        <v>Insect Repellents</v>
      </c>
      <c r="K71069"/>
      <c r="L71069"/>
    </row>
    <row r="71070" spans="1:12" x14ac:dyDescent="0.15">
      <c r="A71070" s="5">
        <v>2019</v>
      </c>
      <c r="B71070" t="s">
        <v>55</v>
      </c>
      <c r="C71070" t="s">
        <v>67</v>
      </c>
      <c r="D71070" t="s">
        <v>16</v>
      </c>
      <c r="E71070" t="s">
        <v>161</v>
      </c>
      <c r="F71070" t="s">
        <v>11</v>
      </c>
      <c r="G71070">
        <v>4.3659412363636356</v>
      </c>
      <c r="H71070" s="4" t="str">
        <f t="shared" si="1110"/>
        <v>Insect Repellents</v>
      </c>
      <c r="K71070"/>
      <c r="L71070"/>
    </row>
    <row r="71071" spans="1:12" x14ac:dyDescent="0.15">
      <c r="A71071" s="5">
        <v>2019</v>
      </c>
      <c r="B71071" t="s">
        <v>55</v>
      </c>
      <c r="C71071" t="s">
        <v>67</v>
      </c>
      <c r="D71071" t="s">
        <v>16</v>
      </c>
      <c r="E71071" t="s">
        <v>161</v>
      </c>
      <c r="F71071" t="s">
        <v>10</v>
      </c>
      <c r="G71071">
        <v>4.5254169318952231</v>
      </c>
      <c r="H71071" s="4" t="str">
        <f t="shared" si="1110"/>
        <v>Insect Repellents</v>
      </c>
      <c r="K71071"/>
      <c r="L71071"/>
    </row>
    <row r="71072" spans="1:12" x14ac:dyDescent="0.15">
      <c r="A71072" s="5">
        <v>2019</v>
      </c>
      <c r="B71072" t="s">
        <v>55</v>
      </c>
      <c r="C71072" t="s">
        <v>67</v>
      </c>
      <c r="D71072" t="s">
        <v>16</v>
      </c>
      <c r="E71072" t="s">
        <v>161</v>
      </c>
      <c r="F71072" t="s">
        <v>9</v>
      </c>
      <c r="G71072">
        <v>5.4904694533127882</v>
      </c>
      <c r="H71072" s="4" t="str">
        <f t="shared" si="1110"/>
        <v>Insect Repellents</v>
      </c>
      <c r="K71072"/>
      <c r="L71072"/>
    </row>
    <row r="71073" spans="1:12" x14ac:dyDescent="0.15">
      <c r="A71073" s="5">
        <v>2019</v>
      </c>
      <c r="B71073" t="s">
        <v>55</v>
      </c>
      <c r="C71073" t="s">
        <v>67</v>
      </c>
      <c r="D71073" t="s">
        <v>16</v>
      </c>
      <c r="E71073" t="s">
        <v>161</v>
      </c>
      <c r="F71073" t="s">
        <v>8</v>
      </c>
      <c r="G71073">
        <v>5.5119633836671795</v>
      </c>
      <c r="H71073" s="4" t="str">
        <f t="shared" si="1110"/>
        <v>Insect Repellents</v>
      </c>
      <c r="K71073"/>
      <c r="L71073"/>
    </row>
    <row r="71074" spans="1:12" x14ac:dyDescent="0.15">
      <c r="A71074" s="5">
        <v>2019</v>
      </c>
      <c r="B71074" t="s">
        <v>55</v>
      </c>
      <c r="C71074" t="s">
        <v>67</v>
      </c>
      <c r="D71074" t="s">
        <v>16</v>
      </c>
      <c r="E71074" t="s">
        <v>161</v>
      </c>
      <c r="F71074" t="s">
        <v>7</v>
      </c>
      <c r="G71074">
        <v>3.9785871050847446</v>
      </c>
      <c r="H71074" s="4" t="str">
        <f t="shared" si="1110"/>
        <v>Insect Repellents</v>
      </c>
      <c r="K71074"/>
      <c r="L71074"/>
    </row>
    <row r="71075" spans="1:12" x14ac:dyDescent="0.15">
      <c r="A71075" s="5">
        <v>2019</v>
      </c>
      <c r="B71075" t="s">
        <v>55</v>
      </c>
      <c r="C71075" t="s">
        <v>67</v>
      </c>
      <c r="D71075" t="s">
        <v>16</v>
      </c>
      <c r="E71075" t="s">
        <v>161</v>
      </c>
      <c r="F71075" t="s">
        <v>6</v>
      </c>
      <c r="G71075">
        <v>3.3254639112480735</v>
      </c>
      <c r="H71075" s="4" t="str">
        <f t="shared" si="1110"/>
        <v>Insect Repellents</v>
      </c>
      <c r="K71075"/>
      <c r="L71075"/>
    </row>
    <row r="71076" spans="1:12" x14ac:dyDescent="0.15">
      <c r="A71076" s="5">
        <v>2019</v>
      </c>
      <c r="B71076" t="s">
        <v>55</v>
      </c>
      <c r="C71076" t="s">
        <v>67</v>
      </c>
      <c r="D71076" t="s">
        <v>16</v>
      </c>
      <c r="E71076" t="s">
        <v>161</v>
      </c>
      <c r="F71076" t="s">
        <v>5</v>
      </c>
      <c r="G71076">
        <v>2.8533103432973803</v>
      </c>
      <c r="H71076" s="4" t="str">
        <f t="shared" si="1110"/>
        <v>Insect Repellents</v>
      </c>
      <c r="K71076"/>
      <c r="L71076"/>
    </row>
    <row r="71077" spans="1:12" x14ac:dyDescent="0.15">
      <c r="A71077" s="5">
        <v>2019</v>
      </c>
      <c r="B71077" t="s">
        <v>55</v>
      </c>
      <c r="C71077" t="s">
        <v>67</v>
      </c>
      <c r="D71077" t="s">
        <v>16</v>
      </c>
      <c r="E71077" t="s">
        <v>161</v>
      </c>
      <c r="F71077" t="s">
        <v>0</v>
      </c>
      <c r="G71077">
        <v>2.9677129460708782</v>
      </c>
      <c r="H71077" s="4" t="str">
        <f t="shared" si="1110"/>
        <v>Insect Repellents</v>
      </c>
      <c r="K71077"/>
      <c r="L71077"/>
    </row>
    <row r="71078" spans="1:12" x14ac:dyDescent="0.15">
      <c r="A71078" s="5">
        <v>2019</v>
      </c>
      <c r="B71078" t="s">
        <v>55</v>
      </c>
      <c r="C71078" t="s">
        <v>67</v>
      </c>
      <c r="D71078" t="s">
        <v>2</v>
      </c>
      <c r="E71078" t="s">
        <v>161</v>
      </c>
      <c r="F71078" t="s">
        <v>15</v>
      </c>
      <c r="G71078">
        <v>15.606405041602461</v>
      </c>
      <c r="H71078" s="4" t="str">
        <f t="shared" si="1110"/>
        <v>Insect Repellents</v>
      </c>
      <c r="K71078"/>
      <c r="L71078"/>
    </row>
    <row r="71079" spans="1:12" x14ac:dyDescent="0.15">
      <c r="A71079" s="5">
        <v>2019</v>
      </c>
      <c r="B71079" t="s">
        <v>55</v>
      </c>
      <c r="C71079" t="s">
        <v>67</v>
      </c>
      <c r="D71079" t="s">
        <v>2</v>
      </c>
      <c r="E71079" t="s">
        <v>161</v>
      </c>
      <c r="F71079" t="s">
        <v>14</v>
      </c>
      <c r="G71079">
        <v>16.037589513466866</v>
      </c>
      <c r="H71079" s="4" t="str">
        <f t="shared" si="1110"/>
        <v>Insect Repellents</v>
      </c>
      <c r="K71079"/>
      <c r="L71079"/>
    </row>
    <row r="71080" spans="1:12" x14ac:dyDescent="0.15">
      <c r="A71080" s="5">
        <v>2019</v>
      </c>
      <c r="B71080" t="s">
        <v>55</v>
      </c>
      <c r="C71080" t="s">
        <v>67</v>
      </c>
      <c r="D71080" t="s">
        <v>2</v>
      </c>
      <c r="E71080" t="s">
        <v>161</v>
      </c>
      <c r="F71080" t="s">
        <v>13</v>
      </c>
      <c r="G71080">
        <v>16.030184580832042</v>
      </c>
      <c r="H71080" s="4" t="str">
        <f t="shared" si="1110"/>
        <v>Insect Repellents</v>
      </c>
      <c r="K71080"/>
      <c r="L71080"/>
    </row>
    <row r="71081" spans="1:12" x14ac:dyDescent="0.15">
      <c r="A71081" s="5">
        <v>2019</v>
      </c>
      <c r="B71081" t="s">
        <v>55</v>
      </c>
      <c r="C71081" t="s">
        <v>67</v>
      </c>
      <c r="D71081" t="s">
        <v>2</v>
      </c>
      <c r="E71081" t="s">
        <v>161</v>
      </c>
      <c r="F71081" t="s">
        <v>12</v>
      </c>
      <c r="G71081">
        <v>17.449146305084742</v>
      </c>
      <c r="H71081" s="4" t="str">
        <f t="shared" si="1110"/>
        <v>Insect Repellents</v>
      </c>
      <c r="K71081"/>
      <c r="L71081"/>
    </row>
    <row r="71082" spans="1:12" x14ac:dyDescent="0.15">
      <c r="A71082" s="5">
        <v>2019</v>
      </c>
      <c r="B71082" t="s">
        <v>55</v>
      </c>
      <c r="C71082" t="s">
        <v>67</v>
      </c>
      <c r="D71082" t="s">
        <v>2</v>
      </c>
      <c r="E71082" t="s">
        <v>161</v>
      </c>
      <c r="F71082" t="s">
        <v>11</v>
      </c>
      <c r="G71082">
        <v>20.604734570107848</v>
      </c>
      <c r="H71082" s="4" t="str">
        <f t="shared" si="1110"/>
        <v>Insect Repellents</v>
      </c>
      <c r="K71082"/>
      <c r="L71082"/>
    </row>
    <row r="71083" spans="1:12" x14ac:dyDescent="0.15">
      <c r="A71083" s="5">
        <v>2019</v>
      </c>
      <c r="B71083" t="s">
        <v>55</v>
      </c>
      <c r="C71083" t="s">
        <v>67</v>
      </c>
      <c r="D71083" t="s">
        <v>2</v>
      </c>
      <c r="E71083" t="s">
        <v>161</v>
      </c>
      <c r="F71083" t="s">
        <v>10</v>
      </c>
      <c r="G71083">
        <v>22.937797863790447</v>
      </c>
      <c r="H71083" s="4" t="str">
        <f t="shared" si="1110"/>
        <v>Insect Repellents</v>
      </c>
      <c r="K71083"/>
      <c r="L71083"/>
    </row>
    <row r="71084" spans="1:12" x14ac:dyDescent="0.15">
      <c r="A71084" s="5">
        <v>2019</v>
      </c>
      <c r="B71084" t="s">
        <v>55</v>
      </c>
      <c r="C71084" t="s">
        <v>67</v>
      </c>
      <c r="D71084" t="s">
        <v>2</v>
      </c>
      <c r="E71084" t="s">
        <v>161</v>
      </c>
      <c r="F71084" t="s">
        <v>9</v>
      </c>
      <c r="G71084">
        <v>26.073515093990746</v>
      </c>
      <c r="H71084" s="4" t="str">
        <f t="shared" si="1110"/>
        <v>Insect Repellents</v>
      </c>
      <c r="K71084"/>
      <c r="L71084"/>
    </row>
    <row r="71085" spans="1:12" x14ac:dyDescent="0.15">
      <c r="A71085" s="5">
        <v>2019</v>
      </c>
      <c r="B71085" t="s">
        <v>55</v>
      </c>
      <c r="C71085" t="s">
        <v>67</v>
      </c>
      <c r="D71085" t="s">
        <v>2</v>
      </c>
      <c r="E71085" t="s">
        <v>161</v>
      </c>
      <c r="F71085" t="s">
        <v>8</v>
      </c>
      <c r="G71085">
        <v>25.806869583975338</v>
      </c>
      <c r="H71085" s="4" t="str">
        <f t="shared" si="1110"/>
        <v>Insect Repellents</v>
      </c>
      <c r="K71085"/>
      <c r="L71085"/>
    </row>
    <row r="71086" spans="1:12" x14ac:dyDescent="0.15">
      <c r="A71086" s="5">
        <v>2019</v>
      </c>
      <c r="B71086" t="s">
        <v>55</v>
      </c>
      <c r="C71086" t="s">
        <v>67</v>
      </c>
      <c r="D71086" t="s">
        <v>2</v>
      </c>
      <c r="E71086" t="s">
        <v>161</v>
      </c>
      <c r="F71086" t="s">
        <v>7</v>
      </c>
      <c r="G71086">
        <v>18.289843932203382</v>
      </c>
      <c r="H71086" s="4" t="str">
        <f t="shared" si="1110"/>
        <v>Insect Repellents</v>
      </c>
      <c r="K71086"/>
      <c r="L71086"/>
    </row>
    <row r="71087" spans="1:12" x14ac:dyDescent="0.15">
      <c r="A71087" s="5">
        <v>2019</v>
      </c>
      <c r="B71087" t="s">
        <v>55</v>
      </c>
      <c r="C71087" t="s">
        <v>67</v>
      </c>
      <c r="D71087" t="s">
        <v>2</v>
      </c>
      <c r="E71087" t="s">
        <v>161</v>
      </c>
      <c r="F71087" t="s">
        <v>6</v>
      </c>
      <c r="G71087">
        <v>14.759593249922956</v>
      </c>
      <c r="H71087" s="4" t="str">
        <f t="shared" si="1110"/>
        <v>Insect Repellents</v>
      </c>
      <c r="K71087"/>
      <c r="L71087"/>
    </row>
    <row r="71088" spans="1:12" x14ac:dyDescent="0.15">
      <c r="A71088" s="5">
        <v>2019</v>
      </c>
      <c r="B71088" t="s">
        <v>55</v>
      </c>
      <c r="C71088" t="s">
        <v>67</v>
      </c>
      <c r="D71088" t="s">
        <v>2</v>
      </c>
      <c r="E71088" t="s">
        <v>161</v>
      </c>
      <c r="F71088" t="s">
        <v>5</v>
      </c>
      <c r="G71088">
        <v>13.055779392295841</v>
      </c>
      <c r="H71088" s="4" t="str">
        <f t="shared" si="1110"/>
        <v>Insect Repellents</v>
      </c>
      <c r="K71088"/>
      <c r="L71088"/>
    </row>
    <row r="71089" spans="1:12" x14ac:dyDescent="0.15">
      <c r="A71089" s="5">
        <v>2019</v>
      </c>
      <c r="B71089" t="s">
        <v>55</v>
      </c>
      <c r="C71089" t="s">
        <v>67</v>
      </c>
      <c r="D71089" t="s">
        <v>2</v>
      </c>
      <c r="E71089" t="s">
        <v>161</v>
      </c>
      <c r="F71089" t="s">
        <v>0</v>
      </c>
      <c r="G71089">
        <v>14.081090821571646</v>
      </c>
      <c r="H71089" s="4" t="str">
        <f t="shared" si="1110"/>
        <v>Insect Repellents</v>
      </c>
      <c r="K71089"/>
      <c r="L71089"/>
    </row>
    <row r="71090" spans="1:12" x14ac:dyDescent="0.15">
      <c r="A71090" s="5">
        <v>2019</v>
      </c>
      <c r="B71090" t="s">
        <v>55</v>
      </c>
      <c r="C71090" t="s">
        <v>66</v>
      </c>
      <c r="D71090" t="s">
        <v>2</v>
      </c>
      <c r="E71090" t="s">
        <v>161</v>
      </c>
      <c r="F71090" t="s">
        <v>15</v>
      </c>
      <c r="G71090">
        <v>39.580912345146366</v>
      </c>
      <c r="H71090" s="4" t="str">
        <f t="shared" si="1110"/>
        <v>Insect Repellents</v>
      </c>
      <c r="K71090"/>
      <c r="L71090"/>
    </row>
    <row r="71091" spans="1:12" x14ac:dyDescent="0.15">
      <c r="A71091" s="5">
        <v>2019</v>
      </c>
      <c r="B71091" t="s">
        <v>55</v>
      </c>
      <c r="C71091" t="s">
        <v>66</v>
      </c>
      <c r="D71091" t="s">
        <v>2</v>
      </c>
      <c r="E71091" t="s">
        <v>161</v>
      </c>
      <c r="F71091" t="s">
        <v>14</v>
      </c>
      <c r="G71091">
        <v>39.930264022187977</v>
      </c>
      <c r="H71091" s="4" t="str">
        <f t="shared" si="1110"/>
        <v>Insect Repellents</v>
      </c>
      <c r="K71091"/>
      <c r="L71091"/>
    </row>
    <row r="71092" spans="1:12" x14ac:dyDescent="0.15">
      <c r="A71092" s="5">
        <v>2019</v>
      </c>
      <c r="B71092" t="s">
        <v>55</v>
      </c>
      <c r="C71092" t="s">
        <v>66</v>
      </c>
      <c r="D71092" t="s">
        <v>2</v>
      </c>
      <c r="E71092" t="s">
        <v>161</v>
      </c>
      <c r="F71092" t="s">
        <v>13</v>
      </c>
      <c r="G71092">
        <v>37.903140299537753</v>
      </c>
      <c r="H71092" s="4" t="str">
        <f t="shared" si="1110"/>
        <v>Insect Repellents</v>
      </c>
      <c r="K71092"/>
      <c r="L71092"/>
    </row>
    <row r="71093" spans="1:12" x14ac:dyDescent="0.15">
      <c r="A71093" s="5">
        <v>2019</v>
      </c>
      <c r="B71093" t="s">
        <v>55</v>
      </c>
      <c r="C71093" t="s">
        <v>66</v>
      </c>
      <c r="D71093" t="s">
        <v>2</v>
      </c>
      <c r="E71093" t="s">
        <v>161</v>
      </c>
      <c r="F71093" t="s">
        <v>12</v>
      </c>
      <c r="G71093">
        <v>42.752463975346686</v>
      </c>
      <c r="H71093" s="4" t="str">
        <f t="shared" si="1110"/>
        <v>Insect Repellents</v>
      </c>
      <c r="K71093"/>
      <c r="L71093"/>
    </row>
    <row r="71094" spans="1:12" x14ac:dyDescent="0.15">
      <c r="A71094" s="5">
        <v>2019</v>
      </c>
      <c r="B71094" t="s">
        <v>55</v>
      </c>
      <c r="C71094" t="s">
        <v>66</v>
      </c>
      <c r="D71094" t="s">
        <v>2</v>
      </c>
      <c r="E71094" t="s">
        <v>161</v>
      </c>
      <c r="F71094" t="s">
        <v>11</v>
      </c>
      <c r="G71094">
        <v>53.668945553158693</v>
      </c>
      <c r="H71094" s="4" t="str">
        <f t="shared" si="1110"/>
        <v>Insect Repellents</v>
      </c>
      <c r="K71094"/>
      <c r="L71094"/>
    </row>
    <row r="71095" spans="1:12" x14ac:dyDescent="0.15">
      <c r="A71095" s="5">
        <v>2019</v>
      </c>
      <c r="B71095" t="s">
        <v>55</v>
      </c>
      <c r="C71095" t="s">
        <v>66</v>
      </c>
      <c r="D71095" t="s">
        <v>2</v>
      </c>
      <c r="E71095" t="s">
        <v>161</v>
      </c>
      <c r="F71095" t="s">
        <v>10</v>
      </c>
      <c r="G71095">
        <v>56.637264813559312</v>
      </c>
      <c r="H71095" s="4" t="str">
        <f t="shared" si="1110"/>
        <v>Insect Repellents</v>
      </c>
      <c r="K71095"/>
      <c r="L71095"/>
    </row>
    <row r="71096" spans="1:12" x14ac:dyDescent="0.15">
      <c r="A71096" s="5">
        <v>2019</v>
      </c>
      <c r="B71096" t="s">
        <v>55</v>
      </c>
      <c r="C71096" t="s">
        <v>66</v>
      </c>
      <c r="D71096" t="s">
        <v>2</v>
      </c>
      <c r="E71096" t="s">
        <v>161</v>
      </c>
      <c r="F71096" t="s">
        <v>9</v>
      </c>
      <c r="G71096">
        <v>66.61515084129428</v>
      </c>
      <c r="H71096" s="4" t="str">
        <f t="shared" si="1110"/>
        <v>Insect Repellents</v>
      </c>
      <c r="K71096"/>
      <c r="L71096"/>
    </row>
    <row r="71097" spans="1:12" x14ac:dyDescent="0.15">
      <c r="A71097" s="5">
        <v>2019</v>
      </c>
      <c r="B71097" t="s">
        <v>55</v>
      </c>
      <c r="C71097" t="s">
        <v>66</v>
      </c>
      <c r="D71097" t="s">
        <v>2</v>
      </c>
      <c r="E71097" t="s">
        <v>161</v>
      </c>
      <c r="F71097" t="s">
        <v>8</v>
      </c>
      <c r="G71097">
        <v>64.258695346687205</v>
      </c>
      <c r="H71097" s="4" t="str">
        <f t="shared" si="1110"/>
        <v>Insect Repellents</v>
      </c>
      <c r="K71097"/>
      <c r="L71097"/>
    </row>
    <row r="71098" spans="1:12" x14ac:dyDescent="0.15">
      <c r="A71098" s="5">
        <v>2019</v>
      </c>
      <c r="B71098" t="s">
        <v>55</v>
      </c>
      <c r="C71098" t="s">
        <v>66</v>
      </c>
      <c r="D71098" t="s">
        <v>2</v>
      </c>
      <c r="E71098" t="s">
        <v>161</v>
      </c>
      <c r="F71098" t="s">
        <v>7</v>
      </c>
      <c r="G71098">
        <v>47.904772881355917</v>
      </c>
      <c r="H71098" s="4" t="str">
        <f t="shared" si="1110"/>
        <v>Insect Repellents</v>
      </c>
      <c r="K71098"/>
      <c r="L71098"/>
    </row>
    <row r="71099" spans="1:12" x14ac:dyDescent="0.15">
      <c r="A71099" s="5">
        <v>2019</v>
      </c>
      <c r="B71099" t="s">
        <v>55</v>
      </c>
      <c r="C71099" t="s">
        <v>66</v>
      </c>
      <c r="D71099" t="s">
        <v>2</v>
      </c>
      <c r="E71099" t="s">
        <v>161</v>
      </c>
      <c r="F71099" t="s">
        <v>6</v>
      </c>
      <c r="G71099">
        <v>39.674511901386744</v>
      </c>
      <c r="H71099" s="4" t="str">
        <f t="shared" si="1110"/>
        <v>Insect Repellents</v>
      </c>
      <c r="K71099"/>
      <c r="L71099"/>
    </row>
    <row r="71100" spans="1:12" x14ac:dyDescent="0.15">
      <c r="A71100" s="5">
        <v>2019</v>
      </c>
      <c r="B71100" t="s">
        <v>55</v>
      </c>
      <c r="C71100" t="s">
        <v>66</v>
      </c>
      <c r="D71100" t="s">
        <v>2</v>
      </c>
      <c r="E71100" t="s">
        <v>161</v>
      </c>
      <c r="F71100" t="s">
        <v>5</v>
      </c>
      <c r="G71100">
        <v>35.373698958397526</v>
      </c>
      <c r="H71100" s="4" t="str">
        <f t="shared" si="1110"/>
        <v>Insect Repellents</v>
      </c>
      <c r="K71100"/>
      <c r="L71100"/>
    </row>
    <row r="71101" spans="1:12" x14ac:dyDescent="0.15">
      <c r="A71101" s="5">
        <v>2019</v>
      </c>
      <c r="B71101" t="s">
        <v>55</v>
      </c>
      <c r="C71101" t="s">
        <v>66</v>
      </c>
      <c r="D71101" t="s">
        <v>2</v>
      </c>
      <c r="E71101" t="s">
        <v>161</v>
      </c>
      <c r="F71101" t="s">
        <v>0</v>
      </c>
      <c r="G71101">
        <v>37.864487149460707</v>
      </c>
      <c r="H71101" s="4" t="str">
        <f t="shared" si="1110"/>
        <v>Insect Repellents</v>
      </c>
      <c r="K71101"/>
      <c r="L71101"/>
    </row>
    <row r="71102" spans="1:12" x14ac:dyDescent="0.15">
      <c r="A71102" s="5">
        <v>2019</v>
      </c>
      <c r="B71102" t="s">
        <v>55</v>
      </c>
      <c r="C71102" t="s">
        <v>65</v>
      </c>
      <c r="D71102" t="s">
        <v>2</v>
      </c>
      <c r="E71102" t="s">
        <v>161</v>
      </c>
      <c r="F71102" t="s">
        <v>15</v>
      </c>
      <c r="G71102">
        <v>125.61624418332204</v>
      </c>
      <c r="H71102" s="4" t="str">
        <f t="shared" si="1110"/>
        <v>Insect Repellents</v>
      </c>
      <c r="K71102"/>
      <c r="L71102"/>
    </row>
    <row r="71103" spans="1:12" x14ac:dyDescent="0.15">
      <c r="A71103" s="5">
        <v>2019</v>
      </c>
      <c r="B71103" t="s">
        <v>55</v>
      </c>
      <c r="C71103" t="s">
        <v>65</v>
      </c>
      <c r="D71103" t="s">
        <v>2</v>
      </c>
      <c r="E71103" t="s">
        <v>161</v>
      </c>
      <c r="F71103" t="s">
        <v>14</v>
      </c>
      <c r="G71103">
        <v>134.36270664699663</v>
      </c>
      <c r="H71103" s="4" t="str">
        <f t="shared" si="1110"/>
        <v>Insect Repellents</v>
      </c>
      <c r="K71103"/>
      <c r="L71103"/>
    </row>
    <row r="71104" spans="1:12" x14ac:dyDescent="0.15">
      <c r="A71104" s="5">
        <v>2019</v>
      </c>
      <c r="B71104" t="s">
        <v>55</v>
      </c>
      <c r="C71104" t="s">
        <v>65</v>
      </c>
      <c r="D71104" t="s">
        <v>2</v>
      </c>
      <c r="E71104" t="s">
        <v>161</v>
      </c>
      <c r="F71104" t="s">
        <v>13</v>
      </c>
      <c r="G71104">
        <v>127.17844416195253</v>
      </c>
      <c r="H71104" s="4" t="str">
        <f t="shared" si="1110"/>
        <v>Insect Repellents</v>
      </c>
      <c r="K71104"/>
      <c r="L71104"/>
    </row>
    <row r="71105" spans="1:12" x14ac:dyDescent="0.15">
      <c r="A71105" s="5">
        <v>2019</v>
      </c>
      <c r="B71105" t="s">
        <v>55</v>
      </c>
      <c r="C71105" t="s">
        <v>65</v>
      </c>
      <c r="D71105" t="s">
        <v>2</v>
      </c>
      <c r="E71105" t="s">
        <v>161</v>
      </c>
      <c r="F71105" t="s">
        <v>12</v>
      </c>
      <c r="G71105">
        <v>139.15146449898307</v>
      </c>
      <c r="H71105" s="4" t="str">
        <f t="shared" si="1110"/>
        <v>Insect Repellents</v>
      </c>
      <c r="K71105"/>
      <c r="L71105"/>
    </row>
    <row r="71106" spans="1:12" x14ac:dyDescent="0.15">
      <c r="A71106" s="5">
        <v>2019</v>
      </c>
      <c r="B71106" t="s">
        <v>55</v>
      </c>
      <c r="C71106" t="s">
        <v>65</v>
      </c>
      <c r="D71106" t="s">
        <v>2</v>
      </c>
      <c r="E71106" t="s">
        <v>161</v>
      </c>
      <c r="F71106" t="s">
        <v>11</v>
      </c>
      <c r="G71106">
        <v>166.76224452122034</v>
      </c>
      <c r="H71106" s="4" t="str">
        <f t="shared" si="1110"/>
        <v>Insect Repellents</v>
      </c>
      <c r="K71106"/>
      <c r="L71106"/>
    </row>
    <row r="71107" spans="1:12" x14ac:dyDescent="0.15">
      <c r="A71107" s="5">
        <v>2019</v>
      </c>
      <c r="B71107" t="s">
        <v>55</v>
      </c>
      <c r="C71107" t="s">
        <v>65</v>
      </c>
      <c r="D71107" t="s">
        <v>2</v>
      </c>
      <c r="E71107" t="s">
        <v>161</v>
      </c>
      <c r="F71107" t="s">
        <v>10</v>
      </c>
      <c r="G71107">
        <v>175.82981492501693</v>
      </c>
      <c r="H71107" s="4" t="str">
        <f t="shared" ref="H71107:H71170" si="1111">VLOOKUP(C71107,$I$2:$J$145,2, FALSE)</f>
        <v>Insect Repellents</v>
      </c>
      <c r="K71107"/>
      <c r="L71107"/>
    </row>
    <row r="71108" spans="1:12" x14ac:dyDescent="0.15">
      <c r="A71108" s="5">
        <v>2019</v>
      </c>
      <c r="B71108" t="s">
        <v>55</v>
      </c>
      <c r="C71108" t="s">
        <v>65</v>
      </c>
      <c r="D71108" t="s">
        <v>2</v>
      </c>
      <c r="E71108" t="s">
        <v>161</v>
      </c>
      <c r="F71108" t="s">
        <v>9</v>
      </c>
      <c r="G71108">
        <v>216.90123716989834</v>
      </c>
      <c r="H71108" s="4" t="str">
        <f t="shared" si="1111"/>
        <v>Insect Repellents</v>
      </c>
      <c r="K71108"/>
      <c r="L71108"/>
    </row>
    <row r="71109" spans="1:12" x14ac:dyDescent="0.15">
      <c r="A71109" s="5">
        <v>2019</v>
      </c>
      <c r="B71109" t="s">
        <v>55</v>
      </c>
      <c r="C71109" t="s">
        <v>65</v>
      </c>
      <c r="D71109" t="s">
        <v>2</v>
      </c>
      <c r="E71109" t="s">
        <v>161</v>
      </c>
      <c r="F71109" t="s">
        <v>8</v>
      </c>
      <c r="G71109">
        <v>210.37354333016953</v>
      </c>
      <c r="H71109" s="4" t="str">
        <f t="shared" si="1111"/>
        <v>Insect Repellents</v>
      </c>
      <c r="K71109"/>
      <c r="L71109"/>
    </row>
    <row r="71110" spans="1:12" x14ac:dyDescent="0.15">
      <c r="A71110" s="5">
        <v>2019</v>
      </c>
      <c r="B71110" t="s">
        <v>55</v>
      </c>
      <c r="C71110" t="s">
        <v>65</v>
      </c>
      <c r="D71110" t="s">
        <v>2</v>
      </c>
      <c r="E71110" t="s">
        <v>161</v>
      </c>
      <c r="F71110" t="s">
        <v>7</v>
      </c>
      <c r="G71110">
        <v>149.7851748561356</v>
      </c>
      <c r="H71110" s="4" t="str">
        <f t="shared" si="1111"/>
        <v>Insect Repellents</v>
      </c>
      <c r="K71110"/>
      <c r="L71110"/>
    </row>
    <row r="71111" spans="1:12" x14ac:dyDescent="0.15">
      <c r="A71111" s="5">
        <v>2019</v>
      </c>
      <c r="B71111" t="s">
        <v>55</v>
      </c>
      <c r="C71111" t="s">
        <v>65</v>
      </c>
      <c r="D71111" t="s">
        <v>2</v>
      </c>
      <c r="E71111" t="s">
        <v>161</v>
      </c>
      <c r="F71111" t="s">
        <v>6</v>
      </c>
      <c r="G71111">
        <v>124.7297498701017</v>
      </c>
      <c r="H71111" s="4" t="str">
        <f t="shared" si="1111"/>
        <v>Insect Repellents</v>
      </c>
      <c r="K71111"/>
      <c r="L71111"/>
    </row>
    <row r="71112" spans="1:12" x14ac:dyDescent="0.15">
      <c r="A71112" s="5">
        <v>2019</v>
      </c>
      <c r="B71112" t="s">
        <v>55</v>
      </c>
      <c r="C71112" t="s">
        <v>65</v>
      </c>
      <c r="D71112" t="s">
        <v>2</v>
      </c>
      <c r="E71112" t="s">
        <v>161</v>
      </c>
      <c r="F71112" t="s">
        <v>5</v>
      </c>
      <c r="G71112">
        <v>114.29303824922034</v>
      </c>
      <c r="H71112" s="4" t="str">
        <f t="shared" si="1111"/>
        <v>Insect Repellents</v>
      </c>
      <c r="K71112"/>
      <c r="L71112"/>
    </row>
    <row r="71113" spans="1:12" x14ac:dyDescent="0.15">
      <c r="A71113" s="5">
        <v>2019</v>
      </c>
      <c r="B71113" t="s">
        <v>55</v>
      </c>
      <c r="C71113" t="s">
        <v>65</v>
      </c>
      <c r="D71113" t="s">
        <v>2</v>
      </c>
      <c r="E71113" t="s">
        <v>161</v>
      </c>
      <c r="F71113" t="s">
        <v>0</v>
      </c>
      <c r="G71113">
        <v>119.7977457941695</v>
      </c>
      <c r="H71113" s="4" t="str">
        <f t="shared" si="1111"/>
        <v>Insect Repellents</v>
      </c>
      <c r="K71113"/>
      <c r="L71113"/>
    </row>
    <row r="71114" spans="1:12" x14ac:dyDescent="0.15">
      <c r="A71114" s="5">
        <v>2019</v>
      </c>
      <c r="B71114" t="s">
        <v>55</v>
      </c>
      <c r="C71114" t="s">
        <v>64</v>
      </c>
      <c r="D71114" t="s">
        <v>16</v>
      </c>
      <c r="E71114" t="s">
        <v>161</v>
      </c>
      <c r="F71114" t="s">
        <v>15</v>
      </c>
      <c r="G71114">
        <v>2.6666587858243442</v>
      </c>
      <c r="H71114" s="4" t="str">
        <f t="shared" si="1111"/>
        <v>Sunscreen</v>
      </c>
      <c r="K71114"/>
      <c r="L71114"/>
    </row>
    <row r="71115" spans="1:12" x14ac:dyDescent="0.15">
      <c r="A71115" s="5">
        <v>2019</v>
      </c>
      <c r="B71115" t="s">
        <v>55</v>
      </c>
      <c r="C71115" t="s">
        <v>64</v>
      </c>
      <c r="D71115" t="s">
        <v>16</v>
      </c>
      <c r="E71115" t="s">
        <v>161</v>
      </c>
      <c r="F71115" t="s">
        <v>14</v>
      </c>
      <c r="G71115">
        <v>2.566738250847457</v>
      </c>
      <c r="H71115" s="4" t="str">
        <f t="shared" si="1111"/>
        <v>Sunscreen</v>
      </c>
      <c r="K71115"/>
      <c r="L71115"/>
    </row>
    <row r="71116" spans="1:12" x14ac:dyDescent="0.15">
      <c r="A71116" s="5">
        <v>2019</v>
      </c>
      <c r="B71116" t="s">
        <v>55</v>
      </c>
      <c r="C71116" t="s">
        <v>64</v>
      </c>
      <c r="D71116" t="s">
        <v>16</v>
      </c>
      <c r="E71116" t="s">
        <v>161</v>
      </c>
      <c r="F71116" t="s">
        <v>13</v>
      </c>
      <c r="G71116">
        <v>2.5975222280431427</v>
      </c>
      <c r="H71116" s="4" t="str">
        <f t="shared" si="1111"/>
        <v>Sunscreen</v>
      </c>
      <c r="K71116"/>
      <c r="L71116"/>
    </row>
    <row r="71117" spans="1:12" x14ac:dyDescent="0.15">
      <c r="A71117" s="5">
        <v>2019</v>
      </c>
      <c r="B71117" t="s">
        <v>55</v>
      </c>
      <c r="C71117" t="s">
        <v>64</v>
      </c>
      <c r="D71117" t="s">
        <v>16</v>
      </c>
      <c r="E71117" t="s">
        <v>161</v>
      </c>
      <c r="F71117" t="s">
        <v>12</v>
      </c>
      <c r="G71117">
        <v>2.9583479815100153</v>
      </c>
      <c r="H71117" s="4" t="str">
        <f t="shared" si="1111"/>
        <v>Sunscreen</v>
      </c>
      <c r="K71117"/>
      <c r="L71117"/>
    </row>
    <row r="71118" spans="1:12" x14ac:dyDescent="0.15">
      <c r="A71118" s="5">
        <v>2019</v>
      </c>
      <c r="B71118" t="s">
        <v>55</v>
      </c>
      <c r="C71118" t="s">
        <v>64</v>
      </c>
      <c r="D71118" t="s">
        <v>16</v>
      </c>
      <c r="E71118" t="s">
        <v>161</v>
      </c>
      <c r="F71118" t="s">
        <v>11</v>
      </c>
      <c r="G71118">
        <v>3.3486103913713401</v>
      </c>
      <c r="H71118" s="4" t="str">
        <f t="shared" si="1111"/>
        <v>Sunscreen</v>
      </c>
      <c r="K71118"/>
      <c r="L71118"/>
    </row>
    <row r="71119" spans="1:12" x14ac:dyDescent="0.15">
      <c r="A71119" s="5">
        <v>2019</v>
      </c>
      <c r="B71119" t="s">
        <v>55</v>
      </c>
      <c r="C71119" t="s">
        <v>64</v>
      </c>
      <c r="D71119" t="s">
        <v>16</v>
      </c>
      <c r="E71119" t="s">
        <v>161</v>
      </c>
      <c r="F71119" t="s">
        <v>10</v>
      </c>
      <c r="G71119">
        <v>3.7582765238828957</v>
      </c>
      <c r="H71119" s="4" t="str">
        <f t="shared" si="1111"/>
        <v>Sunscreen</v>
      </c>
      <c r="K71119"/>
      <c r="L71119"/>
    </row>
    <row r="71120" spans="1:12" x14ac:dyDescent="0.15">
      <c r="A71120" s="5">
        <v>2019</v>
      </c>
      <c r="B71120" t="s">
        <v>55</v>
      </c>
      <c r="C71120" t="s">
        <v>64</v>
      </c>
      <c r="D71120" t="s">
        <v>16</v>
      </c>
      <c r="E71120" t="s">
        <v>161</v>
      </c>
      <c r="F71120" t="s">
        <v>9</v>
      </c>
      <c r="G71120">
        <v>4.4634319876733421</v>
      </c>
      <c r="H71120" s="4" t="str">
        <f t="shared" si="1111"/>
        <v>Sunscreen</v>
      </c>
      <c r="K71120"/>
      <c r="L71120"/>
    </row>
    <row r="71121" spans="1:12" x14ac:dyDescent="0.15">
      <c r="A71121" s="5">
        <v>2019</v>
      </c>
      <c r="B71121" t="s">
        <v>55</v>
      </c>
      <c r="C71121" t="s">
        <v>64</v>
      </c>
      <c r="D71121" t="s">
        <v>16</v>
      </c>
      <c r="E71121" t="s">
        <v>161</v>
      </c>
      <c r="F71121" t="s">
        <v>8</v>
      </c>
      <c r="G71121">
        <v>4.3204950693374409</v>
      </c>
      <c r="H71121" s="4" t="str">
        <f t="shared" si="1111"/>
        <v>Sunscreen</v>
      </c>
      <c r="K71121"/>
      <c r="L71121"/>
    </row>
    <row r="71122" spans="1:12" x14ac:dyDescent="0.15">
      <c r="A71122" s="5">
        <v>2019</v>
      </c>
      <c r="B71122" t="s">
        <v>55</v>
      </c>
      <c r="C71122" t="s">
        <v>64</v>
      </c>
      <c r="D71122" t="s">
        <v>16</v>
      </c>
      <c r="E71122" t="s">
        <v>161</v>
      </c>
      <c r="F71122" t="s">
        <v>7</v>
      </c>
      <c r="G71122">
        <v>3.1889471186440672</v>
      </c>
      <c r="H71122" s="4" t="str">
        <f t="shared" si="1111"/>
        <v>Sunscreen</v>
      </c>
      <c r="K71122"/>
      <c r="L71122"/>
    </row>
    <row r="71123" spans="1:12" x14ac:dyDescent="0.15">
      <c r="A71123" s="5">
        <v>2019</v>
      </c>
      <c r="B71123" t="s">
        <v>55</v>
      </c>
      <c r="C71123" t="s">
        <v>64</v>
      </c>
      <c r="D71123" t="s">
        <v>16</v>
      </c>
      <c r="E71123" t="s">
        <v>161</v>
      </c>
      <c r="F71123" t="s">
        <v>6</v>
      </c>
      <c r="G71123">
        <v>2.5264856024653306</v>
      </c>
      <c r="H71123" s="4" t="str">
        <f t="shared" si="1111"/>
        <v>Sunscreen</v>
      </c>
      <c r="K71123"/>
      <c r="L71123"/>
    </row>
    <row r="71124" spans="1:12" x14ac:dyDescent="0.15">
      <c r="A71124" s="5">
        <v>2019</v>
      </c>
      <c r="B71124" t="s">
        <v>55</v>
      </c>
      <c r="C71124" t="s">
        <v>64</v>
      </c>
      <c r="D71124" t="s">
        <v>16</v>
      </c>
      <c r="E71124" t="s">
        <v>161</v>
      </c>
      <c r="F71124" t="s">
        <v>5</v>
      </c>
      <c r="G71124">
        <v>2.3213070693374416</v>
      </c>
      <c r="H71124" s="4" t="str">
        <f t="shared" si="1111"/>
        <v>Sunscreen</v>
      </c>
      <c r="K71124"/>
      <c r="L71124"/>
    </row>
    <row r="71125" spans="1:12" x14ac:dyDescent="0.15">
      <c r="A71125" s="5">
        <v>2019</v>
      </c>
      <c r="B71125" t="s">
        <v>55</v>
      </c>
      <c r="C71125" t="s">
        <v>64</v>
      </c>
      <c r="D71125" t="s">
        <v>16</v>
      </c>
      <c r="E71125" t="s">
        <v>161</v>
      </c>
      <c r="F71125" t="s">
        <v>0</v>
      </c>
      <c r="G71125">
        <v>2.4783793405238823</v>
      </c>
      <c r="H71125" s="4" t="str">
        <f t="shared" si="1111"/>
        <v>Sunscreen</v>
      </c>
      <c r="K71125"/>
      <c r="L71125"/>
    </row>
    <row r="71126" spans="1:12" x14ac:dyDescent="0.15">
      <c r="A71126" s="5">
        <v>2019</v>
      </c>
      <c r="B71126" t="s">
        <v>55</v>
      </c>
      <c r="C71126" t="s">
        <v>64</v>
      </c>
      <c r="D71126" t="s">
        <v>2</v>
      </c>
      <c r="E71126" t="s">
        <v>161</v>
      </c>
      <c r="F71126" t="s">
        <v>15</v>
      </c>
      <c r="G71126">
        <v>19.272991229583972</v>
      </c>
      <c r="H71126" s="4" t="str">
        <f t="shared" si="1111"/>
        <v>Sunscreen</v>
      </c>
      <c r="K71126"/>
      <c r="L71126"/>
    </row>
    <row r="71127" spans="1:12" x14ac:dyDescent="0.15">
      <c r="A71127" s="5">
        <v>2019</v>
      </c>
      <c r="B71127" t="s">
        <v>55</v>
      </c>
      <c r="C71127" t="s">
        <v>64</v>
      </c>
      <c r="D71127" t="s">
        <v>2</v>
      </c>
      <c r="E71127" t="s">
        <v>161</v>
      </c>
      <c r="F71127" t="s">
        <v>14</v>
      </c>
      <c r="G71127">
        <v>20.824749720554692</v>
      </c>
      <c r="H71127" s="4" t="str">
        <f t="shared" si="1111"/>
        <v>Sunscreen</v>
      </c>
      <c r="K71127"/>
      <c r="L71127"/>
    </row>
    <row r="71128" spans="1:12" x14ac:dyDescent="0.15">
      <c r="A71128" s="5">
        <v>2019</v>
      </c>
      <c r="B71128" t="s">
        <v>55</v>
      </c>
      <c r="C71128" t="s">
        <v>64</v>
      </c>
      <c r="D71128" t="s">
        <v>2</v>
      </c>
      <c r="E71128" t="s">
        <v>161</v>
      </c>
      <c r="F71128" t="s">
        <v>13</v>
      </c>
      <c r="G71128">
        <v>19.992617631679504</v>
      </c>
      <c r="H71128" s="4" t="str">
        <f t="shared" si="1111"/>
        <v>Sunscreen</v>
      </c>
      <c r="K71128"/>
      <c r="L71128"/>
    </row>
    <row r="71129" spans="1:12" x14ac:dyDescent="0.15">
      <c r="A71129" s="5">
        <v>2019</v>
      </c>
      <c r="B71129" t="s">
        <v>55</v>
      </c>
      <c r="C71129" t="s">
        <v>64</v>
      </c>
      <c r="D71129" t="s">
        <v>2</v>
      </c>
      <c r="E71129" t="s">
        <v>161</v>
      </c>
      <c r="F71129" t="s">
        <v>12</v>
      </c>
      <c r="G71129">
        <v>21.2116423174114</v>
      </c>
      <c r="H71129" s="4" t="str">
        <f t="shared" si="1111"/>
        <v>Sunscreen</v>
      </c>
      <c r="K71129"/>
      <c r="L71129"/>
    </row>
    <row r="71130" spans="1:12" x14ac:dyDescent="0.15">
      <c r="A71130" s="5">
        <v>2019</v>
      </c>
      <c r="B71130" t="s">
        <v>55</v>
      </c>
      <c r="C71130" t="s">
        <v>64</v>
      </c>
      <c r="D71130" t="s">
        <v>2</v>
      </c>
      <c r="E71130" t="s">
        <v>161</v>
      </c>
      <c r="F71130" t="s">
        <v>11</v>
      </c>
      <c r="G71130">
        <v>26.7262725522342</v>
      </c>
      <c r="H71130" s="4" t="str">
        <f t="shared" si="1111"/>
        <v>Sunscreen</v>
      </c>
      <c r="K71130"/>
      <c r="L71130"/>
    </row>
    <row r="71131" spans="1:12" x14ac:dyDescent="0.15">
      <c r="A71131" s="5">
        <v>2019</v>
      </c>
      <c r="B71131" t="s">
        <v>55</v>
      </c>
      <c r="C71131" t="s">
        <v>64</v>
      </c>
      <c r="D71131" t="s">
        <v>2</v>
      </c>
      <c r="E71131" t="s">
        <v>161</v>
      </c>
      <c r="F71131" t="s">
        <v>10</v>
      </c>
      <c r="G71131">
        <v>28.515033618489976</v>
      </c>
      <c r="H71131" s="4" t="str">
        <f t="shared" si="1111"/>
        <v>Sunscreen</v>
      </c>
      <c r="K71131"/>
      <c r="L71131"/>
    </row>
    <row r="71132" spans="1:12" x14ac:dyDescent="0.15">
      <c r="A71132" s="5">
        <v>2019</v>
      </c>
      <c r="B71132" t="s">
        <v>55</v>
      </c>
      <c r="C71132" t="s">
        <v>64</v>
      </c>
      <c r="D71132" t="s">
        <v>2</v>
      </c>
      <c r="E71132" t="s">
        <v>161</v>
      </c>
      <c r="F71132" t="s">
        <v>9</v>
      </c>
      <c r="G71132">
        <v>33.522462471494599</v>
      </c>
      <c r="H71132" s="4" t="str">
        <f t="shared" si="1111"/>
        <v>Sunscreen</v>
      </c>
      <c r="K71132"/>
      <c r="L71132"/>
    </row>
    <row r="71133" spans="1:12" x14ac:dyDescent="0.15">
      <c r="A71133" s="5">
        <v>2019</v>
      </c>
      <c r="B71133" t="s">
        <v>55</v>
      </c>
      <c r="C71133" t="s">
        <v>64</v>
      </c>
      <c r="D71133" t="s">
        <v>2</v>
      </c>
      <c r="E71133" t="s">
        <v>161</v>
      </c>
      <c r="F71133" t="s">
        <v>8</v>
      </c>
      <c r="G71133">
        <v>32.164635217257306</v>
      </c>
      <c r="H71133" s="4" t="str">
        <f t="shared" si="1111"/>
        <v>Sunscreen</v>
      </c>
      <c r="K71133"/>
      <c r="L71133"/>
    </row>
    <row r="71134" spans="1:12" x14ac:dyDescent="0.15">
      <c r="A71134" s="5">
        <v>2019</v>
      </c>
      <c r="B71134" t="s">
        <v>55</v>
      </c>
      <c r="C71134" t="s">
        <v>64</v>
      </c>
      <c r="D71134" t="s">
        <v>2</v>
      </c>
      <c r="E71134" t="s">
        <v>161</v>
      </c>
      <c r="F71134" t="s">
        <v>7</v>
      </c>
      <c r="G71134">
        <v>24.814293071186434</v>
      </c>
      <c r="H71134" s="4" t="str">
        <f t="shared" si="1111"/>
        <v>Sunscreen</v>
      </c>
      <c r="K71134"/>
      <c r="L71134"/>
    </row>
    <row r="71135" spans="1:12" x14ac:dyDescent="0.15">
      <c r="A71135" s="5">
        <v>2019</v>
      </c>
      <c r="B71135" t="s">
        <v>55</v>
      </c>
      <c r="C71135" t="s">
        <v>64</v>
      </c>
      <c r="D71135" t="s">
        <v>2</v>
      </c>
      <c r="E71135" t="s">
        <v>161</v>
      </c>
      <c r="F71135" t="s">
        <v>6</v>
      </c>
      <c r="G71135">
        <v>19.850288239137129</v>
      </c>
      <c r="H71135" s="4" t="str">
        <f t="shared" si="1111"/>
        <v>Sunscreen</v>
      </c>
      <c r="K71135"/>
      <c r="L71135"/>
    </row>
    <row r="71136" spans="1:12" x14ac:dyDescent="0.15">
      <c r="A71136" s="5">
        <v>2019</v>
      </c>
      <c r="B71136" t="s">
        <v>55</v>
      </c>
      <c r="C71136" t="s">
        <v>64</v>
      </c>
      <c r="D71136" t="s">
        <v>2</v>
      </c>
      <c r="E71136" t="s">
        <v>161</v>
      </c>
      <c r="F71136" t="s">
        <v>5</v>
      </c>
      <c r="G71136">
        <v>17.366081558089366</v>
      </c>
      <c r="H71136" s="4" t="str">
        <f t="shared" si="1111"/>
        <v>Sunscreen</v>
      </c>
      <c r="K71136"/>
      <c r="L71136"/>
    </row>
    <row r="71137" spans="1:12" x14ac:dyDescent="0.15">
      <c r="A71137" s="5">
        <v>2019</v>
      </c>
      <c r="B71137" t="s">
        <v>55</v>
      </c>
      <c r="C71137" t="s">
        <v>64</v>
      </c>
      <c r="D71137" t="s">
        <v>2</v>
      </c>
      <c r="E71137" t="s">
        <v>161</v>
      </c>
      <c r="F71137" t="s">
        <v>0</v>
      </c>
      <c r="G71137">
        <v>19.01354923636363</v>
      </c>
      <c r="H71137" s="4" t="str">
        <f t="shared" si="1111"/>
        <v>Sunscreen</v>
      </c>
      <c r="K71137"/>
      <c r="L71137"/>
    </row>
    <row r="71138" spans="1:12" x14ac:dyDescent="0.15">
      <c r="A71138" s="5">
        <v>2019</v>
      </c>
      <c r="B71138" t="s">
        <v>55</v>
      </c>
      <c r="C71138" t="s">
        <v>63</v>
      </c>
      <c r="D71138" t="s">
        <v>16</v>
      </c>
      <c r="E71138" t="s">
        <v>161</v>
      </c>
      <c r="F71138" t="s">
        <v>15</v>
      </c>
      <c r="G71138">
        <v>4.7506627303543905</v>
      </c>
      <c r="H71138" s="4" t="str">
        <f t="shared" si="1111"/>
        <v>Sunscreen</v>
      </c>
      <c r="K71138"/>
      <c r="L71138"/>
    </row>
    <row r="71139" spans="1:12" x14ac:dyDescent="0.15">
      <c r="A71139" s="5">
        <v>2019</v>
      </c>
      <c r="B71139" t="s">
        <v>55</v>
      </c>
      <c r="C71139" t="s">
        <v>63</v>
      </c>
      <c r="D71139" t="s">
        <v>16</v>
      </c>
      <c r="E71139" t="s">
        <v>161</v>
      </c>
      <c r="F71139" t="s">
        <v>14</v>
      </c>
      <c r="G71139">
        <v>4.7723756228043142</v>
      </c>
      <c r="H71139" s="4" t="str">
        <f t="shared" si="1111"/>
        <v>Sunscreen</v>
      </c>
      <c r="K71139"/>
      <c r="L71139"/>
    </row>
    <row r="71140" spans="1:12" x14ac:dyDescent="0.15">
      <c r="A71140" s="5">
        <v>2019</v>
      </c>
      <c r="B71140" t="s">
        <v>55</v>
      </c>
      <c r="C71140" t="s">
        <v>63</v>
      </c>
      <c r="D71140" t="s">
        <v>16</v>
      </c>
      <c r="E71140" t="s">
        <v>161</v>
      </c>
      <c r="F71140" t="s">
        <v>13</v>
      </c>
      <c r="G71140">
        <v>4.8164226489984596</v>
      </c>
      <c r="H71140" s="4" t="str">
        <f t="shared" si="1111"/>
        <v>Sunscreen</v>
      </c>
      <c r="K71140"/>
      <c r="L71140"/>
    </row>
    <row r="71141" spans="1:12" x14ac:dyDescent="0.15">
      <c r="A71141" s="5">
        <v>2019</v>
      </c>
      <c r="B71141" t="s">
        <v>55</v>
      </c>
      <c r="C71141" t="s">
        <v>63</v>
      </c>
      <c r="D71141" t="s">
        <v>16</v>
      </c>
      <c r="E71141" t="s">
        <v>161</v>
      </c>
      <c r="F71141" t="s">
        <v>12</v>
      </c>
      <c r="G71141">
        <v>5.2087518027734951</v>
      </c>
      <c r="H71141" s="4" t="str">
        <f t="shared" si="1111"/>
        <v>Sunscreen</v>
      </c>
      <c r="K71141"/>
      <c r="L71141"/>
    </row>
    <row r="71142" spans="1:12" x14ac:dyDescent="0.15">
      <c r="A71142" s="5">
        <v>2019</v>
      </c>
      <c r="B71142" t="s">
        <v>55</v>
      </c>
      <c r="C71142" t="s">
        <v>63</v>
      </c>
      <c r="D71142" t="s">
        <v>16</v>
      </c>
      <c r="E71142" t="s">
        <v>161</v>
      </c>
      <c r="F71142" t="s">
        <v>11</v>
      </c>
      <c r="G71142">
        <v>5.9235866625577813</v>
      </c>
      <c r="H71142" s="4" t="str">
        <f t="shared" si="1111"/>
        <v>Sunscreen</v>
      </c>
      <c r="K71142"/>
      <c r="L71142"/>
    </row>
    <row r="71143" spans="1:12" x14ac:dyDescent="0.15">
      <c r="A71143" s="5">
        <v>2019</v>
      </c>
      <c r="B71143" t="s">
        <v>55</v>
      </c>
      <c r="C71143" t="s">
        <v>63</v>
      </c>
      <c r="D71143" t="s">
        <v>16</v>
      </c>
      <c r="E71143" t="s">
        <v>161</v>
      </c>
      <c r="F71143" t="s">
        <v>10</v>
      </c>
      <c r="G71143">
        <v>6.6151504345146375</v>
      </c>
      <c r="H71143" s="4" t="str">
        <f t="shared" si="1111"/>
        <v>Sunscreen</v>
      </c>
      <c r="K71143"/>
      <c r="L71143"/>
    </row>
    <row r="71144" spans="1:12" x14ac:dyDescent="0.15">
      <c r="A71144" s="5">
        <v>2019</v>
      </c>
      <c r="B71144" t="s">
        <v>55</v>
      </c>
      <c r="C71144" t="s">
        <v>63</v>
      </c>
      <c r="D71144" t="s">
        <v>16</v>
      </c>
      <c r="E71144" t="s">
        <v>161</v>
      </c>
      <c r="F71144" t="s">
        <v>9</v>
      </c>
      <c r="G71144">
        <v>7.7424996979969185</v>
      </c>
      <c r="H71144" s="4" t="str">
        <f t="shared" si="1111"/>
        <v>Sunscreen</v>
      </c>
      <c r="K71144"/>
      <c r="L71144"/>
    </row>
    <row r="71145" spans="1:12" x14ac:dyDescent="0.15">
      <c r="A71145" s="5">
        <v>2019</v>
      </c>
      <c r="B71145" t="s">
        <v>55</v>
      </c>
      <c r="C71145" t="s">
        <v>63</v>
      </c>
      <c r="D71145" t="s">
        <v>16</v>
      </c>
      <c r="E71145" t="s">
        <v>161</v>
      </c>
      <c r="F71145" t="s">
        <v>8</v>
      </c>
      <c r="G71145">
        <v>7.8001427426810475</v>
      </c>
      <c r="H71145" s="4" t="str">
        <f t="shared" si="1111"/>
        <v>Sunscreen</v>
      </c>
      <c r="K71145"/>
      <c r="L71145"/>
    </row>
    <row r="71146" spans="1:12" x14ac:dyDescent="0.15">
      <c r="A71146" s="5">
        <v>2019</v>
      </c>
      <c r="B71146" t="s">
        <v>55</v>
      </c>
      <c r="C71146" t="s">
        <v>63</v>
      </c>
      <c r="D71146" t="s">
        <v>16</v>
      </c>
      <c r="E71146" t="s">
        <v>161</v>
      </c>
      <c r="F71146" t="s">
        <v>7</v>
      </c>
      <c r="G71146">
        <v>5.7016202033898304</v>
      </c>
      <c r="H71146" s="4" t="str">
        <f t="shared" si="1111"/>
        <v>Sunscreen</v>
      </c>
      <c r="K71146"/>
      <c r="L71146"/>
    </row>
    <row r="71147" spans="1:12" x14ac:dyDescent="0.15">
      <c r="A71147" s="5">
        <v>2019</v>
      </c>
      <c r="B71147" t="s">
        <v>55</v>
      </c>
      <c r="C71147" t="s">
        <v>63</v>
      </c>
      <c r="D71147" t="s">
        <v>16</v>
      </c>
      <c r="E71147" t="s">
        <v>161</v>
      </c>
      <c r="F71147" t="s">
        <v>6</v>
      </c>
      <c r="G71147">
        <v>4.5013514699537742</v>
      </c>
      <c r="H71147" s="4" t="str">
        <f t="shared" si="1111"/>
        <v>Sunscreen</v>
      </c>
      <c r="K71147"/>
      <c r="L71147"/>
    </row>
    <row r="71148" spans="1:12" x14ac:dyDescent="0.15">
      <c r="A71148" s="5">
        <v>2019</v>
      </c>
      <c r="B71148" t="s">
        <v>55</v>
      </c>
      <c r="C71148" t="s">
        <v>63</v>
      </c>
      <c r="D71148" t="s">
        <v>16</v>
      </c>
      <c r="E71148" t="s">
        <v>161</v>
      </c>
      <c r="F71148" t="s">
        <v>5</v>
      </c>
      <c r="G71148">
        <v>4.1881847519260402</v>
      </c>
      <c r="H71148" s="4" t="str">
        <f t="shared" si="1111"/>
        <v>Sunscreen</v>
      </c>
      <c r="K71148"/>
      <c r="L71148"/>
    </row>
    <row r="71149" spans="1:12" x14ac:dyDescent="0.15">
      <c r="A71149" s="5">
        <v>2019</v>
      </c>
      <c r="B71149" t="s">
        <v>55</v>
      </c>
      <c r="C71149" t="s">
        <v>63</v>
      </c>
      <c r="D71149" t="s">
        <v>16</v>
      </c>
      <c r="E71149" t="s">
        <v>161</v>
      </c>
      <c r="F71149" t="s">
        <v>0</v>
      </c>
      <c r="G71149">
        <v>4.2595001972265027</v>
      </c>
      <c r="H71149" s="4" t="str">
        <f t="shared" si="1111"/>
        <v>Sunscreen</v>
      </c>
      <c r="K71149"/>
      <c r="L71149"/>
    </row>
    <row r="71150" spans="1:12" x14ac:dyDescent="0.15">
      <c r="A71150" s="5">
        <v>2019</v>
      </c>
      <c r="B71150" t="s">
        <v>55</v>
      </c>
      <c r="C71150" t="s">
        <v>63</v>
      </c>
      <c r="D71150" t="s">
        <v>2</v>
      </c>
      <c r="E71150" t="s">
        <v>161</v>
      </c>
      <c r="F71150" t="s">
        <v>15</v>
      </c>
      <c r="G71150">
        <v>23.810956696456081</v>
      </c>
      <c r="H71150" s="4" t="str">
        <f t="shared" si="1111"/>
        <v>Sunscreen</v>
      </c>
      <c r="K71150"/>
      <c r="L71150"/>
    </row>
    <row r="71151" spans="1:12" x14ac:dyDescent="0.15">
      <c r="A71151" s="5">
        <v>2019</v>
      </c>
      <c r="B71151" t="s">
        <v>55</v>
      </c>
      <c r="C71151" t="s">
        <v>63</v>
      </c>
      <c r="D71151" t="s">
        <v>2</v>
      </c>
      <c r="E71151" t="s">
        <v>161</v>
      </c>
      <c r="F71151" t="s">
        <v>14</v>
      </c>
      <c r="G71151">
        <v>24.820648530046217</v>
      </c>
      <c r="H71151" s="4" t="str">
        <f t="shared" si="1111"/>
        <v>Sunscreen</v>
      </c>
      <c r="K71151"/>
      <c r="L71151"/>
    </row>
    <row r="71152" spans="1:12" x14ac:dyDescent="0.15">
      <c r="A71152" s="5">
        <v>2019</v>
      </c>
      <c r="B71152" t="s">
        <v>55</v>
      </c>
      <c r="C71152" t="s">
        <v>63</v>
      </c>
      <c r="D71152" t="s">
        <v>2</v>
      </c>
      <c r="E71152" t="s">
        <v>161</v>
      </c>
      <c r="F71152" t="s">
        <v>13</v>
      </c>
      <c r="G71152">
        <v>24.313190877041599</v>
      </c>
      <c r="H71152" s="4" t="str">
        <f t="shared" si="1111"/>
        <v>Sunscreen</v>
      </c>
      <c r="K71152"/>
      <c r="L71152"/>
    </row>
    <row r="71153" spans="1:12" x14ac:dyDescent="0.15">
      <c r="A71153" s="5">
        <v>2019</v>
      </c>
      <c r="B71153" t="s">
        <v>55</v>
      </c>
      <c r="C71153" t="s">
        <v>63</v>
      </c>
      <c r="D71153" t="s">
        <v>2</v>
      </c>
      <c r="E71153" t="s">
        <v>161</v>
      </c>
      <c r="F71153" t="s">
        <v>12</v>
      </c>
      <c r="G71153">
        <v>27.331684807395987</v>
      </c>
      <c r="H71153" s="4" t="str">
        <f t="shared" si="1111"/>
        <v>Sunscreen</v>
      </c>
      <c r="K71153"/>
      <c r="L71153"/>
    </row>
    <row r="71154" spans="1:12" x14ac:dyDescent="0.15">
      <c r="A71154" s="5">
        <v>2019</v>
      </c>
      <c r="B71154" t="s">
        <v>55</v>
      </c>
      <c r="C71154" t="s">
        <v>63</v>
      </c>
      <c r="D71154" t="s">
        <v>2</v>
      </c>
      <c r="E71154" t="s">
        <v>161</v>
      </c>
      <c r="F71154" t="s">
        <v>11</v>
      </c>
      <c r="G71154">
        <v>31.201900918335891</v>
      </c>
      <c r="H71154" s="4" t="str">
        <f t="shared" si="1111"/>
        <v>Sunscreen</v>
      </c>
      <c r="K71154"/>
      <c r="L71154"/>
    </row>
    <row r="71155" spans="1:12" x14ac:dyDescent="0.15">
      <c r="A71155" s="5">
        <v>2019</v>
      </c>
      <c r="B71155" t="s">
        <v>55</v>
      </c>
      <c r="C71155" t="s">
        <v>63</v>
      </c>
      <c r="D71155" t="s">
        <v>2</v>
      </c>
      <c r="E71155" t="s">
        <v>161</v>
      </c>
      <c r="F71155" t="s">
        <v>10</v>
      </c>
      <c r="G71155">
        <v>34.215090600924498</v>
      </c>
      <c r="H71155" s="4" t="str">
        <f t="shared" si="1111"/>
        <v>Sunscreen</v>
      </c>
      <c r="K71155"/>
      <c r="L71155"/>
    </row>
    <row r="71156" spans="1:12" x14ac:dyDescent="0.15">
      <c r="A71156" s="5">
        <v>2019</v>
      </c>
      <c r="B71156" t="s">
        <v>55</v>
      </c>
      <c r="C71156" t="s">
        <v>63</v>
      </c>
      <c r="D71156" t="s">
        <v>2</v>
      </c>
      <c r="E71156" t="s">
        <v>161</v>
      </c>
      <c r="F71156" t="s">
        <v>9</v>
      </c>
      <c r="G71156">
        <v>41.753315204930651</v>
      </c>
      <c r="H71156" s="4" t="str">
        <f t="shared" si="1111"/>
        <v>Sunscreen</v>
      </c>
      <c r="K71156"/>
      <c r="L71156"/>
    </row>
    <row r="71157" spans="1:12" x14ac:dyDescent="0.15">
      <c r="A71157" s="5">
        <v>2019</v>
      </c>
      <c r="B71157" t="s">
        <v>55</v>
      </c>
      <c r="C71157" t="s">
        <v>63</v>
      </c>
      <c r="D71157" t="s">
        <v>2</v>
      </c>
      <c r="E71157" t="s">
        <v>161</v>
      </c>
      <c r="F71157" t="s">
        <v>8</v>
      </c>
      <c r="G71157">
        <v>41.251969553158702</v>
      </c>
      <c r="H71157" s="4" t="str">
        <f t="shared" si="1111"/>
        <v>Sunscreen</v>
      </c>
      <c r="K71157"/>
      <c r="L71157"/>
    </row>
    <row r="71158" spans="1:12" x14ac:dyDescent="0.15">
      <c r="A71158" s="5">
        <v>2019</v>
      </c>
      <c r="B71158" t="s">
        <v>55</v>
      </c>
      <c r="C71158" t="s">
        <v>63</v>
      </c>
      <c r="D71158" t="s">
        <v>2</v>
      </c>
      <c r="E71158" t="s">
        <v>161</v>
      </c>
      <c r="F71158" t="s">
        <v>7</v>
      </c>
      <c r="G71158">
        <v>30.654244067796597</v>
      </c>
      <c r="H71158" s="4" t="str">
        <f t="shared" si="1111"/>
        <v>Sunscreen</v>
      </c>
      <c r="K71158"/>
      <c r="L71158"/>
    </row>
    <row r="71159" spans="1:12" x14ac:dyDescent="0.15">
      <c r="A71159" s="5">
        <v>2019</v>
      </c>
      <c r="B71159" t="s">
        <v>55</v>
      </c>
      <c r="C71159" t="s">
        <v>63</v>
      </c>
      <c r="D71159" t="s">
        <v>2</v>
      </c>
      <c r="E71159" t="s">
        <v>161</v>
      </c>
      <c r="F71159" t="s">
        <v>6</v>
      </c>
      <c r="G71159">
        <v>25.189791864406775</v>
      </c>
      <c r="H71159" s="4" t="str">
        <f t="shared" si="1111"/>
        <v>Sunscreen</v>
      </c>
      <c r="K71159"/>
      <c r="L71159"/>
    </row>
    <row r="71160" spans="1:12" x14ac:dyDescent="0.15">
      <c r="A71160" s="5">
        <v>2019</v>
      </c>
      <c r="B71160" t="s">
        <v>55</v>
      </c>
      <c r="C71160" t="s">
        <v>63</v>
      </c>
      <c r="D71160" t="s">
        <v>2</v>
      </c>
      <c r="E71160" t="s">
        <v>161</v>
      </c>
      <c r="F71160" t="s">
        <v>5</v>
      </c>
      <c r="G71160">
        <v>22.397388129429885</v>
      </c>
      <c r="H71160" s="4" t="str">
        <f t="shared" si="1111"/>
        <v>Sunscreen</v>
      </c>
      <c r="K71160"/>
      <c r="L71160"/>
    </row>
    <row r="71161" spans="1:12" x14ac:dyDescent="0.15">
      <c r="A71161" s="5">
        <v>2019</v>
      </c>
      <c r="B71161" t="s">
        <v>55</v>
      </c>
      <c r="C71161" t="s">
        <v>63</v>
      </c>
      <c r="D71161" t="s">
        <v>2</v>
      </c>
      <c r="E71161" t="s">
        <v>161</v>
      </c>
      <c r="F71161" t="s">
        <v>0</v>
      </c>
      <c r="G71161">
        <v>22.321055426810471</v>
      </c>
      <c r="H71161" s="4" t="str">
        <f t="shared" si="1111"/>
        <v>Sunscreen</v>
      </c>
      <c r="K71161"/>
      <c r="L71161"/>
    </row>
    <row r="71162" spans="1:12" x14ac:dyDescent="0.15">
      <c r="A71162" s="5">
        <v>2019</v>
      </c>
      <c r="B71162" t="s">
        <v>55</v>
      </c>
      <c r="C71162" t="s">
        <v>62</v>
      </c>
      <c r="D71162" t="s">
        <v>16</v>
      </c>
      <c r="E71162" t="s">
        <v>161</v>
      </c>
      <c r="F71162" t="s">
        <v>15</v>
      </c>
      <c r="G71162">
        <v>6.4754139532326658</v>
      </c>
      <c r="H71162" s="4" t="str">
        <f t="shared" si="1111"/>
        <v>Sunscreen</v>
      </c>
      <c r="K71162"/>
      <c r="L71162"/>
    </row>
    <row r="71163" spans="1:12" x14ac:dyDescent="0.15">
      <c r="A71163" s="5">
        <v>2019</v>
      </c>
      <c r="B71163" t="s">
        <v>55</v>
      </c>
      <c r="C71163" t="s">
        <v>62</v>
      </c>
      <c r="D71163" t="s">
        <v>16</v>
      </c>
      <c r="E71163" t="s">
        <v>161</v>
      </c>
      <c r="F71163" t="s">
        <v>14</v>
      </c>
      <c r="G71163">
        <v>6.6417862381460697</v>
      </c>
      <c r="H71163" s="4" t="str">
        <f t="shared" si="1111"/>
        <v>Sunscreen</v>
      </c>
      <c r="K71163"/>
      <c r="L71163"/>
    </row>
    <row r="71164" spans="1:12" x14ac:dyDescent="0.15">
      <c r="A71164" s="5">
        <v>2019</v>
      </c>
      <c r="B71164" t="s">
        <v>55</v>
      </c>
      <c r="C71164" t="s">
        <v>62</v>
      </c>
      <c r="D71164" t="s">
        <v>16</v>
      </c>
      <c r="E71164" t="s">
        <v>161</v>
      </c>
      <c r="F71164" t="s">
        <v>13</v>
      </c>
      <c r="G71164">
        <v>6.70885677190262</v>
      </c>
      <c r="H71164" s="4" t="str">
        <f t="shared" si="1111"/>
        <v>Sunscreen</v>
      </c>
      <c r="K71164"/>
      <c r="L71164"/>
    </row>
    <row r="71165" spans="1:12" x14ac:dyDescent="0.15">
      <c r="A71165" s="5">
        <v>2019</v>
      </c>
      <c r="B71165" t="s">
        <v>55</v>
      </c>
      <c r="C71165" t="s">
        <v>62</v>
      </c>
      <c r="D71165" t="s">
        <v>16</v>
      </c>
      <c r="E71165" t="s">
        <v>161</v>
      </c>
      <c r="F71165" t="s">
        <v>12</v>
      </c>
      <c r="G71165">
        <v>7.3357273664098619</v>
      </c>
      <c r="H71165" s="4" t="str">
        <f t="shared" si="1111"/>
        <v>Sunscreen</v>
      </c>
      <c r="K71165"/>
      <c r="L71165"/>
    </row>
    <row r="71166" spans="1:12" x14ac:dyDescent="0.15">
      <c r="A71166" s="5">
        <v>2019</v>
      </c>
      <c r="B71166" t="s">
        <v>55</v>
      </c>
      <c r="C71166" t="s">
        <v>62</v>
      </c>
      <c r="D71166" t="s">
        <v>16</v>
      </c>
      <c r="E71166" t="s">
        <v>161</v>
      </c>
      <c r="F71166" t="s">
        <v>11</v>
      </c>
      <c r="G71166">
        <v>8.7054463332388288</v>
      </c>
      <c r="H71166" s="4" t="str">
        <f t="shared" si="1111"/>
        <v>Sunscreen</v>
      </c>
      <c r="K71166"/>
      <c r="L71166"/>
    </row>
    <row r="71167" spans="1:12" x14ac:dyDescent="0.15">
      <c r="A71167" s="5">
        <v>2019</v>
      </c>
      <c r="B71167" t="s">
        <v>55</v>
      </c>
      <c r="C71167" t="s">
        <v>62</v>
      </c>
      <c r="D71167" t="s">
        <v>16</v>
      </c>
      <c r="E71167" t="s">
        <v>161</v>
      </c>
      <c r="F71167" t="s">
        <v>10</v>
      </c>
      <c r="G71167">
        <v>9.3767264584530032</v>
      </c>
      <c r="H71167" s="4" t="str">
        <f t="shared" si="1111"/>
        <v>Sunscreen</v>
      </c>
      <c r="K71167"/>
      <c r="L71167"/>
    </row>
    <row r="71168" spans="1:12" x14ac:dyDescent="0.15">
      <c r="A71168" s="5">
        <v>2019</v>
      </c>
      <c r="B71168" t="s">
        <v>55</v>
      </c>
      <c r="C71168" t="s">
        <v>62</v>
      </c>
      <c r="D71168" t="s">
        <v>16</v>
      </c>
      <c r="E71168" t="s">
        <v>161</v>
      </c>
      <c r="F71168" t="s">
        <v>9</v>
      </c>
      <c r="G71168">
        <v>11.000286020634823</v>
      </c>
      <c r="H71168" s="4" t="str">
        <f t="shared" si="1111"/>
        <v>Sunscreen</v>
      </c>
      <c r="K71168"/>
      <c r="L71168"/>
    </row>
    <row r="71169" spans="1:12" x14ac:dyDescent="0.15">
      <c r="A71169" s="5">
        <v>2019</v>
      </c>
      <c r="B71169" t="s">
        <v>55</v>
      </c>
      <c r="C71169" t="s">
        <v>62</v>
      </c>
      <c r="D71169" t="s">
        <v>16</v>
      </c>
      <c r="E71169" t="s">
        <v>161</v>
      </c>
      <c r="F71169" t="s">
        <v>8</v>
      </c>
      <c r="G71169">
        <v>11.142617812141758</v>
      </c>
      <c r="H71169" s="4" t="str">
        <f t="shared" si="1111"/>
        <v>Sunscreen</v>
      </c>
      <c r="K71169"/>
      <c r="L71169"/>
    </row>
    <row r="71170" spans="1:12" x14ac:dyDescent="0.15">
      <c r="A71170" s="5">
        <v>2019</v>
      </c>
      <c r="B71170" t="s">
        <v>55</v>
      </c>
      <c r="C71170" t="s">
        <v>62</v>
      </c>
      <c r="D71170" t="s">
        <v>16</v>
      </c>
      <c r="E71170" t="s">
        <v>161</v>
      </c>
      <c r="F71170" t="s">
        <v>7</v>
      </c>
      <c r="G71170">
        <v>7.8677651837288156</v>
      </c>
      <c r="H71170" s="4" t="str">
        <f t="shared" si="1111"/>
        <v>Sunscreen</v>
      </c>
      <c r="K71170"/>
      <c r="L71170"/>
    </row>
    <row r="71171" spans="1:12" x14ac:dyDescent="0.15">
      <c r="A71171" s="5">
        <v>2019</v>
      </c>
      <c r="B71171" t="s">
        <v>55</v>
      </c>
      <c r="C71171" t="s">
        <v>62</v>
      </c>
      <c r="D71171" t="s">
        <v>16</v>
      </c>
      <c r="E71171" t="s">
        <v>161</v>
      </c>
      <c r="F71171" t="s">
        <v>6</v>
      </c>
      <c r="G71171">
        <v>6.3480266405916792</v>
      </c>
      <c r="H71171" s="4" t="str">
        <f t="shared" ref="H71171:H71234" si="1112">VLOOKUP(C71171,$I$2:$J$145,2, FALSE)</f>
        <v>Sunscreen</v>
      </c>
      <c r="K71171"/>
      <c r="L71171"/>
    </row>
    <row r="71172" spans="1:12" x14ac:dyDescent="0.15">
      <c r="A71172" s="5">
        <v>2019</v>
      </c>
      <c r="B71172" t="s">
        <v>55</v>
      </c>
      <c r="C71172" t="s">
        <v>62</v>
      </c>
      <c r="D71172" t="s">
        <v>16</v>
      </c>
      <c r="E71172" t="s">
        <v>161</v>
      </c>
      <c r="F71172" t="s">
        <v>5</v>
      </c>
      <c r="G71172">
        <v>5.907092665590139</v>
      </c>
      <c r="H71172" s="4" t="str">
        <f t="shared" si="1112"/>
        <v>Sunscreen</v>
      </c>
      <c r="K71172"/>
      <c r="L71172"/>
    </row>
    <row r="71173" spans="1:12" x14ac:dyDescent="0.15">
      <c r="A71173" s="5">
        <v>2019</v>
      </c>
      <c r="B71173" t="s">
        <v>55</v>
      </c>
      <c r="C71173" t="s">
        <v>62</v>
      </c>
      <c r="D71173" t="s">
        <v>16</v>
      </c>
      <c r="E71173" t="s">
        <v>161</v>
      </c>
      <c r="F71173" t="s">
        <v>0</v>
      </c>
      <c r="G71173">
        <v>6.097347377306626</v>
      </c>
      <c r="H71173" s="4" t="str">
        <f t="shared" si="1112"/>
        <v>Sunscreen</v>
      </c>
      <c r="K71173"/>
      <c r="L71173"/>
    </row>
    <row r="71174" spans="1:12" x14ac:dyDescent="0.15">
      <c r="A71174" s="5">
        <v>2019</v>
      </c>
      <c r="B71174" t="s">
        <v>55</v>
      </c>
      <c r="C71174" t="s">
        <v>62</v>
      </c>
      <c r="D71174" t="s">
        <v>2</v>
      </c>
      <c r="E71174" t="s">
        <v>161</v>
      </c>
      <c r="F71174" t="s">
        <v>15</v>
      </c>
      <c r="G71174">
        <v>31.124624414200298</v>
      </c>
      <c r="H71174" s="4" t="str">
        <f t="shared" si="1112"/>
        <v>Sunscreen</v>
      </c>
      <c r="K71174"/>
      <c r="L71174"/>
    </row>
    <row r="71175" spans="1:12" x14ac:dyDescent="0.15">
      <c r="A71175" s="5">
        <v>2019</v>
      </c>
      <c r="B71175" t="s">
        <v>55</v>
      </c>
      <c r="C71175" t="s">
        <v>62</v>
      </c>
      <c r="D71175" t="s">
        <v>2</v>
      </c>
      <c r="E71175" t="s">
        <v>161</v>
      </c>
      <c r="F71175" t="s">
        <v>14</v>
      </c>
      <c r="G71175">
        <v>32.036188925909393</v>
      </c>
      <c r="H71175" s="4" t="str">
        <f t="shared" si="1112"/>
        <v>Sunscreen</v>
      </c>
      <c r="K71175"/>
      <c r="L71175"/>
    </row>
    <row r="71176" spans="1:12" x14ac:dyDescent="0.15">
      <c r="A71176" s="5">
        <v>2019</v>
      </c>
      <c r="B71176" t="s">
        <v>55</v>
      </c>
      <c r="C71176" t="s">
        <v>62</v>
      </c>
      <c r="D71176" t="s">
        <v>2</v>
      </c>
      <c r="E71176" t="s">
        <v>161</v>
      </c>
      <c r="F71176" t="s">
        <v>13</v>
      </c>
      <c r="G71176">
        <v>31.180432365418792</v>
      </c>
      <c r="H71176" s="4" t="str">
        <f t="shared" si="1112"/>
        <v>Sunscreen</v>
      </c>
      <c r="K71176"/>
      <c r="L71176"/>
    </row>
    <row r="71177" spans="1:12" x14ac:dyDescent="0.15">
      <c r="A71177" s="5">
        <v>2019</v>
      </c>
      <c r="B71177" t="s">
        <v>55</v>
      </c>
      <c r="C71177" t="s">
        <v>62</v>
      </c>
      <c r="D71177" t="s">
        <v>2</v>
      </c>
      <c r="E71177" t="s">
        <v>161</v>
      </c>
      <c r="F71177" t="s">
        <v>12</v>
      </c>
      <c r="G71177">
        <v>35.393534301633281</v>
      </c>
      <c r="H71177" s="4" t="str">
        <f t="shared" si="1112"/>
        <v>Sunscreen</v>
      </c>
      <c r="K71177"/>
      <c r="L71177"/>
    </row>
    <row r="71178" spans="1:12" x14ac:dyDescent="0.15">
      <c r="A71178" s="5">
        <v>2019</v>
      </c>
      <c r="B71178" t="s">
        <v>55</v>
      </c>
      <c r="C71178" t="s">
        <v>62</v>
      </c>
      <c r="D71178" t="s">
        <v>2</v>
      </c>
      <c r="E71178" t="s">
        <v>161</v>
      </c>
      <c r="F71178" t="s">
        <v>11</v>
      </c>
      <c r="G71178">
        <v>41.029756314822798</v>
      </c>
      <c r="H71178" s="4" t="str">
        <f t="shared" si="1112"/>
        <v>Sunscreen</v>
      </c>
      <c r="K71178"/>
      <c r="L71178"/>
    </row>
    <row r="71179" spans="1:12" x14ac:dyDescent="0.15">
      <c r="A71179" s="5">
        <v>2019</v>
      </c>
      <c r="B71179" t="s">
        <v>55</v>
      </c>
      <c r="C71179" t="s">
        <v>62</v>
      </c>
      <c r="D71179" t="s">
        <v>2</v>
      </c>
      <c r="E71179" t="s">
        <v>161</v>
      </c>
      <c r="F71179" t="s">
        <v>10</v>
      </c>
      <c r="G71179">
        <v>45.471182401553172</v>
      </c>
      <c r="H71179" s="4" t="str">
        <f t="shared" si="1112"/>
        <v>Sunscreen</v>
      </c>
      <c r="K71179"/>
      <c r="L71179"/>
    </row>
    <row r="71180" spans="1:12" x14ac:dyDescent="0.15">
      <c r="A71180" s="5">
        <v>2019</v>
      </c>
      <c r="B71180" t="s">
        <v>55</v>
      </c>
      <c r="C71180" t="s">
        <v>62</v>
      </c>
      <c r="D71180" t="s">
        <v>2</v>
      </c>
      <c r="E71180" t="s">
        <v>161</v>
      </c>
      <c r="F71180" t="s">
        <v>9</v>
      </c>
      <c r="G71180">
        <v>53.514663589275806</v>
      </c>
      <c r="H71180" s="4" t="str">
        <f t="shared" si="1112"/>
        <v>Sunscreen</v>
      </c>
      <c r="K71180"/>
      <c r="L71180"/>
    </row>
    <row r="71181" spans="1:12" x14ac:dyDescent="0.15">
      <c r="A71181" s="5">
        <v>2019</v>
      </c>
      <c r="B71181" t="s">
        <v>55</v>
      </c>
      <c r="C71181" t="s">
        <v>62</v>
      </c>
      <c r="D71181" t="s">
        <v>2</v>
      </c>
      <c r="E71181" t="s">
        <v>161</v>
      </c>
      <c r="F71181" t="s">
        <v>8</v>
      </c>
      <c r="G71181">
        <v>53.932097364684125</v>
      </c>
      <c r="H71181" s="4" t="str">
        <f t="shared" si="1112"/>
        <v>Sunscreen</v>
      </c>
      <c r="K71181"/>
      <c r="L71181"/>
    </row>
    <row r="71182" spans="1:12" x14ac:dyDescent="0.15">
      <c r="A71182" s="5">
        <v>2019</v>
      </c>
      <c r="B71182" t="s">
        <v>55</v>
      </c>
      <c r="C71182" t="s">
        <v>62</v>
      </c>
      <c r="D71182" t="s">
        <v>2</v>
      </c>
      <c r="E71182" t="s">
        <v>161</v>
      </c>
      <c r="F71182" t="s">
        <v>7</v>
      </c>
      <c r="G71182">
        <v>39.294894615864408</v>
      </c>
      <c r="H71182" s="4" t="str">
        <f t="shared" si="1112"/>
        <v>Sunscreen</v>
      </c>
      <c r="K71182"/>
      <c r="L71182"/>
    </row>
    <row r="71183" spans="1:12" x14ac:dyDescent="0.15">
      <c r="A71183" s="5">
        <v>2019</v>
      </c>
      <c r="B71183" t="s">
        <v>55</v>
      </c>
      <c r="C71183" t="s">
        <v>62</v>
      </c>
      <c r="D71183" t="s">
        <v>2</v>
      </c>
      <c r="E71183" t="s">
        <v>161</v>
      </c>
      <c r="F71183" t="s">
        <v>6</v>
      </c>
      <c r="G71183">
        <v>31.950831513244982</v>
      </c>
      <c r="H71183" s="4" t="str">
        <f t="shared" si="1112"/>
        <v>Sunscreen</v>
      </c>
      <c r="K71183"/>
      <c r="L71183"/>
    </row>
    <row r="71184" spans="1:12" x14ac:dyDescent="0.15">
      <c r="A71184" s="5">
        <v>2019</v>
      </c>
      <c r="B71184" t="s">
        <v>55</v>
      </c>
      <c r="C71184" t="s">
        <v>62</v>
      </c>
      <c r="D71184" t="s">
        <v>2</v>
      </c>
      <c r="E71184" t="s">
        <v>161</v>
      </c>
      <c r="F71184" t="s">
        <v>5</v>
      </c>
      <c r="G71184">
        <v>27.40582642332204</v>
      </c>
      <c r="H71184" s="4" t="str">
        <f t="shared" si="1112"/>
        <v>Sunscreen</v>
      </c>
      <c r="K71184"/>
      <c r="L71184"/>
    </row>
    <row r="71185" spans="1:12" x14ac:dyDescent="0.15">
      <c r="A71185" s="5">
        <v>2019</v>
      </c>
      <c r="B71185" t="s">
        <v>55</v>
      </c>
      <c r="C71185" t="s">
        <v>62</v>
      </c>
      <c r="D71185" t="s">
        <v>2</v>
      </c>
      <c r="E71185" t="s">
        <v>161</v>
      </c>
      <c r="F71185" t="s">
        <v>0</v>
      </c>
      <c r="G71185">
        <v>30.152228889244995</v>
      </c>
      <c r="H71185" s="4" t="str">
        <f t="shared" si="1112"/>
        <v>Sunscreen</v>
      </c>
      <c r="K71185"/>
      <c r="L71185"/>
    </row>
    <row r="71186" spans="1:12" x14ac:dyDescent="0.15">
      <c r="A71186" s="5">
        <v>2019</v>
      </c>
      <c r="B71186" t="s">
        <v>55</v>
      </c>
      <c r="C71186" t="s">
        <v>61</v>
      </c>
      <c r="D71186" t="s">
        <v>2</v>
      </c>
      <c r="E71186" t="s">
        <v>161</v>
      </c>
      <c r="F71186" t="s">
        <v>15</v>
      </c>
      <c r="G71186">
        <v>72.137035414483819</v>
      </c>
      <c r="H71186" s="4" t="str">
        <f t="shared" si="1112"/>
        <v>Sunscreen</v>
      </c>
      <c r="K71186"/>
      <c r="L71186"/>
    </row>
    <row r="71187" spans="1:12" x14ac:dyDescent="0.15">
      <c r="A71187" s="5">
        <v>2019</v>
      </c>
      <c r="B71187" t="s">
        <v>55</v>
      </c>
      <c r="C71187" t="s">
        <v>61</v>
      </c>
      <c r="D71187" t="s">
        <v>2</v>
      </c>
      <c r="E71187" t="s">
        <v>161</v>
      </c>
      <c r="F71187" t="s">
        <v>14</v>
      </c>
      <c r="G71187">
        <v>70.62783762342066</v>
      </c>
      <c r="H71187" s="4" t="str">
        <f t="shared" si="1112"/>
        <v>Sunscreen</v>
      </c>
      <c r="K71187"/>
      <c r="L71187"/>
    </row>
    <row r="71188" spans="1:12" x14ac:dyDescent="0.15">
      <c r="A71188" s="5">
        <v>2019</v>
      </c>
      <c r="B71188" t="s">
        <v>55</v>
      </c>
      <c r="C71188" t="s">
        <v>61</v>
      </c>
      <c r="D71188" t="s">
        <v>2</v>
      </c>
      <c r="E71188" t="s">
        <v>161</v>
      </c>
      <c r="F71188" t="s">
        <v>13</v>
      </c>
      <c r="G71188">
        <v>70.072937351001542</v>
      </c>
      <c r="H71188" s="4" t="str">
        <f t="shared" si="1112"/>
        <v>Sunscreen</v>
      </c>
      <c r="K71188"/>
      <c r="L71188"/>
    </row>
    <row r="71189" spans="1:12" x14ac:dyDescent="0.15">
      <c r="A71189" s="5">
        <v>2019</v>
      </c>
      <c r="B71189" t="s">
        <v>55</v>
      </c>
      <c r="C71189" t="s">
        <v>61</v>
      </c>
      <c r="D71189" t="s">
        <v>2</v>
      </c>
      <c r="E71189" t="s">
        <v>161</v>
      </c>
      <c r="F71189" t="s">
        <v>12</v>
      </c>
      <c r="G71189">
        <v>75.834032172573188</v>
      </c>
      <c r="H71189" s="4" t="str">
        <f t="shared" si="1112"/>
        <v>Sunscreen</v>
      </c>
      <c r="K71189"/>
      <c r="L71189"/>
    </row>
    <row r="71190" spans="1:12" x14ac:dyDescent="0.15">
      <c r="A71190" s="5">
        <v>2019</v>
      </c>
      <c r="B71190" t="s">
        <v>55</v>
      </c>
      <c r="C71190" t="s">
        <v>61</v>
      </c>
      <c r="D71190" t="s">
        <v>2</v>
      </c>
      <c r="E71190" t="s">
        <v>161</v>
      </c>
      <c r="F71190" t="s">
        <v>11</v>
      </c>
      <c r="G71190">
        <v>94.89192184899845</v>
      </c>
      <c r="H71190" s="4" t="str">
        <f t="shared" si="1112"/>
        <v>Sunscreen</v>
      </c>
      <c r="K71190"/>
      <c r="L71190"/>
    </row>
    <row r="71191" spans="1:12" x14ac:dyDescent="0.15">
      <c r="A71191" s="5">
        <v>2019</v>
      </c>
      <c r="B71191" t="s">
        <v>55</v>
      </c>
      <c r="C71191" t="s">
        <v>61</v>
      </c>
      <c r="D71191" t="s">
        <v>2</v>
      </c>
      <c r="E71191" t="s">
        <v>161</v>
      </c>
      <c r="F71191" t="s">
        <v>10</v>
      </c>
      <c r="G71191">
        <v>98.604507882896769</v>
      </c>
      <c r="H71191" s="4" t="str">
        <f t="shared" si="1112"/>
        <v>Sunscreen</v>
      </c>
      <c r="K71191"/>
      <c r="L71191"/>
    </row>
    <row r="71192" spans="1:12" x14ac:dyDescent="0.15">
      <c r="A71192" s="5">
        <v>2019</v>
      </c>
      <c r="B71192" t="s">
        <v>55</v>
      </c>
      <c r="C71192" t="s">
        <v>61</v>
      </c>
      <c r="D71192" t="s">
        <v>2</v>
      </c>
      <c r="E71192" t="s">
        <v>161</v>
      </c>
      <c r="F71192" t="s">
        <v>9</v>
      </c>
      <c r="G71192">
        <v>119.42632411710323</v>
      </c>
      <c r="H71192" s="4" t="str">
        <f t="shared" si="1112"/>
        <v>Sunscreen</v>
      </c>
      <c r="K71192"/>
      <c r="L71192"/>
    </row>
    <row r="71193" spans="1:12" x14ac:dyDescent="0.15">
      <c r="A71193" s="5">
        <v>2019</v>
      </c>
      <c r="B71193" t="s">
        <v>55</v>
      </c>
      <c r="C71193" t="s">
        <v>61</v>
      </c>
      <c r="D71193" t="s">
        <v>2</v>
      </c>
      <c r="E71193" t="s">
        <v>161</v>
      </c>
      <c r="F71193" t="s">
        <v>8</v>
      </c>
      <c r="G71193">
        <v>119.11765645608629</v>
      </c>
      <c r="H71193" s="4" t="str">
        <f t="shared" si="1112"/>
        <v>Sunscreen</v>
      </c>
      <c r="K71193"/>
      <c r="L71193"/>
    </row>
    <row r="71194" spans="1:12" x14ac:dyDescent="0.15">
      <c r="A71194" s="5">
        <v>2019</v>
      </c>
      <c r="B71194" t="s">
        <v>55</v>
      </c>
      <c r="C71194" t="s">
        <v>61</v>
      </c>
      <c r="D71194" t="s">
        <v>2</v>
      </c>
      <c r="E71194" t="s">
        <v>161</v>
      </c>
      <c r="F71194" t="s">
        <v>7</v>
      </c>
      <c r="G71194">
        <v>86.186870237288105</v>
      </c>
      <c r="H71194" s="4" t="str">
        <f t="shared" si="1112"/>
        <v>Sunscreen</v>
      </c>
      <c r="K71194"/>
      <c r="L71194"/>
    </row>
    <row r="71195" spans="1:12" x14ac:dyDescent="0.15">
      <c r="A71195" s="5">
        <v>2019</v>
      </c>
      <c r="B71195" t="s">
        <v>55</v>
      </c>
      <c r="C71195" t="s">
        <v>61</v>
      </c>
      <c r="D71195" t="s">
        <v>2</v>
      </c>
      <c r="E71195" t="s">
        <v>161</v>
      </c>
      <c r="F71195" t="s">
        <v>6</v>
      </c>
      <c r="G71195">
        <v>69.022298107858248</v>
      </c>
      <c r="H71195" s="4" t="str">
        <f t="shared" si="1112"/>
        <v>Sunscreen</v>
      </c>
      <c r="K71195"/>
      <c r="L71195"/>
    </row>
    <row r="71196" spans="1:12" x14ac:dyDescent="0.15">
      <c r="A71196" s="5">
        <v>2019</v>
      </c>
      <c r="B71196" t="s">
        <v>55</v>
      </c>
      <c r="C71196" t="s">
        <v>61</v>
      </c>
      <c r="D71196" t="s">
        <v>2</v>
      </c>
      <c r="E71196" t="s">
        <v>161</v>
      </c>
      <c r="F71196" t="s">
        <v>5</v>
      </c>
      <c r="G71196">
        <v>64.022037892141768</v>
      </c>
      <c r="H71196" s="4" t="str">
        <f t="shared" si="1112"/>
        <v>Sunscreen</v>
      </c>
      <c r="K71196"/>
      <c r="L71196"/>
    </row>
    <row r="71197" spans="1:12" x14ac:dyDescent="0.15">
      <c r="A71197" s="5">
        <v>2019</v>
      </c>
      <c r="B71197" t="s">
        <v>55</v>
      </c>
      <c r="C71197" t="s">
        <v>61</v>
      </c>
      <c r="D71197" t="s">
        <v>2</v>
      </c>
      <c r="E71197" t="s">
        <v>161</v>
      </c>
      <c r="F71197" t="s">
        <v>0</v>
      </c>
      <c r="G71197">
        <v>64.465552788905981</v>
      </c>
      <c r="H71197" s="4" t="str">
        <f t="shared" si="1112"/>
        <v>Sunscreen</v>
      </c>
      <c r="K71197"/>
      <c r="L71197"/>
    </row>
    <row r="71198" spans="1:12" x14ac:dyDescent="0.15">
      <c r="A71198" s="5">
        <v>2019</v>
      </c>
      <c r="B71198" t="s">
        <v>55</v>
      </c>
      <c r="C71198" t="s">
        <v>60</v>
      </c>
      <c r="D71198" t="s">
        <v>16</v>
      </c>
      <c r="E71198" t="s">
        <v>161</v>
      </c>
      <c r="F71198" t="s">
        <v>15</v>
      </c>
      <c r="G71198">
        <v>7.2532610958397523</v>
      </c>
      <c r="H71198" s="4" t="str">
        <f t="shared" si="1112"/>
        <v>Sunscreen</v>
      </c>
      <c r="K71198"/>
      <c r="L71198"/>
    </row>
    <row r="71199" spans="1:12" x14ac:dyDescent="0.15">
      <c r="A71199" s="5">
        <v>2019</v>
      </c>
      <c r="B71199" t="s">
        <v>55</v>
      </c>
      <c r="C71199" t="s">
        <v>60</v>
      </c>
      <c r="D71199" t="s">
        <v>16</v>
      </c>
      <c r="E71199" t="s">
        <v>161</v>
      </c>
      <c r="F71199" t="s">
        <v>14</v>
      </c>
      <c r="G71199">
        <v>7.8447472685362056</v>
      </c>
      <c r="H71199" s="4" t="str">
        <f t="shared" si="1112"/>
        <v>Sunscreen</v>
      </c>
      <c r="K71199"/>
      <c r="L71199"/>
    </row>
    <row r="71200" spans="1:12" x14ac:dyDescent="0.15">
      <c r="A71200" s="5">
        <v>2019</v>
      </c>
      <c r="B71200" t="s">
        <v>55</v>
      </c>
      <c r="C71200" t="s">
        <v>60</v>
      </c>
      <c r="D71200" t="s">
        <v>16</v>
      </c>
      <c r="E71200" t="s">
        <v>161</v>
      </c>
      <c r="F71200" t="s">
        <v>13</v>
      </c>
      <c r="G71200">
        <v>7.71760100191063</v>
      </c>
      <c r="H71200" s="4" t="str">
        <f t="shared" si="1112"/>
        <v>Sunscreen</v>
      </c>
      <c r="K71200"/>
      <c r="L71200"/>
    </row>
    <row r="71201" spans="1:12" x14ac:dyDescent="0.15">
      <c r="A71201" s="5">
        <v>2019</v>
      </c>
      <c r="B71201" t="s">
        <v>55</v>
      </c>
      <c r="C71201" t="s">
        <v>60</v>
      </c>
      <c r="D71201" t="s">
        <v>16</v>
      </c>
      <c r="E71201" t="s">
        <v>161</v>
      </c>
      <c r="F71201" t="s">
        <v>12</v>
      </c>
      <c r="G71201">
        <v>8.6992612141756549</v>
      </c>
      <c r="H71201" s="4" t="str">
        <f t="shared" si="1112"/>
        <v>Sunscreen</v>
      </c>
      <c r="K71201"/>
      <c r="L71201"/>
    </row>
    <row r="71202" spans="1:12" x14ac:dyDescent="0.15">
      <c r="A71202" s="5">
        <v>2019</v>
      </c>
      <c r="B71202" t="s">
        <v>55</v>
      </c>
      <c r="C71202" t="s">
        <v>60</v>
      </c>
      <c r="D71202" t="s">
        <v>16</v>
      </c>
      <c r="E71202" t="s">
        <v>161</v>
      </c>
      <c r="F71202" t="s">
        <v>11</v>
      </c>
      <c r="G71202">
        <v>9.9320679346687175</v>
      </c>
      <c r="H71202" s="4" t="str">
        <f t="shared" si="1112"/>
        <v>Sunscreen</v>
      </c>
      <c r="K71202"/>
      <c r="L71202"/>
    </row>
    <row r="71203" spans="1:12" x14ac:dyDescent="0.15">
      <c r="A71203" s="5">
        <v>2019</v>
      </c>
      <c r="B71203" t="s">
        <v>55</v>
      </c>
      <c r="C71203" t="s">
        <v>60</v>
      </c>
      <c r="D71203" t="s">
        <v>16</v>
      </c>
      <c r="E71203" t="s">
        <v>161</v>
      </c>
      <c r="F71203" t="s">
        <v>10</v>
      </c>
      <c r="G71203">
        <v>10.555248636055468</v>
      </c>
      <c r="H71203" s="4" t="str">
        <f t="shared" si="1112"/>
        <v>Sunscreen</v>
      </c>
      <c r="K71203"/>
      <c r="L71203"/>
    </row>
    <row r="71204" spans="1:12" x14ac:dyDescent="0.15">
      <c r="A71204" s="5">
        <v>2019</v>
      </c>
      <c r="B71204" t="s">
        <v>55</v>
      </c>
      <c r="C71204" t="s">
        <v>60</v>
      </c>
      <c r="D71204" t="s">
        <v>16</v>
      </c>
      <c r="E71204" t="s">
        <v>161</v>
      </c>
      <c r="F71204" t="s">
        <v>9</v>
      </c>
      <c r="G71204">
        <v>12.956268159013865</v>
      </c>
      <c r="H71204" s="4" t="str">
        <f t="shared" si="1112"/>
        <v>Sunscreen</v>
      </c>
      <c r="K71204"/>
      <c r="L71204"/>
    </row>
    <row r="71205" spans="1:12" x14ac:dyDescent="0.15">
      <c r="A71205" s="5">
        <v>2019</v>
      </c>
      <c r="B71205" t="s">
        <v>55</v>
      </c>
      <c r="C71205" t="s">
        <v>60</v>
      </c>
      <c r="D71205" t="s">
        <v>16</v>
      </c>
      <c r="E71205" t="s">
        <v>161</v>
      </c>
      <c r="F71205" t="s">
        <v>8</v>
      </c>
      <c r="G71205">
        <v>12.12140013559322</v>
      </c>
      <c r="H71205" s="4" t="str">
        <f t="shared" si="1112"/>
        <v>Sunscreen</v>
      </c>
      <c r="K71205"/>
      <c r="L71205"/>
    </row>
    <row r="71206" spans="1:12" x14ac:dyDescent="0.15">
      <c r="A71206" s="5">
        <v>2019</v>
      </c>
      <c r="B71206" t="s">
        <v>55</v>
      </c>
      <c r="C71206" t="s">
        <v>60</v>
      </c>
      <c r="D71206" t="s">
        <v>16</v>
      </c>
      <c r="E71206" t="s">
        <v>161</v>
      </c>
      <c r="F71206" t="s">
        <v>7</v>
      </c>
      <c r="G71206">
        <v>9.2406117966101675</v>
      </c>
      <c r="H71206" s="4" t="str">
        <f t="shared" si="1112"/>
        <v>Sunscreen</v>
      </c>
      <c r="K71206"/>
      <c r="L71206"/>
    </row>
    <row r="71207" spans="1:12" x14ac:dyDescent="0.15">
      <c r="A71207" s="5">
        <v>2019</v>
      </c>
      <c r="B71207" t="s">
        <v>55</v>
      </c>
      <c r="C71207" t="s">
        <v>60</v>
      </c>
      <c r="D71207" t="s">
        <v>16</v>
      </c>
      <c r="E71207" t="s">
        <v>161</v>
      </c>
      <c r="F71207" t="s">
        <v>6</v>
      </c>
      <c r="G71207">
        <v>7.3428726064714924</v>
      </c>
      <c r="H71207" s="4" t="str">
        <f t="shared" si="1112"/>
        <v>Sunscreen</v>
      </c>
      <c r="K71207"/>
      <c r="L71207"/>
    </row>
    <row r="71208" spans="1:12" x14ac:dyDescent="0.15">
      <c r="A71208" s="5">
        <v>2019</v>
      </c>
      <c r="B71208" t="s">
        <v>55</v>
      </c>
      <c r="C71208" t="s">
        <v>60</v>
      </c>
      <c r="D71208" t="s">
        <v>16</v>
      </c>
      <c r="E71208" t="s">
        <v>161</v>
      </c>
      <c r="F71208" t="s">
        <v>5</v>
      </c>
      <c r="G71208">
        <v>6.4547062335901382</v>
      </c>
      <c r="H71208" s="4" t="str">
        <f t="shared" si="1112"/>
        <v>Sunscreen</v>
      </c>
      <c r="K71208"/>
      <c r="L71208"/>
    </row>
    <row r="71209" spans="1:12" x14ac:dyDescent="0.15">
      <c r="A71209" s="5">
        <v>2019</v>
      </c>
      <c r="B71209" t="s">
        <v>55</v>
      </c>
      <c r="C71209" t="s">
        <v>60</v>
      </c>
      <c r="D71209" t="s">
        <v>16</v>
      </c>
      <c r="E71209" t="s">
        <v>161</v>
      </c>
      <c r="F71209" t="s">
        <v>0</v>
      </c>
      <c r="G71209">
        <v>7.0366371919876709</v>
      </c>
      <c r="H71209" s="4" t="str">
        <f t="shared" si="1112"/>
        <v>Sunscreen</v>
      </c>
      <c r="K71209"/>
      <c r="L71209"/>
    </row>
    <row r="71210" spans="1:12" x14ac:dyDescent="0.15">
      <c r="A71210" s="5">
        <v>2019</v>
      </c>
      <c r="B71210" t="s">
        <v>55</v>
      </c>
      <c r="C71210" t="s">
        <v>60</v>
      </c>
      <c r="D71210" t="s">
        <v>2</v>
      </c>
      <c r="E71210" t="s">
        <v>161</v>
      </c>
      <c r="F71210" t="s">
        <v>15</v>
      </c>
      <c r="G71210">
        <v>37.081640645916785</v>
      </c>
      <c r="H71210" s="4" t="str">
        <f t="shared" si="1112"/>
        <v>Sunscreen</v>
      </c>
      <c r="K71210"/>
      <c r="L71210"/>
    </row>
    <row r="71211" spans="1:12" x14ac:dyDescent="0.15">
      <c r="A71211" s="5">
        <v>2019</v>
      </c>
      <c r="B71211" t="s">
        <v>55</v>
      </c>
      <c r="C71211" t="s">
        <v>60</v>
      </c>
      <c r="D71211" t="s">
        <v>2</v>
      </c>
      <c r="E71211" t="s">
        <v>161</v>
      </c>
      <c r="F71211" t="s">
        <v>14</v>
      </c>
      <c r="G71211">
        <v>37.60591977318952</v>
      </c>
      <c r="H71211" s="4" t="str">
        <f t="shared" si="1112"/>
        <v>Sunscreen</v>
      </c>
      <c r="K71211"/>
      <c r="L71211"/>
    </row>
    <row r="71212" spans="1:12" x14ac:dyDescent="0.15">
      <c r="A71212" s="5">
        <v>2019</v>
      </c>
      <c r="B71212" t="s">
        <v>55</v>
      </c>
      <c r="C71212" t="s">
        <v>60</v>
      </c>
      <c r="D71212" t="s">
        <v>2</v>
      </c>
      <c r="E71212" t="s">
        <v>161</v>
      </c>
      <c r="F71212" t="s">
        <v>13</v>
      </c>
      <c r="G71212">
        <v>37.439749948104769</v>
      </c>
      <c r="H71212" s="4" t="str">
        <f t="shared" si="1112"/>
        <v>Sunscreen</v>
      </c>
      <c r="K71212"/>
      <c r="L71212"/>
    </row>
    <row r="71213" spans="1:12" x14ac:dyDescent="0.15">
      <c r="A71213" s="5">
        <v>2019</v>
      </c>
      <c r="B71213" t="s">
        <v>55</v>
      </c>
      <c r="C71213" t="s">
        <v>60</v>
      </c>
      <c r="D71213" t="s">
        <v>2</v>
      </c>
      <c r="E71213" t="s">
        <v>161</v>
      </c>
      <c r="F71213" t="s">
        <v>12</v>
      </c>
      <c r="G71213">
        <v>42.162366619414477</v>
      </c>
      <c r="H71213" s="4" t="str">
        <f t="shared" si="1112"/>
        <v>Sunscreen</v>
      </c>
      <c r="K71213"/>
      <c r="L71213"/>
    </row>
    <row r="71214" spans="1:12" x14ac:dyDescent="0.15">
      <c r="A71214" s="5">
        <v>2019</v>
      </c>
      <c r="B71214" t="s">
        <v>55</v>
      </c>
      <c r="C71214" t="s">
        <v>60</v>
      </c>
      <c r="D71214" t="s">
        <v>2</v>
      </c>
      <c r="E71214" t="s">
        <v>161</v>
      </c>
      <c r="F71214" t="s">
        <v>11</v>
      </c>
      <c r="G71214">
        <v>51.564692856702614</v>
      </c>
      <c r="H71214" s="4" t="str">
        <f t="shared" si="1112"/>
        <v>Sunscreen</v>
      </c>
      <c r="K71214"/>
      <c r="L71214"/>
    </row>
    <row r="71215" spans="1:12" x14ac:dyDescent="0.15">
      <c r="A71215" s="5">
        <v>2019</v>
      </c>
      <c r="B71215" t="s">
        <v>55</v>
      </c>
      <c r="C71215" t="s">
        <v>60</v>
      </c>
      <c r="D71215" t="s">
        <v>2</v>
      </c>
      <c r="E71215" t="s">
        <v>161</v>
      </c>
      <c r="F71215" t="s">
        <v>10</v>
      </c>
      <c r="G71215">
        <v>54.189473669029262</v>
      </c>
      <c r="H71215" s="4" t="str">
        <f t="shared" si="1112"/>
        <v>Sunscreen</v>
      </c>
      <c r="K71215"/>
      <c r="L71215"/>
    </row>
    <row r="71216" spans="1:12" x14ac:dyDescent="0.15">
      <c r="A71216" s="5">
        <v>2019</v>
      </c>
      <c r="B71216" t="s">
        <v>55</v>
      </c>
      <c r="C71216" t="s">
        <v>60</v>
      </c>
      <c r="D71216" t="s">
        <v>2</v>
      </c>
      <c r="E71216" t="s">
        <v>161</v>
      </c>
      <c r="F71216" t="s">
        <v>9</v>
      </c>
      <c r="G71216">
        <v>65.164637288135594</v>
      </c>
      <c r="H71216" s="4" t="str">
        <f t="shared" si="1112"/>
        <v>Sunscreen</v>
      </c>
      <c r="K71216"/>
      <c r="L71216"/>
    </row>
    <row r="71217" spans="1:12" x14ac:dyDescent="0.15">
      <c r="A71217" s="5">
        <v>2019</v>
      </c>
      <c r="B71217" t="s">
        <v>55</v>
      </c>
      <c r="C71217" t="s">
        <v>60</v>
      </c>
      <c r="D71217" t="s">
        <v>2</v>
      </c>
      <c r="E71217" t="s">
        <v>161</v>
      </c>
      <c r="F71217" t="s">
        <v>8</v>
      </c>
      <c r="G71217">
        <v>61.796387204930653</v>
      </c>
      <c r="H71217" s="4" t="str">
        <f t="shared" si="1112"/>
        <v>Sunscreen</v>
      </c>
      <c r="K71217"/>
      <c r="L71217"/>
    </row>
    <row r="71218" spans="1:12" x14ac:dyDescent="0.15">
      <c r="A71218" s="5">
        <v>2019</v>
      </c>
      <c r="B71218" t="s">
        <v>55</v>
      </c>
      <c r="C71218" t="s">
        <v>60</v>
      </c>
      <c r="D71218" t="s">
        <v>2</v>
      </c>
      <c r="E71218" t="s">
        <v>161</v>
      </c>
      <c r="F71218" t="s">
        <v>7</v>
      </c>
      <c r="G71218">
        <v>47.989100745762698</v>
      </c>
      <c r="H71218" s="4" t="str">
        <f t="shared" si="1112"/>
        <v>Sunscreen</v>
      </c>
      <c r="K71218"/>
      <c r="L71218"/>
    </row>
    <row r="71219" spans="1:12" x14ac:dyDescent="0.15">
      <c r="A71219" s="5">
        <v>2019</v>
      </c>
      <c r="B71219" t="s">
        <v>55</v>
      </c>
      <c r="C71219" t="s">
        <v>60</v>
      </c>
      <c r="D71219" t="s">
        <v>2</v>
      </c>
      <c r="E71219" t="s">
        <v>161</v>
      </c>
      <c r="F71219" t="s">
        <v>6</v>
      </c>
      <c r="G71219">
        <v>38.719219518027721</v>
      </c>
      <c r="H71219" s="4" t="str">
        <f t="shared" si="1112"/>
        <v>Sunscreen</v>
      </c>
      <c r="K71219"/>
      <c r="L71219"/>
    </row>
    <row r="71220" spans="1:12" x14ac:dyDescent="0.15">
      <c r="A71220" s="5">
        <v>2019</v>
      </c>
      <c r="B71220" t="s">
        <v>55</v>
      </c>
      <c r="C71220" t="s">
        <v>60</v>
      </c>
      <c r="D71220" t="s">
        <v>2</v>
      </c>
      <c r="E71220" t="s">
        <v>161</v>
      </c>
      <c r="F71220" t="s">
        <v>5</v>
      </c>
      <c r="G71220">
        <v>34.681127741140209</v>
      </c>
      <c r="H71220" s="4" t="str">
        <f t="shared" si="1112"/>
        <v>Sunscreen</v>
      </c>
      <c r="K71220"/>
      <c r="L71220"/>
    </row>
    <row r="71221" spans="1:12" x14ac:dyDescent="0.15">
      <c r="A71221" s="5">
        <v>2019</v>
      </c>
      <c r="B71221" t="s">
        <v>55</v>
      </c>
      <c r="C71221" t="s">
        <v>60</v>
      </c>
      <c r="D71221" t="s">
        <v>2</v>
      </c>
      <c r="E71221" t="s">
        <v>161</v>
      </c>
      <c r="F71221" t="s">
        <v>0</v>
      </c>
      <c r="G71221">
        <v>34.787760783975337</v>
      </c>
      <c r="H71221" s="4" t="str">
        <f t="shared" si="1112"/>
        <v>Sunscreen</v>
      </c>
      <c r="K71221"/>
      <c r="L71221"/>
    </row>
    <row r="71222" spans="1:12" x14ac:dyDescent="0.15">
      <c r="A71222" s="5">
        <v>2019</v>
      </c>
      <c r="B71222" t="s">
        <v>55</v>
      </c>
      <c r="C71222" t="s">
        <v>59</v>
      </c>
      <c r="D71222" t="s">
        <v>2</v>
      </c>
      <c r="E71222" t="s">
        <v>161</v>
      </c>
      <c r="F71222" t="s">
        <v>15</v>
      </c>
      <c r="G71222">
        <v>36.112380517719558</v>
      </c>
      <c r="H71222" s="4" t="str">
        <f t="shared" si="1112"/>
        <v>First Aid</v>
      </c>
      <c r="K71222"/>
      <c r="L71222"/>
    </row>
    <row r="71223" spans="1:12" x14ac:dyDescent="0.15">
      <c r="A71223" s="5">
        <v>2019</v>
      </c>
      <c r="B71223" t="s">
        <v>55</v>
      </c>
      <c r="C71223" t="s">
        <v>59</v>
      </c>
      <c r="D71223" t="s">
        <v>2</v>
      </c>
      <c r="E71223" t="s">
        <v>161</v>
      </c>
      <c r="F71223" t="s">
        <v>14</v>
      </c>
      <c r="G71223">
        <v>35.33437962305085</v>
      </c>
      <c r="H71223" s="4" t="str">
        <f t="shared" si="1112"/>
        <v>First Aid</v>
      </c>
      <c r="K71223"/>
      <c r="L71223"/>
    </row>
    <row r="71224" spans="1:12" x14ac:dyDescent="0.15">
      <c r="A71224" s="5">
        <v>2019</v>
      </c>
      <c r="B71224" t="s">
        <v>55</v>
      </c>
      <c r="C71224" t="s">
        <v>59</v>
      </c>
      <c r="D71224" t="s">
        <v>2</v>
      </c>
      <c r="E71224" t="s">
        <v>161</v>
      </c>
      <c r="F71224" t="s">
        <v>13</v>
      </c>
      <c r="G71224">
        <v>36.260313625885971</v>
      </c>
      <c r="H71224" s="4" t="str">
        <f t="shared" si="1112"/>
        <v>First Aid</v>
      </c>
      <c r="K71224"/>
      <c r="L71224"/>
    </row>
    <row r="71225" spans="1:12" x14ac:dyDescent="0.15">
      <c r="A71225" s="5">
        <v>2019</v>
      </c>
      <c r="B71225" t="s">
        <v>55</v>
      </c>
      <c r="C71225" t="s">
        <v>59</v>
      </c>
      <c r="D71225" t="s">
        <v>2</v>
      </c>
      <c r="E71225" t="s">
        <v>161</v>
      </c>
      <c r="F71225" t="s">
        <v>12</v>
      </c>
      <c r="G71225">
        <v>39.234087235747303</v>
      </c>
      <c r="H71225" s="4" t="str">
        <f t="shared" si="1112"/>
        <v>First Aid</v>
      </c>
      <c r="K71225"/>
      <c r="L71225"/>
    </row>
    <row r="71226" spans="1:12" x14ac:dyDescent="0.15">
      <c r="A71226" s="5">
        <v>2019</v>
      </c>
      <c r="B71226" t="s">
        <v>55</v>
      </c>
      <c r="C71226" t="s">
        <v>59</v>
      </c>
      <c r="D71226" t="s">
        <v>2</v>
      </c>
      <c r="E71226" t="s">
        <v>161</v>
      </c>
      <c r="F71226" t="s">
        <v>11</v>
      </c>
      <c r="G71226">
        <v>48.90859437411401</v>
      </c>
      <c r="H71226" s="4" t="str">
        <f t="shared" si="1112"/>
        <v>First Aid</v>
      </c>
      <c r="K71226"/>
      <c r="L71226"/>
    </row>
    <row r="71227" spans="1:12" x14ac:dyDescent="0.15">
      <c r="A71227" s="5">
        <v>2019</v>
      </c>
      <c r="B71227" t="s">
        <v>55</v>
      </c>
      <c r="C71227" t="s">
        <v>59</v>
      </c>
      <c r="D71227" t="s">
        <v>2</v>
      </c>
      <c r="E71227" t="s">
        <v>161</v>
      </c>
      <c r="F71227" t="s">
        <v>10</v>
      </c>
      <c r="G71227">
        <v>49.251783278274267</v>
      </c>
      <c r="H71227" s="4" t="str">
        <f t="shared" si="1112"/>
        <v>First Aid</v>
      </c>
      <c r="K71227"/>
      <c r="L71227"/>
    </row>
    <row r="71228" spans="1:12" x14ac:dyDescent="0.15">
      <c r="A71228" s="5">
        <v>2019</v>
      </c>
      <c r="B71228" t="s">
        <v>55</v>
      </c>
      <c r="C71228" t="s">
        <v>59</v>
      </c>
      <c r="D71228" t="s">
        <v>2</v>
      </c>
      <c r="E71228" t="s">
        <v>161</v>
      </c>
      <c r="F71228" t="s">
        <v>9</v>
      </c>
      <c r="G71228">
        <v>61.699240855469974</v>
      </c>
      <c r="H71228" s="4" t="str">
        <f t="shared" si="1112"/>
        <v>First Aid</v>
      </c>
      <c r="K71228"/>
      <c r="L71228"/>
    </row>
    <row r="71229" spans="1:12" x14ac:dyDescent="0.15">
      <c r="A71229" s="5">
        <v>2019</v>
      </c>
      <c r="B71229" t="s">
        <v>55</v>
      </c>
      <c r="C71229" t="s">
        <v>59</v>
      </c>
      <c r="D71229" t="s">
        <v>2</v>
      </c>
      <c r="E71229" t="s">
        <v>161</v>
      </c>
      <c r="F71229" t="s">
        <v>8</v>
      </c>
      <c r="G71229">
        <v>57.962339195685672</v>
      </c>
      <c r="H71229" s="4" t="str">
        <f t="shared" si="1112"/>
        <v>First Aid</v>
      </c>
      <c r="K71229"/>
      <c r="L71229"/>
    </row>
    <row r="71230" spans="1:12" x14ac:dyDescent="0.15">
      <c r="A71230" s="5">
        <v>2019</v>
      </c>
      <c r="B71230" t="s">
        <v>55</v>
      </c>
      <c r="C71230" t="s">
        <v>59</v>
      </c>
      <c r="D71230" t="s">
        <v>2</v>
      </c>
      <c r="E71230" t="s">
        <v>161</v>
      </c>
      <c r="F71230" t="s">
        <v>7</v>
      </c>
      <c r="G71230">
        <v>43.1006292</v>
      </c>
      <c r="H71230" s="4" t="str">
        <f t="shared" si="1112"/>
        <v>First Aid</v>
      </c>
      <c r="K71230"/>
      <c r="L71230"/>
    </row>
    <row r="71231" spans="1:12" x14ac:dyDescent="0.15">
      <c r="A71231" s="5">
        <v>2019</v>
      </c>
      <c r="B71231" t="s">
        <v>55</v>
      </c>
      <c r="C71231" t="s">
        <v>59</v>
      </c>
      <c r="D71231" t="s">
        <v>2</v>
      </c>
      <c r="E71231" t="s">
        <v>161</v>
      </c>
      <c r="F71231" t="s">
        <v>6</v>
      </c>
      <c r="G71231">
        <v>36.67428772696455</v>
      </c>
      <c r="H71231" s="4" t="str">
        <f t="shared" si="1112"/>
        <v>First Aid</v>
      </c>
      <c r="K71231"/>
      <c r="L71231"/>
    </row>
    <row r="71232" spans="1:12" x14ac:dyDescent="0.15">
      <c r="A71232" s="5">
        <v>2019</v>
      </c>
      <c r="B71232" t="s">
        <v>55</v>
      </c>
      <c r="C71232" t="s">
        <v>59</v>
      </c>
      <c r="D71232" t="s">
        <v>2</v>
      </c>
      <c r="E71232" t="s">
        <v>161</v>
      </c>
      <c r="F71232" t="s">
        <v>5</v>
      </c>
      <c r="G71232">
        <v>32.173065008320492</v>
      </c>
      <c r="H71232" s="4" t="str">
        <f t="shared" si="1112"/>
        <v>First Aid</v>
      </c>
      <c r="K71232"/>
      <c r="L71232"/>
    </row>
    <row r="71233" spans="1:12" x14ac:dyDescent="0.15">
      <c r="A71233" s="5">
        <v>2019</v>
      </c>
      <c r="B71233" t="s">
        <v>55</v>
      </c>
      <c r="C71233" t="s">
        <v>59</v>
      </c>
      <c r="D71233" t="s">
        <v>2</v>
      </c>
      <c r="E71233" t="s">
        <v>161</v>
      </c>
      <c r="F71233" t="s">
        <v>0</v>
      </c>
      <c r="G71233">
        <v>33.629530085362092</v>
      </c>
      <c r="H71233" s="4" t="str">
        <f t="shared" si="1112"/>
        <v>First Aid</v>
      </c>
      <c r="K71233"/>
      <c r="L71233"/>
    </row>
    <row r="71234" spans="1:12" x14ac:dyDescent="0.15">
      <c r="A71234" s="5">
        <v>2019</v>
      </c>
      <c r="B71234" t="s">
        <v>55</v>
      </c>
      <c r="C71234" t="s">
        <v>58</v>
      </c>
      <c r="D71234" t="s">
        <v>2</v>
      </c>
      <c r="E71234" t="s">
        <v>161</v>
      </c>
      <c r="F71234" t="s">
        <v>15</v>
      </c>
      <c r="G71234">
        <v>51.748445787365164</v>
      </c>
      <c r="H71234" s="4" t="str">
        <f t="shared" si="1112"/>
        <v>First Aid</v>
      </c>
      <c r="K71234"/>
      <c r="L71234"/>
    </row>
    <row r="71235" spans="1:12" x14ac:dyDescent="0.15">
      <c r="A71235" s="5">
        <v>2019</v>
      </c>
      <c r="B71235" t="s">
        <v>55</v>
      </c>
      <c r="C71235" t="s">
        <v>58</v>
      </c>
      <c r="D71235" t="s">
        <v>2</v>
      </c>
      <c r="E71235" t="s">
        <v>161</v>
      </c>
      <c r="F71235" t="s">
        <v>14</v>
      </c>
      <c r="G71235">
        <v>50.395825264714958</v>
      </c>
      <c r="H71235" s="4" t="str">
        <f t="shared" ref="H71235:H71298" si="1113">VLOOKUP(C71235,$I$2:$J$145,2, FALSE)</f>
        <v>First Aid</v>
      </c>
      <c r="K71235"/>
      <c r="L71235"/>
    </row>
    <row r="71236" spans="1:12" x14ac:dyDescent="0.15">
      <c r="A71236" s="5">
        <v>2019</v>
      </c>
      <c r="B71236" t="s">
        <v>55</v>
      </c>
      <c r="C71236" t="s">
        <v>58</v>
      </c>
      <c r="D71236" t="s">
        <v>2</v>
      </c>
      <c r="E71236" t="s">
        <v>161</v>
      </c>
      <c r="F71236" t="s">
        <v>13</v>
      </c>
      <c r="G71236">
        <v>53.329053253312772</v>
      </c>
      <c r="H71236" s="4" t="str">
        <f t="shared" si="1113"/>
        <v>First Aid</v>
      </c>
      <c r="K71236"/>
      <c r="L71236"/>
    </row>
    <row r="71237" spans="1:12" x14ac:dyDescent="0.15">
      <c r="A71237" s="5">
        <v>2019</v>
      </c>
      <c r="B71237" t="s">
        <v>55</v>
      </c>
      <c r="C71237" t="s">
        <v>58</v>
      </c>
      <c r="D71237" t="s">
        <v>2</v>
      </c>
      <c r="E71237" t="s">
        <v>161</v>
      </c>
      <c r="F71237" t="s">
        <v>12</v>
      </c>
      <c r="G71237">
        <v>54.715732973805849</v>
      </c>
      <c r="H71237" s="4" t="str">
        <f t="shared" si="1113"/>
        <v>First Aid</v>
      </c>
      <c r="K71237"/>
      <c r="L71237"/>
    </row>
    <row r="71238" spans="1:12" x14ac:dyDescent="0.15">
      <c r="A71238" s="5">
        <v>2019</v>
      </c>
      <c r="B71238" t="s">
        <v>55</v>
      </c>
      <c r="C71238" t="s">
        <v>58</v>
      </c>
      <c r="D71238" t="s">
        <v>2</v>
      </c>
      <c r="E71238" t="s">
        <v>161</v>
      </c>
      <c r="F71238" t="s">
        <v>11</v>
      </c>
      <c r="G71238">
        <v>65.454864406779649</v>
      </c>
      <c r="H71238" s="4" t="str">
        <f t="shared" si="1113"/>
        <v>First Aid</v>
      </c>
      <c r="K71238"/>
      <c r="L71238"/>
    </row>
    <row r="71239" spans="1:12" x14ac:dyDescent="0.15">
      <c r="A71239" s="5">
        <v>2019</v>
      </c>
      <c r="B71239" t="s">
        <v>55</v>
      </c>
      <c r="C71239" t="s">
        <v>58</v>
      </c>
      <c r="D71239" t="s">
        <v>2</v>
      </c>
      <c r="E71239" t="s">
        <v>161</v>
      </c>
      <c r="F71239" t="s">
        <v>10</v>
      </c>
      <c r="G71239">
        <v>73.686876184899816</v>
      </c>
      <c r="H71239" s="4" t="str">
        <f t="shared" si="1113"/>
        <v>First Aid</v>
      </c>
      <c r="K71239"/>
      <c r="L71239"/>
    </row>
    <row r="71240" spans="1:12" x14ac:dyDescent="0.15">
      <c r="A71240" s="5">
        <v>2019</v>
      </c>
      <c r="B71240" t="s">
        <v>55</v>
      </c>
      <c r="C71240" t="s">
        <v>58</v>
      </c>
      <c r="D71240" t="s">
        <v>2</v>
      </c>
      <c r="E71240" t="s">
        <v>161</v>
      </c>
      <c r="F71240" t="s">
        <v>9</v>
      </c>
      <c r="G71240">
        <v>87.091805731895207</v>
      </c>
      <c r="H71240" s="4" t="str">
        <f t="shared" si="1113"/>
        <v>First Aid</v>
      </c>
      <c r="K71240"/>
      <c r="L71240"/>
    </row>
    <row r="71241" spans="1:12" x14ac:dyDescent="0.15">
      <c r="A71241" s="5">
        <v>2019</v>
      </c>
      <c r="B71241" t="s">
        <v>55</v>
      </c>
      <c r="C71241" t="s">
        <v>58</v>
      </c>
      <c r="D71241" t="s">
        <v>2</v>
      </c>
      <c r="E71241" t="s">
        <v>161</v>
      </c>
      <c r="F71241" t="s">
        <v>8</v>
      </c>
      <c r="G71241">
        <v>86.901958289676401</v>
      </c>
      <c r="H71241" s="4" t="str">
        <f t="shared" si="1113"/>
        <v>First Aid</v>
      </c>
      <c r="K71241"/>
      <c r="L71241"/>
    </row>
    <row r="71242" spans="1:12" x14ac:dyDescent="0.15">
      <c r="A71242" s="5">
        <v>2019</v>
      </c>
      <c r="B71242" t="s">
        <v>55</v>
      </c>
      <c r="C71242" t="s">
        <v>58</v>
      </c>
      <c r="D71242" t="s">
        <v>2</v>
      </c>
      <c r="E71242" t="s">
        <v>161</v>
      </c>
      <c r="F71242" t="s">
        <v>7</v>
      </c>
      <c r="G71242">
        <v>61.2345841016949</v>
      </c>
      <c r="H71242" s="4" t="str">
        <f t="shared" si="1113"/>
        <v>First Aid</v>
      </c>
      <c r="K71242"/>
      <c r="L71242"/>
    </row>
    <row r="71243" spans="1:12" x14ac:dyDescent="0.15">
      <c r="A71243" s="5">
        <v>2019</v>
      </c>
      <c r="B71243" t="s">
        <v>55</v>
      </c>
      <c r="C71243" t="s">
        <v>58</v>
      </c>
      <c r="D71243" t="s">
        <v>2</v>
      </c>
      <c r="E71243" t="s">
        <v>161</v>
      </c>
      <c r="F71243" t="s">
        <v>6</v>
      </c>
      <c r="G71243">
        <v>51.437322665639435</v>
      </c>
      <c r="H71243" s="4" t="str">
        <f t="shared" si="1113"/>
        <v>First Aid</v>
      </c>
      <c r="K71243"/>
      <c r="L71243"/>
    </row>
    <row r="71244" spans="1:12" x14ac:dyDescent="0.15">
      <c r="A71244" s="5">
        <v>2019</v>
      </c>
      <c r="B71244" t="s">
        <v>55</v>
      </c>
      <c r="C71244" t="s">
        <v>58</v>
      </c>
      <c r="D71244" t="s">
        <v>2</v>
      </c>
      <c r="E71244" t="s">
        <v>161</v>
      </c>
      <c r="F71244" t="s">
        <v>5</v>
      </c>
      <c r="G71244">
        <v>45.735665602465318</v>
      </c>
      <c r="H71244" s="4" t="str">
        <f t="shared" si="1113"/>
        <v>First Aid</v>
      </c>
      <c r="K71244"/>
      <c r="L71244"/>
    </row>
    <row r="71245" spans="1:12" x14ac:dyDescent="0.15">
      <c r="A71245" s="5">
        <v>2019</v>
      </c>
      <c r="B71245" t="s">
        <v>55</v>
      </c>
      <c r="C71245" t="s">
        <v>58</v>
      </c>
      <c r="D71245" t="s">
        <v>2</v>
      </c>
      <c r="E71245" t="s">
        <v>161</v>
      </c>
      <c r="F71245" t="s">
        <v>0</v>
      </c>
      <c r="G71245">
        <v>48.4399999137134</v>
      </c>
      <c r="H71245" s="4" t="str">
        <f t="shared" si="1113"/>
        <v>First Aid</v>
      </c>
      <c r="K71245"/>
      <c r="L71245"/>
    </row>
    <row r="71246" spans="1:12" x14ac:dyDescent="0.15">
      <c r="A71246" s="5">
        <v>2019</v>
      </c>
      <c r="B71246" t="s">
        <v>55</v>
      </c>
      <c r="C71246" t="s">
        <v>57</v>
      </c>
      <c r="D71246" t="s">
        <v>2</v>
      </c>
      <c r="E71246" t="s">
        <v>161</v>
      </c>
      <c r="F71246" t="s">
        <v>15</v>
      </c>
      <c r="G71246">
        <v>5.838736004930662</v>
      </c>
      <c r="H71246" s="4" t="str">
        <f t="shared" si="1113"/>
        <v>First Aid</v>
      </c>
      <c r="K71246"/>
      <c r="L71246"/>
    </row>
    <row r="71247" spans="1:12" x14ac:dyDescent="0.15">
      <c r="A71247" s="5">
        <v>2019</v>
      </c>
      <c r="B71247" t="s">
        <v>55</v>
      </c>
      <c r="C71247" t="s">
        <v>57</v>
      </c>
      <c r="D71247" t="s">
        <v>2</v>
      </c>
      <c r="E71247" t="s">
        <v>161</v>
      </c>
      <c r="F71247" t="s">
        <v>14</v>
      </c>
      <c r="G71247">
        <v>5.9494379685670262</v>
      </c>
      <c r="H71247" s="4" t="str">
        <f t="shared" si="1113"/>
        <v>First Aid</v>
      </c>
      <c r="K71247"/>
      <c r="L71247"/>
    </row>
    <row r="71248" spans="1:12" x14ac:dyDescent="0.15">
      <c r="A71248" s="5">
        <v>2019</v>
      </c>
      <c r="B71248" t="s">
        <v>55</v>
      </c>
      <c r="C71248" t="s">
        <v>57</v>
      </c>
      <c r="D71248" t="s">
        <v>2</v>
      </c>
      <c r="E71248" t="s">
        <v>161</v>
      </c>
      <c r="F71248" t="s">
        <v>13</v>
      </c>
      <c r="G71248">
        <v>5.8476775662249612</v>
      </c>
      <c r="H71248" s="4" t="str">
        <f t="shared" si="1113"/>
        <v>First Aid</v>
      </c>
      <c r="K71248"/>
      <c r="L71248"/>
    </row>
    <row r="71249" spans="1:12" x14ac:dyDescent="0.15">
      <c r="A71249" s="5">
        <v>2019</v>
      </c>
      <c r="B71249" t="s">
        <v>55</v>
      </c>
      <c r="C71249" t="s">
        <v>57</v>
      </c>
      <c r="D71249" t="s">
        <v>2</v>
      </c>
      <c r="E71249" t="s">
        <v>161</v>
      </c>
      <c r="F71249" t="s">
        <v>12</v>
      </c>
      <c r="G71249">
        <v>6.5631836302003084</v>
      </c>
      <c r="H71249" s="4" t="str">
        <f t="shared" si="1113"/>
        <v>First Aid</v>
      </c>
      <c r="K71249"/>
      <c r="L71249"/>
    </row>
    <row r="71250" spans="1:12" x14ac:dyDescent="0.15">
      <c r="A71250" s="5">
        <v>2019</v>
      </c>
      <c r="B71250" t="s">
        <v>55</v>
      </c>
      <c r="C71250" t="s">
        <v>57</v>
      </c>
      <c r="D71250" t="s">
        <v>2</v>
      </c>
      <c r="E71250" t="s">
        <v>161</v>
      </c>
      <c r="F71250" t="s">
        <v>11</v>
      </c>
      <c r="G71250">
        <v>7.6390177922958395</v>
      </c>
      <c r="H71250" s="4" t="str">
        <f t="shared" si="1113"/>
        <v>First Aid</v>
      </c>
      <c r="K71250"/>
      <c r="L71250"/>
    </row>
    <row r="71251" spans="1:12" x14ac:dyDescent="0.15">
      <c r="A71251" s="5">
        <v>2019</v>
      </c>
      <c r="B71251" t="s">
        <v>55</v>
      </c>
      <c r="C71251" t="s">
        <v>57</v>
      </c>
      <c r="D71251" t="s">
        <v>2</v>
      </c>
      <c r="E71251" t="s">
        <v>161</v>
      </c>
      <c r="F71251" t="s">
        <v>10</v>
      </c>
      <c r="G71251">
        <v>8.6187722255778105</v>
      </c>
      <c r="H71251" s="4" t="str">
        <f t="shared" si="1113"/>
        <v>First Aid</v>
      </c>
      <c r="K71251"/>
      <c r="L71251"/>
    </row>
    <row r="71252" spans="1:12" x14ac:dyDescent="0.15">
      <c r="A71252" s="5">
        <v>2019</v>
      </c>
      <c r="B71252" t="s">
        <v>55</v>
      </c>
      <c r="C71252" t="s">
        <v>57</v>
      </c>
      <c r="D71252" t="s">
        <v>2</v>
      </c>
      <c r="E71252" t="s">
        <v>161</v>
      </c>
      <c r="F71252" t="s">
        <v>9</v>
      </c>
      <c r="G71252">
        <v>9.9265564400616331</v>
      </c>
      <c r="H71252" s="4" t="str">
        <f t="shared" si="1113"/>
        <v>First Aid</v>
      </c>
      <c r="K71252"/>
      <c r="L71252"/>
    </row>
    <row r="71253" spans="1:12" x14ac:dyDescent="0.15">
      <c r="A71253" s="5">
        <v>2019</v>
      </c>
      <c r="B71253" t="s">
        <v>55</v>
      </c>
      <c r="C71253" t="s">
        <v>57</v>
      </c>
      <c r="D71253" t="s">
        <v>2</v>
      </c>
      <c r="E71253" t="s">
        <v>161</v>
      </c>
      <c r="F71253" t="s">
        <v>8</v>
      </c>
      <c r="G71253">
        <v>9.724433158705704</v>
      </c>
      <c r="H71253" s="4" t="str">
        <f t="shared" si="1113"/>
        <v>First Aid</v>
      </c>
      <c r="K71253"/>
      <c r="L71253"/>
    </row>
    <row r="71254" spans="1:12" x14ac:dyDescent="0.15">
      <c r="A71254" s="5">
        <v>2019</v>
      </c>
      <c r="B71254" t="s">
        <v>55</v>
      </c>
      <c r="C71254" t="s">
        <v>57</v>
      </c>
      <c r="D71254" t="s">
        <v>2</v>
      </c>
      <c r="E71254" t="s">
        <v>161</v>
      </c>
      <c r="F71254" t="s">
        <v>7</v>
      </c>
      <c r="G71254">
        <v>7.3789231728813558</v>
      </c>
      <c r="H71254" s="4" t="str">
        <f t="shared" si="1113"/>
        <v>First Aid</v>
      </c>
      <c r="K71254"/>
      <c r="L71254"/>
    </row>
    <row r="71255" spans="1:12" x14ac:dyDescent="0.15">
      <c r="A71255" s="5">
        <v>2019</v>
      </c>
      <c r="B71255" t="s">
        <v>55</v>
      </c>
      <c r="C71255" t="s">
        <v>57</v>
      </c>
      <c r="D71255" t="s">
        <v>2</v>
      </c>
      <c r="E71255" t="s">
        <v>161</v>
      </c>
      <c r="F71255" t="s">
        <v>6</v>
      </c>
      <c r="G71255">
        <v>5.6168791765793529</v>
      </c>
      <c r="H71255" s="4" t="str">
        <f t="shared" si="1113"/>
        <v>First Aid</v>
      </c>
      <c r="K71255"/>
      <c r="L71255"/>
    </row>
    <row r="71256" spans="1:12" x14ac:dyDescent="0.15">
      <c r="A71256" s="5">
        <v>2019</v>
      </c>
      <c r="B71256" t="s">
        <v>55</v>
      </c>
      <c r="C71256" t="s">
        <v>57</v>
      </c>
      <c r="D71256" t="s">
        <v>2</v>
      </c>
      <c r="E71256" t="s">
        <v>161</v>
      </c>
      <c r="F71256" t="s">
        <v>5</v>
      </c>
      <c r="G71256">
        <v>5.3400919174114021</v>
      </c>
      <c r="H71256" s="4" t="str">
        <f t="shared" si="1113"/>
        <v>First Aid</v>
      </c>
      <c r="K71256"/>
      <c r="L71256"/>
    </row>
    <row r="71257" spans="1:12" x14ac:dyDescent="0.15">
      <c r="A71257" s="5">
        <v>2019</v>
      </c>
      <c r="B71257" t="s">
        <v>55</v>
      </c>
      <c r="C71257" t="s">
        <v>57</v>
      </c>
      <c r="D71257" t="s">
        <v>2</v>
      </c>
      <c r="E71257" t="s">
        <v>161</v>
      </c>
      <c r="F71257" t="s">
        <v>0</v>
      </c>
      <c r="G71257">
        <v>5.4494675278890599</v>
      </c>
      <c r="H71257" s="4" t="str">
        <f t="shared" si="1113"/>
        <v>First Aid</v>
      </c>
      <c r="K71257"/>
      <c r="L71257"/>
    </row>
    <row r="71258" spans="1:12" x14ac:dyDescent="0.15">
      <c r="A71258" s="5">
        <v>2019</v>
      </c>
      <c r="B71258" t="s">
        <v>55</v>
      </c>
      <c r="C71258" t="s">
        <v>56</v>
      </c>
      <c r="D71258" t="s">
        <v>16</v>
      </c>
      <c r="E71258" t="s">
        <v>161</v>
      </c>
      <c r="F71258" t="s">
        <v>15</v>
      </c>
      <c r="G71258">
        <v>1.005550100154083</v>
      </c>
      <c r="H71258" s="4" t="str">
        <f t="shared" si="1113"/>
        <v>First Aid</v>
      </c>
      <c r="K71258"/>
      <c r="L71258"/>
    </row>
    <row r="71259" spans="1:12" x14ac:dyDescent="0.15">
      <c r="A71259" s="5">
        <v>2019</v>
      </c>
      <c r="B71259" t="s">
        <v>55</v>
      </c>
      <c r="C71259" t="s">
        <v>56</v>
      </c>
      <c r="D71259" t="s">
        <v>16</v>
      </c>
      <c r="E71259" t="s">
        <v>161</v>
      </c>
      <c r="F71259" t="s">
        <v>14</v>
      </c>
      <c r="G71259">
        <v>1.0651601283697996</v>
      </c>
      <c r="H71259" s="4" t="str">
        <f t="shared" si="1113"/>
        <v>First Aid</v>
      </c>
      <c r="K71259"/>
      <c r="L71259"/>
    </row>
    <row r="71260" spans="1:12" x14ac:dyDescent="0.15">
      <c r="A71260" s="5">
        <v>2019</v>
      </c>
      <c r="B71260" t="s">
        <v>55</v>
      </c>
      <c r="C71260" t="s">
        <v>56</v>
      </c>
      <c r="D71260" t="s">
        <v>16</v>
      </c>
      <c r="E71260" t="s">
        <v>161</v>
      </c>
      <c r="F71260" t="s">
        <v>13</v>
      </c>
      <c r="G71260">
        <v>1.0652166994021568</v>
      </c>
      <c r="H71260" s="4" t="str">
        <f t="shared" si="1113"/>
        <v>First Aid</v>
      </c>
      <c r="K71260"/>
      <c r="L71260"/>
    </row>
    <row r="71261" spans="1:12" x14ac:dyDescent="0.15">
      <c r="A71261" s="5">
        <v>2019</v>
      </c>
      <c r="B71261" t="s">
        <v>55</v>
      </c>
      <c r="C71261" t="s">
        <v>56</v>
      </c>
      <c r="D71261" t="s">
        <v>16</v>
      </c>
      <c r="E71261" t="s">
        <v>161</v>
      </c>
      <c r="F71261" t="s">
        <v>12</v>
      </c>
      <c r="G71261">
        <v>1.1623084308166409</v>
      </c>
      <c r="H71261" s="4" t="str">
        <f t="shared" si="1113"/>
        <v>First Aid</v>
      </c>
      <c r="K71261"/>
      <c r="L71261"/>
    </row>
    <row r="71262" spans="1:12" x14ac:dyDescent="0.15">
      <c r="A71262" s="5">
        <v>2019</v>
      </c>
      <c r="B71262" t="s">
        <v>55</v>
      </c>
      <c r="C71262" t="s">
        <v>56</v>
      </c>
      <c r="D71262" t="s">
        <v>16</v>
      </c>
      <c r="E71262" t="s">
        <v>161</v>
      </c>
      <c r="F71262" t="s">
        <v>11</v>
      </c>
      <c r="G71262">
        <v>1.3905612321725729</v>
      </c>
      <c r="H71262" s="4" t="str">
        <f t="shared" si="1113"/>
        <v>First Aid</v>
      </c>
      <c r="K71262"/>
      <c r="L71262"/>
    </row>
    <row r="71263" spans="1:12" x14ac:dyDescent="0.15">
      <c r="A71263" s="5">
        <v>2019</v>
      </c>
      <c r="B71263" t="s">
        <v>55</v>
      </c>
      <c r="C71263" t="s">
        <v>56</v>
      </c>
      <c r="D71263" t="s">
        <v>16</v>
      </c>
      <c r="E71263" t="s">
        <v>161</v>
      </c>
      <c r="F71263" t="s">
        <v>10</v>
      </c>
      <c r="G71263">
        <v>1.4555500341448384</v>
      </c>
      <c r="H71263" s="4" t="str">
        <f t="shared" si="1113"/>
        <v>First Aid</v>
      </c>
      <c r="K71263"/>
      <c r="L71263"/>
    </row>
    <row r="71264" spans="1:12" x14ac:dyDescent="0.15">
      <c r="A71264" s="5">
        <v>2019</v>
      </c>
      <c r="B71264" t="s">
        <v>55</v>
      </c>
      <c r="C71264" t="s">
        <v>56</v>
      </c>
      <c r="D71264" t="s">
        <v>16</v>
      </c>
      <c r="E71264" t="s">
        <v>161</v>
      </c>
      <c r="F71264" t="s">
        <v>9</v>
      </c>
      <c r="G71264">
        <v>1.7219317113097072</v>
      </c>
      <c r="H71264" s="4" t="str">
        <f t="shared" si="1113"/>
        <v>First Aid</v>
      </c>
      <c r="K71264"/>
      <c r="L71264"/>
    </row>
    <row r="71265" spans="1:12" x14ac:dyDescent="0.15">
      <c r="A71265" s="5">
        <v>2019</v>
      </c>
      <c r="B71265" t="s">
        <v>55</v>
      </c>
      <c r="C71265" t="s">
        <v>56</v>
      </c>
      <c r="D71265" t="s">
        <v>16</v>
      </c>
      <c r="E71265" t="s">
        <v>161</v>
      </c>
      <c r="F71265" t="s">
        <v>8</v>
      </c>
      <c r="G71265">
        <v>1.7069743303543912</v>
      </c>
      <c r="H71265" s="4" t="str">
        <f t="shared" si="1113"/>
        <v>First Aid</v>
      </c>
      <c r="K71265"/>
      <c r="L71265"/>
    </row>
    <row r="71266" spans="1:12" x14ac:dyDescent="0.15">
      <c r="A71266" s="5">
        <v>2019</v>
      </c>
      <c r="B71266" t="s">
        <v>55</v>
      </c>
      <c r="C71266" t="s">
        <v>56</v>
      </c>
      <c r="D71266" t="s">
        <v>16</v>
      </c>
      <c r="E71266" t="s">
        <v>161</v>
      </c>
      <c r="F71266" t="s">
        <v>7</v>
      </c>
      <c r="G71266">
        <v>1.2134486440677965</v>
      </c>
      <c r="H71266" s="4" t="str">
        <f t="shared" si="1113"/>
        <v>First Aid</v>
      </c>
      <c r="K71266"/>
      <c r="L71266"/>
    </row>
    <row r="71267" spans="1:12" x14ac:dyDescent="0.15">
      <c r="A71267" s="5">
        <v>2019</v>
      </c>
      <c r="B71267" t="s">
        <v>55</v>
      </c>
      <c r="C71267" t="s">
        <v>56</v>
      </c>
      <c r="D71267" t="s">
        <v>16</v>
      </c>
      <c r="E71267" t="s">
        <v>161</v>
      </c>
      <c r="F71267" t="s">
        <v>6</v>
      </c>
      <c r="G71267">
        <v>1.0526963985208011</v>
      </c>
      <c r="H71267" s="4" t="str">
        <f t="shared" si="1113"/>
        <v>First Aid</v>
      </c>
      <c r="K71267"/>
      <c r="L71267"/>
    </row>
    <row r="71268" spans="1:12" x14ac:dyDescent="0.15">
      <c r="A71268" s="5">
        <v>2019</v>
      </c>
      <c r="B71268" t="s">
        <v>55</v>
      </c>
      <c r="C71268" t="s">
        <v>56</v>
      </c>
      <c r="D71268" t="s">
        <v>16</v>
      </c>
      <c r="E71268" t="s">
        <v>161</v>
      </c>
      <c r="F71268" t="s">
        <v>5</v>
      </c>
      <c r="G71268">
        <v>0.91979972930662568</v>
      </c>
      <c r="H71268" s="4" t="str">
        <f t="shared" si="1113"/>
        <v>First Aid</v>
      </c>
      <c r="K71268"/>
      <c r="L71268"/>
    </row>
    <row r="71269" spans="1:12" x14ac:dyDescent="0.15">
      <c r="A71269" s="5">
        <v>2019</v>
      </c>
      <c r="B71269" t="s">
        <v>55</v>
      </c>
      <c r="C71269" t="s">
        <v>56</v>
      </c>
      <c r="D71269" t="s">
        <v>16</v>
      </c>
      <c r="E71269" t="s">
        <v>161</v>
      </c>
      <c r="F71269" t="s">
        <v>0</v>
      </c>
      <c r="G71269">
        <v>0.99344389922958365</v>
      </c>
      <c r="H71269" s="4" t="str">
        <f t="shared" si="1113"/>
        <v>First Aid</v>
      </c>
      <c r="K71269"/>
      <c r="L71269"/>
    </row>
    <row r="71270" spans="1:12" x14ac:dyDescent="0.15">
      <c r="A71270" s="5">
        <v>2019</v>
      </c>
      <c r="B71270" t="s">
        <v>55</v>
      </c>
      <c r="C71270" t="s">
        <v>56</v>
      </c>
      <c r="D71270" t="s">
        <v>2</v>
      </c>
      <c r="E71270" t="s">
        <v>161</v>
      </c>
      <c r="F71270" t="s">
        <v>15</v>
      </c>
      <c r="G71270">
        <v>5.4969278406656397</v>
      </c>
      <c r="H71270" s="4" t="str">
        <f t="shared" si="1113"/>
        <v>First Aid</v>
      </c>
      <c r="K71270"/>
      <c r="L71270"/>
    </row>
    <row r="71271" spans="1:12" x14ac:dyDescent="0.15">
      <c r="A71271" s="5">
        <v>2019</v>
      </c>
      <c r="B71271" t="s">
        <v>55</v>
      </c>
      <c r="C71271" t="s">
        <v>56</v>
      </c>
      <c r="D71271" t="s">
        <v>2</v>
      </c>
      <c r="E71271" t="s">
        <v>161</v>
      </c>
      <c r="F71271" t="s">
        <v>14</v>
      </c>
      <c r="G71271">
        <v>5.8961808432221865</v>
      </c>
      <c r="H71271" s="4" t="str">
        <f t="shared" si="1113"/>
        <v>First Aid</v>
      </c>
      <c r="K71271"/>
      <c r="L71271"/>
    </row>
    <row r="71272" spans="1:12" x14ac:dyDescent="0.15">
      <c r="A71272" s="5">
        <v>2019</v>
      </c>
      <c r="B71272" t="s">
        <v>55</v>
      </c>
      <c r="C71272" t="s">
        <v>56</v>
      </c>
      <c r="D71272" t="s">
        <v>2</v>
      </c>
      <c r="E71272" t="s">
        <v>161</v>
      </c>
      <c r="F71272" t="s">
        <v>13</v>
      </c>
      <c r="G71272">
        <v>5.5190133457627111</v>
      </c>
      <c r="H71272" s="4" t="str">
        <f t="shared" si="1113"/>
        <v>First Aid</v>
      </c>
      <c r="K71272"/>
      <c r="L71272"/>
    </row>
    <row r="71273" spans="1:12" x14ac:dyDescent="0.15">
      <c r="A71273" s="5">
        <v>2019</v>
      </c>
      <c r="B71273" t="s">
        <v>55</v>
      </c>
      <c r="C71273" t="s">
        <v>56</v>
      </c>
      <c r="D71273" t="s">
        <v>2</v>
      </c>
      <c r="E71273" t="s">
        <v>161</v>
      </c>
      <c r="F71273" t="s">
        <v>12</v>
      </c>
      <c r="G71273">
        <v>6.1688186847457631</v>
      </c>
      <c r="H71273" s="4" t="str">
        <f t="shared" si="1113"/>
        <v>First Aid</v>
      </c>
      <c r="K71273"/>
      <c r="L71273"/>
    </row>
    <row r="71274" spans="1:12" x14ac:dyDescent="0.15">
      <c r="A71274" s="5">
        <v>2019</v>
      </c>
      <c r="B71274" t="s">
        <v>55</v>
      </c>
      <c r="C71274" t="s">
        <v>56</v>
      </c>
      <c r="D71274" t="s">
        <v>2</v>
      </c>
      <c r="E71274" t="s">
        <v>161</v>
      </c>
      <c r="F71274" t="s">
        <v>11</v>
      </c>
      <c r="G71274">
        <v>7.7700650628536216</v>
      </c>
      <c r="H71274" s="4" t="str">
        <f t="shared" si="1113"/>
        <v>First Aid</v>
      </c>
      <c r="K71274"/>
      <c r="L71274"/>
    </row>
    <row r="71275" spans="1:12" x14ac:dyDescent="0.15">
      <c r="A71275" s="5">
        <v>2019</v>
      </c>
      <c r="B71275" t="s">
        <v>55</v>
      </c>
      <c r="C71275" t="s">
        <v>56</v>
      </c>
      <c r="D71275" t="s">
        <v>2</v>
      </c>
      <c r="E71275" t="s">
        <v>161</v>
      </c>
      <c r="F71275" t="s">
        <v>10</v>
      </c>
      <c r="G71275">
        <v>7.9187090186995359</v>
      </c>
      <c r="H71275" s="4" t="str">
        <f t="shared" si="1113"/>
        <v>First Aid</v>
      </c>
      <c r="K71275"/>
      <c r="L71275"/>
    </row>
    <row r="71276" spans="1:12" x14ac:dyDescent="0.15">
      <c r="A71276" s="5">
        <v>2019</v>
      </c>
      <c r="B71276" t="s">
        <v>55</v>
      </c>
      <c r="C71276" t="s">
        <v>56</v>
      </c>
      <c r="D71276" t="s">
        <v>2</v>
      </c>
      <c r="E71276" t="s">
        <v>161</v>
      </c>
      <c r="F71276" t="s">
        <v>9</v>
      </c>
      <c r="G71276">
        <v>9.6614160499969177</v>
      </c>
      <c r="H71276" s="4" t="str">
        <f t="shared" si="1113"/>
        <v>First Aid</v>
      </c>
      <c r="K71276"/>
      <c r="L71276"/>
    </row>
    <row r="71277" spans="1:12" x14ac:dyDescent="0.15">
      <c r="A71277" s="5">
        <v>2019</v>
      </c>
      <c r="B71277" t="s">
        <v>55</v>
      </c>
      <c r="C71277" t="s">
        <v>56</v>
      </c>
      <c r="D71277" t="s">
        <v>2</v>
      </c>
      <c r="E71277" t="s">
        <v>161</v>
      </c>
      <c r="F71277" t="s">
        <v>8</v>
      </c>
      <c r="G71277">
        <v>9.4252492223112476</v>
      </c>
      <c r="H71277" s="4" t="str">
        <f t="shared" si="1113"/>
        <v>First Aid</v>
      </c>
      <c r="K71277"/>
      <c r="L71277"/>
    </row>
    <row r="71278" spans="1:12" x14ac:dyDescent="0.15">
      <c r="A71278" s="5">
        <v>2019</v>
      </c>
      <c r="B71278" t="s">
        <v>55</v>
      </c>
      <c r="C71278" t="s">
        <v>56</v>
      </c>
      <c r="D71278" t="s">
        <v>2</v>
      </c>
      <c r="E71278" t="s">
        <v>161</v>
      </c>
      <c r="F71278" t="s">
        <v>7</v>
      </c>
      <c r="G71278">
        <v>7.137115280542373</v>
      </c>
      <c r="H71278" s="4" t="str">
        <f t="shared" si="1113"/>
        <v>First Aid</v>
      </c>
      <c r="K71278"/>
      <c r="L71278"/>
    </row>
    <row r="71279" spans="1:12" x14ac:dyDescent="0.15">
      <c r="A71279" s="5">
        <v>2019</v>
      </c>
      <c r="B71279" t="s">
        <v>55</v>
      </c>
      <c r="C71279" t="s">
        <v>56</v>
      </c>
      <c r="D71279" t="s">
        <v>2</v>
      </c>
      <c r="E71279" t="s">
        <v>161</v>
      </c>
      <c r="F71279" t="s">
        <v>6</v>
      </c>
      <c r="G71279">
        <v>5.8094015062187978</v>
      </c>
      <c r="H71279" s="4" t="str">
        <f t="shared" si="1113"/>
        <v>First Aid</v>
      </c>
      <c r="K71279"/>
      <c r="L71279"/>
    </row>
    <row r="71280" spans="1:12" x14ac:dyDescent="0.15">
      <c r="A71280" s="5">
        <v>2019</v>
      </c>
      <c r="B71280" t="s">
        <v>55</v>
      </c>
      <c r="C71280" t="s">
        <v>56</v>
      </c>
      <c r="D71280" t="s">
        <v>2</v>
      </c>
      <c r="E71280" t="s">
        <v>161</v>
      </c>
      <c r="F71280" t="s">
        <v>5</v>
      </c>
      <c r="G71280">
        <v>5.2415425278027739</v>
      </c>
      <c r="H71280" s="4" t="str">
        <f t="shared" si="1113"/>
        <v>First Aid</v>
      </c>
      <c r="K71280"/>
      <c r="L71280"/>
    </row>
    <row r="71281" spans="1:12" x14ac:dyDescent="0.15">
      <c r="A71281" s="5">
        <v>2019</v>
      </c>
      <c r="B71281" t="s">
        <v>55</v>
      </c>
      <c r="C71281" t="s">
        <v>56</v>
      </c>
      <c r="D71281" t="s">
        <v>2</v>
      </c>
      <c r="E71281" t="s">
        <v>161</v>
      </c>
      <c r="F71281" t="s">
        <v>0</v>
      </c>
      <c r="G71281">
        <v>5.4989757120369784</v>
      </c>
      <c r="H71281" s="4" t="str">
        <f t="shared" si="1113"/>
        <v>First Aid</v>
      </c>
      <c r="K71281"/>
      <c r="L71281"/>
    </row>
    <row r="71282" spans="1:12" x14ac:dyDescent="0.15">
      <c r="A71282" s="5">
        <v>2019</v>
      </c>
      <c r="B71282" t="s">
        <v>55</v>
      </c>
      <c r="C71282" t="s">
        <v>54</v>
      </c>
      <c r="D71282" t="s">
        <v>16</v>
      </c>
      <c r="E71282" t="s">
        <v>161</v>
      </c>
      <c r="F71282" t="s">
        <v>15</v>
      </c>
      <c r="G71282">
        <v>2.4888531771956854</v>
      </c>
      <c r="H71282" s="4" t="str">
        <f t="shared" si="1113"/>
        <v>First Aid</v>
      </c>
      <c r="K71282"/>
      <c r="L71282"/>
    </row>
    <row r="71283" spans="1:12" x14ac:dyDescent="0.15">
      <c r="A71283" s="5">
        <v>2019</v>
      </c>
      <c r="B71283" t="s">
        <v>55</v>
      </c>
      <c r="C71283" t="s">
        <v>54</v>
      </c>
      <c r="D71283" t="s">
        <v>16</v>
      </c>
      <c r="E71283" t="s">
        <v>161</v>
      </c>
      <c r="F71283" t="s">
        <v>14</v>
      </c>
      <c r="G71283">
        <v>2.5647464579352848</v>
      </c>
      <c r="H71283" s="4" t="str">
        <f t="shared" si="1113"/>
        <v>First Aid</v>
      </c>
      <c r="K71283"/>
      <c r="L71283"/>
    </row>
    <row r="71284" spans="1:12" x14ac:dyDescent="0.15">
      <c r="A71284" s="5">
        <v>2019</v>
      </c>
      <c r="B71284" t="s">
        <v>55</v>
      </c>
      <c r="C71284" t="s">
        <v>54</v>
      </c>
      <c r="D71284" t="s">
        <v>16</v>
      </c>
      <c r="E71284" t="s">
        <v>161</v>
      </c>
      <c r="F71284" t="s">
        <v>13</v>
      </c>
      <c r="G71284">
        <v>2.5474176000000002</v>
      </c>
      <c r="H71284" s="4" t="str">
        <f t="shared" si="1113"/>
        <v>First Aid</v>
      </c>
      <c r="K71284"/>
      <c r="L71284"/>
    </row>
    <row r="71285" spans="1:12" x14ac:dyDescent="0.15">
      <c r="A71285" s="5">
        <v>2019</v>
      </c>
      <c r="B71285" t="s">
        <v>55</v>
      </c>
      <c r="C71285" t="s">
        <v>54</v>
      </c>
      <c r="D71285" t="s">
        <v>16</v>
      </c>
      <c r="E71285" t="s">
        <v>161</v>
      </c>
      <c r="F71285" t="s">
        <v>12</v>
      </c>
      <c r="G71285">
        <v>2.7147106317411396</v>
      </c>
      <c r="H71285" s="4" t="str">
        <f t="shared" si="1113"/>
        <v>First Aid</v>
      </c>
      <c r="K71285"/>
      <c r="L71285"/>
    </row>
    <row r="71286" spans="1:12" x14ac:dyDescent="0.15">
      <c r="A71286" s="5">
        <v>2019</v>
      </c>
      <c r="B71286" t="s">
        <v>55</v>
      </c>
      <c r="C71286" t="s">
        <v>54</v>
      </c>
      <c r="D71286" t="s">
        <v>16</v>
      </c>
      <c r="E71286" t="s">
        <v>161</v>
      </c>
      <c r="F71286" t="s">
        <v>11</v>
      </c>
      <c r="G71286">
        <v>3.1738660585516176</v>
      </c>
      <c r="H71286" s="4" t="str">
        <f t="shared" si="1113"/>
        <v>First Aid</v>
      </c>
      <c r="K71286"/>
      <c r="L71286"/>
    </row>
    <row r="71287" spans="1:12" x14ac:dyDescent="0.15">
      <c r="A71287" s="5">
        <v>2019</v>
      </c>
      <c r="B71287" t="s">
        <v>55</v>
      </c>
      <c r="C71287" t="s">
        <v>54</v>
      </c>
      <c r="D71287" t="s">
        <v>16</v>
      </c>
      <c r="E71287" t="s">
        <v>161</v>
      </c>
      <c r="F71287" t="s">
        <v>10</v>
      </c>
      <c r="G71287">
        <v>3.6069257565485358</v>
      </c>
      <c r="H71287" s="4" t="str">
        <f t="shared" si="1113"/>
        <v>First Aid</v>
      </c>
      <c r="K71287"/>
      <c r="L71287"/>
    </row>
    <row r="71288" spans="1:12" x14ac:dyDescent="0.15">
      <c r="A71288" s="5">
        <v>2019</v>
      </c>
      <c r="B71288" t="s">
        <v>55</v>
      </c>
      <c r="C71288" t="s">
        <v>54</v>
      </c>
      <c r="D71288" t="s">
        <v>16</v>
      </c>
      <c r="E71288" t="s">
        <v>161</v>
      </c>
      <c r="F71288" t="s">
        <v>9</v>
      </c>
      <c r="G71288">
        <v>4.1377905208012331</v>
      </c>
      <c r="H71288" s="4" t="str">
        <f t="shared" si="1113"/>
        <v>First Aid</v>
      </c>
      <c r="K71288"/>
      <c r="L71288"/>
    </row>
    <row r="71289" spans="1:12" x14ac:dyDescent="0.15">
      <c r="A71289" s="5">
        <v>2019</v>
      </c>
      <c r="B71289" t="s">
        <v>55</v>
      </c>
      <c r="C71289" t="s">
        <v>54</v>
      </c>
      <c r="D71289" t="s">
        <v>16</v>
      </c>
      <c r="E71289" t="s">
        <v>161</v>
      </c>
      <c r="F71289" t="s">
        <v>8</v>
      </c>
      <c r="G71289">
        <v>4.0793447149460711</v>
      </c>
      <c r="H71289" s="4" t="str">
        <f t="shared" si="1113"/>
        <v>First Aid</v>
      </c>
      <c r="K71289"/>
      <c r="L71289"/>
    </row>
    <row r="71290" spans="1:12" x14ac:dyDescent="0.15">
      <c r="A71290" s="5">
        <v>2019</v>
      </c>
      <c r="B71290" t="s">
        <v>55</v>
      </c>
      <c r="C71290" t="s">
        <v>54</v>
      </c>
      <c r="D71290" t="s">
        <v>16</v>
      </c>
      <c r="E71290" t="s">
        <v>161</v>
      </c>
      <c r="F71290" t="s">
        <v>7</v>
      </c>
      <c r="G71290">
        <v>2.9277628474576272</v>
      </c>
      <c r="H71290" s="4" t="str">
        <f t="shared" si="1113"/>
        <v>First Aid</v>
      </c>
      <c r="K71290"/>
      <c r="L71290"/>
    </row>
    <row r="71291" spans="1:12" x14ac:dyDescent="0.15">
      <c r="A71291" s="5">
        <v>2019</v>
      </c>
      <c r="B71291" t="s">
        <v>55</v>
      </c>
      <c r="C71291" t="s">
        <v>54</v>
      </c>
      <c r="D71291" t="s">
        <v>16</v>
      </c>
      <c r="E71291" t="s">
        <v>161</v>
      </c>
      <c r="F71291" t="s">
        <v>6</v>
      </c>
      <c r="G71291">
        <v>2.4878826748844376</v>
      </c>
      <c r="H71291" s="4" t="str">
        <f t="shared" si="1113"/>
        <v>First Aid</v>
      </c>
      <c r="K71291"/>
      <c r="L71291"/>
    </row>
    <row r="71292" spans="1:12" x14ac:dyDescent="0.15">
      <c r="A71292" s="5">
        <v>2019</v>
      </c>
      <c r="B71292" t="s">
        <v>55</v>
      </c>
      <c r="C71292" t="s">
        <v>54</v>
      </c>
      <c r="D71292" t="s">
        <v>16</v>
      </c>
      <c r="E71292" t="s">
        <v>161</v>
      </c>
      <c r="F71292" t="s">
        <v>5</v>
      </c>
      <c r="G71292">
        <v>2.1870808751926041</v>
      </c>
      <c r="H71292" s="4" t="str">
        <f t="shared" si="1113"/>
        <v>First Aid</v>
      </c>
      <c r="K71292"/>
      <c r="L71292"/>
    </row>
    <row r="71293" spans="1:12" x14ac:dyDescent="0.15">
      <c r="A71293" s="5">
        <v>2019</v>
      </c>
      <c r="B71293" t="s">
        <v>55</v>
      </c>
      <c r="C71293" t="s">
        <v>54</v>
      </c>
      <c r="D71293" t="s">
        <v>16</v>
      </c>
      <c r="E71293" t="s">
        <v>161</v>
      </c>
      <c r="F71293" t="s">
        <v>0</v>
      </c>
      <c r="G71293">
        <v>2.3590619722650232</v>
      </c>
      <c r="H71293" s="4" t="str">
        <f t="shared" si="1113"/>
        <v>First Aid</v>
      </c>
      <c r="K71293"/>
      <c r="L71293"/>
    </row>
    <row r="71294" spans="1:12" x14ac:dyDescent="0.15">
      <c r="A71294" s="5">
        <v>2019</v>
      </c>
      <c r="B71294" t="s">
        <v>55</v>
      </c>
      <c r="C71294" t="s">
        <v>54</v>
      </c>
      <c r="D71294" t="s">
        <v>2</v>
      </c>
      <c r="E71294" t="s">
        <v>161</v>
      </c>
      <c r="F71294" t="s">
        <v>15</v>
      </c>
      <c r="G71294">
        <v>7.7116832542372871</v>
      </c>
      <c r="H71294" s="4" t="str">
        <f t="shared" si="1113"/>
        <v>First Aid</v>
      </c>
      <c r="K71294"/>
      <c r="L71294"/>
    </row>
    <row r="71295" spans="1:12" x14ac:dyDescent="0.15">
      <c r="A71295" s="5">
        <v>2019</v>
      </c>
      <c r="B71295" t="s">
        <v>55</v>
      </c>
      <c r="C71295" t="s">
        <v>54</v>
      </c>
      <c r="D71295" t="s">
        <v>2</v>
      </c>
      <c r="E71295" t="s">
        <v>161</v>
      </c>
      <c r="F71295" t="s">
        <v>14</v>
      </c>
      <c r="G71295">
        <v>8.3834242169491517</v>
      </c>
      <c r="H71295" s="4" t="str">
        <f t="shared" si="1113"/>
        <v>First Aid</v>
      </c>
      <c r="K71295"/>
      <c r="L71295"/>
    </row>
    <row r="71296" spans="1:12" x14ac:dyDescent="0.15">
      <c r="A71296" s="5">
        <v>2019</v>
      </c>
      <c r="B71296" t="s">
        <v>55</v>
      </c>
      <c r="C71296" t="s">
        <v>54</v>
      </c>
      <c r="D71296" t="s">
        <v>2</v>
      </c>
      <c r="E71296" t="s">
        <v>161</v>
      </c>
      <c r="F71296" t="s">
        <v>13</v>
      </c>
      <c r="G71296">
        <v>7.9596805423728805</v>
      </c>
      <c r="H71296" s="4" t="str">
        <f t="shared" si="1113"/>
        <v>First Aid</v>
      </c>
      <c r="K71296"/>
      <c r="L71296"/>
    </row>
    <row r="71297" spans="1:12" x14ac:dyDescent="0.15">
      <c r="A71297" s="5">
        <v>2019</v>
      </c>
      <c r="B71297" t="s">
        <v>55</v>
      </c>
      <c r="C71297" t="s">
        <v>54</v>
      </c>
      <c r="D71297" t="s">
        <v>2</v>
      </c>
      <c r="E71297" t="s">
        <v>161</v>
      </c>
      <c r="F71297" t="s">
        <v>12</v>
      </c>
      <c r="G71297">
        <v>8.480672542372881</v>
      </c>
      <c r="H71297" s="4" t="str">
        <f t="shared" si="1113"/>
        <v>First Aid</v>
      </c>
      <c r="K71297"/>
      <c r="L71297"/>
    </row>
    <row r="71298" spans="1:12" x14ac:dyDescent="0.15">
      <c r="A71298" s="5">
        <v>2019</v>
      </c>
      <c r="B71298" t="s">
        <v>55</v>
      </c>
      <c r="C71298" t="s">
        <v>54</v>
      </c>
      <c r="D71298" t="s">
        <v>2</v>
      </c>
      <c r="E71298" t="s">
        <v>161</v>
      </c>
      <c r="F71298" t="s">
        <v>11</v>
      </c>
      <c r="G71298">
        <v>10.514206372881356</v>
      </c>
      <c r="H71298" s="4" t="str">
        <f t="shared" si="1113"/>
        <v>First Aid</v>
      </c>
      <c r="K71298"/>
      <c r="L71298"/>
    </row>
    <row r="71299" spans="1:12" x14ac:dyDescent="0.15">
      <c r="A71299" s="5">
        <v>2019</v>
      </c>
      <c r="B71299" t="s">
        <v>55</v>
      </c>
      <c r="C71299" t="s">
        <v>54</v>
      </c>
      <c r="D71299" t="s">
        <v>2</v>
      </c>
      <c r="E71299" t="s">
        <v>161</v>
      </c>
      <c r="F71299" t="s">
        <v>10</v>
      </c>
      <c r="G71299">
        <v>11.702221016949151</v>
      </c>
      <c r="H71299" s="4" t="str">
        <f t="shared" ref="H71299:H71362" si="1114">VLOOKUP(C71299,$I$2:$J$145,2, FALSE)</f>
        <v>First Aid</v>
      </c>
      <c r="K71299"/>
      <c r="L71299"/>
    </row>
    <row r="71300" spans="1:12" x14ac:dyDescent="0.15">
      <c r="A71300" s="5">
        <v>2019</v>
      </c>
      <c r="B71300" t="s">
        <v>55</v>
      </c>
      <c r="C71300" t="s">
        <v>54</v>
      </c>
      <c r="D71300" t="s">
        <v>2</v>
      </c>
      <c r="E71300" t="s">
        <v>161</v>
      </c>
      <c r="F71300" t="s">
        <v>9</v>
      </c>
      <c r="G71300">
        <v>13.49878454237288</v>
      </c>
      <c r="H71300" s="4" t="str">
        <f t="shared" si="1114"/>
        <v>First Aid</v>
      </c>
      <c r="K71300"/>
      <c r="L71300"/>
    </row>
    <row r="71301" spans="1:12" x14ac:dyDescent="0.15">
      <c r="A71301" s="5">
        <v>2019</v>
      </c>
      <c r="B71301" t="s">
        <v>55</v>
      </c>
      <c r="C71301" t="s">
        <v>54</v>
      </c>
      <c r="D71301" t="s">
        <v>2</v>
      </c>
      <c r="E71301" t="s">
        <v>161</v>
      </c>
      <c r="F71301" t="s">
        <v>8</v>
      </c>
      <c r="G71301">
        <v>13.648856949152544</v>
      </c>
      <c r="H71301" s="4" t="str">
        <f t="shared" si="1114"/>
        <v>First Aid</v>
      </c>
      <c r="K71301"/>
      <c r="L71301"/>
    </row>
    <row r="71302" spans="1:12" x14ac:dyDescent="0.15">
      <c r="A71302" s="5">
        <v>2019</v>
      </c>
      <c r="B71302" t="s">
        <v>55</v>
      </c>
      <c r="C71302" t="s">
        <v>54</v>
      </c>
      <c r="D71302" t="s">
        <v>2</v>
      </c>
      <c r="E71302" t="s">
        <v>161</v>
      </c>
      <c r="F71302" t="s">
        <v>7</v>
      </c>
      <c r="G71302">
        <v>9.3780317288135606</v>
      </c>
      <c r="H71302" s="4" t="str">
        <f t="shared" si="1114"/>
        <v>First Aid</v>
      </c>
      <c r="K71302"/>
      <c r="L71302"/>
    </row>
    <row r="71303" spans="1:12" x14ac:dyDescent="0.15">
      <c r="A71303" s="5">
        <v>2019</v>
      </c>
      <c r="B71303" t="s">
        <v>55</v>
      </c>
      <c r="C71303" t="s">
        <v>54</v>
      </c>
      <c r="D71303" t="s">
        <v>2</v>
      </c>
      <c r="E71303" t="s">
        <v>161</v>
      </c>
      <c r="F71303" t="s">
        <v>6</v>
      </c>
      <c r="G71303">
        <v>8.046183050847457</v>
      </c>
      <c r="H71303" s="4" t="str">
        <f t="shared" si="1114"/>
        <v>First Aid</v>
      </c>
      <c r="K71303"/>
      <c r="L71303"/>
    </row>
    <row r="71304" spans="1:12" x14ac:dyDescent="0.15">
      <c r="A71304" s="5">
        <v>2019</v>
      </c>
      <c r="B71304" t="s">
        <v>55</v>
      </c>
      <c r="C71304" t="s">
        <v>54</v>
      </c>
      <c r="D71304" t="s">
        <v>2</v>
      </c>
      <c r="E71304" t="s">
        <v>161</v>
      </c>
      <c r="F71304" t="s">
        <v>5</v>
      </c>
      <c r="G71304">
        <v>6.8091400677966094</v>
      </c>
      <c r="H71304" s="4" t="str">
        <f t="shared" si="1114"/>
        <v>First Aid</v>
      </c>
      <c r="K71304"/>
      <c r="L71304"/>
    </row>
    <row r="71305" spans="1:12" x14ac:dyDescent="0.15">
      <c r="A71305" s="5">
        <v>2019</v>
      </c>
      <c r="B71305" t="s">
        <v>55</v>
      </c>
      <c r="C71305" t="s">
        <v>54</v>
      </c>
      <c r="D71305" t="s">
        <v>2</v>
      </c>
      <c r="E71305" t="s">
        <v>161</v>
      </c>
      <c r="F71305" t="s">
        <v>0</v>
      </c>
      <c r="G71305">
        <v>7.4684745762711859</v>
      </c>
      <c r="H71305" s="4" t="str">
        <f t="shared" si="1114"/>
        <v>First Aid</v>
      </c>
      <c r="K71305"/>
      <c r="L71305"/>
    </row>
    <row r="71306" spans="1:12" x14ac:dyDescent="0.15">
      <c r="A71306" s="5">
        <v>2019</v>
      </c>
      <c r="B71306" t="s">
        <v>39</v>
      </c>
      <c r="C71306" t="s">
        <v>53</v>
      </c>
      <c r="D71306" t="s">
        <v>2</v>
      </c>
      <c r="E71306" t="s">
        <v>161</v>
      </c>
      <c r="F71306" t="s">
        <v>15</v>
      </c>
      <c r="G71306">
        <v>1834.9106415753461</v>
      </c>
      <c r="H71306" s="4" t="str">
        <f t="shared" si="1114"/>
        <v>Irons</v>
      </c>
      <c r="K71306"/>
      <c r="L71306"/>
    </row>
    <row r="71307" spans="1:12" x14ac:dyDescent="0.15">
      <c r="A71307" s="5">
        <v>2019</v>
      </c>
      <c r="B71307" t="s">
        <v>39</v>
      </c>
      <c r="C71307" t="s">
        <v>53</v>
      </c>
      <c r="D71307" t="s">
        <v>2</v>
      </c>
      <c r="E71307" t="s">
        <v>161</v>
      </c>
      <c r="F71307" t="s">
        <v>14</v>
      </c>
      <c r="G71307">
        <v>1947.0031048109952</v>
      </c>
      <c r="H71307" s="4" t="str">
        <f t="shared" si="1114"/>
        <v>Irons</v>
      </c>
      <c r="K71307"/>
      <c r="L71307"/>
    </row>
    <row r="71308" spans="1:12" x14ac:dyDescent="0.15">
      <c r="A71308" s="5">
        <v>2019</v>
      </c>
      <c r="B71308" t="s">
        <v>39</v>
      </c>
      <c r="C71308" t="s">
        <v>53</v>
      </c>
      <c r="D71308" t="s">
        <v>2</v>
      </c>
      <c r="E71308" t="s">
        <v>161</v>
      </c>
      <c r="F71308" t="s">
        <v>13</v>
      </c>
      <c r="G71308">
        <v>1943.6187770949514</v>
      </c>
      <c r="H71308" s="4" t="str">
        <f t="shared" si="1114"/>
        <v>Irons</v>
      </c>
      <c r="K71308"/>
      <c r="L71308"/>
    </row>
    <row r="71309" spans="1:12" x14ac:dyDescent="0.15">
      <c r="A71309" s="5">
        <v>2019</v>
      </c>
      <c r="B71309" t="s">
        <v>39</v>
      </c>
      <c r="C71309" t="s">
        <v>53</v>
      </c>
      <c r="D71309" t="s">
        <v>2</v>
      </c>
      <c r="E71309" t="s">
        <v>161</v>
      </c>
      <c r="F71309" t="s">
        <v>12</v>
      </c>
      <c r="G71309">
        <v>2017.5719047100154</v>
      </c>
      <c r="H71309" s="4" t="str">
        <f t="shared" si="1114"/>
        <v>Irons</v>
      </c>
      <c r="K71309"/>
      <c r="L71309"/>
    </row>
    <row r="71310" spans="1:12" x14ac:dyDescent="0.15">
      <c r="A71310" s="5">
        <v>2019</v>
      </c>
      <c r="B71310" t="s">
        <v>39</v>
      </c>
      <c r="C71310" t="s">
        <v>53</v>
      </c>
      <c r="D71310" t="s">
        <v>2</v>
      </c>
      <c r="E71310" t="s">
        <v>161</v>
      </c>
      <c r="F71310" t="s">
        <v>11</v>
      </c>
      <c r="G71310">
        <v>2459.6562774996601</v>
      </c>
      <c r="H71310" s="4" t="str">
        <f t="shared" si="1114"/>
        <v>Irons</v>
      </c>
      <c r="K71310"/>
      <c r="L71310"/>
    </row>
    <row r="71311" spans="1:12" x14ac:dyDescent="0.15">
      <c r="A71311" s="5">
        <v>2019</v>
      </c>
      <c r="B71311" t="s">
        <v>39</v>
      </c>
      <c r="C71311" t="s">
        <v>53</v>
      </c>
      <c r="D71311" t="s">
        <v>2</v>
      </c>
      <c r="E71311" t="s">
        <v>161</v>
      </c>
      <c r="F71311" t="s">
        <v>10</v>
      </c>
      <c r="G71311">
        <v>2808.2777452075179</v>
      </c>
      <c r="H71311" s="4" t="str">
        <f t="shared" si="1114"/>
        <v>Irons</v>
      </c>
      <c r="K71311"/>
      <c r="L71311"/>
    </row>
    <row r="71312" spans="1:12" x14ac:dyDescent="0.15">
      <c r="A71312" s="5">
        <v>2019</v>
      </c>
      <c r="B71312" t="s">
        <v>39</v>
      </c>
      <c r="C71312" t="s">
        <v>53</v>
      </c>
      <c r="D71312" t="s">
        <v>2</v>
      </c>
      <c r="E71312" t="s">
        <v>161</v>
      </c>
      <c r="F71312" t="s">
        <v>9</v>
      </c>
      <c r="G71312">
        <v>3238.8709494020336</v>
      </c>
      <c r="H71312" s="4" t="str">
        <f t="shared" si="1114"/>
        <v>Irons</v>
      </c>
      <c r="K71312"/>
      <c r="L71312"/>
    </row>
    <row r="71313" spans="1:12" x14ac:dyDescent="0.15">
      <c r="A71313" s="5">
        <v>2019</v>
      </c>
      <c r="B71313" t="s">
        <v>39</v>
      </c>
      <c r="C71313" t="s">
        <v>53</v>
      </c>
      <c r="D71313" t="s">
        <v>2</v>
      </c>
      <c r="E71313" t="s">
        <v>161</v>
      </c>
      <c r="F71313" t="s">
        <v>8</v>
      </c>
      <c r="G71313">
        <v>3200.6160718668712</v>
      </c>
      <c r="H71313" s="4" t="str">
        <f t="shared" si="1114"/>
        <v>Irons</v>
      </c>
      <c r="K71313"/>
      <c r="L71313"/>
    </row>
    <row r="71314" spans="1:12" x14ac:dyDescent="0.15">
      <c r="A71314" s="5">
        <v>2019</v>
      </c>
      <c r="B71314" t="s">
        <v>39</v>
      </c>
      <c r="C71314" t="s">
        <v>53</v>
      </c>
      <c r="D71314" t="s">
        <v>2</v>
      </c>
      <c r="E71314" t="s">
        <v>161</v>
      </c>
      <c r="F71314" t="s">
        <v>7</v>
      </c>
      <c r="G71314">
        <v>2248.4456576542366</v>
      </c>
      <c r="H71314" s="4" t="str">
        <f t="shared" si="1114"/>
        <v>Irons</v>
      </c>
      <c r="K71314"/>
      <c r="L71314"/>
    </row>
    <row r="71315" spans="1:12" x14ac:dyDescent="0.15">
      <c r="A71315" s="5">
        <v>2019</v>
      </c>
      <c r="B71315" t="s">
        <v>39</v>
      </c>
      <c r="C71315" t="s">
        <v>53</v>
      </c>
      <c r="D71315" t="s">
        <v>2</v>
      </c>
      <c r="E71315" t="s">
        <v>161</v>
      </c>
      <c r="F71315" t="s">
        <v>6</v>
      </c>
      <c r="G71315">
        <v>1942.3015992687824</v>
      </c>
      <c r="H71315" s="4" t="str">
        <f t="shared" si="1114"/>
        <v>Irons</v>
      </c>
      <c r="K71315"/>
      <c r="L71315"/>
    </row>
    <row r="71316" spans="1:12" x14ac:dyDescent="0.15">
      <c r="A71316" s="5">
        <v>2019</v>
      </c>
      <c r="B71316" t="s">
        <v>39</v>
      </c>
      <c r="C71316" t="s">
        <v>53</v>
      </c>
      <c r="D71316" t="s">
        <v>2</v>
      </c>
      <c r="E71316" t="s">
        <v>161</v>
      </c>
      <c r="F71316" t="s">
        <v>5</v>
      </c>
      <c r="G71316">
        <v>1717.4150182616947</v>
      </c>
      <c r="H71316" s="4" t="str">
        <f t="shared" si="1114"/>
        <v>Irons</v>
      </c>
      <c r="K71316"/>
      <c r="L71316"/>
    </row>
    <row r="71317" spans="1:12" x14ac:dyDescent="0.15">
      <c r="A71317" s="5">
        <v>2019</v>
      </c>
      <c r="B71317" t="s">
        <v>39</v>
      </c>
      <c r="C71317" t="s">
        <v>53</v>
      </c>
      <c r="D71317" t="s">
        <v>2</v>
      </c>
      <c r="E71317" t="s">
        <v>161</v>
      </c>
      <c r="F71317" t="s">
        <v>0</v>
      </c>
      <c r="G71317">
        <v>1825.110586457195</v>
      </c>
      <c r="H71317" s="4" t="str">
        <f t="shared" si="1114"/>
        <v>Irons</v>
      </c>
      <c r="K71317"/>
      <c r="L71317"/>
    </row>
    <row r="71318" spans="1:12" x14ac:dyDescent="0.15">
      <c r="A71318" s="5">
        <v>2019</v>
      </c>
      <c r="B71318" t="s">
        <v>39</v>
      </c>
      <c r="C71318" t="s">
        <v>52</v>
      </c>
      <c r="D71318" t="s">
        <v>2</v>
      </c>
      <c r="E71318" t="s">
        <v>161</v>
      </c>
      <c r="F71318" t="s">
        <v>15</v>
      </c>
      <c r="G71318">
        <v>3248.0369090425888</v>
      </c>
      <c r="H71318" s="4" t="str">
        <f t="shared" si="1114"/>
        <v>Irons</v>
      </c>
      <c r="K71318"/>
      <c r="L71318"/>
    </row>
    <row r="71319" spans="1:12" x14ac:dyDescent="0.15">
      <c r="A71319" s="5">
        <v>2019</v>
      </c>
      <c r="B71319" t="s">
        <v>39</v>
      </c>
      <c r="C71319" t="s">
        <v>52</v>
      </c>
      <c r="D71319" t="s">
        <v>2</v>
      </c>
      <c r="E71319" t="s">
        <v>161</v>
      </c>
      <c r="F71319" t="s">
        <v>14</v>
      </c>
      <c r="G71319">
        <v>3219.4232505581654</v>
      </c>
      <c r="H71319" s="4" t="str">
        <f t="shared" si="1114"/>
        <v>Irons</v>
      </c>
      <c r="K71319"/>
      <c r="L71319"/>
    </row>
    <row r="71320" spans="1:12" x14ac:dyDescent="0.15">
      <c r="A71320" s="5">
        <v>2019</v>
      </c>
      <c r="B71320" t="s">
        <v>39</v>
      </c>
      <c r="C71320" t="s">
        <v>52</v>
      </c>
      <c r="D71320" t="s">
        <v>2</v>
      </c>
      <c r="E71320" t="s">
        <v>161</v>
      </c>
      <c r="F71320" t="s">
        <v>13</v>
      </c>
      <c r="G71320">
        <v>3274.026216717567</v>
      </c>
      <c r="H71320" s="4" t="str">
        <f t="shared" si="1114"/>
        <v>Irons</v>
      </c>
      <c r="K71320"/>
      <c r="L71320"/>
    </row>
    <row r="71321" spans="1:12" x14ac:dyDescent="0.15">
      <c r="A71321" s="5">
        <v>2019</v>
      </c>
      <c r="B71321" t="s">
        <v>39</v>
      </c>
      <c r="C71321" t="s">
        <v>52</v>
      </c>
      <c r="D71321" t="s">
        <v>2</v>
      </c>
      <c r="E71321" t="s">
        <v>161</v>
      </c>
      <c r="F71321" t="s">
        <v>12</v>
      </c>
      <c r="G71321">
        <v>3570.9788503958093</v>
      </c>
      <c r="H71321" s="4" t="str">
        <f t="shared" si="1114"/>
        <v>Irons</v>
      </c>
      <c r="K71321"/>
      <c r="L71321"/>
    </row>
    <row r="71322" spans="1:12" x14ac:dyDescent="0.15">
      <c r="A71322" s="5">
        <v>2019</v>
      </c>
      <c r="B71322" t="s">
        <v>39</v>
      </c>
      <c r="C71322" t="s">
        <v>52</v>
      </c>
      <c r="D71322" t="s">
        <v>2</v>
      </c>
      <c r="E71322" t="s">
        <v>161</v>
      </c>
      <c r="F71322" t="s">
        <v>11</v>
      </c>
      <c r="G71322">
        <v>4465.6211154217817</v>
      </c>
      <c r="H71322" s="4" t="str">
        <f t="shared" si="1114"/>
        <v>Irons</v>
      </c>
      <c r="K71322"/>
      <c r="L71322"/>
    </row>
    <row r="71323" spans="1:12" x14ac:dyDescent="0.15">
      <c r="A71323" s="5">
        <v>2019</v>
      </c>
      <c r="B71323" t="s">
        <v>39</v>
      </c>
      <c r="C71323" t="s">
        <v>52</v>
      </c>
      <c r="D71323" t="s">
        <v>2</v>
      </c>
      <c r="E71323" t="s">
        <v>161</v>
      </c>
      <c r="F71323" t="s">
        <v>10</v>
      </c>
      <c r="G71323">
        <v>4805.6410286181817</v>
      </c>
      <c r="H71323" s="4" t="str">
        <f t="shared" si="1114"/>
        <v>Irons</v>
      </c>
      <c r="K71323"/>
      <c r="L71323"/>
    </row>
    <row r="71324" spans="1:12" x14ac:dyDescent="0.15">
      <c r="A71324" s="5">
        <v>2019</v>
      </c>
      <c r="B71324" t="s">
        <v>39</v>
      </c>
      <c r="C71324" t="s">
        <v>52</v>
      </c>
      <c r="D71324" t="s">
        <v>2</v>
      </c>
      <c r="E71324" t="s">
        <v>161</v>
      </c>
      <c r="F71324" t="s">
        <v>9</v>
      </c>
      <c r="G71324">
        <v>5489.5833684929685</v>
      </c>
      <c r="H71324" s="4" t="str">
        <f t="shared" si="1114"/>
        <v>Irons</v>
      </c>
      <c r="K71324"/>
      <c r="L71324"/>
    </row>
    <row r="71325" spans="1:12" x14ac:dyDescent="0.15">
      <c r="A71325" s="5">
        <v>2019</v>
      </c>
      <c r="B71325" t="s">
        <v>39</v>
      </c>
      <c r="C71325" t="s">
        <v>52</v>
      </c>
      <c r="D71325" t="s">
        <v>2</v>
      </c>
      <c r="E71325" t="s">
        <v>161</v>
      </c>
      <c r="F71325" t="s">
        <v>8</v>
      </c>
      <c r="G71325">
        <v>5472.4695937738061</v>
      </c>
      <c r="H71325" s="4" t="str">
        <f t="shared" si="1114"/>
        <v>Irons</v>
      </c>
      <c r="K71325"/>
      <c r="L71325"/>
    </row>
    <row r="71326" spans="1:12" x14ac:dyDescent="0.15">
      <c r="A71326" s="5">
        <v>2019</v>
      </c>
      <c r="B71326" t="s">
        <v>39</v>
      </c>
      <c r="C71326" t="s">
        <v>52</v>
      </c>
      <c r="D71326" t="s">
        <v>2</v>
      </c>
      <c r="E71326" t="s">
        <v>161</v>
      </c>
      <c r="F71326" t="s">
        <v>7</v>
      </c>
      <c r="G71326">
        <v>3836.3139642947799</v>
      </c>
      <c r="H71326" s="4" t="str">
        <f t="shared" si="1114"/>
        <v>Irons</v>
      </c>
      <c r="K71326"/>
      <c r="L71326"/>
    </row>
    <row r="71327" spans="1:12" x14ac:dyDescent="0.15">
      <c r="A71327" s="5">
        <v>2019</v>
      </c>
      <c r="B71327" t="s">
        <v>39</v>
      </c>
      <c r="C71327" t="s">
        <v>52</v>
      </c>
      <c r="D71327" t="s">
        <v>2</v>
      </c>
      <c r="E71327" t="s">
        <v>161</v>
      </c>
      <c r="F71327" t="s">
        <v>6</v>
      </c>
      <c r="G71327">
        <v>3173.2805039931959</v>
      </c>
      <c r="H71327" s="4" t="str">
        <f t="shared" si="1114"/>
        <v>Irons</v>
      </c>
      <c r="K71327"/>
      <c r="L71327"/>
    </row>
    <row r="71328" spans="1:12" x14ac:dyDescent="0.15">
      <c r="A71328" s="5">
        <v>2019</v>
      </c>
      <c r="B71328" t="s">
        <v>39</v>
      </c>
      <c r="C71328" t="s">
        <v>52</v>
      </c>
      <c r="D71328" t="s">
        <v>2</v>
      </c>
      <c r="E71328" t="s">
        <v>161</v>
      </c>
      <c r="F71328" t="s">
        <v>5</v>
      </c>
      <c r="G71328">
        <v>2971.065860449628</v>
      </c>
      <c r="H71328" s="4" t="str">
        <f t="shared" si="1114"/>
        <v>Irons</v>
      </c>
      <c r="K71328"/>
      <c r="L71328"/>
    </row>
    <row r="71329" spans="1:12" x14ac:dyDescent="0.15">
      <c r="A71329" s="5">
        <v>2019</v>
      </c>
      <c r="B71329" t="s">
        <v>39</v>
      </c>
      <c r="C71329" t="s">
        <v>52</v>
      </c>
      <c r="D71329" t="s">
        <v>2</v>
      </c>
      <c r="E71329" t="s">
        <v>161</v>
      </c>
      <c r="F71329" t="s">
        <v>0</v>
      </c>
      <c r="G71329">
        <v>2965.946049184271</v>
      </c>
      <c r="H71329" s="4" t="str">
        <f t="shared" si="1114"/>
        <v>Irons</v>
      </c>
      <c r="K71329"/>
      <c r="L71329"/>
    </row>
    <row r="71330" spans="1:12" x14ac:dyDescent="0.15">
      <c r="A71330" s="5">
        <v>2019</v>
      </c>
      <c r="B71330" t="s">
        <v>39</v>
      </c>
      <c r="C71330" t="s">
        <v>51</v>
      </c>
      <c r="D71330" t="s">
        <v>2</v>
      </c>
      <c r="E71330" t="s">
        <v>161</v>
      </c>
      <c r="F71330" t="s">
        <v>15</v>
      </c>
      <c r="G71330">
        <v>1284.1394680799999</v>
      </c>
      <c r="H71330" s="4" t="str">
        <f t="shared" si="1114"/>
        <v>Irons</v>
      </c>
      <c r="K71330"/>
      <c r="L71330"/>
    </row>
    <row r="71331" spans="1:12" x14ac:dyDescent="0.15">
      <c r="A71331" s="5">
        <v>2019</v>
      </c>
      <c r="B71331" t="s">
        <v>39</v>
      </c>
      <c r="C71331" t="s">
        <v>51</v>
      </c>
      <c r="D71331" t="s">
        <v>2</v>
      </c>
      <c r="E71331" t="s">
        <v>161</v>
      </c>
      <c r="F71331" t="s">
        <v>14</v>
      </c>
      <c r="G71331">
        <v>1322.1481597632001</v>
      </c>
      <c r="H71331" s="4" t="str">
        <f t="shared" si="1114"/>
        <v>Irons</v>
      </c>
      <c r="K71331"/>
      <c r="L71331"/>
    </row>
    <row r="71332" spans="1:12" x14ac:dyDescent="0.15">
      <c r="A71332" s="5">
        <v>2019</v>
      </c>
      <c r="B71332" t="s">
        <v>39</v>
      </c>
      <c r="C71332" t="s">
        <v>51</v>
      </c>
      <c r="D71332" t="s">
        <v>2</v>
      </c>
      <c r="E71332" t="s">
        <v>161</v>
      </c>
      <c r="F71332" t="s">
        <v>13</v>
      </c>
      <c r="G71332">
        <v>1217.8823516496002</v>
      </c>
      <c r="H71332" s="4" t="str">
        <f t="shared" si="1114"/>
        <v>Irons</v>
      </c>
      <c r="K71332"/>
      <c r="L71332"/>
    </row>
    <row r="71333" spans="1:12" x14ac:dyDescent="0.15">
      <c r="A71333" s="5">
        <v>2019</v>
      </c>
      <c r="B71333" t="s">
        <v>39</v>
      </c>
      <c r="C71333" t="s">
        <v>51</v>
      </c>
      <c r="D71333" t="s">
        <v>2</v>
      </c>
      <c r="E71333" t="s">
        <v>161</v>
      </c>
      <c r="F71333" t="s">
        <v>12</v>
      </c>
      <c r="G71333">
        <v>1362.6807465600002</v>
      </c>
      <c r="H71333" s="4" t="str">
        <f t="shared" si="1114"/>
        <v>Irons</v>
      </c>
      <c r="K71333"/>
      <c r="L71333"/>
    </row>
    <row r="71334" spans="1:12" x14ac:dyDescent="0.15">
      <c r="A71334" s="5">
        <v>2019</v>
      </c>
      <c r="B71334" t="s">
        <v>39</v>
      </c>
      <c r="C71334" t="s">
        <v>51</v>
      </c>
      <c r="D71334" t="s">
        <v>2</v>
      </c>
      <c r="E71334" t="s">
        <v>161</v>
      </c>
      <c r="F71334" t="s">
        <v>11</v>
      </c>
      <c r="G71334">
        <v>1638.8900398080002</v>
      </c>
      <c r="H71334" s="4" t="str">
        <f t="shared" si="1114"/>
        <v>Irons</v>
      </c>
      <c r="K71334"/>
      <c r="L71334"/>
    </row>
    <row r="71335" spans="1:12" x14ac:dyDescent="0.15">
      <c r="A71335" s="5">
        <v>2019</v>
      </c>
      <c r="B71335" t="s">
        <v>39</v>
      </c>
      <c r="C71335" t="s">
        <v>51</v>
      </c>
      <c r="D71335" t="s">
        <v>2</v>
      </c>
      <c r="E71335" t="s">
        <v>161</v>
      </c>
      <c r="F71335" t="s">
        <v>10</v>
      </c>
      <c r="G71335">
        <v>1739.6510564159996</v>
      </c>
      <c r="H71335" s="4" t="str">
        <f t="shared" si="1114"/>
        <v>Irons</v>
      </c>
      <c r="K71335"/>
      <c r="L71335"/>
    </row>
    <row r="71336" spans="1:12" x14ac:dyDescent="0.15">
      <c r="A71336" s="5">
        <v>2019</v>
      </c>
      <c r="B71336" t="s">
        <v>39</v>
      </c>
      <c r="C71336" t="s">
        <v>51</v>
      </c>
      <c r="D71336" t="s">
        <v>2</v>
      </c>
      <c r="E71336" t="s">
        <v>161</v>
      </c>
      <c r="F71336" t="s">
        <v>9</v>
      </c>
      <c r="G71336">
        <v>2115.5082923520004</v>
      </c>
      <c r="H71336" s="4" t="str">
        <f t="shared" si="1114"/>
        <v>Irons</v>
      </c>
      <c r="K71336"/>
      <c r="L71336"/>
    </row>
    <row r="71337" spans="1:12" x14ac:dyDescent="0.15">
      <c r="A71337" s="5">
        <v>2019</v>
      </c>
      <c r="B71337" t="s">
        <v>39</v>
      </c>
      <c r="C71337" t="s">
        <v>51</v>
      </c>
      <c r="D71337" t="s">
        <v>2</v>
      </c>
      <c r="E71337" t="s">
        <v>161</v>
      </c>
      <c r="F71337" t="s">
        <v>8</v>
      </c>
      <c r="G71337">
        <v>2010.4202008800003</v>
      </c>
      <c r="H71337" s="4" t="str">
        <f t="shared" si="1114"/>
        <v>Irons</v>
      </c>
      <c r="K71337"/>
      <c r="L71337"/>
    </row>
    <row r="71338" spans="1:12" x14ac:dyDescent="0.15">
      <c r="A71338" s="5">
        <v>2019</v>
      </c>
      <c r="B71338" t="s">
        <v>39</v>
      </c>
      <c r="C71338" t="s">
        <v>51</v>
      </c>
      <c r="D71338" t="s">
        <v>2</v>
      </c>
      <c r="E71338" t="s">
        <v>161</v>
      </c>
      <c r="F71338" t="s">
        <v>7</v>
      </c>
      <c r="G71338">
        <v>1536.4454988960003</v>
      </c>
      <c r="H71338" s="4" t="str">
        <f t="shared" si="1114"/>
        <v>Irons</v>
      </c>
      <c r="K71338"/>
      <c r="L71338"/>
    </row>
    <row r="71339" spans="1:12" x14ac:dyDescent="0.15">
      <c r="A71339" s="5">
        <v>2019</v>
      </c>
      <c r="B71339" t="s">
        <v>39</v>
      </c>
      <c r="C71339" t="s">
        <v>51</v>
      </c>
      <c r="D71339" t="s">
        <v>2</v>
      </c>
      <c r="E71339" t="s">
        <v>161</v>
      </c>
      <c r="F71339" t="s">
        <v>6</v>
      </c>
      <c r="G71339">
        <v>1212.888823776</v>
      </c>
      <c r="H71339" s="4" t="str">
        <f t="shared" si="1114"/>
        <v>Irons</v>
      </c>
      <c r="K71339"/>
      <c r="L71339"/>
    </row>
    <row r="71340" spans="1:12" x14ac:dyDescent="0.15">
      <c r="A71340" s="5">
        <v>2019</v>
      </c>
      <c r="B71340" t="s">
        <v>39</v>
      </c>
      <c r="C71340" t="s">
        <v>51</v>
      </c>
      <c r="D71340" t="s">
        <v>2</v>
      </c>
      <c r="E71340" t="s">
        <v>161</v>
      </c>
      <c r="F71340" t="s">
        <v>5</v>
      </c>
      <c r="G71340">
        <v>1123.8707370239999</v>
      </c>
      <c r="H71340" s="4" t="str">
        <f t="shared" si="1114"/>
        <v>Irons</v>
      </c>
      <c r="K71340"/>
      <c r="L71340"/>
    </row>
    <row r="71341" spans="1:12" x14ac:dyDescent="0.15">
      <c r="A71341" s="5">
        <v>2019</v>
      </c>
      <c r="B71341" t="s">
        <v>39</v>
      </c>
      <c r="C71341" t="s">
        <v>51</v>
      </c>
      <c r="D71341" t="s">
        <v>2</v>
      </c>
      <c r="E71341" t="s">
        <v>161</v>
      </c>
      <c r="F71341" t="s">
        <v>0</v>
      </c>
      <c r="G71341">
        <v>1215.4001968080004</v>
      </c>
      <c r="H71341" s="4" t="str">
        <f t="shared" si="1114"/>
        <v>Irons</v>
      </c>
      <c r="K71341"/>
      <c r="L71341"/>
    </row>
    <row r="71342" spans="1:12" x14ac:dyDescent="0.15">
      <c r="A71342" s="5">
        <v>2019</v>
      </c>
      <c r="B71342" t="s">
        <v>39</v>
      </c>
      <c r="C71342" t="s">
        <v>50</v>
      </c>
      <c r="D71342" t="s">
        <v>2</v>
      </c>
      <c r="E71342" t="s">
        <v>161</v>
      </c>
      <c r="F71342" t="s">
        <v>15</v>
      </c>
      <c r="G71342">
        <v>1990.5441877068349</v>
      </c>
      <c r="H71342" s="4" t="str">
        <f t="shared" si="1114"/>
        <v>Irons</v>
      </c>
      <c r="K71342"/>
      <c r="L71342"/>
    </row>
    <row r="71343" spans="1:12" x14ac:dyDescent="0.15">
      <c r="A71343" s="5">
        <v>2019</v>
      </c>
      <c r="B71343" t="s">
        <v>39</v>
      </c>
      <c r="C71343" t="s">
        <v>50</v>
      </c>
      <c r="D71343" t="s">
        <v>2</v>
      </c>
      <c r="E71343" t="s">
        <v>161</v>
      </c>
      <c r="F71343" t="s">
        <v>14</v>
      </c>
      <c r="G71343">
        <v>1985.8030895662439</v>
      </c>
      <c r="H71343" s="4" t="str">
        <f t="shared" si="1114"/>
        <v>Irons</v>
      </c>
      <c r="K71343"/>
      <c r="L71343"/>
    </row>
    <row r="71344" spans="1:12" x14ac:dyDescent="0.15">
      <c r="A71344" s="5">
        <v>2019</v>
      </c>
      <c r="B71344" t="s">
        <v>39</v>
      </c>
      <c r="C71344" t="s">
        <v>50</v>
      </c>
      <c r="D71344" t="s">
        <v>2</v>
      </c>
      <c r="E71344" t="s">
        <v>161</v>
      </c>
      <c r="F71344" t="s">
        <v>13</v>
      </c>
      <c r="G71344">
        <v>1971.3364390529305</v>
      </c>
      <c r="H71344" s="4" t="str">
        <f t="shared" si="1114"/>
        <v>Irons</v>
      </c>
      <c r="K71344"/>
      <c r="L71344"/>
    </row>
    <row r="71345" spans="1:12" x14ac:dyDescent="0.15">
      <c r="A71345" s="5">
        <v>2019</v>
      </c>
      <c r="B71345" t="s">
        <v>39</v>
      </c>
      <c r="C71345" t="s">
        <v>50</v>
      </c>
      <c r="D71345" t="s">
        <v>2</v>
      </c>
      <c r="E71345" t="s">
        <v>161</v>
      </c>
      <c r="F71345" t="s">
        <v>12</v>
      </c>
      <c r="G71345">
        <v>2147.4002256395684</v>
      </c>
      <c r="H71345" s="4" t="str">
        <f t="shared" si="1114"/>
        <v>Irons</v>
      </c>
      <c r="K71345"/>
      <c r="L71345"/>
    </row>
    <row r="71346" spans="1:12" x14ac:dyDescent="0.15">
      <c r="A71346" s="5">
        <v>2019</v>
      </c>
      <c r="B71346" t="s">
        <v>39</v>
      </c>
      <c r="C71346" t="s">
        <v>50</v>
      </c>
      <c r="D71346" t="s">
        <v>2</v>
      </c>
      <c r="E71346" t="s">
        <v>161</v>
      </c>
      <c r="F71346" t="s">
        <v>11</v>
      </c>
      <c r="G71346">
        <v>2543.2449824006894</v>
      </c>
      <c r="H71346" s="4" t="str">
        <f t="shared" si="1114"/>
        <v>Irons</v>
      </c>
      <c r="K71346"/>
      <c r="L71346"/>
    </row>
    <row r="71347" spans="1:12" x14ac:dyDescent="0.15">
      <c r="A71347" s="5">
        <v>2019</v>
      </c>
      <c r="B71347" t="s">
        <v>39</v>
      </c>
      <c r="C71347" t="s">
        <v>50</v>
      </c>
      <c r="D71347" t="s">
        <v>2</v>
      </c>
      <c r="E71347" t="s">
        <v>161</v>
      </c>
      <c r="F71347" t="s">
        <v>10</v>
      </c>
      <c r="G71347">
        <v>2882.2921656535455</v>
      </c>
      <c r="H71347" s="4" t="str">
        <f t="shared" si="1114"/>
        <v>Irons</v>
      </c>
      <c r="K71347"/>
      <c r="L71347"/>
    </row>
    <row r="71348" spans="1:12" x14ac:dyDescent="0.15">
      <c r="A71348" s="5">
        <v>2019</v>
      </c>
      <c r="B71348" t="s">
        <v>39</v>
      </c>
      <c r="C71348" t="s">
        <v>50</v>
      </c>
      <c r="D71348" t="s">
        <v>2</v>
      </c>
      <c r="E71348" t="s">
        <v>161</v>
      </c>
      <c r="F71348" t="s">
        <v>9</v>
      </c>
      <c r="G71348">
        <v>3304.0804200309144</v>
      </c>
      <c r="H71348" s="4" t="str">
        <f t="shared" si="1114"/>
        <v>Irons</v>
      </c>
      <c r="K71348"/>
      <c r="L71348"/>
    </row>
    <row r="71349" spans="1:12" x14ac:dyDescent="0.15">
      <c r="A71349" s="5">
        <v>2019</v>
      </c>
      <c r="B71349" t="s">
        <v>39</v>
      </c>
      <c r="C71349" t="s">
        <v>50</v>
      </c>
      <c r="D71349" t="s">
        <v>2</v>
      </c>
      <c r="E71349" t="s">
        <v>161</v>
      </c>
      <c r="F71349" t="s">
        <v>8</v>
      </c>
      <c r="G71349">
        <v>3320.1810328731576</v>
      </c>
      <c r="H71349" s="4" t="str">
        <f t="shared" si="1114"/>
        <v>Irons</v>
      </c>
      <c r="K71349"/>
      <c r="L71349"/>
    </row>
    <row r="71350" spans="1:12" x14ac:dyDescent="0.15">
      <c r="A71350" s="5">
        <v>2019</v>
      </c>
      <c r="B71350" t="s">
        <v>39</v>
      </c>
      <c r="C71350" t="s">
        <v>50</v>
      </c>
      <c r="D71350" t="s">
        <v>2</v>
      </c>
      <c r="E71350" t="s">
        <v>161</v>
      </c>
      <c r="F71350" t="s">
        <v>7</v>
      </c>
      <c r="G71350">
        <v>2379.1099899441351</v>
      </c>
      <c r="H71350" s="4" t="str">
        <f t="shared" si="1114"/>
        <v>Irons</v>
      </c>
      <c r="K71350"/>
      <c r="L71350"/>
    </row>
    <row r="71351" spans="1:12" x14ac:dyDescent="0.15">
      <c r="A71351" s="5">
        <v>2019</v>
      </c>
      <c r="B71351" t="s">
        <v>39</v>
      </c>
      <c r="C71351" t="s">
        <v>50</v>
      </c>
      <c r="D71351" t="s">
        <v>2</v>
      </c>
      <c r="E71351" t="s">
        <v>161</v>
      </c>
      <c r="F71351" t="s">
        <v>6</v>
      </c>
      <c r="G71351">
        <v>1968.8376934701259</v>
      </c>
      <c r="H71351" s="4" t="str">
        <f t="shared" si="1114"/>
        <v>Irons</v>
      </c>
      <c r="K71351"/>
      <c r="L71351"/>
    </row>
    <row r="71352" spans="1:12" x14ac:dyDescent="0.15">
      <c r="A71352" s="5">
        <v>2019</v>
      </c>
      <c r="B71352" t="s">
        <v>39</v>
      </c>
      <c r="C71352" t="s">
        <v>50</v>
      </c>
      <c r="D71352" t="s">
        <v>2</v>
      </c>
      <c r="E71352" t="s">
        <v>161</v>
      </c>
      <c r="F71352" t="s">
        <v>5</v>
      </c>
      <c r="G71352">
        <v>1802.7471609922459</v>
      </c>
      <c r="H71352" s="4" t="str">
        <f t="shared" si="1114"/>
        <v>Irons</v>
      </c>
      <c r="K71352"/>
      <c r="L71352"/>
    </row>
    <row r="71353" spans="1:12" x14ac:dyDescent="0.15">
      <c r="A71353" s="5">
        <v>2019</v>
      </c>
      <c r="B71353" t="s">
        <v>39</v>
      </c>
      <c r="C71353" t="s">
        <v>50</v>
      </c>
      <c r="D71353" t="s">
        <v>2</v>
      </c>
      <c r="E71353" t="s">
        <v>161</v>
      </c>
      <c r="F71353" t="s">
        <v>0</v>
      </c>
      <c r="G71353">
        <v>1918.3738968087087</v>
      </c>
      <c r="H71353" s="4" t="str">
        <f t="shared" si="1114"/>
        <v>Irons</v>
      </c>
      <c r="K71353"/>
      <c r="L71353"/>
    </row>
    <row r="71354" spans="1:12" x14ac:dyDescent="0.15">
      <c r="A71354" s="5">
        <v>2019</v>
      </c>
      <c r="B71354" t="s">
        <v>39</v>
      </c>
      <c r="C71354" t="s">
        <v>49</v>
      </c>
      <c r="D71354" t="s">
        <v>2</v>
      </c>
      <c r="E71354" t="s">
        <v>161</v>
      </c>
      <c r="F71354" t="s">
        <v>15</v>
      </c>
      <c r="G71354">
        <v>3557.3576636230996</v>
      </c>
      <c r="H71354" s="4" t="str">
        <f t="shared" si="1114"/>
        <v>Woods</v>
      </c>
      <c r="K71354"/>
      <c r="L71354"/>
    </row>
    <row r="71355" spans="1:12" x14ac:dyDescent="0.15">
      <c r="A71355" s="5">
        <v>2019</v>
      </c>
      <c r="B71355" t="s">
        <v>39</v>
      </c>
      <c r="C71355" t="s">
        <v>49</v>
      </c>
      <c r="D71355" t="s">
        <v>2</v>
      </c>
      <c r="E71355" t="s">
        <v>161</v>
      </c>
      <c r="F71355" t="s">
        <v>14</v>
      </c>
      <c r="G71355">
        <v>3781.8518043135596</v>
      </c>
      <c r="H71355" s="4" t="str">
        <f t="shared" si="1114"/>
        <v>Woods</v>
      </c>
      <c r="K71355"/>
      <c r="L71355"/>
    </row>
    <row r="71356" spans="1:12" x14ac:dyDescent="0.15">
      <c r="A71356" s="5">
        <v>2019</v>
      </c>
      <c r="B71356" t="s">
        <v>39</v>
      </c>
      <c r="C71356" t="s">
        <v>49</v>
      </c>
      <c r="D71356" t="s">
        <v>2</v>
      </c>
      <c r="E71356" t="s">
        <v>161</v>
      </c>
      <c r="F71356" t="s">
        <v>13</v>
      </c>
      <c r="G71356">
        <v>3528.758314282265</v>
      </c>
      <c r="H71356" s="4" t="str">
        <f t="shared" si="1114"/>
        <v>Woods</v>
      </c>
      <c r="K71356"/>
      <c r="L71356"/>
    </row>
    <row r="71357" spans="1:12" x14ac:dyDescent="0.15">
      <c r="A71357" s="5">
        <v>2019</v>
      </c>
      <c r="B71357" t="s">
        <v>39</v>
      </c>
      <c r="C71357" t="s">
        <v>49</v>
      </c>
      <c r="D71357" t="s">
        <v>2</v>
      </c>
      <c r="E71357" t="s">
        <v>161</v>
      </c>
      <c r="F71357" t="s">
        <v>12</v>
      </c>
      <c r="G71357">
        <v>3857.0495365542056</v>
      </c>
      <c r="H71357" s="4" t="str">
        <f t="shared" si="1114"/>
        <v>Woods</v>
      </c>
      <c r="K71357"/>
      <c r="L71357"/>
    </row>
    <row r="71358" spans="1:12" x14ac:dyDescent="0.15">
      <c r="A71358" s="5">
        <v>2019</v>
      </c>
      <c r="B71358" t="s">
        <v>39</v>
      </c>
      <c r="C71358" t="s">
        <v>49</v>
      </c>
      <c r="D71358" t="s">
        <v>2</v>
      </c>
      <c r="E71358" t="s">
        <v>161</v>
      </c>
      <c r="F71358" t="s">
        <v>11</v>
      </c>
      <c r="G71358">
        <v>4898.9227976981674</v>
      </c>
      <c r="H71358" s="4" t="str">
        <f t="shared" si="1114"/>
        <v>Woods</v>
      </c>
      <c r="K71358"/>
      <c r="L71358"/>
    </row>
    <row r="71359" spans="1:12" x14ac:dyDescent="0.15">
      <c r="A71359" s="5">
        <v>2019</v>
      </c>
      <c r="B71359" t="s">
        <v>39</v>
      </c>
      <c r="C71359" t="s">
        <v>49</v>
      </c>
      <c r="D71359" t="s">
        <v>2</v>
      </c>
      <c r="E71359" t="s">
        <v>161</v>
      </c>
      <c r="F71359" t="s">
        <v>10</v>
      </c>
      <c r="G71359">
        <v>5029.1768657765169</v>
      </c>
      <c r="H71359" s="4" t="str">
        <f t="shared" si="1114"/>
        <v>Woods</v>
      </c>
      <c r="K71359"/>
      <c r="L71359"/>
    </row>
    <row r="71360" spans="1:12" x14ac:dyDescent="0.15">
      <c r="A71360" s="5">
        <v>2019</v>
      </c>
      <c r="B71360" t="s">
        <v>39</v>
      </c>
      <c r="C71360" t="s">
        <v>49</v>
      </c>
      <c r="D71360" t="s">
        <v>2</v>
      </c>
      <c r="E71360" t="s">
        <v>161</v>
      </c>
      <c r="F71360" t="s">
        <v>9</v>
      </c>
      <c r="G71360">
        <v>6095.4603206630745</v>
      </c>
      <c r="H71360" s="4" t="str">
        <f t="shared" si="1114"/>
        <v>Woods</v>
      </c>
      <c r="K71360"/>
      <c r="L71360"/>
    </row>
    <row r="71361" spans="1:12" x14ac:dyDescent="0.15">
      <c r="A71361" s="5">
        <v>2019</v>
      </c>
      <c r="B71361" t="s">
        <v>39</v>
      </c>
      <c r="C71361" t="s">
        <v>49</v>
      </c>
      <c r="D71361" t="s">
        <v>2</v>
      </c>
      <c r="E71361" t="s">
        <v>161</v>
      </c>
      <c r="F71361" t="s">
        <v>8</v>
      </c>
      <c r="G71361">
        <v>5882.936333706748</v>
      </c>
      <c r="H71361" s="4" t="str">
        <f t="shared" si="1114"/>
        <v>Woods</v>
      </c>
      <c r="K71361"/>
      <c r="L71361"/>
    </row>
    <row r="71362" spans="1:12" x14ac:dyDescent="0.15">
      <c r="A71362" s="5">
        <v>2019</v>
      </c>
      <c r="B71362" t="s">
        <v>39</v>
      </c>
      <c r="C71362" t="s">
        <v>49</v>
      </c>
      <c r="D71362" t="s">
        <v>2</v>
      </c>
      <c r="E71362" t="s">
        <v>161</v>
      </c>
      <c r="F71362" t="s">
        <v>7</v>
      </c>
      <c r="G71362">
        <v>4290.4997141857621</v>
      </c>
      <c r="H71362" s="4" t="str">
        <f t="shared" si="1114"/>
        <v>Woods</v>
      </c>
      <c r="K71362"/>
      <c r="L71362"/>
    </row>
    <row r="71363" spans="1:12" x14ac:dyDescent="0.15">
      <c r="A71363" s="5">
        <v>2019</v>
      </c>
      <c r="B71363" t="s">
        <v>39</v>
      </c>
      <c r="C71363" t="s">
        <v>49</v>
      </c>
      <c r="D71363" t="s">
        <v>2</v>
      </c>
      <c r="E71363" t="s">
        <v>161</v>
      </c>
      <c r="F71363" t="s">
        <v>6</v>
      </c>
      <c r="G71363">
        <v>3668.4578928920055</v>
      </c>
      <c r="H71363" s="4" t="str">
        <f t="shared" ref="H71363:H71426" si="1115">VLOOKUP(C71363,$I$2:$J$145,2, FALSE)</f>
        <v>Woods</v>
      </c>
      <c r="K71363"/>
      <c r="L71363"/>
    </row>
    <row r="71364" spans="1:12" x14ac:dyDescent="0.15">
      <c r="A71364" s="5">
        <v>2019</v>
      </c>
      <c r="B71364" t="s">
        <v>39</v>
      </c>
      <c r="C71364" t="s">
        <v>49</v>
      </c>
      <c r="D71364" t="s">
        <v>2</v>
      </c>
      <c r="E71364" t="s">
        <v>161</v>
      </c>
      <c r="F71364" t="s">
        <v>5</v>
      </c>
      <c r="G71364">
        <v>3175.4755135554265</v>
      </c>
      <c r="H71364" s="4" t="str">
        <f t="shared" si="1115"/>
        <v>Woods</v>
      </c>
      <c r="K71364"/>
      <c r="L71364"/>
    </row>
    <row r="71365" spans="1:12" x14ac:dyDescent="0.15">
      <c r="A71365" s="5">
        <v>2019</v>
      </c>
      <c r="B71365" t="s">
        <v>39</v>
      </c>
      <c r="C71365" t="s">
        <v>49</v>
      </c>
      <c r="D71365" t="s">
        <v>2</v>
      </c>
      <c r="E71365" t="s">
        <v>161</v>
      </c>
      <c r="F71365" t="s">
        <v>0</v>
      </c>
      <c r="G71365">
        <v>3278.1536286700766</v>
      </c>
      <c r="H71365" s="4" t="str">
        <f t="shared" si="1115"/>
        <v>Woods</v>
      </c>
      <c r="K71365"/>
      <c r="L71365"/>
    </row>
    <row r="71366" spans="1:12" x14ac:dyDescent="0.15">
      <c r="A71366" s="5">
        <v>2019</v>
      </c>
      <c r="B71366" t="s">
        <v>39</v>
      </c>
      <c r="C71366" t="s">
        <v>48</v>
      </c>
      <c r="D71366" t="s">
        <v>2</v>
      </c>
      <c r="E71366" t="s">
        <v>161</v>
      </c>
      <c r="F71366" t="s">
        <v>15</v>
      </c>
      <c r="G71366">
        <v>2118.7175019054539</v>
      </c>
      <c r="H71366" s="4" t="str">
        <f t="shared" si="1115"/>
        <v>Woods</v>
      </c>
      <c r="K71366"/>
      <c r="L71366"/>
    </row>
    <row r="71367" spans="1:12" x14ac:dyDescent="0.15">
      <c r="A71367" s="5">
        <v>2019</v>
      </c>
      <c r="B71367" t="s">
        <v>39</v>
      </c>
      <c r="C71367" t="s">
        <v>48</v>
      </c>
      <c r="D71367" t="s">
        <v>2</v>
      </c>
      <c r="E71367" t="s">
        <v>161</v>
      </c>
      <c r="F71367" t="s">
        <v>14</v>
      </c>
      <c r="G71367">
        <v>2255.3862759275685</v>
      </c>
      <c r="H71367" s="4" t="str">
        <f t="shared" si="1115"/>
        <v>Woods</v>
      </c>
      <c r="K71367"/>
      <c r="L71367"/>
    </row>
    <row r="71368" spans="1:12" x14ac:dyDescent="0.15">
      <c r="A71368" s="5">
        <v>2019</v>
      </c>
      <c r="B71368" t="s">
        <v>39</v>
      </c>
      <c r="C71368" t="s">
        <v>48</v>
      </c>
      <c r="D71368" t="s">
        <v>2</v>
      </c>
      <c r="E71368" t="s">
        <v>161</v>
      </c>
      <c r="F71368" t="s">
        <v>13</v>
      </c>
      <c r="G71368">
        <v>2144.2039577311061</v>
      </c>
      <c r="H71368" s="4" t="str">
        <f t="shared" si="1115"/>
        <v>Woods</v>
      </c>
      <c r="K71368"/>
      <c r="L71368"/>
    </row>
    <row r="71369" spans="1:12" x14ac:dyDescent="0.15">
      <c r="A71369" s="5">
        <v>2019</v>
      </c>
      <c r="B71369" t="s">
        <v>39</v>
      </c>
      <c r="C71369" t="s">
        <v>48</v>
      </c>
      <c r="D71369" t="s">
        <v>2</v>
      </c>
      <c r="E71369" t="s">
        <v>161</v>
      </c>
      <c r="F71369" t="s">
        <v>12</v>
      </c>
      <c r="G71369">
        <v>2319.9301137355928</v>
      </c>
      <c r="H71369" s="4" t="str">
        <f t="shared" si="1115"/>
        <v>Woods</v>
      </c>
      <c r="K71369"/>
      <c r="L71369"/>
    </row>
    <row r="71370" spans="1:12" x14ac:dyDescent="0.15">
      <c r="A71370" s="5">
        <v>2019</v>
      </c>
      <c r="B71370" t="s">
        <v>39</v>
      </c>
      <c r="C71370" t="s">
        <v>48</v>
      </c>
      <c r="D71370" t="s">
        <v>2</v>
      </c>
      <c r="E71370" t="s">
        <v>161</v>
      </c>
      <c r="F71370" t="s">
        <v>11</v>
      </c>
      <c r="G71370">
        <v>2788.47619567433</v>
      </c>
      <c r="H71370" s="4" t="str">
        <f t="shared" si="1115"/>
        <v>Woods</v>
      </c>
      <c r="K71370"/>
      <c r="L71370"/>
    </row>
    <row r="71371" spans="1:12" x14ac:dyDescent="0.15">
      <c r="A71371" s="5">
        <v>2019</v>
      </c>
      <c r="B71371" t="s">
        <v>39</v>
      </c>
      <c r="C71371" t="s">
        <v>48</v>
      </c>
      <c r="D71371" t="s">
        <v>2</v>
      </c>
      <c r="E71371" t="s">
        <v>161</v>
      </c>
      <c r="F71371" t="s">
        <v>10</v>
      </c>
      <c r="G71371">
        <v>2993.6788592971334</v>
      </c>
      <c r="H71371" s="4" t="str">
        <f t="shared" si="1115"/>
        <v>Woods</v>
      </c>
      <c r="K71371"/>
      <c r="L71371"/>
    </row>
    <row r="71372" spans="1:12" x14ac:dyDescent="0.15">
      <c r="A71372" s="5">
        <v>2019</v>
      </c>
      <c r="B71372" t="s">
        <v>39</v>
      </c>
      <c r="C71372" t="s">
        <v>48</v>
      </c>
      <c r="D71372" t="s">
        <v>2</v>
      </c>
      <c r="E71372" t="s">
        <v>161</v>
      </c>
      <c r="F71372" t="s">
        <v>9</v>
      </c>
      <c r="G71372">
        <v>3662.8675456670571</v>
      </c>
      <c r="H71372" s="4" t="str">
        <f t="shared" si="1115"/>
        <v>Woods</v>
      </c>
      <c r="K71372"/>
      <c r="L71372"/>
    </row>
    <row r="71373" spans="1:12" x14ac:dyDescent="0.15">
      <c r="A71373" s="5">
        <v>2019</v>
      </c>
      <c r="B71373" t="s">
        <v>39</v>
      </c>
      <c r="C71373" t="s">
        <v>48</v>
      </c>
      <c r="D71373" t="s">
        <v>2</v>
      </c>
      <c r="E71373" t="s">
        <v>161</v>
      </c>
      <c r="F71373" t="s">
        <v>8</v>
      </c>
      <c r="G71373">
        <v>3516.9456515352849</v>
      </c>
      <c r="H71373" s="4" t="str">
        <f t="shared" si="1115"/>
        <v>Woods</v>
      </c>
      <c r="K71373"/>
      <c r="L71373"/>
    </row>
    <row r="71374" spans="1:12" x14ac:dyDescent="0.15">
      <c r="A71374" s="5">
        <v>2019</v>
      </c>
      <c r="B71374" t="s">
        <v>39</v>
      </c>
      <c r="C71374" t="s">
        <v>48</v>
      </c>
      <c r="D71374" t="s">
        <v>2</v>
      </c>
      <c r="E71374" t="s">
        <v>161</v>
      </c>
      <c r="F71374" t="s">
        <v>7</v>
      </c>
      <c r="G71374">
        <v>2568.1208353627117</v>
      </c>
      <c r="H71374" s="4" t="str">
        <f t="shared" si="1115"/>
        <v>Woods</v>
      </c>
      <c r="K71374"/>
      <c r="L71374"/>
    </row>
    <row r="71375" spans="1:12" x14ac:dyDescent="0.15">
      <c r="A71375" s="5">
        <v>2019</v>
      </c>
      <c r="B71375" t="s">
        <v>39</v>
      </c>
      <c r="C71375" t="s">
        <v>48</v>
      </c>
      <c r="D71375" t="s">
        <v>2</v>
      </c>
      <c r="E71375" t="s">
        <v>161</v>
      </c>
      <c r="F71375" t="s">
        <v>6</v>
      </c>
      <c r="G71375">
        <v>2156.7654957855152</v>
      </c>
      <c r="H71375" s="4" t="str">
        <f t="shared" si="1115"/>
        <v>Woods</v>
      </c>
      <c r="K71375"/>
      <c r="L71375"/>
    </row>
    <row r="71376" spans="1:12" x14ac:dyDescent="0.15">
      <c r="A71376" s="5">
        <v>2019</v>
      </c>
      <c r="B71376" t="s">
        <v>39</v>
      </c>
      <c r="C71376" t="s">
        <v>48</v>
      </c>
      <c r="D71376" t="s">
        <v>2</v>
      </c>
      <c r="E71376" t="s">
        <v>161</v>
      </c>
      <c r="F71376" t="s">
        <v>5</v>
      </c>
      <c r="G71376">
        <v>1967.2855362504779</v>
      </c>
      <c r="H71376" s="4" t="str">
        <f t="shared" si="1115"/>
        <v>Woods</v>
      </c>
      <c r="K71376"/>
      <c r="L71376"/>
    </row>
    <row r="71377" spans="1:12" x14ac:dyDescent="0.15">
      <c r="A71377" s="5">
        <v>2019</v>
      </c>
      <c r="B71377" t="s">
        <v>39</v>
      </c>
      <c r="C71377" t="s">
        <v>48</v>
      </c>
      <c r="D71377" t="s">
        <v>2</v>
      </c>
      <c r="E71377" t="s">
        <v>161</v>
      </c>
      <c r="F71377" t="s">
        <v>0</v>
      </c>
      <c r="G71377">
        <v>2018.9780822429584</v>
      </c>
      <c r="H71377" s="4" t="str">
        <f t="shared" si="1115"/>
        <v>Woods</v>
      </c>
      <c r="K71377"/>
      <c r="L71377"/>
    </row>
    <row r="71378" spans="1:12" x14ac:dyDescent="0.15">
      <c r="A71378" s="5">
        <v>2019</v>
      </c>
      <c r="B71378" t="s">
        <v>39</v>
      </c>
      <c r="C71378" t="s">
        <v>47</v>
      </c>
      <c r="D71378" t="s">
        <v>2</v>
      </c>
      <c r="E71378" t="s">
        <v>161</v>
      </c>
      <c r="F71378" t="s">
        <v>15</v>
      </c>
      <c r="G71378">
        <v>2125.3832680942364</v>
      </c>
      <c r="H71378" s="4" t="str">
        <f t="shared" si="1115"/>
        <v>Woods</v>
      </c>
      <c r="K71378"/>
      <c r="L71378"/>
    </row>
    <row r="71379" spans="1:12" x14ac:dyDescent="0.15">
      <c r="A71379" s="5">
        <v>2019</v>
      </c>
      <c r="B71379" t="s">
        <v>39</v>
      </c>
      <c r="C71379" t="s">
        <v>47</v>
      </c>
      <c r="D71379" t="s">
        <v>2</v>
      </c>
      <c r="E71379" t="s">
        <v>161</v>
      </c>
      <c r="F71379" t="s">
        <v>14</v>
      </c>
      <c r="G71379">
        <v>2086.6061704027111</v>
      </c>
      <c r="H71379" s="4" t="str">
        <f t="shared" si="1115"/>
        <v>Woods</v>
      </c>
      <c r="K71379"/>
      <c r="L71379"/>
    </row>
    <row r="71380" spans="1:12" x14ac:dyDescent="0.15">
      <c r="A71380" s="5">
        <v>2019</v>
      </c>
      <c r="B71380" t="s">
        <v>39</v>
      </c>
      <c r="C71380" t="s">
        <v>47</v>
      </c>
      <c r="D71380" t="s">
        <v>2</v>
      </c>
      <c r="E71380" t="s">
        <v>161</v>
      </c>
      <c r="F71380" t="s">
        <v>13</v>
      </c>
      <c r="G71380">
        <v>2112.3255783398636</v>
      </c>
      <c r="H71380" s="4" t="str">
        <f t="shared" si="1115"/>
        <v>Woods</v>
      </c>
      <c r="K71380"/>
      <c r="L71380"/>
    </row>
    <row r="71381" spans="1:12" x14ac:dyDescent="0.15">
      <c r="A71381" s="5">
        <v>2019</v>
      </c>
      <c r="B71381" t="s">
        <v>39</v>
      </c>
      <c r="C71381" t="s">
        <v>47</v>
      </c>
      <c r="D71381" t="s">
        <v>2</v>
      </c>
      <c r="E71381" t="s">
        <v>161</v>
      </c>
      <c r="F71381" t="s">
        <v>12</v>
      </c>
      <c r="G71381">
        <v>2382.8585107118638</v>
      </c>
      <c r="H71381" s="4" t="str">
        <f t="shared" si="1115"/>
        <v>Woods</v>
      </c>
      <c r="K71381"/>
      <c r="L71381"/>
    </row>
    <row r="71382" spans="1:12" x14ac:dyDescent="0.15">
      <c r="A71382" s="5">
        <v>2019</v>
      </c>
      <c r="B71382" t="s">
        <v>39</v>
      </c>
      <c r="C71382" t="s">
        <v>47</v>
      </c>
      <c r="D71382" t="s">
        <v>2</v>
      </c>
      <c r="E71382" t="s">
        <v>161</v>
      </c>
      <c r="F71382" t="s">
        <v>11</v>
      </c>
      <c r="G71382">
        <v>2814.7252567240671</v>
      </c>
      <c r="H71382" s="4" t="str">
        <f t="shared" si="1115"/>
        <v>Woods</v>
      </c>
      <c r="K71382"/>
      <c r="L71382"/>
    </row>
    <row r="71383" spans="1:12" x14ac:dyDescent="0.15">
      <c r="A71383" s="5">
        <v>2019</v>
      </c>
      <c r="B71383" t="s">
        <v>39</v>
      </c>
      <c r="C71383" t="s">
        <v>47</v>
      </c>
      <c r="D71383" t="s">
        <v>2</v>
      </c>
      <c r="E71383" t="s">
        <v>161</v>
      </c>
      <c r="F71383" t="s">
        <v>10</v>
      </c>
      <c r="G71383">
        <v>2920.747230774914</v>
      </c>
      <c r="H71383" s="4" t="str">
        <f t="shared" si="1115"/>
        <v>Woods</v>
      </c>
      <c r="K71383"/>
      <c r="L71383"/>
    </row>
    <row r="71384" spans="1:12" x14ac:dyDescent="0.15">
      <c r="A71384" s="5">
        <v>2019</v>
      </c>
      <c r="B71384" t="s">
        <v>39</v>
      </c>
      <c r="C71384" t="s">
        <v>47</v>
      </c>
      <c r="D71384" t="s">
        <v>2</v>
      </c>
      <c r="E71384" t="s">
        <v>161</v>
      </c>
      <c r="F71384" t="s">
        <v>9</v>
      </c>
      <c r="G71384">
        <v>3614.6346918833888</v>
      </c>
      <c r="H71384" s="4" t="str">
        <f t="shared" si="1115"/>
        <v>Woods</v>
      </c>
      <c r="K71384"/>
      <c r="L71384"/>
    </row>
    <row r="71385" spans="1:12" x14ac:dyDescent="0.15">
      <c r="A71385" s="5">
        <v>2019</v>
      </c>
      <c r="B71385" t="s">
        <v>39</v>
      </c>
      <c r="C71385" t="s">
        <v>47</v>
      </c>
      <c r="D71385" t="s">
        <v>2</v>
      </c>
      <c r="E71385" t="s">
        <v>161</v>
      </c>
      <c r="F71385" t="s">
        <v>8</v>
      </c>
      <c r="G71385">
        <v>3585.8857499694905</v>
      </c>
      <c r="H71385" s="4" t="str">
        <f t="shared" si="1115"/>
        <v>Woods</v>
      </c>
      <c r="K71385"/>
      <c r="L71385"/>
    </row>
    <row r="71386" spans="1:12" x14ac:dyDescent="0.15">
      <c r="A71386" s="5">
        <v>2019</v>
      </c>
      <c r="B71386" t="s">
        <v>39</v>
      </c>
      <c r="C71386" t="s">
        <v>47</v>
      </c>
      <c r="D71386" t="s">
        <v>2</v>
      </c>
      <c r="E71386" t="s">
        <v>161</v>
      </c>
      <c r="F71386" t="s">
        <v>7</v>
      </c>
      <c r="G71386">
        <v>2532.7419511545759</v>
      </c>
      <c r="H71386" s="4" t="str">
        <f t="shared" si="1115"/>
        <v>Woods</v>
      </c>
      <c r="K71386"/>
      <c r="L71386"/>
    </row>
    <row r="71387" spans="1:12" x14ac:dyDescent="0.15">
      <c r="A71387" s="5">
        <v>2019</v>
      </c>
      <c r="B71387" t="s">
        <v>39</v>
      </c>
      <c r="C71387" t="s">
        <v>47</v>
      </c>
      <c r="D71387" t="s">
        <v>2</v>
      </c>
      <c r="E71387" t="s">
        <v>161</v>
      </c>
      <c r="F71387" t="s">
        <v>6</v>
      </c>
      <c r="G71387">
        <v>2064.2302620671176</v>
      </c>
      <c r="H71387" s="4" t="str">
        <f t="shared" si="1115"/>
        <v>Woods</v>
      </c>
      <c r="K71387"/>
      <c r="L71387"/>
    </row>
    <row r="71388" spans="1:12" x14ac:dyDescent="0.15">
      <c r="A71388" s="5">
        <v>2019</v>
      </c>
      <c r="B71388" t="s">
        <v>39</v>
      </c>
      <c r="C71388" t="s">
        <v>47</v>
      </c>
      <c r="D71388" t="s">
        <v>2</v>
      </c>
      <c r="E71388" t="s">
        <v>161</v>
      </c>
      <c r="F71388" t="s">
        <v>5</v>
      </c>
      <c r="G71388">
        <v>1890.1667824596602</v>
      </c>
      <c r="H71388" s="4" t="str">
        <f t="shared" si="1115"/>
        <v>Woods</v>
      </c>
      <c r="K71388"/>
      <c r="L71388"/>
    </row>
    <row r="71389" spans="1:12" x14ac:dyDescent="0.15">
      <c r="A71389" s="5">
        <v>2019</v>
      </c>
      <c r="B71389" t="s">
        <v>39</v>
      </c>
      <c r="C71389" t="s">
        <v>47</v>
      </c>
      <c r="D71389" t="s">
        <v>2</v>
      </c>
      <c r="E71389" t="s">
        <v>161</v>
      </c>
      <c r="F71389" t="s">
        <v>0</v>
      </c>
      <c r="G71389">
        <v>1929.0376012332199</v>
      </c>
      <c r="H71389" s="4" t="str">
        <f t="shared" si="1115"/>
        <v>Woods</v>
      </c>
      <c r="K71389"/>
      <c r="L71389"/>
    </row>
    <row r="71390" spans="1:12" x14ac:dyDescent="0.15">
      <c r="A71390" s="5">
        <v>2019</v>
      </c>
      <c r="B71390" t="s">
        <v>39</v>
      </c>
      <c r="C71390" t="s">
        <v>46</v>
      </c>
      <c r="D71390" t="s">
        <v>2</v>
      </c>
      <c r="E71390" t="s">
        <v>161</v>
      </c>
      <c r="F71390" t="s">
        <v>15</v>
      </c>
      <c r="G71390">
        <v>1479.5390455322029</v>
      </c>
      <c r="H71390" s="4" t="str">
        <f t="shared" si="1115"/>
        <v>Woods</v>
      </c>
      <c r="K71390"/>
      <c r="L71390"/>
    </row>
    <row r="71391" spans="1:12" x14ac:dyDescent="0.15">
      <c r="A71391" s="5">
        <v>2019</v>
      </c>
      <c r="B71391" t="s">
        <v>39</v>
      </c>
      <c r="C71391" t="s">
        <v>46</v>
      </c>
      <c r="D71391" t="s">
        <v>2</v>
      </c>
      <c r="E71391" t="s">
        <v>161</v>
      </c>
      <c r="F71391" t="s">
        <v>14</v>
      </c>
      <c r="G71391">
        <v>1482.9824492908469</v>
      </c>
      <c r="H71391" s="4" t="str">
        <f t="shared" si="1115"/>
        <v>Woods</v>
      </c>
      <c r="K71391"/>
      <c r="L71391"/>
    </row>
    <row r="71392" spans="1:12" x14ac:dyDescent="0.15">
      <c r="A71392" s="5">
        <v>2019</v>
      </c>
      <c r="B71392" t="s">
        <v>39</v>
      </c>
      <c r="C71392" t="s">
        <v>46</v>
      </c>
      <c r="D71392" t="s">
        <v>2</v>
      </c>
      <c r="E71392" t="s">
        <v>161</v>
      </c>
      <c r="F71392" t="s">
        <v>13</v>
      </c>
      <c r="G71392">
        <v>1437.8919165396605</v>
      </c>
      <c r="H71392" s="4" t="str">
        <f t="shared" si="1115"/>
        <v>Woods</v>
      </c>
      <c r="K71392"/>
      <c r="L71392"/>
    </row>
    <row r="71393" spans="1:12" x14ac:dyDescent="0.15">
      <c r="A71393" s="5">
        <v>2019</v>
      </c>
      <c r="B71393" t="s">
        <v>39</v>
      </c>
      <c r="C71393" t="s">
        <v>46</v>
      </c>
      <c r="D71393" t="s">
        <v>2</v>
      </c>
      <c r="E71393" t="s">
        <v>161</v>
      </c>
      <c r="F71393" t="s">
        <v>12</v>
      </c>
      <c r="G71393">
        <v>1610.6703229830503</v>
      </c>
      <c r="H71393" s="4" t="str">
        <f t="shared" si="1115"/>
        <v>Woods</v>
      </c>
      <c r="K71393"/>
      <c r="L71393"/>
    </row>
    <row r="71394" spans="1:12" x14ac:dyDescent="0.15">
      <c r="A71394" s="5">
        <v>2019</v>
      </c>
      <c r="B71394" t="s">
        <v>39</v>
      </c>
      <c r="C71394" t="s">
        <v>46</v>
      </c>
      <c r="D71394" t="s">
        <v>2</v>
      </c>
      <c r="E71394" t="s">
        <v>161</v>
      </c>
      <c r="F71394" t="s">
        <v>11</v>
      </c>
      <c r="G71394">
        <v>1855.6366639728808</v>
      </c>
      <c r="H71394" s="4" t="str">
        <f t="shared" si="1115"/>
        <v>Woods</v>
      </c>
      <c r="K71394"/>
      <c r="L71394"/>
    </row>
    <row r="71395" spans="1:12" x14ac:dyDescent="0.15">
      <c r="A71395" s="5">
        <v>2019</v>
      </c>
      <c r="B71395" t="s">
        <v>39</v>
      </c>
      <c r="C71395" t="s">
        <v>46</v>
      </c>
      <c r="D71395" t="s">
        <v>2</v>
      </c>
      <c r="E71395" t="s">
        <v>161</v>
      </c>
      <c r="F71395" t="s">
        <v>10</v>
      </c>
      <c r="G71395">
        <v>1998.1245214372877</v>
      </c>
      <c r="H71395" s="4" t="str">
        <f t="shared" si="1115"/>
        <v>Woods</v>
      </c>
      <c r="K71395"/>
      <c r="L71395"/>
    </row>
    <row r="71396" spans="1:12" x14ac:dyDescent="0.15">
      <c r="A71396" s="5">
        <v>2019</v>
      </c>
      <c r="B71396" t="s">
        <v>39</v>
      </c>
      <c r="C71396" t="s">
        <v>46</v>
      </c>
      <c r="D71396" t="s">
        <v>2</v>
      </c>
      <c r="E71396" t="s">
        <v>161</v>
      </c>
      <c r="F71396" t="s">
        <v>9</v>
      </c>
      <c r="G71396">
        <v>2445.5452637288126</v>
      </c>
      <c r="H71396" s="4" t="str">
        <f t="shared" si="1115"/>
        <v>Woods</v>
      </c>
      <c r="K71396"/>
      <c r="L71396"/>
    </row>
    <row r="71397" spans="1:12" x14ac:dyDescent="0.15">
      <c r="A71397" s="5">
        <v>2019</v>
      </c>
      <c r="B71397" t="s">
        <v>39</v>
      </c>
      <c r="C71397" t="s">
        <v>46</v>
      </c>
      <c r="D71397" t="s">
        <v>2</v>
      </c>
      <c r="E71397" t="s">
        <v>161</v>
      </c>
      <c r="F71397" t="s">
        <v>8</v>
      </c>
      <c r="G71397">
        <v>2467.3239213559318</v>
      </c>
      <c r="H71397" s="4" t="str">
        <f t="shared" si="1115"/>
        <v>Woods</v>
      </c>
      <c r="K71397"/>
      <c r="L71397"/>
    </row>
    <row r="71398" spans="1:12" x14ac:dyDescent="0.15">
      <c r="A71398" s="5">
        <v>2019</v>
      </c>
      <c r="B71398" t="s">
        <v>39</v>
      </c>
      <c r="C71398" t="s">
        <v>46</v>
      </c>
      <c r="D71398" t="s">
        <v>2</v>
      </c>
      <c r="E71398" t="s">
        <v>161</v>
      </c>
      <c r="F71398" t="s">
        <v>7</v>
      </c>
      <c r="G71398">
        <v>1707.0982994440672</v>
      </c>
      <c r="H71398" s="4" t="str">
        <f t="shared" si="1115"/>
        <v>Woods</v>
      </c>
      <c r="K71398"/>
      <c r="L71398"/>
    </row>
    <row r="71399" spans="1:12" x14ac:dyDescent="0.15">
      <c r="A71399" s="5">
        <v>2019</v>
      </c>
      <c r="B71399" t="s">
        <v>39</v>
      </c>
      <c r="C71399" t="s">
        <v>46</v>
      </c>
      <c r="D71399" t="s">
        <v>2</v>
      </c>
      <c r="E71399" t="s">
        <v>161</v>
      </c>
      <c r="F71399" t="s">
        <v>6</v>
      </c>
      <c r="G71399">
        <v>1463.4307583999994</v>
      </c>
      <c r="H71399" s="4" t="str">
        <f t="shared" si="1115"/>
        <v>Woods</v>
      </c>
      <c r="K71399"/>
      <c r="L71399"/>
    </row>
    <row r="71400" spans="1:12" x14ac:dyDescent="0.15">
      <c r="A71400" s="5">
        <v>2019</v>
      </c>
      <c r="B71400" t="s">
        <v>39</v>
      </c>
      <c r="C71400" t="s">
        <v>46</v>
      </c>
      <c r="D71400" t="s">
        <v>2</v>
      </c>
      <c r="E71400" t="s">
        <v>161</v>
      </c>
      <c r="F71400" t="s">
        <v>5</v>
      </c>
      <c r="G71400">
        <v>1220.3651002576266</v>
      </c>
      <c r="H71400" s="4" t="str">
        <f t="shared" si="1115"/>
        <v>Woods</v>
      </c>
      <c r="K71400"/>
      <c r="L71400"/>
    </row>
    <row r="71401" spans="1:12" x14ac:dyDescent="0.15">
      <c r="A71401" s="5">
        <v>2019</v>
      </c>
      <c r="B71401" t="s">
        <v>39</v>
      </c>
      <c r="C71401" t="s">
        <v>46</v>
      </c>
      <c r="D71401" t="s">
        <v>2</v>
      </c>
      <c r="E71401" t="s">
        <v>161</v>
      </c>
      <c r="F71401" t="s">
        <v>0</v>
      </c>
      <c r="G71401">
        <v>1359.5109237152537</v>
      </c>
      <c r="H71401" s="4" t="str">
        <f t="shared" si="1115"/>
        <v>Woods</v>
      </c>
      <c r="K71401"/>
      <c r="L71401"/>
    </row>
    <row r="71402" spans="1:12" x14ac:dyDescent="0.15">
      <c r="A71402" s="5">
        <v>2019</v>
      </c>
      <c r="B71402" t="s">
        <v>39</v>
      </c>
      <c r="C71402" t="s">
        <v>45</v>
      </c>
      <c r="D71402" t="s">
        <v>2</v>
      </c>
      <c r="E71402" t="s">
        <v>161</v>
      </c>
      <c r="F71402" t="s">
        <v>15</v>
      </c>
      <c r="G71402">
        <v>1094.766827579168</v>
      </c>
      <c r="H71402" s="4" t="str">
        <f t="shared" si="1115"/>
        <v>Putters</v>
      </c>
      <c r="K71402"/>
      <c r="L71402"/>
    </row>
    <row r="71403" spans="1:12" x14ac:dyDescent="0.15">
      <c r="A71403" s="5">
        <v>2019</v>
      </c>
      <c r="B71403" t="s">
        <v>39</v>
      </c>
      <c r="C71403" t="s">
        <v>45</v>
      </c>
      <c r="D71403" t="s">
        <v>2</v>
      </c>
      <c r="E71403" t="s">
        <v>161</v>
      </c>
      <c r="F71403" t="s">
        <v>14</v>
      </c>
      <c r="G71403">
        <v>1167.8847909008173</v>
      </c>
      <c r="H71403" s="4" t="str">
        <f t="shared" si="1115"/>
        <v>Putters</v>
      </c>
      <c r="K71403"/>
      <c r="L71403"/>
    </row>
    <row r="71404" spans="1:12" x14ac:dyDescent="0.15">
      <c r="A71404" s="5">
        <v>2019</v>
      </c>
      <c r="B71404" t="s">
        <v>39</v>
      </c>
      <c r="C71404" t="s">
        <v>45</v>
      </c>
      <c r="D71404" t="s">
        <v>2</v>
      </c>
      <c r="E71404" t="s">
        <v>161</v>
      </c>
      <c r="F71404" t="s">
        <v>13</v>
      </c>
      <c r="G71404">
        <v>1121.7799765361012</v>
      </c>
      <c r="H71404" s="4" t="str">
        <f t="shared" si="1115"/>
        <v>Putters</v>
      </c>
      <c r="K71404"/>
      <c r="L71404"/>
    </row>
    <row r="71405" spans="1:12" x14ac:dyDescent="0.15">
      <c r="A71405" s="5">
        <v>2019</v>
      </c>
      <c r="B71405" t="s">
        <v>39</v>
      </c>
      <c r="C71405" t="s">
        <v>45</v>
      </c>
      <c r="D71405" t="s">
        <v>2</v>
      </c>
      <c r="E71405" t="s">
        <v>161</v>
      </c>
      <c r="F71405" t="s">
        <v>12</v>
      </c>
      <c r="G71405">
        <v>1189.3351002867182</v>
      </c>
      <c r="H71405" s="4" t="str">
        <f t="shared" si="1115"/>
        <v>Putters</v>
      </c>
      <c r="K71405"/>
      <c r="L71405"/>
    </row>
    <row r="71406" spans="1:12" x14ac:dyDescent="0.15">
      <c r="A71406" s="5">
        <v>2019</v>
      </c>
      <c r="B71406" t="s">
        <v>39</v>
      </c>
      <c r="C71406" t="s">
        <v>45</v>
      </c>
      <c r="D71406" t="s">
        <v>2</v>
      </c>
      <c r="E71406" t="s">
        <v>161</v>
      </c>
      <c r="F71406" t="s">
        <v>11</v>
      </c>
      <c r="G71406">
        <v>1497.219727744789</v>
      </c>
      <c r="H71406" s="4" t="str">
        <f t="shared" si="1115"/>
        <v>Putters</v>
      </c>
      <c r="K71406"/>
      <c r="L71406"/>
    </row>
    <row r="71407" spans="1:12" x14ac:dyDescent="0.15">
      <c r="A71407" s="5">
        <v>2019</v>
      </c>
      <c r="B71407" t="s">
        <v>39</v>
      </c>
      <c r="C71407" t="s">
        <v>45</v>
      </c>
      <c r="D71407" t="s">
        <v>2</v>
      </c>
      <c r="E71407" t="s">
        <v>161</v>
      </c>
      <c r="F71407" t="s">
        <v>10</v>
      </c>
      <c r="G71407">
        <v>1685.1448103199752</v>
      </c>
      <c r="H71407" s="4" t="str">
        <f t="shared" si="1115"/>
        <v>Putters</v>
      </c>
      <c r="K71407"/>
      <c r="L71407"/>
    </row>
    <row r="71408" spans="1:12" x14ac:dyDescent="0.15">
      <c r="A71408" s="5">
        <v>2019</v>
      </c>
      <c r="B71408" t="s">
        <v>39</v>
      </c>
      <c r="C71408" t="s">
        <v>45</v>
      </c>
      <c r="D71408" t="s">
        <v>2</v>
      </c>
      <c r="E71408" t="s">
        <v>161</v>
      </c>
      <c r="F71408" t="s">
        <v>9</v>
      </c>
      <c r="G71408">
        <v>1889.2886607111502</v>
      </c>
      <c r="H71408" s="4" t="str">
        <f t="shared" si="1115"/>
        <v>Putters</v>
      </c>
      <c r="K71408"/>
      <c r="L71408"/>
    </row>
    <row r="71409" spans="1:12" x14ac:dyDescent="0.15">
      <c r="A71409" s="5">
        <v>2019</v>
      </c>
      <c r="B71409" t="s">
        <v>39</v>
      </c>
      <c r="C71409" t="s">
        <v>45</v>
      </c>
      <c r="D71409" t="s">
        <v>2</v>
      </c>
      <c r="E71409" t="s">
        <v>161</v>
      </c>
      <c r="F71409" t="s">
        <v>8</v>
      </c>
      <c r="G71409">
        <v>1789.9363459725118</v>
      </c>
      <c r="H71409" s="4" t="str">
        <f t="shared" si="1115"/>
        <v>Putters</v>
      </c>
      <c r="K71409"/>
      <c r="L71409"/>
    </row>
    <row r="71410" spans="1:12" x14ac:dyDescent="0.15">
      <c r="A71410" s="5">
        <v>2019</v>
      </c>
      <c r="B71410" t="s">
        <v>39</v>
      </c>
      <c r="C71410" t="s">
        <v>45</v>
      </c>
      <c r="D71410" t="s">
        <v>2</v>
      </c>
      <c r="E71410" t="s">
        <v>161</v>
      </c>
      <c r="F71410" t="s">
        <v>7</v>
      </c>
      <c r="G71410">
        <v>1360.0771895202713</v>
      </c>
      <c r="H71410" s="4" t="str">
        <f t="shared" si="1115"/>
        <v>Putters</v>
      </c>
      <c r="K71410"/>
      <c r="L71410"/>
    </row>
    <row r="71411" spans="1:12" x14ac:dyDescent="0.15">
      <c r="A71411" s="5">
        <v>2019</v>
      </c>
      <c r="B71411" t="s">
        <v>39</v>
      </c>
      <c r="C71411" t="s">
        <v>45</v>
      </c>
      <c r="D71411" t="s">
        <v>2</v>
      </c>
      <c r="E71411" t="s">
        <v>161</v>
      </c>
      <c r="F71411" t="s">
        <v>6</v>
      </c>
      <c r="G71411">
        <v>1106.4487906783361</v>
      </c>
      <c r="H71411" s="4" t="str">
        <f t="shared" si="1115"/>
        <v>Putters</v>
      </c>
      <c r="K71411"/>
      <c r="L71411"/>
    </row>
    <row r="71412" spans="1:12" x14ac:dyDescent="0.15">
      <c r="A71412" s="5">
        <v>2019</v>
      </c>
      <c r="B71412" t="s">
        <v>39</v>
      </c>
      <c r="C71412" t="s">
        <v>45</v>
      </c>
      <c r="D71412" t="s">
        <v>2</v>
      </c>
      <c r="E71412" t="s">
        <v>161</v>
      </c>
      <c r="F71412" t="s">
        <v>5</v>
      </c>
      <c r="G71412">
        <v>972.7304892564315</v>
      </c>
      <c r="H71412" s="4" t="str">
        <f t="shared" si="1115"/>
        <v>Putters</v>
      </c>
      <c r="K71412"/>
      <c r="L71412"/>
    </row>
    <row r="71413" spans="1:12" x14ac:dyDescent="0.15">
      <c r="A71413" s="5">
        <v>2019</v>
      </c>
      <c r="B71413" t="s">
        <v>39</v>
      </c>
      <c r="C71413" t="s">
        <v>45</v>
      </c>
      <c r="D71413" t="s">
        <v>2</v>
      </c>
      <c r="E71413" t="s">
        <v>161</v>
      </c>
      <c r="F71413" t="s">
        <v>0</v>
      </c>
      <c r="G71413">
        <v>1014.4023385763205</v>
      </c>
      <c r="H71413" s="4" t="str">
        <f t="shared" si="1115"/>
        <v>Putters</v>
      </c>
      <c r="K71413"/>
      <c r="L71413"/>
    </row>
    <row r="71414" spans="1:12" x14ac:dyDescent="0.15">
      <c r="A71414" s="5">
        <v>2019</v>
      </c>
      <c r="B71414" t="s">
        <v>39</v>
      </c>
      <c r="C71414" t="s">
        <v>44</v>
      </c>
      <c r="D71414" t="s">
        <v>2</v>
      </c>
      <c r="E71414" t="s">
        <v>161</v>
      </c>
      <c r="F71414" t="s">
        <v>15</v>
      </c>
      <c r="G71414">
        <v>415.7774638553343</v>
      </c>
      <c r="H71414" s="4" t="str">
        <f t="shared" si="1115"/>
        <v>Putters</v>
      </c>
      <c r="K71414"/>
      <c r="L71414"/>
    </row>
    <row r="71415" spans="1:12" x14ac:dyDescent="0.15">
      <c r="A71415" s="5">
        <v>2019</v>
      </c>
      <c r="B71415" t="s">
        <v>39</v>
      </c>
      <c r="C71415" t="s">
        <v>44</v>
      </c>
      <c r="D71415" t="s">
        <v>2</v>
      </c>
      <c r="E71415" t="s">
        <v>161</v>
      </c>
      <c r="F71415" t="s">
        <v>14</v>
      </c>
      <c r="G71415">
        <v>408.99747799008446</v>
      </c>
      <c r="H71415" s="4" t="str">
        <f t="shared" si="1115"/>
        <v>Putters</v>
      </c>
      <c r="K71415"/>
      <c r="L71415"/>
    </row>
    <row r="71416" spans="1:12" x14ac:dyDescent="0.15">
      <c r="A71416" s="5">
        <v>2019</v>
      </c>
      <c r="B71416" t="s">
        <v>39</v>
      </c>
      <c r="C71416" t="s">
        <v>44</v>
      </c>
      <c r="D71416" t="s">
        <v>2</v>
      </c>
      <c r="E71416" t="s">
        <v>161</v>
      </c>
      <c r="F71416" t="s">
        <v>13</v>
      </c>
      <c r="G71416">
        <v>414.57899524632847</v>
      </c>
      <c r="H71416" s="4" t="str">
        <f t="shared" si="1115"/>
        <v>Putters</v>
      </c>
      <c r="K71416"/>
      <c r="L71416"/>
    </row>
    <row r="71417" spans="1:12" x14ac:dyDescent="0.15">
      <c r="A71417" s="5">
        <v>2019</v>
      </c>
      <c r="B71417" t="s">
        <v>39</v>
      </c>
      <c r="C71417" t="s">
        <v>44</v>
      </c>
      <c r="D71417" t="s">
        <v>2</v>
      </c>
      <c r="E71417" t="s">
        <v>161</v>
      </c>
      <c r="F71417" t="s">
        <v>12</v>
      </c>
      <c r="G71417">
        <v>443.38350582138679</v>
      </c>
      <c r="H71417" s="4" t="str">
        <f t="shared" si="1115"/>
        <v>Putters</v>
      </c>
      <c r="K71417"/>
      <c r="L71417"/>
    </row>
    <row r="71418" spans="1:12" x14ac:dyDescent="0.15">
      <c r="A71418" s="5">
        <v>2019</v>
      </c>
      <c r="B71418" t="s">
        <v>39</v>
      </c>
      <c r="C71418" t="s">
        <v>44</v>
      </c>
      <c r="D71418" t="s">
        <v>2</v>
      </c>
      <c r="E71418" t="s">
        <v>161</v>
      </c>
      <c r="F71418" t="s">
        <v>11</v>
      </c>
      <c r="G71418">
        <v>541.85472910239753</v>
      </c>
      <c r="H71418" s="4" t="str">
        <f t="shared" si="1115"/>
        <v>Putters</v>
      </c>
      <c r="K71418"/>
      <c r="L71418"/>
    </row>
    <row r="71419" spans="1:12" x14ac:dyDescent="0.15">
      <c r="A71419" s="5">
        <v>2019</v>
      </c>
      <c r="B71419" t="s">
        <v>39</v>
      </c>
      <c r="C71419" t="s">
        <v>44</v>
      </c>
      <c r="D71419" t="s">
        <v>2</v>
      </c>
      <c r="E71419" t="s">
        <v>161</v>
      </c>
      <c r="F71419" t="s">
        <v>10</v>
      </c>
      <c r="G71419">
        <v>576.33960905506319</v>
      </c>
      <c r="H71419" s="4" t="str">
        <f t="shared" si="1115"/>
        <v>Putters</v>
      </c>
      <c r="K71419"/>
      <c r="L71419"/>
    </row>
    <row r="71420" spans="1:12" x14ac:dyDescent="0.15">
      <c r="A71420" s="5">
        <v>2019</v>
      </c>
      <c r="B71420" t="s">
        <v>39</v>
      </c>
      <c r="C71420" t="s">
        <v>44</v>
      </c>
      <c r="D71420" t="s">
        <v>2</v>
      </c>
      <c r="E71420" t="s">
        <v>161</v>
      </c>
      <c r="F71420" t="s">
        <v>9</v>
      </c>
      <c r="G71420">
        <v>692.65409369225267</v>
      </c>
      <c r="H71420" s="4" t="str">
        <f t="shared" si="1115"/>
        <v>Putters</v>
      </c>
      <c r="K71420"/>
      <c r="L71420"/>
    </row>
    <row r="71421" spans="1:12" x14ac:dyDescent="0.15">
      <c r="A71421" s="5">
        <v>2019</v>
      </c>
      <c r="B71421" t="s">
        <v>39</v>
      </c>
      <c r="C71421" t="s">
        <v>44</v>
      </c>
      <c r="D71421" t="s">
        <v>2</v>
      </c>
      <c r="E71421" t="s">
        <v>161</v>
      </c>
      <c r="F71421" t="s">
        <v>8</v>
      </c>
      <c r="G71421">
        <v>672.76123789312794</v>
      </c>
      <c r="H71421" s="4" t="str">
        <f t="shared" si="1115"/>
        <v>Putters</v>
      </c>
      <c r="K71421"/>
      <c r="L71421"/>
    </row>
    <row r="71422" spans="1:12" x14ac:dyDescent="0.15">
      <c r="A71422" s="5">
        <v>2019</v>
      </c>
      <c r="B71422" t="s">
        <v>39</v>
      </c>
      <c r="C71422" t="s">
        <v>44</v>
      </c>
      <c r="D71422" t="s">
        <v>2</v>
      </c>
      <c r="E71422" t="s">
        <v>161</v>
      </c>
      <c r="F71422" t="s">
        <v>7</v>
      </c>
      <c r="G71422">
        <v>507.57390169383058</v>
      </c>
      <c r="H71422" s="4" t="str">
        <f t="shared" si="1115"/>
        <v>Putters</v>
      </c>
      <c r="K71422"/>
      <c r="L71422"/>
    </row>
    <row r="71423" spans="1:12" x14ac:dyDescent="0.15">
      <c r="A71423" s="5">
        <v>2019</v>
      </c>
      <c r="B71423" t="s">
        <v>39</v>
      </c>
      <c r="C71423" t="s">
        <v>44</v>
      </c>
      <c r="D71423" t="s">
        <v>2</v>
      </c>
      <c r="E71423" t="s">
        <v>161</v>
      </c>
      <c r="F71423" t="s">
        <v>6</v>
      </c>
      <c r="G71423">
        <v>400.3102810126594</v>
      </c>
      <c r="H71423" s="4" t="str">
        <f t="shared" si="1115"/>
        <v>Putters</v>
      </c>
      <c r="K71423"/>
      <c r="L71423"/>
    </row>
    <row r="71424" spans="1:12" x14ac:dyDescent="0.15">
      <c r="A71424" s="5">
        <v>2019</v>
      </c>
      <c r="B71424" t="s">
        <v>39</v>
      </c>
      <c r="C71424" t="s">
        <v>44</v>
      </c>
      <c r="D71424" t="s">
        <v>2</v>
      </c>
      <c r="E71424" t="s">
        <v>161</v>
      </c>
      <c r="F71424" t="s">
        <v>5</v>
      </c>
      <c r="G71424">
        <v>358.47950947244374</v>
      </c>
      <c r="H71424" s="4" t="str">
        <f t="shared" si="1115"/>
        <v>Putters</v>
      </c>
      <c r="K71424"/>
      <c r="L71424"/>
    </row>
    <row r="71425" spans="1:12" x14ac:dyDescent="0.15">
      <c r="A71425" s="5">
        <v>2019</v>
      </c>
      <c r="B71425" t="s">
        <v>39</v>
      </c>
      <c r="C71425" t="s">
        <v>44</v>
      </c>
      <c r="D71425" t="s">
        <v>2</v>
      </c>
      <c r="E71425" t="s">
        <v>161</v>
      </c>
      <c r="F71425" t="s">
        <v>0</v>
      </c>
      <c r="G71425">
        <v>374.67901422338366</v>
      </c>
      <c r="H71425" s="4" t="str">
        <f t="shared" si="1115"/>
        <v>Putters</v>
      </c>
      <c r="K71425"/>
      <c r="L71425"/>
    </row>
    <row r="71426" spans="1:12" x14ac:dyDescent="0.15">
      <c r="A71426" s="5">
        <v>2019</v>
      </c>
      <c r="B71426" t="s">
        <v>39</v>
      </c>
      <c r="C71426" t="s">
        <v>43</v>
      </c>
      <c r="D71426" t="s">
        <v>2</v>
      </c>
      <c r="E71426" t="s">
        <v>161</v>
      </c>
      <c r="F71426" t="s">
        <v>15</v>
      </c>
      <c r="G71426">
        <v>937.55987985355898</v>
      </c>
      <c r="H71426" s="4" t="str">
        <f t="shared" si="1115"/>
        <v>Putters</v>
      </c>
      <c r="K71426"/>
      <c r="L71426"/>
    </row>
    <row r="71427" spans="1:12" x14ac:dyDescent="0.15">
      <c r="A71427" s="5">
        <v>2019</v>
      </c>
      <c r="B71427" t="s">
        <v>39</v>
      </c>
      <c r="C71427" t="s">
        <v>43</v>
      </c>
      <c r="D71427" t="s">
        <v>2</v>
      </c>
      <c r="E71427" t="s">
        <v>161</v>
      </c>
      <c r="F71427" t="s">
        <v>14</v>
      </c>
      <c r="G71427">
        <v>950.43261081599996</v>
      </c>
      <c r="H71427" s="4" t="str">
        <f t="shared" ref="H71427:H71490" si="1116">VLOOKUP(C71427,$I$2:$J$145,2, FALSE)</f>
        <v>Putters</v>
      </c>
      <c r="K71427"/>
      <c r="L71427"/>
    </row>
    <row r="71428" spans="1:12" x14ac:dyDescent="0.15">
      <c r="A71428" s="5">
        <v>2019</v>
      </c>
      <c r="B71428" t="s">
        <v>39</v>
      </c>
      <c r="C71428" t="s">
        <v>43</v>
      </c>
      <c r="D71428" t="s">
        <v>2</v>
      </c>
      <c r="E71428" t="s">
        <v>161</v>
      </c>
      <c r="F71428" t="s">
        <v>13</v>
      </c>
      <c r="G71428">
        <v>909.24128057166081</v>
      </c>
      <c r="H71428" s="4" t="str">
        <f t="shared" si="1116"/>
        <v>Putters</v>
      </c>
      <c r="K71428"/>
      <c r="L71428"/>
    </row>
    <row r="71429" spans="1:12" x14ac:dyDescent="0.15">
      <c r="A71429" s="5">
        <v>2019</v>
      </c>
      <c r="B71429" t="s">
        <v>39</v>
      </c>
      <c r="C71429" t="s">
        <v>43</v>
      </c>
      <c r="D71429" t="s">
        <v>2</v>
      </c>
      <c r="E71429" t="s">
        <v>161</v>
      </c>
      <c r="F71429" t="s">
        <v>12</v>
      </c>
      <c r="G71429">
        <v>994.43658044745746</v>
      </c>
      <c r="H71429" s="4" t="str">
        <f t="shared" si="1116"/>
        <v>Putters</v>
      </c>
      <c r="K71429"/>
      <c r="L71429"/>
    </row>
    <row r="71430" spans="1:12" x14ac:dyDescent="0.15">
      <c r="A71430" s="5">
        <v>2019</v>
      </c>
      <c r="B71430" t="s">
        <v>39</v>
      </c>
      <c r="C71430" t="s">
        <v>43</v>
      </c>
      <c r="D71430" t="s">
        <v>2</v>
      </c>
      <c r="E71430" t="s">
        <v>161</v>
      </c>
      <c r="F71430" t="s">
        <v>11</v>
      </c>
      <c r="G71430">
        <v>1222.547169453559</v>
      </c>
      <c r="H71430" s="4" t="str">
        <f t="shared" si="1116"/>
        <v>Putters</v>
      </c>
      <c r="K71430"/>
      <c r="L71430"/>
    </row>
    <row r="71431" spans="1:12" x14ac:dyDescent="0.15">
      <c r="A71431" s="5">
        <v>2019</v>
      </c>
      <c r="B71431" t="s">
        <v>39</v>
      </c>
      <c r="C71431" t="s">
        <v>43</v>
      </c>
      <c r="D71431" t="s">
        <v>2</v>
      </c>
      <c r="E71431" t="s">
        <v>161</v>
      </c>
      <c r="F71431" t="s">
        <v>10</v>
      </c>
      <c r="G71431">
        <v>1263.9870585274573</v>
      </c>
      <c r="H71431" s="4" t="str">
        <f t="shared" si="1116"/>
        <v>Putters</v>
      </c>
      <c r="K71431"/>
      <c r="L71431"/>
    </row>
    <row r="71432" spans="1:12" x14ac:dyDescent="0.15">
      <c r="A71432" s="5">
        <v>2019</v>
      </c>
      <c r="B71432" t="s">
        <v>39</v>
      </c>
      <c r="C71432" t="s">
        <v>43</v>
      </c>
      <c r="D71432" t="s">
        <v>2</v>
      </c>
      <c r="E71432" t="s">
        <v>161</v>
      </c>
      <c r="F71432" t="s">
        <v>9</v>
      </c>
      <c r="G71432">
        <v>1551.4901257545764</v>
      </c>
      <c r="H71432" s="4" t="str">
        <f t="shared" si="1116"/>
        <v>Putters</v>
      </c>
      <c r="K71432"/>
      <c r="L71432"/>
    </row>
    <row r="71433" spans="1:12" x14ac:dyDescent="0.15">
      <c r="A71433" s="5">
        <v>2019</v>
      </c>
      <c r="B71433" t="s">
        <v>39</v>
      </c>
      <c r="C71433" t="s">
        <v>43</v>
      </c>
      <c r="D71433" t="s">
        <v>2</v>
      </c>
      <c r="E71433" t="s">
        <v>161</v>
      </c>
      <c r="F71433" t="s">
        <v>8</v>
      </c>
      <c r="G71433">
        <v>1511.5798294779661</v>
      </c>
      <c r="H71433" s="4" t="str">
        <f t="shared" si="1116"/>
        <v>Putters</v>
      </c>
      <c r="K71433"/>
      <c r="L71433"/>
    </row>
    <row r="71434" spans="1:12" x14ac:dyDescent="0.15">
      <c r="A71434" s="5">
        <v>2019</v>
      </c>
      <c r="B71434" t="s">
        <v>39</v>
      </c>
      <c r="C71434" t="s">
        <v>43</v>
      </c>
      <c r="D71434" t="s">
        <v>2</v>
      </c>
      <c r="E71434" t="s">
        <v>161</v>
      </c>
      <c r="F71434" t="s">
        <v>7</v>
      </c>
      <c r="G71434">
        <v>1066.4280730250846</v>
      </c>
      <c r="H71434" s="4" t="str">
        <f t="shared" si="1116"/>
        <v>Putters</v>
      </c>
      <c r="K71434"/>
      <c r="L71434"/>
    </row>
    <row r="71435" spans="1:12" x14ac:dyDescent="0.15">
      <c r="A71435" s="5">
        <v>2019</v>
      </c>
      <c r="B71435" t="s">
        <v>39</v>
      </c>
      <c r="C71435" t="s">
        <v>43</v>
      </c>
      <c r="D71435" t="s">
        <v>2</v>
      </c>
      <c r="E71435" t="s">
        <v>161</v>
      </c>
      <c r="F71435" t="s">
        <v>6</v>
      </c>
      <c r="G71435">
        <v>872.62262774237274</v>
      </c>
      <c r="H71435" s="4" t="str">
        <f t="shared" si="1116"/>
        <v>Putters</v>
      </c>
      <c r="K71435"/>
      <c r="L71435"/>
    </row>
    <row r="71436" spans="1:12" x14ac:dyDescent="0.15">
      <c r="A71436" s="5">
        <v>2019</v>
      </c>
      <c r="B71436" t="s">
        <v>39</v>
      </c>
      <c r="C71436" t="s">
        <v>43</v>
      </c>
      <c r="D71436" t="s">
        <v>2</v>
      </c>
      <c r="E71436" t="s">
        <v>161</v>
      </c>
      <c r="F71436" t="s">
        <v>5</v>
      </c>
      <c r="G71436">
        <v>799.25248902508463</v>
      </c>
      <c r="H71436" s="4" t="str">
        <f t="shared" si="1116"/>
        <v>Putters</v>
      </c>
      <c r="K71436"/>
      <c r="L71436"/>
    </row>
    <row r="71437" spans="1:12" x14ac:dyDescent="0.15">
      <c r="A71437" s="5">
        <v>2019</v>
      </c>
      <c r="B71437" t="s">
        <v>39</v>
      </c>
      <c r="C71437" t="s">
        <v>43</v>
      </c>
      <c r="D71437" t="s">
        <v>2</v>
      </c>
      <c r="E71437" t="s">
        <v>161</v>
      </c>
      <c r="F71437" t="s">
        <v>0</v>
      </c>
      <c r="G71437">
        <v>827.13736824406772</v>
      </c>
      <c r="H71437" s="4" t="str">
        <f t="shared" si="1116"/>
        <v>Putters</v>
      </c>
      <c r="K71437"/>
      <c r="L71437"/>
    </row>
    <row r="71438" spans="1:12" x14ac:dyDescent="0.15">
      <c r="A71438" s="5">
        <v>2019</v>
      </c>
      <c r="B71438" t="s">
        <v>39</v>
      </c>
      <c r="C71438" t="s">
        <v>42</v>
      </c>
      <c r="D71438" t="s">
        <v>2</v>
      </c>
      <c r="E71438" t="s">
        <v>161</v>
      </c>
      <c r="F71438" t="s">
        <v>15</v>
      </c>
      <c r="G71438">
        <v>247.75375835116174</v>
      </c>
      <c r="H71438" s="4" t="str">
        <f t="shared" si="1116"/>
        <v>Golf Accessories</v>
      </c>
      <c r="K71438"/>
      <c r="L71438"/>
    </row>
    <row r="71439" spans="1:12" x14ac:dyDescent="0.15">
      <c r="A71439" s="5">
        <v>2019</v>
      </c>
      <c r="B71439" t="s">
        <v>39</v>
      </c>
      <c r="C71439" t="s">
        <v>42</v>
      </c>
      <c r="D71439" t="s">
        <v>2</v>
      </c>
      <c r="E71439" t="s">
        <v>161</v>
      </c>
      <c r="F71439" t="s">
        <v>14</v>
      </c>
      <c r="G71439">
        <v>256.53622946446592</v>
      </c>
      <c r="H71439" s="4" t="str">
        <f t="shared" si="1116"/>
        <v>Golf Accessories</v>
      </c>
      <c r="K71439"/>
      <c r="L71439"/>
    </row>
    <row r="71440" spans="1:12" x14ac:dyDescent="0.15">
      <c r="A71440" s="5">
        <v>2019</v>
      </c>
      <c r="B71440" t="s">
        <v>39</v>
      </c>
      <c r="C71440" t="s">
        <v>42</v>
      </c>
      <c r="D71440" t="s">
        <v>2</v>
      </c>
      <c r="E71440" t="s">
        <v>161</v>
      </c>
      <c r="F71440" t="s">
        <v>13</v>
      </c>
      <c r="G71440">
        <v>253.89512011037283</v>
      </c>
      <c r="H71440" s="4" t="str">
        <f t="shared" si="1116"/>
        <v>Golf Accessories</v>
      </c>
      <c r="K71440"/>
      <c r="L71440"/>
    </row>
    <row r="71441" spans="1:12" x14ac:dyDescent="0.15">
      <c r="A71441" s="5">
        <v>2019</v>
      </c>
      <c r="B71441" t="s">
        <v>39</v>
      </c>
      <c r="C71441" t="s">
        <v>42</v>
      </c>
      <c r="D71441" t="s">
        <v>2</v>
      </c>
      <c r="E71441" t="s">
        <v>161</v>
      </c>
      <c r="F71441" t="s">
        <v>12</v>
      </c>
      <c r="G71441">
        <v>274.28357769060091</v>
      </c>
      <c r="H71441" s="4" t="str">
        <f t="shared" si="1116"/>
        <v>Golf Accessories</v>
      </c>
      <c r="K71441"/>
      <c r="L71441"/>
    </row>
    <row r="71442" spans="1:12" x14ac:dyDescent="0.15">
      <c r="A71442" s="5">
        <v>2019</v>
      </c>
      <c r="B71442" t="s">
        <v>39</v>
      </c>
      <c r="C71442" t="s">
        <v>42</v>
      </c>
      <c r="D71442" t="s">
        <v>2</v>
      </c>
      <c r="E71442" t="s">
        <v>161</v>
      </c>
      <c r="F71442" t="s">
        <v>11</v>
      </c>
      <c r="G71442">
        <v>333.86773866024038</v>
      </c>
      <c r="H71442" s="4" t="str">
        <f t="shared" si="1116"/>
        <v>Golf Accessories</v>
      </c>
      <c r="K71442"/>
      <c r="L71442"/>
    </row>
    <row r="71443" spans="1:12" x14ac:dyDescent="0.15">
      <c r="A71443" s="5">
        <v>2019</v>
      </c>
      <c r="B71443" t="s">
        <v>39</v>
      </c>
      <c r="C71443" t="s">
        <v>42</v>
      </c>
      <c r="D71443" t="s">
        <v>2</v>
      </c>
      <c r="E71443" t="s">
        <v>161</v>
      </c>
      <c r="F71443" t="s">
        <v>10</v>
      </c>
      <c r="G71443">
        <v>340.67828219286275</v>
      </c>
      <c r="H71443" s="4" t="str">
        <f t="shared" si="1116"/>
        <v>Golf Accessories</v>
      </c>
      <c r="K71443"/>
      <c r="L71443"/>
    </row>
    <row r="71444" spans="1:12" x14ac:dyDescent="0.15">
      <c r="A71444" s="5">
        <v>2019</v>
      </c>
      <c r="B71444" t="s">
        <v>39</v>
      </c>
      <c r="C71444" t="s">
        <v>42</v>
      </c>
      <c r="D71444" t="s">
        <v>2</v>
      </c>
      <c r="E71444" t="s">
        <v>161</v>
      </c>
      <c r="F71444" t="s">
        <v>9</v>
      </c>
      <c r="G71444">
        <v>411.43885810391356</v>
      </c>
      <c r="H71444" s="4" t="str">
        <f t="shared" si="1116"/>
        <v>Golf Accessories</v>
      </c>
      <c r="K71444"/>
      <c r="L71444"/>
    </row>
    <row r="71445" spans="1:12" x14ac:dyDescent="0.15">
      <c r="A71445" s="5">
        <v>2019</v>
      </c>
      <c r="B71445" t="s">
        <v>39</v>
      </c>
      <c r="C71445" t="s">
        <v>42</v>
      </c>
      <c r="D71445" t="s">
        <v>2</v>
      </c>
      <c r="E71445" t="s">
        <v>161</v>
      </c>
      <c r="F71445" t="s">
        <v>8</v>
      </c>
      <c r="G71445">
        <v>391.997508598151</v>
      </c>
      <c r="H71445" s="4" t="str">
        <f t="shared" si="1116"/>
        <v>Golf Accessories</v>
      </c>
      <c r="K71445"/>
      <c r="L71445"/>
    </row>
    <row r="71446" spans="1:12" x14ac:dyDescent="0.15">
      <c r="A71446" s="5">
        <v>2019</v>
      </c>
      <c r="B71446" t="s">
        <v>39</v>
      </c>
      <c r="C71446" t="s">
        <v>42</v>
      </c>
      <c r="D71446" t="s">
        <v>2</v>
      </c>
      <c r="E71446" t="s">
        <v>161</v>
      </c>
      <c r="F71446" t="s">
        <v>7</v>
      </c>
      <c r="G71446">
        <v>299.4561452879999</v>
      </c>
      <c r="H71446" s="4" t="str">
        <f t="shared" si="1116"/>
        <v>Golf Accessories</v>
      </c>
      <c r="K71446"/>
      <c r="L71446"/>
    </row>
    <row r="71447" spans="1:12" x14ac:dyDescent="0.15">
      <c r="A71447" s="5">
        <v>2019</v>
      </c>
      <c r="B71447" t="s">
        <v>39</v>
      </c>
      <c r="C71447" t="s">
        <v>42</v>
      </c>
      <c r="D71447" t="s">
        <v>2</v>
      </c>
      <c r="E71447" t="s">
        <v>161</v>
      </c>
      <c r="F71447" t="s">
        <v>6</v>
      </c>
      <c r="G71447">
        <v>241.75540721288132</v>
      </c>
      <c r="H71447" s="4" t="str">
        <f t="shared" si="1116"/>
        <v>Golf Accessories</v>
      </c>
      <c r="K71447"/>
      <c r="L71447"/>
    </row>
    <row r="71448" spans="1:12" x14ac:dyDescent="0.15">
      <c r="A71448" s="5">
        <v>2019</v>
      </c>
      <c r="B71448" t="s">
        <v>39</v>
      </c>
      <c r="C71448" t="s">
        <v>42</v>
      </c>
      <c r="D71448" t="s">
        <v>2</v>
      </c>
      <c r="E71448" t="s">
        <v>161</v>
      </c>
      <c r="F71448" t="s">
        <v>5</v>
      </c>
      <c r="G71448">
        <v>214.2245135269275</v>
      </c>
      <c r="H71448" s="4" t="str">
        <f t="shared" si="1116"/>
        <v>Golf Accessories</v>
      </c>
      <c r="K71448"/>
      <c r="L71448"/>
    </row>
    <row r="71449" spans="1:12" x14ac:dyDescent="0.15">
      <c r="A71449" s="5">
        <v>2019</v>
      </c>
      <c r="B71449" t="s">
        <v>39</v>
      </c>
      <c r="C71449" t="s">
        <v>42</v>
      </c>
      <c r="D71449" t="s">
        <v>2</v>
      </c>
      <c r="E71449" t="s">
        <v>161</v>
      </c>
      <c r="F71449" t="s">
        <v>0</v>
      </c>
      <c r="G71449">
        <v>220.54936061110629</v>
      </c>
      <c r="H71449" s="4" t="str">
        <f t="shared" si="1116"/>
        <v>Golf Accessories</v>
      </c>
      <c r="K71449"/>
      <c r="L71449"/>
    </row>
    <row r="71450" spans="1:12" x14ac:dyDescent="0.15">
      <c r="A71450" s="5">
        <v>2019</v>
      </c>
      <c r="B71450" t="s">
        <v>39</v>
      </c>
      <c r="C71450" t="s">
        <v>41</v>
      </c>
      <c r="D71450" t="s">
        <v>2</v>
      </c>
      <c r="E71450" t="s">
        <v>161</v>
      </c>
      <c r="F71450" t="s">
        <v>15</v>
      </c>
      <c r="G71450">
        <v>329.66248678946062</v>
      </c>
      <c r="H71450" s="4" t="str">
        <f t="shared" si="1116"/>
        <v>Golf Accessories</v>
      </c>
      <c r="K71450"/>
      <c r="L71450"/>
    </row>
    <row r="71451" spans="1:12" x14ac:dyDescent="0.15">
      <c r="A71451" s="5">
        <v>2019</v>
      </c>
      <c r="B71451" t="s">
        <v>39</v>
      </c>
      <c r="C71451" t="s">
        <v>41</v>
      </c>
      <c r="D71451" t="s">
        <v>2</v>
      </c>
      <c r="E71451" t="s">
        <v>161</v>
      </c>
      <c r="F71451" t="s">
        <v>14</v>
      </c>
      <c r="G71451">
        <v>341.79533472103532</v>
      </c>
      <c r="H71451" s="4" t="str">
        <f t="shared" si="1116"/>
        <v>Golf Accessories</v>
      </c>
      <c r="K71451"/>
      <c r="L71451"/>
    </row>
    <row r="71452" spans="1:12" x14ac:dyDescent="0.15">
      <c r="A71452" s="5">
        <v>2019</v>
      </c>
      <c r="B71452" t="s">
        <v>39</v>
      </c>
      <c r="C71452" t="s">
        <v>41</v>
      </c>
      <c r="D71452" t="s">
        <v>2</v>
      </c>
      <c r="E71452" t="s">
        <v>161</v>
      </c>
      <c r="F71452" t="s">
        <v>13</v>
      </c>
      <c r="G71452">
        <v>327.88201748058299</v>
      </c>
      <c r="H71452" s="4" t="str">
        <f t="shared" si="1116"/>
        <v>Golf Accessories</v>
      </c>
      <c r="K71452"/>
      <c r="L71452"/>
    </row>
    <row r="71453" spans="1:12" x14ac:dyDescent="0.15">
      <c r="A71453" s="5">
        <v>2019</v>
      </c>
      <c r="B71453" t="s">
        <v>39</v>
      </c>
      <c r="C71453" t="s">
        <v>41</v>
      </c>
      <c r="D71453" t="s">
        <v>2</v>
      </c>
      <c r="E71453" t="s">
        <v>161</v>
      </c>
      <c r="F71453" t="s">
        <v>12</v>
      </c>
      <c r="G71453">
        <v>349.10315046360546</v>
      </c>
      <c r="H71453" s="4" t="str">
        <f t="shared" si="1116"/>
        <v>Golf Accessories</v>
      </c>
      <c r="K71453"/>
      <c r="L71453"/>
    </row>
    <row r="71454" spans="1:12" x14ac:dyDescent="0.15">
      <c r="A71454" s="5">
        <v>2019</v>
      </c>
      <c r="B71454" t="s">
        <v>39</v>
      </c>
      <c r="C71454" t="s">
        <v>41</v>
      </c>
      <c r="D71454" t="s">
        <v>2</v>
      </c>
      <c r="E71454" t="s">
        <v>161</v>
      </c>
      <c r="F71454" t="s">
        <v>11</v>
      </c>
      <c r="G71454">
        <v>429.82064190027722</v>
      </c>
      <c r="H71454" s="4" t="str">
        <f t="shared" si="1116"/>
        <v>Golf Accessories</v>
      </c>
      <c r="K71454"/>
      <c r="L71454"/>
    </row>
    <row r="71455" spans="1:12" x14ac:dyDescent="0.15">
      <c r="A71455" s="5">
        <v>2019</v>
      </c>
      <c r="B71455" t="s">
        <v>39</v>
      </c>
      <c r="C71455" t="s">
        <v>41</v>
      </c>
      <c r="D71455" t="s">
        <v>2</v>
      </c>
      <c r="E71455" t="s">
        <v>161</v>
      </c>
      <c r="F71455" t="s">
        <v>10</v>
      </c>
      <c r="G71455">
        <v>446.29205499657303</v>
      </c>
      <c r="H71455" s="4" t="str">
        <f t="shared" si="1116"/>
        <v>Golf Accessories</v>
      </c>
      <c r="K71455"/>
      <c r="L71455"/>
    </row>
    <row r="71456" spans="1:12" x14ac:dyDescent="0.15">
      <c r="A71456" s="5">
        <v>2019</v>
      </c>
      <c r="B71456" t="s">
        <v>39</v>
      </c>
      <c r="C71456" t="s">
        <v>41</v>
      </c>
      <c r="D71456" t="s">
        <v>2</v>
      </c>
      <c r="E71456" t="s">
        <v>161</v>
      </c>
      <c r="F71456" t="s">
        <v>9</v>
      </c>
      <c r="G71456">
        <v>556.48944810482578</v>
      </c>
      <c r="H71456" s="4" t="str">
        <f t="shared" si="1116"/>
        <v>Golf Accessories</v>
      </c>
      <c r="K71456"/>
      <c r="L71456"/>
    </row>
    <row r="71457" spans="1:12" x14ac:dyDescent="0.15">
      <c r="A71457" s="5">
        <v>2019</v>
      </c>
      <c r="B71457" t="s">
        <v>39</v>
      </c>
      <c r="C71457" t="s">
        <v>41</v>
      </c>
      <c r="D71457" t="s">
        <v>2</v>
      </c>
      <c r="E71457" t="s">
        <v>161</v>
      </c>
      <c r="F71457" t="s">
        <v>8</v>
      </c>
      <c r="G71457">
        <v>543.87013314896751</v>
      </c>
      <c r="H71457" s="4" t="str">
        <f t="shared" si="1116"/>
        <v>Golf Accessories</v>
      </c>
      <c r="K71457"/>
      <c r="L71457"/>
    </row>
    <row r="71458" spans="1:12" x14ac:dyDescent="0.15">
      <c r="A71458" s="5">
        <v>2019</v>
      </c>
      <c r="B71458" t="s">
        <v>39</v>
      </c>
      <c r="C71458" t="s">
        <v>41</v>
      </c>
      <c r="D71458" t="s">
        <v>2</v>
      </c>
      <c r="E71458" t="s">
        <v>161</v>
      </c>
      <c r="F71458" t="s">
        <v>7</v>
      </c>
      <c r="G71458">
        <v>408.66833499254227</v>
      </c>
      <c r="H71458" s="4" t="str">
        <f t="shared" si="1116"/>
        <v>Golf Accessories</v>
      </c>
      <c r="K71458"/>
      <c r="L71458"/>
    </row>
    <row r="71459" spans="1:12" x14ac:dyDescent="0.15">
      <c r="A71459" s="5">
        <v>2019</v>
      </c>
      <c r="B71459" t="s">
        <v>39</v>
      </c>
      <c r="C71459" t="s">
        <v>41</v>
      </c>
      <c r="D71459" t="s">
        <v>2</v>
      </c>
      <c r="E71459" t="s">
        <v>161</v>
      </c>
      <c r="F71459" t="s">
        <v>6</v>
      </c>
      <c r="G71459">
        <v>330.27867835355306</v>
      </c>
      <c r="H71459" s="4" t="str">
        <f t="shared" si="1116"/>
        <v>Golf Accessories</v>
      </c>
      <c r="K71459"/>
      <c r="L71459"/>
    </row>
    <row r="71460" spans="1:12" x14ac:dyDescent="0.15">
      <c r="A71460" s="5">
        <v>2019</v>
      </c>
      <c r="B71460" t="s">
        <v>39</v>
      </c>
      <c r="C71460" t="s">
        <v>41</v>
      </c>
      <c r="D71460" t="s">
        <v>2</v>
      </c>
      <c r="E71460" t="s">
        <v>161</v>
      </c>
      <c r="F71460" t="s">
        <v>5</v>
      </c>
      <c r="G71460">
        <v>290.06407101278262</v>
      </c>
      <c r="H71460" s="4" t="str">
        <f t="shared" si="1116"/>
        <v>Golf Accessories</v>
      </c>
      <c r="K71460"/>
      <c r="L71460"/>
    </row>
    <row r="71461" spans="1:12" x14ac:dyDescent="0.15">
      <c r="A71461" s="5">
        <v>2019</v>
      </c>
      <c r="B71461" t="s">
        <v>39</v>
      </c>
      <c r="C71461" t="s">
        <v>41</v>
      </c>
      <c r="D71461" t="s">
        <v>2</v>
      </c>
      <c r="E71461" t="s">
        <v>161</v>
      </c>
      <c r="F71461" t="s">
        <v>0</v>
      </c>
      <c r="G71461">
        <v>294.5017313120801</v>
      </c>
      <c r="H71461" s="4" t="str">
        <f t="shared" si="1116"/>
        <v>Golf Accessories</v>
      </c>
      <c r="K71461"/>
      <c r="L71461"/>
    </row>
    <row r="71462" spans="1:12" x14ac:dyDescent="0.15">
      <c r="A71462" s="5">
        <v>2019</v>
      </c>
      <c r="B71462" t="s">
        <v>39</v>
      </c>
      <c r="C71462" t="s">
        <v>40</v>
      </c>
      <c r="D71462" t="s">
        <v>2</v>
      </c>
      <c r="E71462" t="s">
        <v>161</v>
      </c>
      <c r="F71462" t="s">
        <v>15</v>
      </c>
      <c r="G71462">
        <v>551.5508708407026</v>
      </c>
      <c r="H71462" s="4" t="str">
        <f t="shared" si="1116"/>
        <v>Golf Accessories</v>
      </c>
      <c r="K71462"/>
      <c r="L71462"/>
    </row>
    <row r="71463" spans="1:12" x14ac:dyDescent="0.15">
      <c r="A71463" s="5">
        <v>2019</v>
      </c>
      <c r="B71463" t="s">
        <v>39</v>
      </c>
      <c r="C71463" t="s">
        <v>40</v>
      </c>
      <c r="D71463" t="s">
        <v>2</v>
      </c>
      <c r="E71463" t="s">
        <v>161</v>
      </c>
      <c r="F71463" t="s">
        <v>14</v>
      </c>
      <c r="G71463">
        <v>573.50003622230383</v>
      </c>
      <c r="H71463" s="4" t="str">
        <f t="shared" si="1116"/>
        <v>Golf Accessories</v>
      </c>
      <c r="K71463"/>
      <c r="L71463"/>
    </row>
    <row r="71464" spans="1:12" x14ac:dyDescent="0.15">
      <c r="A71464" s="5">
        <v>2019</v>
      </c>
      <c r="B71464" t="s">
        <v>39</v>
      </c>
      <c r="C71464" t="s">
        <v>40</v>
      </c>
      <c r="D71464" t="s">
        <v>2</v>
      </c>
      <c r="E71464" t="s">
        <v>161</v>
      </c>
      <c r="F71464" t="s">
        <v>13</v>
      </c>
      <c r="G71464">
        <v>568.72403189854663</v>
      </c>
      <c r="H71464" s="4" t="str">
        <f t="shared" si="1116"/>
        <v>Golf Accessories</v>
      </c>
      <c r="K71464"/>
      <c r="L71464"/>
    </row>
    <row r="71465" spans="1:12" x14ac:dyDescent="0.15">
      <c r="A71465" s="5">
        <v>2019</v>
      </c>
      <c r="B71465" t="s">
        <v>39</v>
      </c>
      <c r="C71465" t="s">
        <v>40</v>
      </c>
      <c r="D71465" t="s">
        <v>2</v>
      </c>
      <c r="E71465" t="s">
        <v>161</v>
      </c>
      <c r="F71465" t="s">
        <v>12</v>
      </c>
      <c r="G71465">
        <v>627.49747210354383</v>
      </c>
      <c r="H71465" s="4" t="str">
        <f t="shared" si="1116"/>
        <v>Golf Accessories</v>
      </c>
      <c r="K71465"/>
      <c r="L71465"/>
    </row>
    <row r="71466" spans="1:12" x14ac:dyDescent="0.15">
      <c r="A71466" s="5">
        <v>2019</v>
      </c>
      <c r="B71466" t="s">
        <v>39</v>
      </c>
      <c r="C71466" t="s">
        <v>40</v>
      </c>
      <c r="D71466" t="s">
        <v>2</v>
      </c>
      <c r="E71466" t="s">
        <v>161</v>
      </c>
      <c r="F71466" t="s">
        <v>11</v>
      </c>
      <c r="G71466">
        <v>750.63114394901697</v>
      </c>
      <c r="H71466" s="4" t="str">
        <f t="shared" si="1116"/>
        <v>Golf Accessories</v>
      </c>
      <c r="K71466"/>
      <c r="L71466"/>
    </row>
    <row r="71467" spans="1:12" x14ac:dyDescent="0.15">
      <c r="A71467" s="5">
        <v>2019</v>
      </c>
      <c r="B71467" t="s">
        <v>39</v>
      </c>
      <c r="C71467" t="s">
        <v>40</v>
      </c>
      <c r="D71467" t="s">
        <v>2</v>
      </c>
      <c r="E71467" t="s">
        <v>161</v>
      </c>
      <c r="F71467" t="s">
        <v>10</v>
      </c>
      <c r="G71467">
        <v>768.73215104808605</v>
      </c>
      <c r="H71467" s="4" t="str">
        <f t="shared" si="1116"/>
        <v>Golf Accessories</v>
      </c>
      <c r="K71467"/>
      <c r="L71467"/>
    </row>
    <row r="71468" spans="1:12" x14ac:dyDescent="0.15">
      <c r="A71468" s="5">
        <v>2019</v>
      </c>
      <c r="B71468" t="s">
        <v>39</v>
      </c>
      <c r="C71468" t="s">
        <v>40</v>
      </c>
      <c r="D71468" t="s">
        <v>2</v>
      </c>
      <c r="E71468" t="s">
        <v>161</v>
      </c>
      <c r="F71468" t="s">
        <v>9</v>
      </c>
      <c r="G71468">
        <v>942.48456840954088</v>
      </c>
      <c r="H71468" s="4" t="str">
        <f t="shared" si="1116"/>
        <v>Golf Accessories</v>
      </c>
      <c r="K71468"/>
      <c r="L71468"/>
    </row>
    <row r="71469" spans="1:12" x14ac:dyDescent="0.15">
      <c r="A71469" s="5">
        <v>2019</v>
      </c>
      <c r="B71469" t="s">
        <v>39</v>
      </c>
      <c r="C71469" t="s">
        <v>40</v>
      </c>
      <c r="D71469" t="s">
        <v>2</v>
      </c>
      <c r="E71469" t="s">
        <v>161</v>
      </c>
      <c r="F71469" t="s">
        <v>8</v>
      </c>
      <c r="G71469">
        <v>893.74492676191051</v>
      </c>
      <c r="H71469" s="4" t="str">
        <f t="shared" si="1116"/>
        <v>Golf Accessories</v>
      </c>
      <c r="K71469"/>
      <c r="L71469"/>
    </row>
    <row r="71470" spans="1:12" x14ac:dyDescent="0.15">
      <c r="A71470" s="5">
        <v>2019</v>
      </c>
      <c r="B71470" t="s">
        <v>39</v>
      </c>
      <c r="C71470" t="s">
        <v>40</v>
      </c>
      <c r="D71470" t="s">
        <v>2</v>
      </c>
      <c r="E71470" t="s">
        <v>161</v>
      </c>
      <c r="F71470" t="s">
        <v>7</v>
      </c>
      <c r="G71470">
        <v>655.75180108800009</v>
      </c>
      <c r="H71470" s="4" t="str">
        <f t="shared" si="1116"/>
        <v>Golf Accessories</v>
      </c>
      <c r="K71470"/>
      <c r="L71470"/>
    </row>
    <row r="71471" spans="1:12" x14ac:dyDescent="0.15">
      <c r="A71471" s="5">
        <v>2019</v>
      </c>
      <c r="B71471" t="s">
        <v>39</v>
      </c>
      <c r="C71471" t="s">
        <v>40</v>
      </c>
      <c r="D71471" t="s">
        <v>2</v>
      </c>
      <c r="E71471" t="s">
        <v>161</v>
      </c>
      <c r="F71471" t="s">
        <v>6</v>
      </c>
      <c r="G71471">
        <v>567.74196908997226</v>
      </c>
      <c r="H71471" s="4" t="str">
        <f t="shared" si="1116"/>
        <v>Golf Accessories</v>
      </c>
      <c r="K71471"/>
      <c r="L71471"/>
    </row>
    <row r="71472" spans="1:12" x14ac:dyDescent="0.15">
      <c r="A71472" s="5">
        <v>2019</v>
      </c>
      <c r="B71472" t="s">
        <v>39</v>
      </c>
      <c r="C71472" t="s">
        <v>40</v>
      </c>
      <c r="D71472" t="s">
        <v>2</v>
      </c>
      <c r="E71472" t="s">
        <v>161</v>
      </c>
      <c r="F71472" t="s">
        <v>5</v>
      </c>
      <c r="G71472">
        <v>474.79101806762401</v>
      </c>
      <c r="H71472" s="4" t="str">
        <f t="shared" si="1116"/>
        <v>Golf Accessories</v>
      </c>
      <c r="K71472"/>
      <c r="L71472"/>
    </row>
    <row r="71473" spans="1:12" x14ac:dyDescent="0.15">
      <c r="A71473" s="5">
        <v>2019</v>
      </c>
      <c r="B71473" t="s">
        <v>39</v>
      </c>
      <c r="C71473" t="s">
        <v>40</v>
      </c>
      <c r="D71473" t="s">
        <v>2</v>
      </c>
      <c r="E71473" t="s">
        <v>161</v>
      </c>
      <c r="F71473" t="s">
        <v>0</v>
      </c>
      <c r="G71473">
        <v>527.71705669408948</v>
      </c>
      <c r="H71473" s="4" t="str">
        <f t="shared" si="1116"/>
        <v>Golf Accessories</v>
      </c>
      <c r="K71473"/>
      <c r="L71473"/>
    </row>
    <row r="71474" spans="1:12" x14ac:dyDescent="0.15">
      <c r="A71474" s="5">
        <v>2019</v>
      </c>
      <c r="B71474" t="s">
        <v>39</v>
      </c>
      <c r="C71474" t="s">
        <v>38</v>
      </c>
      <c r="D71474" t="s">
        <v>2</v>
      </c>
      <c r="E71474" t="s">
        <v>161</v>
      </c>
      <c r="F71474" t="s">
        <v>15</v>
      </c>
      <c r="G71474">
        <v>252.77751316511555</v>
      </c>
      <c r="H71474" s="4" t="str">
        <f t="shared" si="1116"/>
        <v>Golf Accessories</v>
      </c>
      <c r="K71474"/>
      <c r="L71474"/>
    </row>
    <row r="71475" spans="1:12" x14ac:dyDescent="0.15">
      <c r="A71475" s="5">
        <v>2019</v>
      </c>
      <c r="B71475" t="s">
        <v>39</v>
      </c>
      <c r="C71475" t="s">
        <v>38</v>
      </c>
      <c r="D71475" t="s">
        <v>2</v>
      </c>
      <c r="E71475" t="s">
        <v>161</v>
      </c>
      <c r="F71475" t="s">
        <v>14</v>
      </c>
      <c r="G71475">
        <v>254.03797287524191</v>
      </c>
      <c r="H71475" s="4" t="str">
        <f t="shared" si="1116"/>
        <v>Golf Accessories</v>
      </c>
      <c r="K71475"/>
      <c r="L71475"/>
    </row>
    <row r="71476" spans="1:12" x14ac:dyDescent="0.15">
      <c r="A71476" s="5">
        <v>2019</v>
      </c>
      <c r="B71476" t="s">
        <v>39</v>
      </c>
      <c r="C71476" t="s">
        <v>38</v>
      </c>
      <c r="D71476" t="s">
        <v>2</v>
      </c>
      <c r="E71476" t="s">
        <v>161</v>
      </c>
      <c r="F71476" t="s">
        <v>13</v>
      </c>
      <c r="G71476">
        <v>253.28109132366097</v>
      </c>
      <c r="H71476" s="4" t="str">
        <f t="shared" si="1116"/>
        <v>Golf Accessories</v>
      </c>
      <c r="K71476"/>
      <c r="L71476"/>
    </row>
    <row r="71477" spans="1:12" x14ac:dyDescent="0.15">
      <c r="A71477" s="5">
        <v>2019</v>
      </c>
      <c r="B71477" t="s">
        <v>39</v>
      </c>
      <c r="C71477" t="s">
        <v>38</v>
      </c>
      <c r="D71477" t="s">
        <v>2</v>
      </c>
      <c r="E71477" t="s">
        <v>161</v>
      </c>
      <c r="F71477" t="s">
        <v>12</v>
      </c>
      <c r="G71477">
        <v>269.68551465023114</v>
      </c>
      <c r="H71477" s="4" t="str">
        <f t="shared" si="1116"/>
        <v>Golf Accessories</v>
      </c>
      <c r="K71477"/>
      <c r="L71477"/>
    </row>
    <row r="71478" spans="1:12" x14ac:dyDescent="0.15">
      <c r="A71478" s="5">
        <v>2019</v>
      </c>
      <c r="B71478" t="s">
        <v>39</v>
      </c>
      <c r="C71478" t="s">
        <v>38</v>
      </c>
      <c r="D71478" t="s">
        <v>2</v>
      </c>
      <c r="E71478" t="s">
        <v>161</v>
      </c>
      <c r="F71478" t="s">
        <v>11</v>
      </c>
      <c r="G71478">
        <v>317.7415735854546</v>
      </c>
      <c r="H71478" s="4" t="str">
        <f t="shared" si="1116"/>
        <v>Golf Accessories</v>
      </c>
      <c r="K71478"/>
      <c r="L71478"/>
    </row>
    <row r="71479" spans="1:12" x14ac:dyDescent="0.15">
      <c r="A71479" s="5">
        <v>2019</v>
      </c>
      <c r="B71479" t="s">
        <v>39</v>
      </c>
      <c r="C71479" t="s">
        <v>38</v>
      </c>
      <c r="D71479" t="s">
        <v>2</v>
      </c>
      <c r="E71479" t="s">
        <v>161</v>
      </c>
      <c r="F71479" t="s">
        <v>10</v>
      </c>
      <c r="G71479">
        <v>359.50359386329728</v>
      </c>
      <c r="H71479" s="4" t="str">
        <f t="shared" si="1116"/>
        <v>Golf Accessories</v>
      </c>
      <c r="K71479"/>
      <c r="L71479"/>
    </row>
    <row r="71480" spans="1:12" x14ac:dyDescent="0.15">
      <c r="A71480" s="5">
        <v>2019</v>
      </c>
      <c r="B71480" t="s">
        <v>39</v>
      </c>
      <c r="C71480" t="s">
        <v>38</v>
      </c>
      <c r="D71480" t="s">
        <v>2</v>
      </c>
      <c r="E71480" t="s">
        <v>161</v>
      </c>
      <c r="F71480" t="s">
        <v>9</v>
      </c>
      <c r="G71480">
        <v>422.77437616714946</v>
      </c>
      <c r="H71480" s="4" t="str">
        <f t="shared" si="1116"/>
        <v>Golf Accessories</v>
      </c>
      <c r="K71480"/>
      <c r="L71480"/>
    </row>
    <row r="71481" spans="1:12" x14ac:dyDescent="0.15">
      <c r="A71481" s="5">
        <v>2019</v>
      </c>
      <c r="B71481" t="s">
        <v>39</v>
      </c>
      <c r="C71481" t="s">
        <v>38</v>
      </c>
      <c r="D71481" t="s">
        <v>2</v>
      </c>
      <c r="E71481" t="s">
        <v>161</v>
      </c>
      <c r="F71481" t="s">
        <v>8</v>
      </c>
      <c r="G71481">
        <v>417.62020277842839</v>
      </c>
      <c r="H71481" s="4" t="str">
        <f t="shared" si="1116"/>
        <v>Golf Accessories</v>
      </c>
      <c r="K71481"/>
      <c r="L71481"/>
    </row>
    <row r="71482" spans="1:12" x14ac:dyDescent="0.15">
      <c r="A71482" s="5">
        <v>2019</v>
      </c>
      <c r="B71482" t="s">
        <v>39</v>
      </c>
      <c r="C71482" t="s">
        <v>38</v>
      </c>
      <c r="D71482" t="s">
        <v>2</v>
      </c>
      <c r="E71482" t="s">
        <v>161</v>
      </c>
      <c r="F71482" t="s">
        <v>7</v>
      </c>
      <c r="G71482">
        <v>295.74547785762712</v>
      </c>
      <c r="H71482" s="4" t="str">
        <f t="shared" si="1116"/>
        <v>Golf Accessories</v>
      </c>
      <c r="K71482"/>
      <c r="L71482"/>
    </row>
    <row r="71483" spans="1:12" x14ac:dyDescent="0.15">
      <c r="A71483" s="5">
        <v>2019</v>
      </c>
      <c r="B71483" t="s">
        <v>39</v>
      </c>
      <c r="C71483" t="s">
        <v>38</v>
      </c>
      <c r="D71483" t="s">
        <v>2</v>
      </c>
      <c r="E71483" t="s">
        <v>161</v>
      </c>
      <c r="F71483" t="s">
        <v>6</v>
      </c>
      <c r="G71483">
        <v>251.93500405349766</v>
      </c>
      <c r="H71483" s="4" t="str">
        <f t="shared" si="1116"/>
        <v>Golf Accessories</v>
      </c>
      <c r="K71483"/>
      <c r="L71483"/>
    </row>
    <row r="71484" spans="1:12" x14ac:dyDescent="0.15">
      <c r="A71484" s="5">
        <v>2019</v>
      </c>
      <c r="B71484" t="s">
        <v>39</v>
      </c>
      <c r="C71484" t="s">
        <v>38</v>
      </c>
      <c r="D71484" t="s">
        <v>2</v>
      </c>
      <c r="E71484" t="s">
        <v>161</v>
      </c>
      <c r="F71484" t="s">
        <v>5</v>
      </c>
      <c r="G71484">
        <v>219.07439540265025</v>
      </c>
      <c r="H71484" s="4" t="str">
        <f t="shared" si="1116"/>
        <v>Golf Accessories</v>
      </c>
      <c r="K71484"/>
      <c r="L71484"/>
    </row>
    <row r="71485" spans="1:12" x14ac:dyDescent="0.15">
      <c r="A71485" s="5">
        <v>2019</v>
      </c>
      <c r="B71485" t="s">
        <v>39</v>
      </c>
      <c r="C71485" t="s">
        <v>38</v>
      </c>
      <c r="D71485" t="s">
        <v>2</v>
      </c>
      <c r="E71485" t="s">
        <v>161</v>
      </c>
      <c r="F71485" t="s">
        <v>0</v>
      </c>
      <c r="G71485">
        <v>225.58181463568567</v>
      </c>
      <c r="H71485" s="4" t="str">
        <f t="shared" si="1116"/>
        <v>Golf Accessories</v>
      </c>
      <c r="K71485"/>
      <c r="L71485"/>
    </row>
    <row r="71486" spans="1:12" x14ac:dyDescent="0.15">
      <c r="A71486" s="5">
        <v>2019</v>
      </c>
      <c r="B71486" t="s">
        <v>4</v>
      </c>
      <c r="C71486" t="s">
        <v>37</v>
      </c>
      <c r="D71486" t="s">
        <v>2</v>
      </c>
      <c r="E71486" t="s">
        <v>161</v>
      </c>
      <c r="F71486" t="s">
        <v>15</v>
      </c>
      <c r="G71486">
        <v>930.65753130600899</v>
      </c>
      <c r="H71486" s="4" t="str">
        <f t="shared" si="1116"/>
        <v>Rope</v>
      </c>
      <c r="K71486"/>
      <c r="L71486"/>
    </row>
    <row r="71487" spans="1:12" x14ac:dyDescent="0.15">
      <c r="A71487" s="5">
        <v>2019</v>
      </c>
      <c r="B71487" t="s">
        <v>4</v>
      </c>
      <c r="C71487" t="s">
        <v>37</v>
      </c>
      <c r="D71487" t="s">
        <v>2</v>
      </c>
      <c r="E71487" t="s">
        <v>161</v>
      </c>
      <c r="F71487" t="s">
        <v>14</v>
      </c>
      <c r="G71487">
        <v>935.68876162169454</v>
      </c>
      <c r="H71487" s="4" t="str">
        <f t="shared" si="1116"/>
        <v>Rope</v>
      </c>
      <c r="K71487"/>
      <c r="L71487"/>
    </row>
    <row r="71488" spans="1:12" x14ac:dyDescent="0.15">
      <c r="A71488" s="5">
        <v>2019</v>
      </c>
      <c r="B71488" t="s">
        <v>4</v>
      </c>
      <c r="C71488" t="s">
        <v>37</v>
      </c>
      <c r="D71488" t="s">
        <v>2</v>
      </c>
      <c r="E71488" t="s">
        <v>161</v>
      </c>
      <c r="F71488" t="s">
        <v>13</v>
      </c>
      <c r="G71488">
        <v>885.90779961392889</v>
      </c>
      <c r="H71488" s="4" t="str">
        <f t="shared" si="1116"/>
        <v>Rope</v>
      </c>
      <c r="K71488"/>
      <c r="L71488"/>
    </row>
    <row r="71489" spans="1:12" x14ac:dyDescent="0.15">
      <c r="A71489" s="5">
        <v>2019</v>
      </c>
      <c r="B71489" t="s">
        <v>4</v>
      </c>
      <c r="C71489" t="s">
        <v>37</v>
      </c>
      <c r="D71489" t="s">
        <v>2</v>
      </c>
      <c r="E71489" t="s">
        <v>161</v>
      </c>
      <c r="F71489" t="s">
        <v>12</v>
      </c>
      <c r="G71489">
        <v>1010.1485687519259</v>
      </c>
      <c r="H71489" s="4" t="str">
        <f t="shared" si="1116"/>
        <v>Rope</v>
      </c>
      <c r="K71489"/>
      <c r="L71489"/>
    </row>
    <row r="71490" spans="1:12" x14ac:dyDescent="0.15">
      <c r="A71490" s="5">
        <v>2019</v>
      </c>
      <c r="B71490" t="s">
        <v>4</v>
      </c>
      <c r="C71490" t="s">
        <v>37</v>
      </c>
      <c r="D71490" t="s">
        <v>2</v>
      </c>
      <c r="E71490" t="s">
        <v>161</v>
      </c>
      <c r="F71490" t="s">
        <v>11</v>
      </c>
      <c r="G71490">
        <v>1163.426981591371</v>
      </c>
      <c r="H71490" s="4" t="str">
        <f t="shared" si="1116"/>
        <v>Rope</v>
      </c>
      <c r="K71490"/>
      <c r="L71490"/>
    </row>
    <row r="71491" spans="1:12" x14ac:dyDescent="0.15">
      <c r="A71491" s="5">
        <v>2019</v>
      </c>
      <c r="B71491" t="s">
        <v>4</v>
      </c>
      <c r="C71491" t="s">
        <v>37</v>
      </c>
      <c r="D71491" t="s">
        <v>2</v>
      </c>
      <c r="E71491" t="s">
        <v>161</v>
      </c>
      <c r="F71491" t="s">
        <v>10</v>
      </c>
      <c r="G71491">
        <v>1329.1934123981505</v>
      </c>
      <c r="H71491" s="4" t="str">
        <f t="shared" ref="H71491:H71554" si="1117">VLOOKUP(C71491,$I$2:$J$145,2, FALSE)</f>
        <v>Rope</v>
      </c>
      <c r="K71491"/>
      <c r="L71491"/>
    </row>
    <row r="71492" spans="1:12" x14ac:dyDescent="0.15">
      <c r="A71492" s="5">
        <v>2019</v>
      </c>
      <c r="B71492" t="s">
        <v>4</v>
      </c>
      <c r="C71492" t="s">
        <v>37</v>
      </c>
      <c r="D71492" t="s">
        <v>2</v>
      </c>
      <c r="E71492" t="s">
        <v>161</v>
      </c>
      <c r="F71492" t="s">
        <v>9</v>
      </c>
      <c r="G71492">
        <v>1530.1024065873646</v>
      </c>
      <c r="H71492" s="4" t="str">
        <f t="shared" si="1117"/>
        <v>Rope</v>
      </c>
      <c r="K71492"/>
      <c r="L71492"/>
    </row>
    <row r="71493" spans="1:12" x14ac:dyDescent="0.15">
      <c r="A71493" s="5">
        <v>2019</v>
      </c>
      <c r="B71493" t="s">
        <v>4</v>
      </c>
      <c r="C71493" t="s">
        <v>37</v>
      </c>
      <c r="D71493" t="s">
        <v>2</v>
      </c>
      <c r="E71493" t="s">
        <v>161</v>
      </c>
      <c r="F71493" t="s">
        <v>8</v>
      </c>
      <c r="G71493">
        <v>1509.5191910755004</v>
      </c>
      <c r="H71493" s="4" t="str">
        <f t="shared" si="1117"/>
        <v>Rope</v>
      </c>
      <c r="K71493"/>
      <c r="L71493"/>
    </row>
    <row r="71494" spans="1:12" x14ac:dyDescent="0.15">
      <c r="A71494" s="5">
        <v>2019</v>
      </c>
      <c r="B71494" t="s">
        <v>4</v>
      </c>
      <c r="C71494" t="s">
        <v>37</v>
      </c>
      <c r="D71494" t="s">
        <v>2</v>
      </c>
      <c r="E71494" t="s">
        <v>161</v>
      </c>
      <c r="F71494" t="s">
        <v>7</v>
      </c>
      <c r="G71494">
        <v>1120.4093620067795</v>
      </c>
      <c r="H71494" s="4" t="str">
        <f t="shared" si="1117"/>
        <v>Rope</v>
      </c>
      <c r="K71494"/>
      <c r="L71494"/>
    </row>
    <row r="71495" spans="1:12" x14ac:dyDescent="0.15">
      <c r="A71495" s="5">
        <v>2019</v>
      </c>
      <c r="B71495" t="s">
        <v>4</v>
      </c>
      <c r="C71495" t="s">
        <v>37</v>
      </c>
      <c r="D71495" t="s">
        <v>2</v>
      </c>
      <c r="E71495" t="s">
        <v>161</v>
      </c>
      <c r="F71495" t="s">
        <v>6</v>
      </c>
      <c r="G71495">
        <v>934.62007546872087</v>
      </c>
      <c r="H71495" s="4" t="str">
        <f t="shared" si="1117"/>
        <v>Rope</v>
      </c>
      <c r="K71495"/>
      <c r="L71495"/>
    </row>
    <row r="71496" spans="1:12" x14ac:dyDescent="0.15">
      <c r="A71496" s="5">
        <v>2019</v>
      </c>
      <c r="B71496" t="s">
        <v>4</v>
      </c>
      <c r="C71496" t="s">
        <v>37</v>
      </c>
      <c r="D71496" t="s">
        <v>2</v>
      </c>
      <c r="E71496" t="s">
        <v>161</v>
      </c>
      <c r="F71496" t="s">
        <v>5</v>
      </c>
      <c r="G71496">
        <v>775.93819331648672</v>
      </c>
      <c r="H71496" s="4" t="str">
        <f t="shared" si="1117"/>
        <v>Rope</v>
      </c>
      <c r="K71496"/>
      <c r="L71496"/>
    </row>
    <row r="71497" spans="1:12" x14ac:dyDescent="0.15">
      <c r="A71497" s="5">
        <v>2019</v>
      </c>
      <c r="B71497" t="s">
        <v>4</v>
      </c>
      <c r="C71497" t="s">
        <v>37</v>
      </c>
      <c r="D71497" t="s">
        <v>2</v>
      </c>
      <c r="E71497" t="s">
        <v>161</v>
      </c>
      <c r="F71497" t="s">
        <v>0</v>
      </c>
      <c r="G71497">
        <v>826.30553180893662</v>
      </c>
      <c r="H71497" s="4" t="str">
        <f t="shared" si="1117"/>
        <v>Rope</v>
      </c>
      <c r="K71497"/>
      <c r="L71497"/>
    </row>
    <row r="71498" spans="1:12" x14ac:dyDescent="0.15">
      <c r="A71498" s="5">
        <v>2019</v>
      </c>
      <c r="B71498" t="s">
        <v>4</v>
      </c>
      <c r="C71498" t="s">
        <v>37</v>
      </c>
      <c r="D71498" t="s">
        <v>162</v>
      </c>
      <c r="E71498" t="s">
        <v>161</v>
      </c>
      <c r="F71498" t="s">
        <v>15</v>
      </c>
      <c r="G71498">
        <v>155.97750677103235</v>
      </c>
      <c r="H71498" s="4" t="str">
        <f t="shared" si="1117"/>
        <v>Rope</v>
      </c>
      <c r="K71498"/>
      <c r="L71498"/>
    </row>
    <row r="71499" spans="1:12" x14ac:dyDescent="0.15">
      <c r="A71499" s="5">
        <v>2019</v>
      </c>
      <c r="B71499" t="s">
        <v>4</v>
      </c>
      <c r="C71499" t="s">
        <v>37</v>
      </c>
      <c r="D71499" t="s">
        <v>162</v>
      </c>
      <c r="E71499" t="s">
        <v>161</v>
      </c>
      <c r="F71499" t="s">
        <v>14</v>
      </c>
      <c r="G71499">
        <v>149.4638706785824</v>
      </c>
      <c r="H71499" s="4" t="str">
        <f t="shared" si="1117"/>
        <v>Rope</v>
      </c>
      <c r="K71499"/>
      <c r="L71499"/>
    </row>
    <row r="71500" spans="1:12" x14ac:dyDescent="0.15">
      <c r="A71500" s="5">
        <v>2019</v>
      </c>
      <c r="B71500" t="s">
        <v>4</v>
      </c>
      <c r="C71500" t="s">
        <v>37</v>
      </c>
      <c r="D71500" t="s">
        <v>162</v>
      </c>
      <c r="E71500" t="s">
        <v>161</v>
      </c>
      <c r="F71500" t="s">
        <v>13</v>
      </c>
      <c r="G71500">
        <v>149.73049889528502</v>
      </c>
      <c r="H71500" s="4" t="str">
        <f t="shared" si="1117"/>
        <v>Rope</v>
      </c>
      <c r="K71500"/>
      <c r="L71500"/>
    </row>
    <row r="71501" spans="1:12" x14ac:dyDescent="0.15">
      <c r="A71501" s="5">
        <v>2019</v>
      </c>
      <c r="B71501" t="s">
        <v>4</v>
      </c>
      <c r="C71501" t="s">
        <v>37</v>
      </c>
      <c r="D71501" t="s">
        <v>162</v>
      </c>
      <c r="E71501" t="s">
        <v>161</v>
      </c>
      <c r="F71501" t="s">
        <v>12</v>
      </c>
      <c r="G71501">
        <v>171.28074985516182</v>
      </c>
      <c r="H71501" s="4" t="str">
        <f t="shared" si="1117"/>
        <v>Rope</v>
      </c>
      <c r="K71501"/>
      <c r="L71501"/>
    </row>
    <row r="71502" spans="1:12" x14ac:dyDescent="0.15">
      <c r="A71502" s="5">
        <v>2019</v>
      </c>
      <c r="B71502" t="s">
        <v>4</v>
      </c>
      <c r="C71502" t="s">
        <v>37</v>
      </c>
      <c r="D71502" t="s">
        <v>162</v>
      </c>
      <c r="E71502" t="s">
        <v>161</v>
      </c>
      <c r="F71502" t="s">
        <v>11</v>
      </c>
      <c r="G71502">
        <v>205.61800346625574</v>
      </c>
      <c r="H71502" s="4" t="str">
        <f t="shared" si="1117"/>
        <v>Rope</v>
      </c>
      <c r="K71502"/>
      <c r="L71502"/>
    </row>
    <row r="71503" spans="1:12" x14ac:dyDescent="0.15">
      <c r="A71503" s="5">
        <v>2019</v>
      </c>
      <c r="B71503" t="s">
        <v>4</v>
      </c>
      <c r="C71503" t="s">
        <v>37</v>
      </c>
      <c r="D71503" t="s">
        <v>162</v>
      </c>
      <c r="E71503" t="s">
        <v>161</v>
      </c>
      <c r="F71503" t="s">
        <v>10</v>
      </c>
      <c r="G71503">
        <v>219.28227715747303</v>
      </c>
      <c r="H71503" s="4" t="str">
        <f t="shared" si="1117"/>
        <v>Rope</v>
      </c>
      <c r="K71503"/>
      <c r="L71503"/>
    </row>
    <row r="71504" spans="1:12" x14ac:dyDescent="0.15">
      <c r="A71504" s="5">
        <v>2019</v>
      </c>
      <c r="B71504" t="s">
        <v>4</v>
      </c>
      <c r="C71504" t="s">
        <v>37</v>
      </c>
      <c r="D71504" t="s">
        <v>162</v>
      </c>
      <c r="E71504" t="s">
        <v>161</v>
      </c>
      <c r="F71504" t="s">
        <v>9</v>
      </c>
      <c r="G71504">
        <v>258.36916268967644</v>
      </c>
      <c r="H71504" s="4" t="str">
        <f t="shared" si="1117"/>
        <v>Rope</v>
      </c>
      <c r="K71504"/>
      <c r="L71504"/>
    </row>
    <row r="71505" spans="1:12" x14ac:dyDescent="0.15">
      <c r="A71505" s="5">
        <v>2019</v>
      </c>
      <c r="B71505" t="s">
        <v>4</v>
      </c>
      <c r="C71505" t="s">
        <v>37</v>
      </c>
      <c r="D71505" t="s">
        <v>162</v>
      </c>
      <c r="E71505" t="s">
        <v>161</v>
      </c>
      <c r="F71505" t="s">
        <v>8</v>
      </c>
      <c r="G71505">
        <v>253.34749564252692</v>
      </c>
      <c r="H71505" s="4" t="str">
        <f t="shared" si="1117"/>
        <v>Rope</v>
      </c>
      <c r="K71505"/>
      <c r="L71505"/>
    </row>
    <row r="71506" spans="1:12" x14ac:dyDescent="0.15">
      <c r="A71506" s="5">
        <v>2019</v>
      </c>
      <c r="B71506" t="s">
        <v>4</v>
      </c>
      <c r="C71506" t="s">
        <v>37</v>
      </c>
      <c r="D71506" t="s">
        <v>162</v>
      </c>
      <c r="E71506" t="s">
        <v>161</v>
      </c>
      <c r="F71506" t="s">
        <v>7</v>
      </c>
      <c r="G71506">
        <v>183.48346836610168</v>
      </c>
      <c r="H71506" s="4" t="str">
        <f t="shared" si="1117"/>
        <v>Rope</v>
      </c>
      <c r="K71506"/>
      <c r="L71506"/>
    </row>
    <row r="71507" spans="1:12" x14ac:dyDescent="0.15">
      <c r="A71507" s="5">
        <v>2019</v>
      </c>
      <c r="B71507" t="s">
        <v>4</v>
      </c>
      <c r="C71507" t="s">
        <v>37</v>
      </c>
      <c r="D71507" t="s">
        <v>162</v>
      </c>
      <c r="E71507" t="s">
        <v>161</v>
      </c>
      <c r="F71507" t="s">
        <v>6</v>
      </c>
      <c r="G71507">
        <v>154.03101940955312</v>
      </c>
      <c r="H71507" s="4" t="str">
        <f t="shared" si="1117"/>
        <v>Rope</v>
      </c>
      <c r="K71507"/>
      <c r="L71507"/>
    </row>
    <row r="71508" spans="1:12" x14ac:dyDescent="0.15">
      <c r="A71508" s="5">
        <v>2019</v>
      </c>
      <c r="B71508" t="s">
        <v>4</v>
      </c>
      <c r="C71508" t="s">
        <v>37</v>
      </c>
      <c r="D71508" t="s">
        <v>162</v>
      </c>
      <c r="E71508" t="s">
        <v>161</v>
      </c>
      <c r="F71508" t="s">
        <v>5</v>
      </c>
      <c r="G71508">
        <v>132.67203786748846</v>
      </c>
      <c r="H71508" s="4" t="str">
        <f t="shared" si="1117"/>
        <v>Rope</v>
      </c>
      <c r="K71508"/>
      <c r="L71508"/>
    </row>
    <row r="71509" spans="1:12" x14ac:dyDescent="0.15">
      <c r="A71509" s="5">
        <v>2019</v>
      </c>
      <c r="B71509" t="s">
        <v>4</v>
      </c>
      <c r="C71509" t="s">
        <v>37</v>
      </c>
      <c r="D71509" t="s">
        <v>162</v>
      </c>
      <c r="E71509" t="s">
        <v>161</v>
      </c>
      <c r="F71509" t="s">
        <v>0</v>
      </c>
      <c r="G71509">
        <v>144.69818699537748</v>
      </c>
      <c r="H71509" s="4" t="str">
        <f t="shared" si="1117"/>
        <v>Rope</v>
      </c>
      <c r="K71509"/>
      <c r="L71509"/>
    </row>
    <row r="71510" spans="1:12" x14ac:dyDescent="0.15">
      <c r="A71510" s="5">
        <v>2019</v>
      </c>
      <c r="B71510" t="s">
        <v>4</v>
      </c>
      <c r="C71510" t="s">
        <v>36</v>
      </c>
      <c r="D71510" t="s">
        <v>2</v>
      </c>
      <c r="E71510" t="s">
        <v>161</v>
      </c>
      <c r="F71510" t="s">
        <v>15</v>
      </c>
      <c r="G71510">
        <v>632.22650042033877</v>
      </c>
      <c r="H71510" s="4" t="str">
        <f t="shared" si="1117"/>
        <v>Rope</v>
      </c>
      <c r="K71510"/>
      <c r="L71510"/>
    </row>
    <row r="71511" spans="1:12" x14ac:dyDescent="0.15">
      <c r="A71511" s="5">
        <v>2019</v>
      </c>
      <c r="B71511" t="s">
        <v>4</v>
      </c>
      <c r="C71511" t="s">
        <v>36</v>
      </c>
      <c r="D71511" t="s">
        <v>2</v>
      </c>
      <c r="E71511" t="s">
        <v>161</v>
      </c>
      <c r="F71511" t="s">
        <v>14</v>
      </c>
      <c r="G71511">
        <v>676.47885842440655</v>
      </c>
      <c r="H71511" s="4" t="str">
        <f t="shared" si="1117"/>
        <v>Rope</v>
      </c>
      <c r="K71511"/>
      <c r="L71511"/>
    </row>
    <row r="71512" spans="1:12" x14ac:dyDescent="0.15">
      <c r="A71512" s="5">
        <v>2019</v>
      </c>
      <c r="B71512" t="s">
        <v>4</v>
      </c>
      <c r="C71512" t="s">
        <v>36</v>
      </c>
      <c r="D71512" t="s">
        <v>2</v>
      </c>
      <c r="E71512" t="s">
        <v>161</v>
      </c>
      <c r="F71512" t="s">
        <v>13</v>
      </c>
      <c r="G71512">
        <v>657.30588165152528</v>
      </c>
      <c r="H71512" s="4" t="str">
        <f t="shared" si="1117"/>
        <v>Rope</v>
      </c>
      <c r="K71512"/>
      <c r="L71512"/>
    </row>
    <row r="71513" spans="1:12" x14ac:dyDescent="0.15">
      <c r="A71513" s="5">
        <v>2019</v>
      </c>
      <c r="B71513" t="s">
        <v>4</v>
      </c>
      <c r="C71513" t="s">
        <v>36</v>
      </c>
      <c r="D71513" t="s">
        <v>2</v>
      </c>
      <c r="E71513" t="s">
        <v>161</v>
      </c>
      <c r="F71513" t="s">
        <v>12</v>
      </c>
      <c r="G71513">
        <v>725.45434169491512</v>
      </c>
      <c r="H71513" s="4" t="str">
        <f t="shared" si="1117"/>
        <v>Rope</v>
      </c>
      <c r="K71513"/>
      <c r="L71513"/>
    </row>
    <row r="71514" spans="1:12" x14ac:dyDescent="0.15">
      <c r="A71514" s="5">
        <v>2019</v>
      </c>
      <c r="B71514" t="s">
        <v>4</v>
      </c>
      <c r="C71514" t="s">
        <v>36</v>
      </c>
      <c r="D71514" t="s">
        <v>2</v>
      </c>
      <c r="E71514" t="s">
        <v>161</v>
      </c>
      <c r="F71514" t="s">
        <v>11</v>
      </c>
      <c r="G71514">
        <v>835.26093787118634</v>
      </c>
      <c r="H71514" s="4" t="str">
        <f t="shared" si="1117"/>
        <v>Rope</v>
      </c>
      <c r="K71514"/>
      <c r="L71514"/>
    </row>
    <row r="71515" spans="1:12" x14ac:dyDescent="0.15">
      <c r="A71515" s="5">
        <v>2019</v>
      </c>
      <c r="B71515" t="s">
        <v>4</v>
      </c>
      <c r="C71515" t="s">
        <v>36</v>
      </c>
      <c r="D71515" t="s">
        <v>2</v>
      </c>
      <c r="E71515" t="s">
        <v>161</v>
      </c>
      <c r="F71515" t="s">
        <v>10</v>
      </c>
      <c r="G71515">
        <v>918.68997136271162</v>
      </c>
      <c r="H71515" s="4" t="str">
        <f t="shared" si="1117"/>
        <v>Rope</v>
      </c>
      <c r="K71515"/>
      <c r="L71515"/>
    </row>
    <row r="71516" spans="1:12" x14ac:dyDescent="0.15">
      <c r="A71516" s="5">
        <v>2019</v>
      </c>
      <c r="B71516" t="s">
        <v>4</v>
      </c>
      <c r="C71516" t="s">
        <v>36</v>
      </c>
      <c r="D71516" t="s">
        <v>2</v>
      </c>
      <c r="E71516" t="s">
        <v>161</v>
      </c>
      <c r="F71516" t="s">
        <v>9</v>
      </c>
      <c r="G71516">
        <v>1105.688049681356</v>
      </c>
      <c r="H71516" s="4" t="str">
        <f t="shared" si="1117"/>
        <v>Rope</v>
      </c>
      <c r="K71516"/>
      <c r="L71516"/>
    </row>
    <row r="71517" spans="1:12" x14ac:dyDescent="0.15">
      <c r="A71517" s="5">
        <v>2019</v>
      </c>
      <c r="B71517" t="s">
        <v>4</v>
      </c>
      <c r="C71517" t="s">
        <v>36</v>
      </c>
      <c r="D71517" t="s">
        <v>2</v>
      </c>
      <c r="E71517" t="s">
        <v>161</v>
      </c>
      <c r="F71517" t="s">
        <v>8</v>
      </c>
      <c r="G71517">
        <v>1037.9742199322034</v>
      </c>
      <c r="H71517" s="4" t="str">
        <f t="shared" si="1117"/>
        <v>Rope</v>
      </c>
      <c r="K71517"/>
      <c r="L71517"/>
    </row>
    <row r="71518" spans="1:12" x14ac:dyDescent="0.15">
      <c r="A71518" s="5">
        <v>2019</v>
      </c>
      <c r="B71518" t="s">
        <v>4</v>
      </c>
      <c r="C71518" t="s">
        <v>36</v>
      </c>
      <c r="D71518" t="s">
        <v>2</v>
      </c>
      <c r="E71518" t="s">
        <v>161</v>
      </c>
      <c r="F71518" t="s">
        <v>7</v>
      </c>
      <c r="G71518">
        <v>804.28014793220314</v>
      </c>
      <c r="H71518" s="4" t="str">
        <f t="shared" si="1117"/>
        <v>Rope</v>
      </c>
      <c r="K71518"/>
      <c r="L71518"/>
    </row>
    <row r="71519" spans="1:12" x14ac:dyDescent="0.15">
      <c r="A71519" s="5">
        <v>2019</v>
      </c>
      <c r="B71519" t="s">
        <v>4</v>
      </c>
      <c r="C71519" t="s">
        <v>36</v>
      </c>
      <c r="D71519" t="s">
        <v>2</v>
      </c>
      <c r="E71519" t="s">
        <v>161</v>
      </c>
      <c r="F71519" t="s">
        <v>6</v>
      </c>
      <c r="G71519">
        <v>632.48342473220328</v>
      </c>
      <c r="H71519" s="4" t="str">
        <f t="shared" si="1117"/>
        <v>Rope</v>
      </c>
      <c r="K71519"/>
      <c r="L71519"/>
    </row>
    <row r="71520" spans="1:12" x14ac:dyDescent="0.15">
      <c r="A71520" s="5">
        <v>2019</v>
      </c>
      <c r="B71520" t="s">
        <v>4</v>
      </c>
      <c r="C71520" t="s">
        <v>36</v>
      </c>
      <c r="D71520" t="s">
        <v>2</v>
      </c>
      <c r="E71520" t="s">
        <v>161</v>
      </c>
      <c r="F71520" t="s">
        <v>5</v>
      </c>
      <c r="G71520">
        <v>564.43416602033903</v>
      </c>
      <c r="H71520" s="4" t="str">
        <f t="shared" si="1117"/>
        <v>Rope</v>
      </c>
      <c r="K71520"/>
      <c r="L71520"/>
    </row>
    <row r="71521" spans="1:12" x14ac:dyDescent="0.15">
      <c r="A71521" s="5">
        <v>2019</v>
      </c>
      <c r="B71521" t="s">
        <v>4</v>
      </c>
      <c r="C71521" t="s">
        <v>36</v>
      </c>
      <c r="D71521" t="s">
        <v>2</v>
      </c>
      <c r="E71521" t="s">
        <v>161</v>
      </c>
      <c r="F71521" t="s">
        <v>0</v>
      </c>
      <c r="G71521">
        <v>605.23160570847449</v>
      </c>
      <c r="H71521" s="4" t="str">
        <f t="shared" si="1117"/>
        <v>Rope</v>
      </c>
      <c r="K71521"/>
      <c r="L71521"/>
    </row>
    <row r="71522" spans="1:12" x14ac:dyDescent="0.15">
      <c r="A71522" s="5">
        <v>2019</v>
      </c>
      <c r="B71522" t="s">
        <v>4</v>
      </c>
      <c r="C71522" t="s">
        <v>36</v>
      </c>
      <c r="D71522" t="s">
        <v>162</v>
      </c>
      <c r="E71522" t="s">
        <v>161</v>
      </c>
      <c r="F71522" t="s">
        <v>15</v>
      </c>
      <c r="G71522">
        <v>98.209642609553171</v>
      </c>
      <c r="H71522" s="4" t="str">
        <f t="shared" si="1117"/>
        <v>Rope</v>
      </c>
      <c r="K71522"/>
      <c r="L71522"/>
    </row>
    <row r="71523" spans="1:12" x14ac:dyDescent="0.15">
      <c r="A71523" s="5">
        <v>2019</v>
      </c>
      <c r="B71523" t="s">
        <v>4</v>
      </c>
      <c r="C71523" t="s">
        <v>36</v>
      </c>
      <c r="D71523" t="s">
        <v>162</v>
      </c>
      <c r="E71523" t="s">
        <v>161</v>
      </c>
      <c r="F71523" t="s">
        <v>14</v>
      </c>
      <c r="G71523">
        <v>102.98127639716486</v>
      </c>
      <c r="H71523" s="4" t="str">
        <f t="shared" si="1117"/>
        <v>Rope</v>
      </c>
      <c r="K71523"/>
      <c r="L71523"/>
    </row>
    <row r="71524" spans="1:12" x14ac:dyDescent="0.15">
      <c r="A71524" s="5">
        <v>2019</v>
      </c>
      <c r="B71524" t="s">
        <v>4</v>
      </c>
      <c r="C71524" t="s">
        <v>36</v>
      </c>
      <c r="D71524" t="s">
        <v>162</v>
      </c>
      <c r="E71524" t="s">
        <v>161</v>
      </c>
      <c r="F71524" t="s">
        <v>13</v>
      </c>
      <c r="G71524">
        <v>101.35170475322035</v>
      </c>
      <c r="H71524" s="4" t="str">
        <f t="shared" si="1117"/>
        <v>Rope</v>
      </c>
      <c r="K71524"/>
      <c r="L71524"/>
    </row>
    <row r="71525" spans="1:12" x14ac:dyDescent="0.15">
      <c r="A71525" s="5">
        <v>2019</v>
      </c>
      <c r="B71525" t="s">
        <v>4</v>
      </c>
      <c r="C71525" t="s">
        <v>36</v>
      </c>
      <c r="D71525" t="s">
        <v>162</v>
      </c>
      <c r="E71525" t="s">
        <v>161</v>
      </c>
      <c r="F71525" t="s">
        <v>12</v>
      </c>
      <c r="G71525">
        <v>110.43005574730353</v>
      </c>
      <c r="H71525" s="4" t="str">
        <f t="shared" si="1117"/>
        <v>Rope</v>
      </c>
      <c r="K71525"/>
      <c r="L71525"/>
    </row>
    <row r="71526" spans="1:12" x14ac:dyDescent="0.15">
      <c r="A71526" s="5">
        <v>2019</v>
      </c>
      <c r="B71526" t="s">
        <v>4</v>
      </c>
      <c r="C71526" t="s">
        <v>36</v>
      </c>
      <c r="D71526" t="s">
        <v>162</v>
      </c>
      <c r="E71526" t="s">
        <v>161</v>
      </c>
      <c r="F71526" t="s">
        <v>11</v>
      </c>
      <c r="G71526">
        <v>128.43966424160243</v>
      </c>
      <c r="H71526" s="4" t="str">
        <f t="shared" si="1117"/>
        <v>Rope</v>
      </c>
      <c r="K71526"/>
      <c r="L71526"/>
    </row>
    <row r="71527" spans="1:12" x14ac:dyDescent="0.15">
      <c r="A71527" s="5">
        <v>2019</v>
      </c>
      <c r="B71527" t="s">
        <v>4</v>
      </c>
      <c r="C71527" t="s">
        <v>36</v>
      </c>
      <c r="D71527" t="s">
        <v>162</v>
      </c>
      <c r="E71527" t="s">
        <v>161</v>
      </c>
      <c r="F71527" t="s">
        <v>10</v>
      </c>
      <c r="G71527">
        <v>139.08580321479195</v>
      </c>
      <c r="H71527" s="4" t="str">
        <f t="shared" si="1117"/>
        <v>Rope</v>
      </c>
      <c r="K71527"/>
      <c r="L71527"/>
    </row>
    <row r="71528" spans="1:12" x14ac:dyDescent="0.15">
      <c r="A71528" s="5">
        <v>2019</v>
      </c>
      <c r="B71528" t="s">
        <v>4</v>
      </c>
      <c r="C71528" t="s">
        <v>36</v>
      </c>
      <c r="D71528" t="s">
        <v>162</v>
      </c>
      <c r="E71528" t="s">
        <v>161</v>
      </c>
      <c r="F71528" t="s">
        <v>9</v>
      </c>
      <c r="G71528">
        <v>167.27762351926037</v>
      </c>
      <c r="H71528" s="4" t="str">
        <f t="shared" si="1117"/>
        <v>Rope</v>
      </c>
      <c r="K71528"/>
      <c r="L71528"/>
    </row>
    <row r="71529" spans="1:12" x14ac:dyDescent="0.15">
      <c r="A71529" s="5">
        <v>2019</v>
      </c>
      <c r="B71529" t="s">
        <v>4</v>
      </c>
      <c r="C71529" t="s">
        <v>36</v>
      </c>
      <c r="D71529" t="s">
        <v>162</v>
      </c>
      <c r="E71529" t="s">
        <v>161</v>
      </c>
      <c r="F71529" t="s">
        <v>8</v>
      </c>
      <c r="G71529">
        <v>163.07259650847456</v>
      </c>
      <c r="H71529" s="4" t="str">
        <f t="shared" si="1117"/>
        <v>Rope</v>
      </c>
      <c r="K71529"/>
      <c r="L71529"/>
    </row>
    <row r="71530" spans="1:12" x14ac:dyDescent="0.15">
      <c r="A71530" s="5">
        <v>2019</v>
      </c>
      <c r="B71530" t="s">
        <v>4</v>
      </c>
      <c r="C71530" t="s">
        <v>36</v>
      </c>
      <c r="D71530" t="s">
        <v>162</v>
      </c>
      <c r="E71530" t="s">
        <v>161</v>
      </c>
      <c r="F71530" t="s">
        <v>7</v>
      </c>
      <c r="G71530">
        <v>117.07125004067795</v>
      </c>
      <c r="H71530" s="4" t="str">
        <f t="shared" si="1117"/>
        <v>Rope</v>
      </c>
      <c r="K71530"/>
      <c r="L71530"/>
    </row>
    <row r="71531" spans="1:12" x14ac:dyDescent="0.15">
      <c r="A71531" s="5">
        <v>2019</v>
      </c>
      <c r="B71531" t="s">
        <v>4</v>
      </c>
      <c r="C71531" t="s">
        <v>36</v>
      </c>
      <c r="D71531" t="s">
        <v>162</v>
      </c>
      <c r="E71531" t="s">
        <v>161</v>
      </c>
      <c r="F71531" t="s">
        <v>6</v>
      </c>
      <c r="G71531">
        <v>97.873240448690296</v>
      </c>
      <c r="H71531" s="4" t="str">
        <f t="shared" si="1117"/>
        <v>Rope</v>
      </c>
      <c r="K71531"/>
      <c r="L71531"/>
    </row>
    <row r="71532" spans="1:12" x14ac:dyDescent="0.15">
      <c r="A71532" s="5">
        <v>2019</v>
      </c>
      <c r="B71532" t="s">
        <v>4</v>
      </c>
      <c r="C71532" t="s">
        <v>36</v>
      </c>
      <c r="D71532" t="s">
        <v>162</v>
      </c>
      <c r="E71532" t="s">
        <v>161</v>
      </c>
      <c r="F71532" t="s">
        <v>5</v>
      </c>
      <c r="G71532">
        <v>90.912134296456074</v>
      </c>
      <c r="H71532" s="4" t="str">
        <f t="shared" si="1117"/>
        <v>Rope</v>
      </c>
      <c r="K71532"/>
      <c r="L71532"/>
    </row>
    <row r="71533" spans="1:12" x14ac:dyDescent="0.15">
      <c r="A71533" s="5">
        <v>2019</v>
      </c>
      <c r="B71533" t="s">
        <v>4</v>
      </c>
      <c r="C71533" t="s">
        <v>36</v>
      </c>
      <c r="D71533" t="s">
        <v>162</v>
      </c>
      <c r="E71533" t="s">
        <v>161</v>
      </c>
      <c r="F71533" t="s">
        <v>0</v>
      </c>
      <c r="G71533">
        <v>93.360944143913699</v>
      </c>
      <c r="H71533" s="4" t="str">
        <f t="shared" si="1117"/>
        <v>Rope</v>
      </c>
      <c r="K71533"/>
      <c r="L71533"/>
    </row>
    <row r="71534" spans="1:12" x14ac:dyDescent="0.15">
      <c r="A71534" s="5">
        <v>2019</v>
      </c>
      <c r="B71534" t="s">
        <v>4</v>
      </c>
      <c r="C71534" t="s">
        <v>35</v>
      </c>
      <c r="D71534" t="s">
        <v>2</v>
      </c>
      <c r="E71534" t="s">
        <v>161</v>
      </c>
      <c r="F71534" t="s">
        <v>15</v>
      </c>
      <c r="G71534">
        <v>1569.9446578873221</v>
      </c>
      <c r="H71534" s="4" t="str">
        <f t="shared" si="1117"/>
        <v>Rope</v>
      </c>
      <c r="K71534"/>
      <c r="L71534"/>
    </row>
    <row r="71535" spans="1:12" x14ac:dyDescent="0.15">
      <c r="A71535" s="5">
        <v>2019</v>
      </c>
      <c r="B71535" t="s">
        <v>4</v>
      </c>
      <c r="C71535" t="s">
        <v>35</v>
      </c>
      <c r="D71535" t="s">
        <v>2</v>
      </c>
      <c r="E71535" t="s">
        <v>161</v>
      </c>
      <c r="F71535" t="s">
        <v>14</v>
      </c>
      <c r="G71535">
        <v>1613.9035843117017</v>
      </c>
      <c r="H71535" s="4" t="str">
        <f t="shared" si="1117"/>
        <v>Rope</v>
      </c>
      <c r="K71535"/>
      <c r="L71535"/>
    </row>
    <row r="71536" spans="1:12" x14ac:dyDescent="0.15">
      <c r="A71536" s="5">
        <v>2019</v>
      </c>
      <c r="B71536" t="s">
        <v>4</v>
      </c>
      <c r="C71536" t="s">
        <v>35</v>
      </c>
      <c r="D71536" t="s">
        <v>2</v>
      </c>
      <c r="E71536" t="s">
        <v>161</v>
      </c>
      <c r="F71536" t="s">
        <v>13</v>
      </c>
      <c r="G71536">
        <v>1487.2968441721221</v>
      </c>
      <c r="H71536" s="4" t="str">
        <f t="shared" si="1117"/>
        <v>Rope</v>
      </c>
      <c r="K71536"/>
      <c r="L71536"/>
    </row>
    <row r="71537" spans="1:12" x14ac:dyDescent="0.15">
      <c r="A71537" s="5">
        <v>2019</v>
      </c>
      <c r="B71537" t="s">
        <v>4</v>
      </c>
      <c r="C71537" t="s">
        <v>35</v>
      </c>
      <c r="D71537" t="s">
        <v>2</v>
      </c>
      <c r="E71537" t="s">
        <v>161</v>
      </c>
      <c r="F71537" t="s">
        <v>12</v>
      </c>
      <c r="G71537">
        <v>1701.2026325654238</v>
      </c>
      <c r="H71537" s="4" t="str">
        <f t="shared" si="1117"/>
        <v>Rope</v>
      </c>
      <c r="K71537"/>
      <c r="L71537"/>
    </row>
    <row r="71538" spans="1:12" x14ac:dyDescent="0.15">
      <c r="A71538" s="5">
        <v>2019</v>
      </c>
      <c r="B71538" t="s">
        <v>4</v>
      </c>
      <c r="C71538" t="s">
        <v>35</v>
      </c>
      <c r="D71538" t="s">
        <v>2</v>
      </c>
      <c r="E71538" t="s">
        <v>161</v>
      </c>
      <c r="F71538" t="s">
        <v>11</v>
      </c>
      <c r="G71538">
        <v>2079.9994453846784</v>
      </c>
      <c r="H71538" s="4" t="str">
        <f t="shared" si="1117"/>
        <v>Rope</v>
      </c>
      <c r="K71538"/>
      <c r="L71538"/>
    </row>
    <row r="71539" spans="1:12" x14ac:dyDescent="0.15">
      <c r="A71539" s="5">
        <v>2019</v>
      </c>
      <c r="B71539" t="s">
        <v>4</v>
      </c>
      <c r="C71539" t="s">
        <v>35</v>
      </c>
      <c r="D71539" t="s">
        <v>2</v>
      </c>
      <c r="E71539" t="s">
        <v>161</v>
      </c>
      <c r="F71539" t="s">
        <v>10</v>
      </c>
      <c r="G71539">
        <v>2170.0151138111187</v>
      </c>
      <c r="H71539" s="4" t="str">
        <f t="shared" si="1117"/>
        <v>Rope</v>
      </c>
      <c r="K71539"/>
      <c r="L71539"/>
    </row>
    <row r="71540" spans="1:12" x14ac:dyDescent="0.15">
      <c r="A71540" s="5">
        <v>2019</v>
      </c>
      <c r="B71540" t="s">
        <v>4</v>
      </c>
      <c r="C71540" t="s">
        <v>35</v>
      </c>
      <c r="D71540" t="s">
        <v>2</v>
      </c>
      <c r="E71540" t="s">
        <v>161</v>
      </c>
      <c r="F71540" t="s">
        <v>9</v>
      </c>
      <c r="G71540">
        <v>2605.2353456119322</v>
      </c>
      <c r="H71540" s="4" t="str">
        <f t="shared" si="1117"/>
        <v>Rope</v>
      </c>
      <c r="K71540"/>
      <c r="L71540"/>
    </row>
    <row r="71541" spans="1:12" x14ac:dyDescent="0.15">
      <c r="A71541" s="5">
        <v>2019</v>
      </c>
      <c r="B71541" t="s">
        <v>4</v>
      </c>
      <c r="C71541" t="s">
        <v>35</v>
      </c>
      <c r="D71541" t="s">
        <v>2</v>
      </c>
      <c r="E71541" t="s">
        <v>161</v>
      </c>
      <c r="F71541" t="s">
        <v>8</v>
      </c>
      <c r="G71541">
        <v>2562.7690302711867</v>
      </c>
      <c r="H71541" s="4" t="str">
        <f t="shared" si="1117"/>
        <v>Rope</v>
      </c>
      <c r="K71541"/>
      <c r="L71541"/>
    </row>
    <row r="71542" spans="1:12" x14ac:dyDescent="0.15">
      <c r="A71542" s="5">
        <v>2019</v>
      </c>
      <c r="B71542" t="s">
        <v>4</v>
      </c>
      <c r="C71542" t="s">
        <v>35</v>
      </c>
      <c r="D71542" t="s">
        <v>2</v>
      </c>
      <c r="E71542" t="s">
        <v>161</v>
      </c>
      <c r="F71542" t="s">
        <v>7</v>
      </c>
      <c r="G71542">
        <v>1906.1051541034583</v>
      </c>
      <c r="H71542" s="4" t="str">
        <f t="shared" si="1117"/>
        <v>Rope</v>
      </c>
      <c r="K71542"/>
      <c r="L71542"/>
    </row>
    <row r="71543" spans="1:12" x14ac:dyDescent="0.15">
      <c r="A71543" s="5">
        <v>2019</v>
      </c>
      <c r="B71543" t="s">
        <v>4</v>
      </c>
      <c r="C71543" t="s">
        <v>35</v>
      </c>
      <c r="D71543" t="s">
        <v>2</v>
      </c>
      <c r="E71543" t="s">
        <v>161</v>
      </c>
      <c r="F71543" t="s">
        <v>6</v>
      </c>
      <c r="G71543">
        <v>1558.7755749494236</v>
      </c>
      <c r="H71543" s="4" t="str">
        <f t="shared" si="1117"/>
        <v>Rope</v>
      </c>
      <c r="K71543"/>
      <c r="L71543"/>
    </row>
    <row r="71544" spans="1:12" x14ac:dyDescent="0.15">
      <c r="A71544" s="5">
        <v>2019</v>
      </c>
      <c r="B71544" t="s">
        <v>4</v>
      </c>
      <c r="C71544" t="s">
        <v>35</v>
      </c>
      <c r="D71544" t="s">
        <v>2</v>
      </c>
      <c r="E71544" t="s">
        <v>161</v>
      </c>
      <c r="F71544" t="s">
        <v>5</v>
      </c>
      <c r="G71544">
        <v>1370.0741737155256</v>
      </c>
      <c r="H71544" s="4" t="str">
        <f t="shared" si="1117"/>
        <v>Rope</v>
      </c>
      <c r="K71544"/>
      <c r="L71544"/>
    </row>
    <row r="71545" spans="1:12" x14ac:dyDescent="0.15">
      <c r="A71545" s="5">
        <v>2019</v>
      </c>
      <c r="B71545" t="s">
        <v>4</v>
      </c>
      <c r="C71545" t="s">
        <v>35</v>
      </c>
      <c r="D71545" t="s">
        <v>2</v>
      </c>
      <c r="E71545" t="s">
        <v>161</v>
      </c>
      <c r="F71545" t="s">
        <v>0</v>
      </c>
      <c r="G71545">
        <v>1398.3368835850167</v>
      </c>
      <c r="H71545" s="4" t="str">
        <f t="shared" si="1117"/>
        <v>Rope</v>
      </c>
      <c r="K71545"/>
      <c r="L71545"/>
    </row>
    <row r="71546" spans="1:12" x14ac:dyDescent="0.15">
      <c r="A71546" s="5">
        <v>2019</v>
      </c>
      <c r="B71546" t="s">
        <v>4</v>
      </c>
      <c r="C71546" t="s">
        <v>35</v>
      </c>
      <c r="D71546" t="s">
        <v>16</v>
      </c>
      <c r="E71546" t="s">
        <v>161</v>
      </c>
      <c r="F71546" t="s">
        <v>15</v>
      </c>
      <c r="G71546">
        <v>686.82180417237601</v>
      </c>
      <c r="H71546" s="4" t="str">
        <f t="shared" si="1117"/>
        <v>Rope</v>
      </c>
      <c r="K71546"/>
      <c r="L71546"/>
    </row>
    <row r="71547" spans="1:12" x14ac:dyDescent="0.15">
      <c r="A71547" s="5">
        <v>2019</v>
      </c>
      <c r="B71547" t="s">
        <v>4</v>
      </c>
      <c r="C71547" t="s">
        <v>35</v>
      </c>
      <c r="D71547" t="s">
        <v>16</v>
      </c>
      <c r="E71547" t="s">
        <v>161</v>
      </c>
      <c r="F71547" t="s">
        <v>14</v>
      </c>
      <c r="G71547">
        <v>714.22390320251475</v>
      </c>
      <c r="H71547" s="4" t="str">
        <f t="shared" si="1117"/>
        <v>Rope</v>
      </c>
      <c r="K71547"/>
      <c r="L71547"/>
    </row>
    <row r="71548" spans="1:12" x14ac:dyDescent="0.15">
      <c r="A71548" s="5">
        <v>2019</v>
      </c>
      <c r="B71548" t="s">
        <v>4</v>
      </c>
      <c r="C71548" t="s">
        <v>35</v>
      </c>
      <c r="D71548" t="s">
        <v>16</v>
      </c>
      <c r="E71548" t="s">
        <v>161</v>
      </c>
      <c r="F71548" t="s">
        <v>13</v>
      </c>
      <c r="G71548">
        <v>677.73825200140027</v>
      </c>
      <c r="H71548" s="4" t="str">
        <f t="shared" si="1117"/>
        <v>Rope</v>
      </c>
      <c r="K71548"/>
      <c r="L71548"/>
    </row>
    <row r="71549" spans="1:12" x14ac:dyDescent="0.15">
      <c r="A71549" s="5">
        <v>2019</v>
      </c>
      <c r="B71549" t="s">
        <v>4</v>
      </c>
      <c r="C71549" t="s">
        <v>35</v>
      </c>
      <c r="D71549" t="s">
        <v>16</v>
      </c>
      <c r="E71549" t="s">
        <v>161</v>
      </c>
      <c r="F71549" t="s">
        <v>12</v>
      </c>
      <c r="G71549">
        <v>734.49620847679512</v>
      </c>
      <c r="H71549" s="4" t="str">
        <f t="shared" si="1117"/>
        <v>Rope</v>
      </c>
      <c r="K71549"/>
      <c r="L71549"/>
    </row>
    <row r="71550" spans="1:12" x14ac:dyDescent="0.15">
      <c r="A71550" s="5">
        <v>2019</v>
      </c>
      <c r="B71550" t="s">
        <v>4</v>
      </c>
      <c r="C71550" t="s">
        <v>35</v>
      </c>
      <c r="D71550" t="s">
        <v>16</v>
      </c>
      <c r="E71550" t="s">
        <v>161</v>
      </c>
      <c r="F71550" t="s">
        <v>11</v>
      </c>
      <c r="G71550">
        <v>934.38533688761788</v>
      </c>
      <c r="H71550" s="4" t="str">
        <f t="shared" si="1117"/>
        <v>Rope</v>
      </c>
      <c r="K71550"/>
      <c r="L71550"/>
    </row>
    <row r="71551" spans="1:12" x14ac:dyDescent="0.15">
      <c r="A71551" s="5">
        <v>2019</v>
      </c>
      <c r="B71551" t="s">
        <v>4</v>
      </c>
      <c r="C71551" t="s">
        <v>35</v>
      </c>
      <c r="D71551" t="s">
        <v>16</v>
      </c>
      <c r="E71551" t="s">
        <v>161</v>
      </c>
      <c r="F71551" t="s">
        <v>10</v>
      </c>
      <c r="G71551">
        <v>1003.3816480707551</v>
      </c>
      <c r="H71551" s="4" t="str">
        <f t="shared" si="1117"/>
        <v>Rope</v>
      </c>
      <c r="K71551"/>
      <c r="L71551"/>
    </row>
    <row r="71552" spans="1:12" x14ac:dyDescent="0.15">
      <c r="A71552" s="5">
        <v>2019</v>
      </c>
      <c r="B71552" t="s">
        <v>4</v>
      </c>
      <c r="C71552" t="s">
        <v>35</v>
      </c>
      <c r="D71552" t="s">
        <v>16</v>
      </c>
      <c r="E71552" t="s">
        <v>161</v>
      </c>
      <c r="F71552" t="s">
        <v>9</v>
      </c>
      <c r="G71552">
        <v>1160.5594883352853</v>
      </c>
      <c r="H71552" s="4" t="str">
        <f t="shared" si="1117"/>
        <v>Rope</v>
      </c>
      <c r="K71552"/>
      <c r="L71552"/>
    </row>
    <row r="71553" spans="1:12" x14ac:dyDescent="0.15">
      <c r="A71553" s="5">
        <v>2019</v>
      </c>
      <c r="B71553" t="s">
        <v>4</v>
      </c>
      <c r="C71553" t="s">
        <v>35</v>
      </c>
      <c r="D71553" t="s">
        <v>16</v>
      </c>
      <c r="E71553" t="s">
        <v>161</v>
      </c>
      <c r="F71553" t="s">
        <v>8</v>
      </c>
      <c r="G71553">
        <v>1143.4659764915868</v>
      </c>
      <c r="H71553" s="4" t="str">
        <f t="shared" si="1117"/>
        <v>Rope</v>
      </c>
      <c r="K71553"/>
      <c r="L71553"/>
    </row>
    <row r="71554" spans="1:12" x14ac:dyDescent="0.15">
      <c r="A71554" s="5">
        <v>2019</v>
      </c>
      <c r="B71554" t="s">
        <v>4</v>
      </c>
      <c r="C71554" t="s">
        <v>35</v>
      </c>
      <c r="D71554" t="s">
        <v>16</v>
      </c>
      <c r="E71554" t="s">
        <v>161</v>
      </c>
      <c r="F71554" t="s">
        <v>7</v>
      </c>
      <c r="G71554">
        <v>857.59198521437293</v>
      </c>
      <c r="H71554" s="4" t="str">
        <f t="shared" si="1117"/>
        <v>Rope</v>
      </c>
      <c r="K71554"/>
      <c r="L71554"/>
    </row>
    <row r="71555" spans="1:12" x14ac:dyDescent="0.15">
      <c r="A71555" s="5">
        <v>2019</v>
      </c>
      <c r="B71555" t="s">
        <v>4</v>
      </c>
      <c r="C71555" t="s">
        <v>35</v>
      </c>
      <c r="D71555" t="s">
        <v>16</v>
      </c>
      <c r="E71555" t="s">
        <v>161</v>
      </c>
      <c r="F71555" t="s">
        <v>6</v>
      </c>
      <c r="G71555">
        <v>664.35283268309411</v>
      </c>
      <c r="H71555" s="4" t="str">
        <f t="shared" ref="H71555:H71618" si="1118">VLOOKUP(C71555,$I$2:$J$145,2, FALSE)</f>
        <v>Rope</v>
      </c>
      <c r="K71555"/>
      <c r="L71555"/>
    </row>
    <row r="71556" spans="1:12" x14ac:dyDescent="0.15">
      <c r="A71556" s="5">
        <v>2019</v>
      </c>
      <c r="B71556" t="s">
        <v>4</v>
      </c>
      <c r="C71556" t="s">
        <v>35</v>
      </c>
      <c r="D71556" t="s">
        <v>16</v>
      </c>
      <c r="E71556" t="s">
        <v>161</v>
      </c>
      <c r="F71556" t="s">
        <v>5</v>
      </c>
      <c r="G71556">
        <v>578.36047266238529</v>
      </c>
      <c r="H71556" s="4" t="str">
        <f t="shared" si="1118"/>
        <v>Rope</v>
      </c>
      <c r="K71556"/>
      <c r="L71556"/>
    </row>
    <row r="71557" spans="1:12" x14ac:dyDescent="0.15">
      <c r="A71557" s="5">
        <v>2019</v>
      </c>
      <c r="B71557" t="s">
        <v>4</v>
      </c>
      <c r="C71557" t="s">
        <v>35</v>
      </c>
      <c r="D71557" t="s">
        <v>16</v>
      </c>
      <c r="E71557" t="s">
        <v>161</v>
      </c>
      <c r="F71557" t="s">
        <v>0</v>
      </c>
      <c r="G71557">
        <v>637.57674603845908</v>
      </c>
      <c r="H71557" s="4" t="str">
        <f t="shared" si="1118"/>
        <v>Rope</v>
      </c>
      <c r="K71557"/>
      <c r="L71557"/>
    </row>
    <row r="71558" spans="1:12" x14ac:dyDescent="0.15">
      <c r="A71558" s="5">
        <v>2019</v>
      </c>
      <c r="B71558" t="s">
        <v>4</v>
      </c>
      <c r="C71558" t="s">
        <v>34</v>
      </c>
      <c r="D71558" t="s">
        <v>2</v>
      </c>
      <c r="E71558" t="s">
        <v>161</v>
      </c>
      <c r="F71558" t="s">
        <v>15</v>
      </c>
      <c r="G71558">
        <v>1229.0426848220895</v>
      </c>
      <c r="H71558" s="4" t="str">
        <f t="shared" si="1118"/>
        <v>Rope</v>
      </c>
      <c r="K71558"/>
      <c r="L71558"/>
    </row>
    <row r="71559" spans="1:12" x14ac:dyDescent="0.15">
      <c r="A71559" s="5">
        <v>2019</v>
      </c>
      <c r="B71559" t="s">
        <v>4</v>
      </c>
      <c r="C71559" t="s">
        <v>34</v>
      </c>
      <c r="D71559" t="s">
        <v>2</v>
      </c>
      <c r="E71559" t="s">
        <v>161</v>
      </c>
      <c r="F71559" t="s">
        <v>14</v>
      </c>
      <c r="G71559">
        <v>1290.6909988890823</v>
      </c>
      <c r="H71559" s="4" t="str">
        <f t="shared" si="1118"/>
        <v>Rope</v>
      </c>
      <c r="K71559"/>
      <c r="L71559"/>
    </row>
    <row r="71560" spans="1:12" x14ac:dyDescent="0.15">
      <c r="A71560" s="5">
        <v>2019</v>
      </c>
      <c r="B71560" t="s">
        <v>4</v>
      </c>
      <c r="C71560" t="s">
        <v>34</v>
      </c>
      <c r="D71560" t="s">
        <v>2</v>
      </c>
      <c r="E71560" t="s">
        <v>161</v>
      </c>
      <c r="F71560" t="s">
        <v>13</v>
      </c>
      <c r="G71560">
        <v>1232.870583863815</v>
      </c>
      <c r="H71560" s="4" t="str">
        <f t="shared" si="1118"/>
        <v>Rope</v>
      </c>
      <c r="K71560"/>
      <c r="L71560"/>
    </row>
    <row r="71561" spans="1:12" x14ac:dyDescent="0.15">
      <c r="A71561" s="5">
        <v>2019</v>
      </c>
      <c r="B71561" t="s">
        <v>4</v>
      </c>
      <c r="C71561" t="s">
        <v>34</v>
      </c>
      <c r="D71561" t="s">
        <v>2</v>
      </c>
      <c r="E71561" t="s">
        <v>161</v>
      </c>
      <c r="F71561" t="s">
        <v>12</v>
      </c>
      <c r="G71561">
        <v>1330.3316276797536</v>
      </c>
      <c r="H71561" s="4" t="str">
        <f t="shared" si="1118"/>
        <v>Rope</v>
      </c>
      <c r="K71561"/>
      <c r="L71561"/>
    </row>
    <row r="71562" spans="1:12" x14ac:dyDescent="0.15">
      <c r="A71562" s="5">
        <v>2019</v>
      </c>
      <c r="B71562" t="s">
        <v>4</v>
      </c>
      <c r="C71562" t="s">
        <v>34</v>
      </c>
      <c r="D71562" t="s">
        <v>2</v>
      </c>
      <c r="E71562" t="s">
        <v>161</v>
      </c>
      <c r="F71562" t="s">
        <v>11</v>
      </c>
      <c r="G71562">
        <v>1595.5776891353341</v>
      </c>
      <c r="H71562" s="4" t="str">
        <f t="shared" si="1118"/>
        <v>Rope</v>
      </c>
      <c r="K71562"/>
      <c r="L71562"/>
    </row>
    <row r="71563" spans="1:12" x14ac:dyDescent="0.15">
      <c r="A71563" s="5">
        <v>2019</v>
      </c>
      <c r="B71563" t="s">
        <v>4</v>
      </c>
      <c r="C71563" t="s">
        <v>34</v>
      </c>
      <c r="D71563" t="s">
        <v>2</v>
      </c>
      <c r="E71563" t="s">
        <v>161</v>
      </c>
      <c r="F71563" t="s">
        <v>10</v>
      </c>
      <c r="G71563">
        <v>1688.3768987611711</v>
      </c>
      <c r="H71563" s="4" t="str">
        <f t="shared" si="1118"/>
        <v>Rope</v>
      </c>
      <c r="K71563"/>
      <c r="L71563"/>
    </row>
    <row r="71564" spans="1:12" x14ac:dyDescent="0.15">
      <c r="A71564" s="5">
        <v>2019</v>
      </c>
      <c r="B71564" t="s">
        <v>4</v>
      </c>
      <c r="C71564" t="s">
        <v>34</v>
      </c>
      <c r="D71564" t="s">
        <v>2</v>
      </c>
      <c r="E71564" t="s">
        <v>161</v>
      </c>
      <c r="F71564" t="s">
        <v>9</v>
      </c>
      <c r="G71564">
        <v>2087.189294636968</v>
      </c>
      <c r="H71564" s="4" t="str">
        <f t="shared" si="1118"/>
        <v>Rope</v>
      </c>
      <c r="K71564"/>
      <c r="L71564"/>
    </row>
    <row r="71565" spans="1:12" x14ac:dyDescent="0.15">
      <c r="A71565" s="5">
        <v>2019</v>
      </c>
      <c r="B71565" t="s">
        <v>4</v>
      </c>
      <c r="C71565" t="s">
        <v>34</v>
      </c>
      <c r="D71565" t="s">
        <v>2</v>
      </c>
      <c r="E71565" t="s">
        <v>161</v>
      </c>
      <c r="F71565" t="s">
        <v>8</v>
      </c>
      <c r="G71565">
        <v>1971.9148492089987</v>
      </c>
      <c r="H71565" s="4" t="str">
        <f t="shared" si="1118"/>
        <v>Rope</v>
      </c>
      <c r="K71565"/>
      <c r="L71565"/>
    </row>
    <row r="71566" spans="1:12" x14ac:dyDescent="0.15">
      <c r="A71566" s="5">
        <v>2019</v>
      </c>
      <c r="B71566" t="s">
        <v>4</v>
      </c>
      <c r="C71566" t="s">
        <v>34</v>
      </c>
      <c r="D71566" t="s">
        <v>2</v>
      </c>
      <c r="E71566" t="s">
        <v>161</v>
      </c>
      <c r="F71566" t="s">
        <v>7</v>
      </c>
      <c r="G71566">
        <v>1446.3716529160679</v>
      </c>
      <c r="H71566" s="4" t="str">
        <f t="shared" si="1118"/>
        <v>Rope</v>
      </c>
      <c r="K71566"/>
      <c r="L71566"/>
    </row>
    <row r="71567" spans="1:12" x14ac:dyDescent="0.15">
      <c r="A71567" s="5">
        <v>2019</v>
      </c>
      <c r="B71567" t="s">
        <v>4</v>
      </c>
      <c r="C71567" t="s">
        <v>34</v>
      </c>
      <c r="D71567" t="s">
        <v>2</v>
      </c>
      <c r="E71567" t="s">
        <v>161</v>
      </c>
      <c r="F71567" t="s">
        <v>6</v>
      </c>
      <c r="G71567">
        <v>1253.4045280090727</v>
      </c>
      <c r="H71567" s="4" t="str">
        <f t="shared" si="1118"/>
        <v>Rope</v>
      </c>
      <c r="K71567"/>
      <c r="L71567"/>
    </row>
    <row r="71568" spans="1:12" x14ac:dyDescent="0.15">
      <c r="A71568" s="5">
        <v>2019</v>
      </c>
      <c r="B71568" t="s">
        <v>4</v>
      </c>
      <c r="C71568" t="s">
        <v>34</v>
      </c>
      <c r="D71568" t="s">
        <v>2</v>
      </c>
      <c r="E71568" t="s">
        <v>161</v>
      </c>
      <c r="F71568" t="s">
        <v>5</v>
      </c>
      <c r="G71568">
        <v>1120.9182079613436</v>
      </c>
      <c r="H71568" s="4" t="str">
        <f t="shared" si="1118"/>
        <v>Rope</v>
      </c>
      <c r="K71568"/>
      <c r="L71568"/>
    </row>
    <row r="71569" spans="1:12" x14ac:dyDescent="0.15">
      <c r="A71569" s="5">
        <v>2019</v>
      </c>
      <c r="B71569" t="s">
        <v>4</v>
      </c>
      <c r="C71569" t="s">
        <v>34</v>
      </c>
      <c r="D71569" t="s">
        <v>2</v>
      </c>
      <c r="E71569" t="s">
        <v>161</v>
      </c>
      <c r="F71569" t="s">
        <v>0</v>
      </c>
      <c r="G71569">
        <v>1127.5281693423235</v>
      </c>
      <c r="H71569" s="4" t="str">
        <f t="shared" si="1118"/>
        <v>Rope</v>
      </c>
      <c r="K71569"/>
      <c r="L71569"/>
    </row>
    <row r="71570" spans="1:12" x14ac:dyDescent="0.15">
      <c r="A71570" s="5">
        <v>2019</v>
      </c>
      <c r="B71570" t="s">
        <v>4</v>
      </c>
      <c r="C71570" t="s">
        <v>34</v>
      </c>
      <c r="D71570" t="s">
        <v>16</v>
      </c>
      <c r="E71570" t="s">
        <v>161</v>
      </c>
      <c r="F71570" t="s">
        <v>15</v>
      </c>
      <c r="G71570">
        <v>458.79311597613543</v>
      </c>
      <c r="H71570" s="4" t="str">
        <f t="shared" si="1118"/>
        <v>Rope</v>
      </c>
      <c r="K71570"/>
      <c r="L71570"/>
    </row>
    <row r="71571" spans="1:12" x14ac:dyDescent="0.15">
      <c r="A71571" s="5">
        <v>2019</v>
      </c>
      <c r="B71571" t="s">
        <v>4</v>
      </c>
      <c r="C71571" t="s">
        <v>34</v>
      </c>
      <c r="D71571" t="s">
        <v>16</v>
      </c>
      <c r="E71571" t="s">
        <v>161</v>
      </c>
      <c r="F71571" t="s">
        <v>14</v>
      </c>
      <c r="G71571">
        <v>489.08941707585564</v>
      </c>
      <c r="H71571" s="4" t="str">
        <f t="shared" si="1118"/>
        <v>Rope</v>
      </c>
      <c r="K71571"/>
      <c r="L71571"/>
    </row>
    <row r="71572" spans="1:12" x14ac:dyDescent="0.15">
      <c r="A71572" s="5">
        <v>2019</v>
      </c>
      <c r="B71572" t="s">
        <v>4</v>
      </c>
      <c r="C71572" t="s">
        <v>34</v>
      </c>
      <c r="D71572" t="s">
        <v>16</v>
      </c>
      <c r="E71572" t="s">
        <v>161</v>
      </c>
      <c r="F71572" t="s">
        <v>13</v>
      </c>
      <c r="G71572">
        <v>495.85672663211091</v>
      </c>
      <c r="H71572" s="4" t="str">
        <f t="shared" si="1118"/>
        <v>Rope</v>
      </c>
      <c r="K71572"/>
      <c r="L71572"/>
    </row>
    <row r="71573" spans="1:12" x14ac:dyDescent="0.15">
      <c r="A71573" s="5">
        <v>2019</v>
      </c>
      <c r="B71573" t="s">
        <v>4</v>
      </c>
      <c r="C71573" t="s">
        <v>34</v>
      </c>
      <c r="D71573" t="s">
        <v>16</v>
      </c>
      <c r="E71573" t="s">
        <v>161</v>
      </c>
      <c r="F71573" t="s">
        <v>12</v>
      </c>
      <c r="G71573">
        <v>529.60863014126346</v>
      </c>
      <c r="H71573" s="4" t="str">
        <f t="shared" si="1118"/>
        <v>Rope</v>
      </c>
      <c r="K71573"/>
      <c r="L71573"/>
    </row>
    <row r="71574" spans="1:12" x14ac:dyDescent="0.15">
      <c r="A71574" s="5">
        <v>2019</v>
      </c>
      <c r="B71574" t="s">
        <v>4</v>
      </c>
      <c r="C71574" t="s">
        <v>34</v>
      </c>
      <c r="D71574" t="s">
        <v>16</v>
      </c>
      <c r="E71574" t="s">
        <v>161</v>
      </c>
      <c r="F71574" t="s">
        <v>11</v>
      </c>
      <c r="G71574">
        <v>634.13372567948215</v>
      </c>
      <c r="H71574" s="4" t="str">
        <f t="shared" si="1118"/>
        <v>Rope</v>
      </c>
      <c r="K71574"/>
      <c r="L71574"/>
    </row>
    <row r="71575" spans="1:12" x14ac:dyDescent="0.15">
      <c r="A71575" s="5">
        <v>2019</v>
      </c>
      <c r="B71575" t="s">
        <v>4</v>
      </c>
      <c r="C71575" t="s">
        <v>34</v>
      </c>
      <c r="D71575" t="s">
        <v>16</v>
      </c>
      <c r="E71575" t="s">
        <v>161</v>
      </c>
      <c r="F71575" t="s">
        <v>10</v>
      </c>
      <c r="G71575">
        <v>687.94103141484095</v>
      </c>
      <c r="H71575" s="4" t="str">
        <f t="shared" si="1118"/>
        <v>Rope</v>
      </c>
      <c r="K71575"/>
      <c r="L71575"/>
    </row>
    <row r="71576" spans="1:12" x14ac:dyDescent="0.15">
      <c r="A71576" s="5">
        <v>2019</v>
      </c>
      <c r="B71576" t="s">
        <v>4</v>
      </c>
      <c r="C71576" t="s">
        <v>34</v>
      </c>
      <c r="D71576" t="s">
        <v>16</v>
      </c>
      <c r="E71576" t="s">
        <v>161</v>
      </c>
      <c r="F71576" t="s">
        <v>9</v>
      </c>
      <c r="G71576">
        <v>810.29961703603067</v>
      </c>
      <c r="H71576" s="4" t="str">
        <f t="shared" si="1118"/>
        <v>Rope</v>
      </c>
      <c r="K71576"/>
      <c r="L71576"/>
    </row>
    <row r="71577" spans="1:12" x14ac:dyDescent="0.15">
      <c r="A71577" s="5">
        <v>2019</v>
      </c>
      <c r="B71577" t="s">
        <v>4</v>
      </c>
      <c r="C71577" t="s">
        <v>34</v>
      </c>
      <c r="D71577" t="s">
        <v>16</v>
      </c>
      <c r="E71577" t="s">
        <v>161</v>
      </c>
      <c r="F71577" t="s">
        <v>8</v>
      </c>
      <c r="G71577">
        <v>800.44384960067771</v>
      </c>
      <c r="H71577" s="4" t="str">
        <f t="shared" si="1118"/>
        <v>Rope</v>
      </c>
      <c r="K71577"/>
      <c r="L71577"/>
    </row>
    <row r="71578" spans="1:12" x14ac:dyDescent="0.15">
      <c r="A71578" s="5">
        <v>2019</v>
      </c>
      <c r="B71578" t="s">
        <v>4</v>
      </c>
      <c r="C71578" t="s">
        <v>34</v>
      </c>
      <c r="D71578" t="s">
        <v>16</v>
      </c>
      <c r="E71578" t="s">
        <v>161</v>
      </c>
      <c r="F71578" t="s">
        <v>7</v>
      </c>
      <c r="G71578">
        <v>570.81451986427112</v>
      </c>
      <c r="H71578" s="4" t="str">
        <f t="shared" si="1118"/>
        <v>Rope</v>
      </c>
      <c r="K71578"/>
      <c r="L71578"/>
    </row>
    <row r="71579" spans="1:12" x14ac:dyDescent="0.15">
      <c r="A71579" s="5">
        <v>2019</v>
      </c>
      <c r="B71579" t="s">
        <v>4</v>
      </c>
      <c r="C71579" t="s">
        <v>34</v>
      </c>
      <c r="D71579" t="s">
        <v>16</v>
      </c>
      <c r="E71579" t="s">
        <v>161</v>
      </c>
      <c r="F71579" t="s">
        <v>6</v>
      </c>
      <c r="G71579">
        <v>488.88415471595664</v>
      </c>
      <c r="H71579" s="4" t="str">
        <f t="shared" si="1118"/>
        <v>Rope</v>
      </c>
      <c r="K71579"/>
      <c r="L71579"/>
    </row>
    <row r="71580" spans="1:12" x14ac:dyDescent="0.15">
      <c r="A71580" s="5">
        <v>2019</v>
      </c>
      <c r="B71580" t="s">
        <v>4</v>
      </c>
      <c r="C71580" t="s">
        <v>34</v>
      </c>
      <c r="D71580" t="s">
        <v>16</v>
      </c>
      <c r="E71580" t="s">
        <v>161</v>
      </c>
      <c r="F71580" t="s">
        <v>5</v>
      </c>
      <c r="G71580">
        <v>422.45956216722334</v>
      </c>
      <c r="H71580" s="4" t="str">
        <f t="shared" si="1118"/>
        <v>Rope</v>
      </c>
      <c r="K71580"/>
      <c r="L71580"/>
    </row>
    <row r="71581" spans="1:12" x14ac:dyDescent="0.15">
      <c r="A71581" s="5">
        <v>2019</v>
      </c>
      <c r="B71581" t="s">
        <v>4</v>
      </c>
      <c r="C71581" t="s">
        <v>34</v>
      </c>
      <c r="D71581" t="s">
        <v>16</v>
      </c>
      <c r="E71581" t="s">
        <v>161</v>
      </c>
      <c r="F71581" t="s">
        <v>0</v>
      </c>
      <c r="G71581">
        <v>451.56132097660395</v>
      </c>
      <c r="H71581" s="4" t="str">
        <f t="shared" si="1118"/>
        <v>Rope</v>
      </c>
      <c r="K71581"/>
      <c r="L71581"/>
    </row>
    <row r="71582" spans="1:12" x14ac:dyDescent="0.15">
      <c r="A71582" s="5">
        <v>2019</v>
      </c>
      <c r="B71582" t="s">
        <v>4</v>
      </c>
      <c r="C71582" t="s">
        <v>33</v>
      </c>
      <c r="D71582" t="s">
        <v>2</v>
      </c>
      <c r="E71582" t="s">
        <v>161</v>
      </c>
      <c r="F71582" t="s">
        <v>15</v>
      </c>
      <c r="G71582">
        <v>825.90621349423725</v>
      </c>
      <c r="H71582" s="4" t="str">
        <f t="shared" si="1118"/>
        <v>Safety</v>
      </c>
      <c r="K71582"/>
      <c r="L71582"/>
    </row>
    <row r="71583" spans="1:12" x14ac:dyDescent="0.15">
      <c r="A71583" s="5">
        <v>2019</v>
      </c>
      <c r="B71583" t="s">
        <v>4</v>
      </c>
      <c r="C71583" t="s">
        <v>33</v>
      </c>
      <c r="D71583" t="s">
        <v>2</v>
      </c>
      <c r="E71583" t="s">
        <v>161</v>
      </c>
      <c r="F71583" t="s">
        <v>14</v>
      </c>
      <c r="G71583">
        <v>820.03354614183058</v>
      </c>
      <c r="H71583" s="4" t="str">
        <f t="shared" si="1118"/>
        <v>Safety</v>
      </c>
      <c r="K71583"/>
      <c r="L71583"/>
    </row>
    <row r="71584" spans="1:12" x14ac:dyDescent="0.15">
      <c r="A71584" s="5">
        <v>2019</v>
      </c>
      <c r="B71584" t="s">
        <v>4</v>
      </c>
      <c r="C71584" t="s">
        <v>33</v>
      </c>
      <c r="D71584" t="s">
        <v>2</v>
      </c>
      <c r="E71584" t="s">
        <v>161</v>
      </c>
      <c r="F71584" t="s">
        <v>13</v>
      </c>
      <c r="G71584">
        <v>808.68181689518633</v>
      </c>
      <c r="H71584" s="4" t="str">
        <f t="shared" si="1118"/>
        <v>Safety</v>
      </c>
      <c r="K71584"/>
      <c r="L71584"/>
    </row>
    <row r="71585" spans="1:12" x14ac:dyDescent="0.15">
      <c r="A71585" s="5">
        <v>2019</v>
      </c>
      <c r="B71585" t="s">
        <v>4</v>
      </c>
      <c r="C71585" t="s">
        <v>33</v>
      </c>
      <c r="D71585" t="s">
        <v>2</v>
      </c>
      <c r="E71585" t="s">
        <v>161</v>
      </c>
      <c r="F71585" t="s">
        <v>12</v>
      </c>
      <c r="G71585">
        <v>904.36859731525431</v>
      </c>
      <c r="H71585" s="4" t="str">
        <f t="shared" si="1118"/>
        <v>Safety</v>
      </c>
      <c r="K71585"/>
      <c r="L71585"/>
    </row>
    <row r="71586" spans="1:12" x14ac:dyDescent="0.15">
      <c r="A71586" s="5">
        <v>2019</v>
      </c>
      <c r="B71586" t="s">
        <v>4</v>
      </c>
      <c r="C71586" t="s">
        <v>33</v>
      </c>
      <c r="D71586" t="s">
        <v>2</v>
      </c>
      <c r="E71586" t="s">
        <v>161</v>
      </c>
      <c r="F71586" t="s">
        <v>11</v>
      </c>
      <c r="G71586">
        <v>1074.4874634142375</v>
      </c>
      <c r="H71586" s="4" t="str">
        <f t="shared" si="1118"/>
        <v>Safety</v>
      </c>
      <c r="K71586"/>
      <c r="L71586"/>
    </row>
    <row r="71587" spans="1:12" x14ac:dyDescent="0.15">
      <c r="A71587" s="5">
        <v>2019</v>
      </c>
      <c r="B71587" t="s">
        <v>4</v>
      </c>
      <c r="C71587" t="s">
        <v>33</v>
      </c>
      <c r="D71587" t="s">
        <v>2</v>
      </c>
      <c r="E71587" t="s">
        <v>161</v>
      </c>
      <c r="F71587" t="s">
        <v>10</v>
      </c>
      <c r="G71587">
        <v>1256.7563571538985</v>
      </c>
      <c r="H71587" s="4" t="str">
        <f t="shared" si="1118"/>
        <v>Safety</v>
      </c>
      <c r="K71587"/>
      <c r="L71587"/>
    </row>
    <row r="71588" spans="1:12" x14ac:dyDescent="0.15">
      <c r="A71588" s="5">
        <v>2019</v>
      </c>
      <c r="B71588" t="s">
        <v>4</v>
      </c>
      <c r="C71588" t="s">
        <v>33</v>
      </c>
      <c r="D71588" t="s">
        <v>2</v>
      </c>
      <c r="E71588" t="s">
        <v>161</v>
      </c>
      <c r="F71588" t="s">
        <v>9</v>
      </c>
      <c r="G71588">
        <v>1430.5802887159323</v>
      </c>
      <c r="H71588" s="4" t="str">
        <f t="shared" si="1118"/>
        <v>Safety</v>
      </c>
      <c r="K71588"/>
      <c r="L71588"/>
    </row>
    <row r="71589" spans="1:12" x14ac:dyDescent="0.15">
      <c r="A71589" s="5">
        <v>2019</v>
      </c>
      <c r="B71589" t="s">
        <v>4</v>
      </c>
      <c r="C71589" t="s">
        <v>33</v>
      </c>
      <c r="D71589" t="s">
        <v>2</v>
      </c>
      <c r="E71589" t="s">
        <v>161</v>
      </c>
      <c r="F71589" t="s">
        <v>8</v>
      </c>
      <c r="G71589">
        <v>1367.5017801966103</v>
      </c>
      <c r="H71589" s="4" t="str">
        <f t="shared" si="1118"/>
        <v>Safety</v>
      </c>
      <c r="K71589"/>
      <c r="L71589"/>
    </row>
    <row r="71590" spans="1:12" x14ac:dyDescent="0.15">
      <c r="A71590" s="5">
        <v>2019</v>
      </c>
      <c r="B71590" t="s">
        <v>4</v>
      </c>
      <c r="C71590" t="s">
        <v>33</v>
      </c>
      <c r="D71590" t="s">
        <v>2</v>
      </c>
      <c r="E71590" t="s">
        <v>161</v>
      </c>
      <c r="F71590" t="s">
        <v>7</v>
      </c>
      <c r="G71590">
        <v>1038.3053278698305</v>
      </c>
      <c r="H71590" s="4" t="str">
        <f t="shared" si="1118"/>
        <v>Safety</v>
      </c>
      <c r="K71590"/>
      <c r="L71590"/>
    </row>
    <row r="71591" spans="1:12" x14ac:dyDescent="0.15">
      <c r="A71591" s="5">
        <v>2019</v>
      </c>
      <c r="B71591" t="s">
        <v>4</v>
      </c>
      <c r="C71591" t="s">
        <v>33</v>
      </c>
      <c r="D71591" t="s">
        <v>2</v>
      </c>
      <c r="E71591" t="s">
        <v>161</v>
      </c>
      <c r="F71591" t="s">
        <v>6</v>
      </c>
      <c r="G71591">
        <v>849.43938490169501</v>
      </c>
      <c r="H71591" s="4" t="str">
        <f t="shared" si="1118"/>
        <v>Safety</v>
      </c>
      <c r="K71591"/>
      <c r="L71591"/>
    </row>
    <row r="71592" spans="1:12" x14ac:dyDescent="0.15">
      <c r="A71592" s="5">
        <v>2019</v>
      </c>
      <c r="B71592" t="s">
        <v>4</v>
      </c>
      <c r="C71592" t="s">
        <v>33</v>
      </c>
      <c r="D71592" t="s">
        <v>2</v>
      </c>
      <c r="E71592" t="s">
        <v>161</v>
      </c>
      <c r="F71592" t="s">
        <v>5</v>
      </c>
      <c r="G71592">
        <v>716.84239123525424</v>
      </c>
      <c r="H71592" s="4" t="str">
        <f t="shared" si="1118"/>
        <v>Safety</v>
      </c>
      <c r="K71592"/>
      <c r="L71592"/>
    </row>
    <row r="71593" spans="1:12" x14ac:dyDescent="0.15">
      <c r="A71593" s="5">
        <v>2019</v>
      </c>
      <c r="B71593" t="s">
        <v>4</v>
      </c>
      <c r="C71593" t="s">
        <v>33</v>
      </c>
      <c r="D71593" t="s">
        <v>2</v>
      </c>
      <c r="E71593" t="s">
        <v>161</v>
      </c>
      <c r="F71593" t="s">
        <v>0</v>
      </c>
      <c r="G71593">
        <v>764.15820229830513</v>
      </c>
      <c r="H71593" s="4" t="str">
        <f t="shared" si="1118"/>
        <v>Safety</v>
      </c>
      <c r="K71593"/>
      <c r="L71593"/>
    </row>
    <row r="71594" spans="1:12" x14ac:dyDescent="0.15">
      <c r="A71594" s="5">
        <v>2019</v>
      </c>
      <c r="B71594" t="s">
        <v>4</v>
      </c>
      <c r="C71594" t="s">
        <v>33</v>
      </c>
      <c r="D71594" t="s">
        <v>16</v>
      </c>
      <c r="E71594" t="s">
        <v>161</v>
      </c>
      <c r="F71594" t="s">
        <v>15</v>
      </c>
      <c r="G71594">
        <v>188.69365983050849</v>
      </c>
      <c r="H71594" s="4" t="str">
        <f t="shared" si="1118"/>
        <v>Safety</v>
      </c>
      <c r="K71594"/>
      <c r="L71594"/>
    </row>
    <row r="71595" spans="1:12" x14ac:dyDescent="0.15">
      <c r="A71595" s="5">
        <v>2019</v>
      </c>
      <c r="B71595" t="s">
        <v>4</v>
      </c>
      <c r="C71595" t="s">
        <v>33</v>
      </c>
      <c r="D71595" t="s">
        <v>16</v>
      </c>
      <c r="E71595" t="s">
        <v>161</v>
      </c>
      <c r="F71595" t="s">
        <v>14</v>
      </c>
      <c r="G71595">
        <v>184.14752022804313</v>
      </c>
      <c r="H71595" s="4" t="str">
        <f t="shared" si="1118"/>
        <v>Safety</v>
      </c>
      <c r="K71595"/>
      <c r="L71595"/>
    </row>
    <row r="71596" spans="1:12" x14ac:dyDescent="0.15">
      <c r="A71596" s="5">
        <v>2019</v>
      </c>
      <c r="B71596" t="s">
        <v>4</v>
      </c>
      <c r="C71596" t="s">
        <v>33</v>
      </c>
      <c r="D71596" t="s">
        <v>16</v>
      </c>
      <c r="E71596" t="s">
        <v>161</v>
      </c>
      <c r="F71596" t="s">
        <v>13</v>
      </c>
      <c r="G71596">
        <v>181.38208504160244</v>
      </c>
      <c r="H71596" s="4" t="str">
        <f t="shared" si="1118"/>
        <v>Safety</v>
      </c>
      <c r="K71596"/>
      <c r="L71596"/>
    </row>
    <row r="71597" spans="1:12" x14ac:dyDescent="0.15">
      <c r="A71597" s="5">
        <v>2019</v>
      </c>
      <c r="B71597" t="s">
        <v>4</v>
      </c>
      <c r="C71597" t="s">
        <v>33</v>
      </c>
      <c r="D71597" t="s">
        <v>16</v>
      </c>
      <c r="E71597" t="s">
        <v>161</v>
      </c>
      <c r="F71597" t="s">
        <v>12</v>
      </c>
      <c r="G71597">
        <v>201.12255901386749</v>
      </c>
      <c r="H71597" s="4" t="str">
        <f t="shared" si="1118"/>
        <v>Safety</v>
      </c>
      <c r="K71597"/>
      <c r="L71597"/>
    </row>
    <row r="71598" spans="1:12" x14ac:dyDescent="0.15">
      <c r="A71598" s="5">
        <v>2019</v>
      </c>
      <c r="B71598" t="s">
        <v>4</v>
      </c>
      <c r="C71598" t="s">
        <v>33</v>
      </c>
      <c r="D71598" t="s">
        <v>16</v>
      </c>
      <c r="E71598" t="s">
        <v>161</v>
      </c>
      <c r="F71598" t="s">
        <v>11</v>
      </c>
      <c r="G71598">
        <v>247.63624530046224</v>
      </c>
      <c r="H71598" s="4" t="str">
        <f t="shared" si="1118"/>
        <v>Safety</v>
      </c>
      <c r="K71598"/>
      <c r="L71598"/>
    </row>
    <row r="71599" spans="1:12" x14ac:dyDescent="0.15">
      <c r="A71599" s="5">
        <v>2019</v>
      </c>
      <c r="B71599" t="s">
        <v>4</v>
      </c>
      <c r="C71599" t="s">
        <v>33</v>
      </c>
      <c r="D71599" t="s">
        <v>16</v>
      </c>
      <c r="E71599" t="s">
        <v>161</v>
      </c>
      <c r="F71599" t="s">
        <v>10</v>
      </c>
      <c r="G71599">
        <v>256.58890155624033</v>
      </c>
      <c r="H71599" s="4" t="str">
        <f t="shared" si="1118"/>
        <v>Safety</v>
      </c>
      <c r="K71599"/>
      <c r="L71599"/>
    </row>
    <row r="71600" spans="1:12" x14ac:dyDescent="0.15">
      <c r="A71600" s="5">
        <v>2019</v>
      </c>
      <c r="B71600" t="s">
        <v>4</v>
      </c>
      <c r="C71600" t="s">
        <v>33</v>
      </c>
      <c r="D71600" t="s">
        <v>16</v>
      </c>
      <c r="E71600" t="s">
        <v>161</v>
      </c>
      <c r="F71600" t="s">
        <v>9</v>
      </c>
      <c r="G71600">
        <v>312.98469892141759</v>
      </c>
      <c r="H71600" s="4" t="str">
        <f t="shared" si="1118"/>
        <v>Safety</v>
      </c>
      <c r="K71600"/>
      <c r="L71600"/>
    </row>
    <row r="71601" spans="1:12" x14ac:dyDescent="0.15">
      <c r="A71601" s="5">
        <v>2019</v>
      </c>
      <c r="B71601" t="s">
        <v>4</v>
      </c>
      <c r="C71601" t="s">
        <v>33</v>
      </c>
      <c r="D71601" t="s">
        <v>16</v>
      </c>
      <c r="E71601" t="s">
        <v>161</v>
      </c>
      <c r="F71601" t="s">
        <v>8</v>
      </c>
      <c r="G71601">
        <v>307.79490161787368</v>
      </c>
      <c r="H71601" s="4" t="str">
        <f t="shared" si="1118"/>
        <v>Safety</v>
      </c>
      <c r="K71601"/>
      <c r="L71601"/>
    </row>
    <row r="71602" spans="1:12" x14ac:dyDescent="0.15">
      <c r="A71602" s="5">
        <v>2019</v>
      </c>
      <c r="B71602" t="s">
        <v>4</v>
      </c>
      <c r="C71602" t="s">
        <v>33</v>
      </c>
      <c r="D71602" t="s">
        <v>16</v>
      </c>
      <c r="E71602" t="s">
        <v>161</v>
      </c>
      <c r="F71602" t="s">
        <v>7</v>
      </c>
      <c r="G71602">
        <v>221.91040983050851</v>
      </c>
      <c r="H71602" s="4" t="str">
        <f t="shared" si="1118"/>
        <v>Safety</v>
      </c>
      <c r="K71602"/>
      <c r="L71602"/>
    </row>
    <row r="71603" spans="1:12" x14ac:dyDescent="0.15">
      <c r="A71603" s="5">
        <v>2019</v>
      </c>
      <c r="B71603" t="s">
        <v>4</v>
      </c>
      <c r="C71603" t="s">
        <v>33</v>
      </c>
      <c r="D71603" t="s">
        <v>16</v>
      </c>
      <c r="E71603" t="s">
        <v>161</v>
      </c>
      <c r="F71603" t="s">
        <v>6</v>
      </c>
      <c r="G71603">
        <v>183.70039922958398</v>
      </c>
      <c r="H71603" s="4" t="str">
        <f t="shared" si="1118"/>
        <v>Safety</v>
      </c>
      <c r="K71603"/>
      <c r="L71603"/>
    </row>
    <row r="71604" spans="1:12" x14ac:dyDescent="0.15">
      <c r="A71604" s="5">
        <v>2019</v>
      </c>
      <c r="B71604" t="s">
        <v>4</v>
      </c>
      <c r="C71604" t="s">
        <v>33</v>
      </c>
      <c r="D71604" t="s">
        <v>16</v>
      </c>
      <c r="E71604" t="s">
        <v>161</v>
      </c>
      <c r="F71604" t="s">
        <v>5</v>
      </c>
      <c r="G71604">
        <v>158.68700930662558</v>
      </c>
      <c r="H71604" s="4" t="str">
        <f t="shared" si="1118"/>
        <v>Safety</v>
      </c>
      <c r="K71604"/>
      <c r="L71604"/>
    </row>
    <row r="71605" spans="1:12" x14ac:dyDescent="0.15">
      <c r="A71605" s="5">
        <v>2019</v>
      </c>
      <c r="B71605" t="s">
        <v>4</v>
      </c>
      <c r="C71605" t="s">
        <v>33</v>
      </c>
      <c r="D71605" t="s">
        <v>16</v>
      </c>
      <c r="E71605" t="s">
        <v>161</v>
      </c>
      <c r="F71605" t="s">
        <v>0</v>
      </c>
      <c r="G71605">
        <v>177.32319268104774</v>
      </c>
      <c r="H71605" s="4" t="str">
        <f t="shared" si="1118"/>
        <v>Safety</v>
      </c>
      <c r="K71605"/>
      <c r="L71605"/>
    </row>
    <row r="71606" spans="1:12" x14ac:dyDescent="0.15">
      <c r="A71606" s="5">
        <v>2019</v>
      </c>
      <c r="B71606" t="s">
        <v>4</v>
      </c>
      <c r="C71606" t="s">
        <v>32</v>
      </c>
      <c r="D71606" t="s">
        <v>2</v>
      </c>
      <c r="E71606" t="s">
        <v>161</v>
      </c>
      <c r="F71606" t="s">
        <v>15</v>
      </c>
      <c r="G71606">
        <v>361.93791283821264</v>
      </c>
      <c r="H71606" s="4" t="str">
        <f t="shared" si="1118"/>
        <v>Safety</v>
      </c>
      <c r="K71606"/>
      <c r="L71606"/>
    </row>
    <row r="71607" spans="1:12" x14ac:dyDescent="0.15">
      <c r="A71607" s="5">
        <v>2019</v>
      </c>
      <c r="B71607" t="s">
        <v>4</v>
      </c>
      <c r="C71607" t="s">
        <v>32</v>
      </c>
      <c r="D71607" t="s">
        <v>2</v>
      </c>
      <c r="E71607" t="s">
        <v>161</v>
      </c>
      <c r="F71607" t="s">
        <v>14</v>
      </c>
      <c r="G71607">
        <v>369.33555154243447</v>
      </c>
      <c r="H71607" s="4" t="str">
        <f t="shared" si="1118"/>
        <v>Safety</v>
      </c>
      <c r="K71607"/>
      <c r="L71607"/>
    </row>
    <row r="71608" spans="1:12" x14ac:dyDescent="0.15">
      <c r="A71608" s="5">
        <v>2019</v>
      </c>
      <c r="B71608" t="s">
        <v>4</v>
      </c>
      <c r="C71608" t="s">
        <v>32</v>
      </c>
      <c r="D71608" t="s">
        <v>2</v>
      </c>
      <c r="E71608" t="s">
        <v>161</v>
      </c>
      <c r="F71608" t="s">
        <v>13</v>
      </c>
      <c r="G71608">
        <v>374.52165695334361</v>
      </c>
      <c r="H71608" s="4" t="str">
        <f t="shared" si="1118"/>
        <v>Safety</v>
      </c>
      <c r="K71608"/>
      <c r="L71608"/>
    </row>
    <row r="71609" spans="1:12" x14ac:dyDescent="0.15">
      <c r="A71609" s="5">
        <v>2019</v>
      </c>
      <c r="B71609" t="s">
        <v>4</v>
      </c>
      <c r="C71609" t="s">
        <v>32</v>
      </c>
      <c r="D71609" t="s">
        <v>2</v>
      </c>
      <c r="E71609" t="s">
        <v>161</v>
      </c>
      <c r="F71609" t="s">
        <v>12</v>
      </c>
      <c r="G71609">
        <v>418.57776066563952</v>
      </c>
      <c r="H71609" s="4" t="str">
        <f t="shared" si="1118"/>
        <v>Safety</v>
      </c>
      <c r="K71609"/>
      <c r="L71609"/>
    </row>
    <row r="71610" spans="1:12" x14ac:dyDescent="0.15">
      <c r="A71610" s="5">
        <v>2019</v>
      </c>
      <c r="B71610" t="s">
        <v>4</v>
      </c>
      <c r="C71610" t="s">
        <v>32</v>
      </c>
      <c r="D71610" t="s">
        <v>2</v>
      </c>
      <c r="E71610" t="s">
        <v>161</v>
      </c>
      <c r="F71610" t="s">
        <v>11</v>
      </c>
      <c r="G71610">
        <v>478.02793536887509</v>
      </c>
      <c r="H71610" s="4" t="str">
        <f t="shared" si="1118"/>
        <v>Safety</v>
      </c>
      <c r="K71610"/>
      <c r="L71610"/>
    </row>
    <row r="71611" spans="1:12" x14ac:dyDescent="0.15">
      <c r="A71611" s="5">
        <v>2019</v>
      </c>
      <c r="B71611" t="s">
        <v>4</v>
      </c>
      <c r="C71611" t="s">
        <v>32</v>
      </c>
      <c r="D71611" t="s">
        <v>2</v>
      </c>
      <c r="E71611" t="s">
        <v>161</v>
      </c>
      <c r="F71611" t="s">
        <v>10</v>
      </c>
      <c r="G71611">
        <v>547.74550106625577</v>
      </c>
      <c r="H71611" s="4" t="str">
        <f t="shared" si="1118"/>
        <v>Safety</v>
      </c>
      <c r="K71611"/>
      <c r="L71611"/>
    </row>
    <row r="71612" spans="1:12" x14ac:dyDescent="0.15">
      <c r="A71612" s="5">
        <v>2019</v>
      </c>
      <c r="B71612" t="s">
        <v>4</v>
      </c>
      <c r="C71612" t="s">
        <v>32</v>
      </c>
      <c r="D71612" t="s">
        <v>2</v>
      </c>
      <c r="E71612" t="s">
        <v>161</v>
      </c>
      <c r="F71612" t="s">
        <v>9</v>
      </c>
      <c r="G71612">
        <v>631.89023674576265</v>
      </c>
      <c r="H71612" s="4" t="str">
        <f t="shared" si="1118"/>
        <v>Safety</v>
      </c>
      <c r="K71612"/>
      <c r="L71612"/>
    </row>
    <row r="71613" spans="1:12" x14ac:dyDescent="0.15">
      <c r="A71613" s="5">
        <v>2019</v>
      </c>
      <c r="B71613" t="s">
        <v>4</v>
      </c>
      <c r="C71613" t="s">
        <v>32</v>
      </c>
      <c r="D71613" t="s">
        <v>2</v>
      </c>
      <c r="E71613" t="s">
        <v>161</v>
      </c>
      <c r="F71613" t="s">
        <v>8</v>
      </c>
      <c r="G71613">
        <v>624.77156734668733</v>
      </c>
      <c r="H71613" s="4" t="str">
        <f t="shared" si="1118"/>
        <v>Safety</v>
      </c>
      <c r="K71613"/>
      <c r="L71613"/>
    </row>
    <row r="71614" spans="1:12" x14ac:dyDescent="0.15">
      <c r="A71614" s="5">
        <v>2019</v>
      </c>
      <c r="B71614" t="s">
        <v>4</v>
      </c>
      <c r="C71614" t="s">
        <v>32</v>
      </c>
      <c r="D71614" t="s">
        <v>2</v>
      </c>
      <c r="E71614" t="s">
        <v>161</v>
      </c>
      <c r="F71614" t="s">
        <v>7</v>
      </c>
      <c r="G71614">
        <v>454.76123503728815</v>
      </c>
      <c r="H71614" s="4" t="str">
        <f t="shared" si="1118"/>
        <v>Safety</v>
      </c>
      <c r="K71614"/>
      <c r="L71614"/>
    </row>
    <row r="71615" spans="1:12" x14ac:dyDescent="0.15">
      <c r="A71615" s="5">
        <v>2019</v>
      </c>
      <c r="B71615" t="s">
        <v>4</v>
      </c>
      <c r="C71615" t="s">
        <v>32</v>
      </c>
      <c r="D71615" t="s">
        <v>2</v>
      </c>
      <c r="E71615" t="s">
        <v>161</v>
      </c>
      <c r="F71615" t="s">
        <v>6</v>
      </c>
      <c r="G71615">
        <v>362.12361725731893</v>
      </c>
      <c r="H71615" s="4" t="str">
        <f t="shared" si="1118"/>
        <v>Safety</v>
      </c>
      <c r="K71615"/>
      <c r="L71615"/>
    </row>
    <row r="71616" spans="1:12" x14ac:dyDescent="0.15">
      <c r="A71616" s="5">
        <v>2019</v>
      </c>
      <c r="B71616" t="s">
        <v>4</v>
      </c>
      <c r="C71616" t="s">
        <v>32</v>
      </c>
      <c r="D71616" t="s">
        <v>2</v>
      </c>
      <c r="E71616" t="s">
        <v>161</v>
      </c>
      <c r="F71616" t="s">
        <v>5</v>
      </c>
      <c r="G71616">
        <v>340.27652404067794</v>
      </c>
      <c r="H71616" s="4" t="str">
        <f t="shared" si="1118"/>
        <v>Safety</v>
      </c>
      <c r="K71616"/>
      <c r="L71616"/>
    </row>
    <row r="71617" spans="1:12" x14ac:dyDescent="0.15">
      <c r="A71617" s="5">
        <v>2019</v>
      </c>
      <c r="B71617" t="s">
        <v>4</v>
      </c>
      <c r="C71617" t="s">
        <v>32</v>
      </c>
      <c r="D71617" t="s">
        <v>2</v>
      </c>
      <c r="E71617" t="s">
        <v>161</v>
      </c>
      <c r="F71617" t="s">
        <v>0</v>
      </c>
      <c r="G71617">
        <v>356.70311160184895</v>
      </c>
      <c r="H71617" s="4" t="str">
        <f t="shared" si="1118"/>
        <v>Safety</v>
      </c>
      <c r="K71617"/>
      <c r="L71617"/>
    </row>
    <row r="71618" spans="1:12" x14ac:dyDescent="0.15">
      <c r="A71618" s="5">
        <v>2019</v>
      </c>
      <c r="B71618" t="s">
        <v>4</v>
      </c>
      <c r="C71618" t="s">
        <v>32</v>
      </c>
      <c r="D71618" t="s">
        <v>16</v>
      </c>
      <c r="E71618" t="s">
        <v>161</v>
      </c>
      <c r="F71618" t="s">
        <v>15</v>
      </c>
      <c r="G71618">
        <v>267.22658749090897</v>
      </c>
      <c r="H71618" s="4" t="str">
        <f t="shared" si="1118"/>
        <v>Safety</v>
      </c>
      <c r="K71618"/>
      <c r="L71618"/>
    </row>
    <row r="71619" spans="1:12" x14ac:dyDescent="0.15">
      <c r="A71619" s="5">
        <v>2019</v>
      </c>
      <c r="B71619" t="s">
        <v>4</v>
      </c>
      <c r="C71619" t="s">
        <v>32</v>
      </c>
      <c r="D71619" t="s">
        <v>16</v>
      </c>
      <c r="E71619" t="s">
        <v>161</v>
      </c>
      <c r="F71619" t="s">
        <v>14</v>
      </c>
      <c r="G71619">
        <v>262.82210614335889</v>
      </c>
      <c r="H71619" s="4" t="str">
        <f t="shared" ref="H71619:H71682" si="1119">VLOOKUP(C71619,$I$2:$J$145,2, FALSE)</f>
        <v>Safety</v>
      </c>
      <c r="K71619"/>
      <c r="L71619"/>
    </row>
    <row r="71620" spans="1:12" x14ac:dyDescent="0.15">
      <c r="A71620" s="5">
        <v>2019</v>
      </c>
      <c r="B71620" t="s">
        <v>4</v>
      </c>
      <c r="C71620" t="s">
        <v>32</v>
      </c>
      <c r="D71620" t="s">
        <v>16</v>
      </c>
      <c r="E71620" t="s">
        <v>161</v>
      </c>
      <c r="F71620" t="s">
        <v>13</v>
      </c>
      <c r="G71620">
        <v>260.98303064283505</v>
      </c>
      <c r="H71620" s="4" t="str">
        <f t="shared" si="1119"/>
        <v>Safety</v>
      </c>
      <c r="K71620"/>
      <c r="L71620"/>
    </row>
    <row r="71621" spans="1:12" x14ac:dyDescent="0.15">
      <c r="A71621" s="5">
        <v>2019</v>
      </c>
      <c r="B71621" t="s">
        <v>4</v>
      </c>
      <c r="C71621" t="s">
        <v>32</v>
      </c>
      <c r="D71621" t="s">
        <v>16</v>
      </c>
      <c r="E71621" t="s">
        <v>161</v>
      </c>
      <c r="F71621" t="s">
        <v>12</v>
      </c>
      <c r="G71621">
        <v>295.62351420647138</v>
      </c>
      <c r="H71621" s="4" t="str">
        <f t="shared" si="1119"/>
        <v>Safety</v>
      </c>
      <c r="K71621"/>
      <c r="L71621"/>
    </row>
    <row r="71622" spans="1:12" x14ac:dyDescent="0.15">
      <c r="A71622" s="5">
        <v>2019</v>
      </c>
      <c r="B71622" t="s">
        <v>4</v>
      </c>
      <c r="C71622" t="s">
        <v>32</v>
      </c>
      <c r="D71622" t="s">
        <v>16</v>
      </c>
      <c r="E71622" t="s">
        <v>161</v>
      </c>
      <c r="F71622" t="s">
        <v>11</v>
      </c>
      <c r="G71622">
        <v>365.06045989275799</v>
      </c>
      <c r="H71622" s="4" t="str">
        <f t="shared" si="1119"/>
        <v>Safety</v>
      </c>
      <c r="K71622"/>
      <c r="L71622"/>
    </row>
    <row r="71623" spans="1:12" x14ac:dyDescent="0.15">
      <c r="A71623" s="5">
        <v>2019</v>
      </c>
      <c r="B71623" t="s">
        <v>4</v>
      </c>
      <c r="C71623" t="s">
        <v>32</v>
      </c>
      <c r="D71623" t="s">
        <v>16</v>
      </c>
      <c r="E71623" t="s">
        <v>161</v>
      </c>
      <c r="F71623" t="s">
        <v>10</v>
      </c>
      <c r="G71623">
        <v>384.42534514391349</v>
      </c>
      <c r="H71623" s="4" t="str">
        <f t="shared" si="1119"/>
        <v>Safety</v>
      </c>
      <c r="K71623"/>
      <c r="L71623"/>
    </row>
    <row r="71624" spans="1:12" x14ac:dyDescent="0.15">
      <c r="A71624" s="5">
        <v>2019</v>
      </c>
      <c r="B71624" t="s">
        <v>4</v>
      </c>
      <c r="C71624" t="s">
        <v>32</v>
      </c>
      <c r="D71624" t="s">
        <v>16</v>
      </c>
      <c r="E71624" t="s">
        <v>161</v>
      </c>
      <c r="F71624" t="s">
        <v>9</v>
      </c>
      <c r="G71624">
        <v>451.14885250169493</v>
      </c>
      <c r="H71624" s="4" t="str">
        <f t="shared" si="1119"/>
        <v>Safety</v>
      </c>
      <c r="K71624"/>
      <c r="L71624"/>
    </row>
    <row r="71625" spans="1:12" x14ac:dyDescent="0.15">
      <c r="A71625" s="5">
        <v>2019</v>
      </c>
      <c r="B71625" t="s">
        <v>4</v>
      </c>
      <c r="C71625" t="s">
        <v>32</v>
      </c>
      <c r="D71625" t="s">
        <v>16</v>
      </c>
      <c r="E71625" t="s">
        <v>161</v>
      </c>
      <c r="F71625" t="s">
        <v>8</v>
      </c>
      <c r="G71625">
        <v>432.88464613867473</v>
      </c>
      <c r="H71625" s="4" t="str">
        <f t="shared" si="1119"/>
        <v>Safety</v>
      </c>
      <c r="K71625"/>
      <c r="L71625"/>
    </row>
    <row r="71626" spans="1:12" x14ac:dyDescent="0.15">
      <c r="A71626" s="5">
        <v>2019</v>
      </c>
      <c r="B71626" t="s">
        <v>4</v>
      </c>
      <c r="C71626" t="s">
        <v>32</v>
      </c>
      <c r="D71626" t="s">
        <v>16</v>
      </c>
      <c r="E71626" t="s">
        <v>161</v>
      </c>
      <c r="F71626" t="s">
        <v>7</v>
      </c>
      <c r="G71626">
        <v>318.48467357288126</v>
      </c>
      <c r="H71626" s="4" t="str">
        <f t="shared" si="1119"/>
        <v>Safety</v>
      </c>
      <c r="K71626"/>
      <c r="L71626"/>
    </row>
    <row r="71627" spans="1:12" x14ac:dyDescent="0.15">
      <c r="A71627" s="5">
        <v>2019</v>
      </c>
      <c r="B71627" t="s">
        <v>4</v>
      </c>
      <c r="C71627" t="s">
        <v>32</v>
      </c>
      <c r="D71627" t="s">
        <v>16</v>
      </c>
      <c r="E71627" t="s">
        <v>161</v>
      </c>
      <c r="F71627" t="s">
        <v>6</v>
      </c>
      <c r="G71627">
        <v>272.39153788844368</v>
      </c>
      <c r="H71627" s="4" t="str">
        <f t="shared" si="1119"/>
        <v>Safety</v>
      </c>
      <c r="K71627"/>
      <c r="L71627"/>
    </row>
    <row r="71628" spans="1:12" x14ac:dyDescent="0.15">
      <c r="A71628" s="5">
        <v>2019</v>
      </c>
      <c r="B71628" t="s">
        <v>4</v>
      </c>
      <c r="C71628" t="s">
        <v>32</v>
      </c>
      <c r="D71628" t="s">
        <v>16</v>
      </c>
      <c r="E71628" t="s">
        <v>161</v>
      </c>
      <c r="F71628" t="s">
        <v>5</v>
      </c>
      <c r="G71628">
        <v>243.37363992850533</v>
      </c>
      <c r="H71628" s="4" t="str">
        <f t="shared" si="1119"/>
        <v>Safety</v>
      </c>
      <c r="K71628"/>
      <c r="L71628"/>
    </row>
    <row r="71629" spans="1:12" x14ac:dyDescent="0.15">
      <c r="A71629" s="5">
        <v>2019</v>
      </c>
      <c r="B71629" t="s">
        <v>4</v>
      </c>
      <c r="C71629" t="s">
        <v>32</v>
      </c>
      <c r="D71629" t="s">
        <v>16</v>
      </c>
      <c r="E71629" t="s">
        <v>161</v>
      </c>
      <c r="F71629" t="s">
        <v>0</v>
      </c>
      <c r="G71629">
        <v>257.58387525300458</v>
      </c>
      <c r="H71629" s="4" t="str">
        <f t="shared" si="1119"/>
        <v>Safety</v>
      </c>
      <c r="K71629"/>
      <c r="L71629"/>
    </row>
    <row r="71630" spans="1:12" x14ac:dyDescent="0.15">
      <c r="A71630" s="5">
        <v>2019</v>
      </c>
      <c r="B71630" t="s">
        <v>4</v>
      </c>
      <c r="C71630" t="s">
        <v>31</v>
      </c>
      <c r="D71630" t="s">
        <v>2</v>
      </c>
      <c r="E71630" t="s">
        <v>161</v>
      </c>
      <c r="F71630" t="s">
        <v>15</v>
      </c>
      <c r="G71630">
        <v>569.07645778983044</v>
      </c>
      <c r="H71630" s="4" t="str">
        <f t="shared" si="1119"/>
        <v>Safety</v>
      </c>
      <c r="K71630"/>
      <c r="L71630"/>
    </row>
    <row r="71631" spans="1:12" x14ac:dyDescent="0.15">
      <c r="A71631" s="5">
        <v>2019</v>
      </c>
      <c r="B71631" t="s">
        <v>4</v>
      </c>
      <c r="C71631" t="s">
        <v>31</v>
      </c>
      <c r="D71631" t="s">
        <v>2</v>
      </c>
      <c r="E71631" t="s">
        <v>161</v>
      </c>
      <c r="F71631" t="s">
        <v>14</v>
      </c>
      <c r="G71631">
        <v>621.0936644827118</v>
      </c>
      <c r="H71631" s="4" t="str">
        <f t="shared" si="1119"/>
        <v>Safety</v>
      </c>
      <c r="K71631"/>
      <c r="L71631"/>
    </row>
    <row r="71632" spans="1:12" x14ac:dyDescent="0.15">
      <c r="A71632" s="5">
        <v>2019</v>
      </c>
      <c r="B71632" t="s">
        <v>4</v>
      </c>
      <c r="C71632" t="s">
        <v>31</v>
      </c>
      <c r="D71632" t="s">
        <v>2</v>
      </c>
      <c r="E71632" t="s">
        <v>161</v>
      </c>
      <c r="F71632" t="s">
        <v>13</v>
      </c>
      <c r="G71632">
        <v>612.84483420406775</v>
      </c>
      <c r="H71632" s="4" t="str">
        <f t="shared" si="1119"/>
        <v>Safety</v>
      </c>
      <c r="K71632"/>
      <c r="L71632"/>
    </row>
    <row r="71633" spans="1:12" x14ac:dyDescent="0.15">
      <c r="A71633" s="5">
        <v>2019</v>
      </c>
      <c r="B71633" t="s">
        <v>4</v>
      </c>
      <c r="C71633" t="s">
        <v>31</v>
      </c>
      <c r="D71633" t="s">
        <v>2</v>
      </c>
      <c r="E71633" t="s">
        <v>161</v>
      </c>
      <c r="F71633" t="s">
        <v>12</v>
      </c>
      <c r="G71633">
        <v>647.0548645423728</v>
      </c>
      <c r="H71633" s="4" t="str">
        <f t="shared" si="1119"/>
        <v>Safety</v>
      </c>
      <c r="K71633"/>
      <c r="L71633"/>
    </row>
    <row r="71634" spans="1:12" x14ac:dyDescent="0.15">
      <c r="A71634" s="5">
        <v>2019</v>
      </c>
      <c r="B71634" t="s">
        <v>4</v>
      </c>
      <c r="C71634" t="s">
        <v>31</v>
      </c>
      <c r="D71634" t="s">
        <v>2</v>
      </c>
      <c r="E71634" t="s">
        <v>161</v>
      </c>
      <c r="F71634" t="s">
        <v>11</v>
      </c>
      <c r="G71634">
        <v>812.01830253559308</v>
      </c>
      <c r="H71634" s="4" t="str">
        <f t="shared" si="1119"/>
        <v>Safety</v>
      </c>
      <c r="K71634"/>
      <c r="L71634"/>
    </row>
    <row r="71635" spans="1:12" x14ac:dyDescent="0.15">
      <c r="A71635" s="5">
        <v>2019</v>
      </c>
      <c r="B71635" t="s">
        <v>4</v>
      </c>
      <c r="C71635" t="s">
        <v>31</v>
      </c>
      <c r="D71635" t="s">
        <v>2</v>
      </c>
      <c r="E71635" t="s">
        <v>161</v>
      </c>
      <c r="F71635" t="s">
        <v>10</v>
      </c>
      <c r="G71635">
        <v>837.66216392542367</v>
      </c>
      <c r="H71635" s="4" t="str">
        <f t="shared" si="1119"/>
        <v>Safety</v>
      </c>
      <c r="K71635"/>
      <c r="L71635"/>
    </row>
    <row r="71636" spans="1:12" x14ac:dyDescent="0.15">
      <c r="A71636" s="5">
        <v>2019</v>
      </c>
      <c r="B71636" t="s">
        <v>4</v>
      </c>
      <c r="C71636" t="s">
        <v>31</v>
      </c>
      <c r="D71636" t="s">
        <v>2</v>
      </c>
      <c r="E71636" t="s">
        <v>161</v>
      </c>
      <c r="F71636" t="s">
        <v>9</v>
      </c>
      <c r="G71636">
        <v>1011.7968211525422</v>
      </c>
      <c r="H71636" s="4" t="str">
        <f t="shared" si="1119"/>
        <v>Safety</v>
      </c>
      <c r="K71636"/>
      <c r="L71636"/>
    </row>
    <row r="71637" spans="1:12" x14ac:dyDescent="0.15">
      <c r="A71637" s="5">
        <v>2019</v>
      </c>
      <c r="B71637" t="s">
        <v>4</v>
      </c>
      <c r="C71637" t="s">
        <v>31</v>
      </c>
      <c r="D71637" t="s">
        <v>2</v>
      </c>
      <c r="E71637" t="s">
        <v>161</v>
      </c>
      <c r="F71637" t="s">
        <v>8</v>
      </c>
      <c r="G71637">
        <v>1025.0960766101693</v>
      </c>
      <c r="H71637" s="4" t="str">
        <f t="shared" si="1119"/>
        <v>Safety</v>
      </c>
      <c r="K71637"/>
      <c r="L71637"/>
    </row>
    <row r="71638" spans="1:12" x14ac:dyDescent="0.15">
      <c r="A71638" s="5">
        <v>2019</v>
      </c>
      <c r="B71638" t="s">
        <v>4</v>
      </c>
      <c r="C71638" t="s">
        <v>31</v>
      </c>
      <c r="D71638" t="s">
        <v>2</v>
      </c>
      <c r="E71638" t="s">
        <v>161</v>
      </c>
      <c r="F71638" t="s">
        <v>7</v>
      </c>
      <c r="G71638">
        <v>723.85477291525422</v>
      </c>
      <c r="H71638" s="4" t="str">
        <f t="shared" si="1119"/>
        <v>Safety</v>
      </c>
      <c r="K71638"/>
      <c r="L71638"/>
    </row>
    <row r="71639" spans="1:12" x14ac:dyDescent="0.15">
      <c r="A71639" s="5">
        <v>2019</v>
      </c>
      <c r="B71639" t="s">
        <v>4</v>
      </c>
      <c r="C71639" t="s">
        <v>31</v>
      </c>
      <c r="D71639" t="s">
        <v>2</v>
      </c>
      <c r="E71639" t="s">
        <v>161</v>
      </c>
      <c r="F71639" t="s">
        <v>6</v>
      </c>
      <c r="G71639">
        <v>590.88196970847446</v>
      </c>
      <c r="H71639" s="4" t="str">
        <f t="shared" si="1119"/>
        <v>Safety</v>
      </c>
      <c r="K71639"/>
      <c r="L71639"/>
    </row>
    <row r="71640" spans="1:12" x14ac:dyDescent="0.15">
      <c r="A71640" s="5">
        <v>2019</v>
      </c>
      <c r="B71640" t="s">
        <v>4</v>
      </c>
      <c r="C71640" t="s">
        <v>31</v>
      </c>
      <c r="D71640" t="s">
        <v>2</v>
      </c>
      <c r="E71640" t="s">
        <v>161</v>
      </c>
      <c r="F71640" t="s">
        <v>5</v>
      </c>
      <c r="G71640">
        <v>545.66450115254236</v>
      </c>
      <c r="H71640" s="4" t="str">
        <f t="shared" si="1119"/>
        <v>Safety</v>
      </c>
      <c r="K71640"/>
      <c r="L71640"/>
    </row>
    <row r="71641" spans="1:12" x14ac:dyDescent="0.15">
      <c r="A71641" s="5">
        <v>2019</v>
      </c>
      <c r="B71641" t="s">
        <v>4</v>
      </c>
      <c r="C71641" t="s">
        <v>31</v>
      </c>
      <c r="D71641" t="s">
        <v>2</v>
      </c>
      <c r="E71641" t="s">
        <v>161</v>
      </c>
      <c r="F71641" t="s">
        <v>0</v>
      </c>
      <c r="G71641">
        <v>553.29840546101684</v>
      </c>
      <c r="H71641" s="4" t="str">
        <f t="shared" si="1119"/>
        <v>Safety</v>
      </c>
      <c r="K71641"/>
      <c r="L71641"/>
    </row>
    <row r="71642" spans="1:12" x14ac:dyDescent="0.15">
      <c r="A71642" s="5">
        <v>2019</v>
      </c>
      <c r="B71642" t="s">
        <v>4</v>
      </c>
      <c r="C71642" t="s">
        <v>31</v>
      </c>
      <c r="D71642" t="s">
        <v>16</v>
      </c>
      <c r="E71642" t="s">
        <v>161</v>
      </c>
      <c r="F71642" t="s">
        <v>15</v>
      </c>
      <c r="G71642">
        <v>799.78084230508443</v>
      </c>
      <c r="H71642" s="4" t="str">
        <f t="shared" si="1119"/>
        <v>Safety</v>
      </c>
      <c r="K71642"/>
      <c r="L71642"/>
    </row>
    <row r="71643" spans="1:12" x14ac:dyDescent="0.15">
      <c r="A71643" s="5">
        <v>2019</v>
      </c>
      <c r="B71643" t="s">
        <v>4</v>
      </c>
      <c r="C71643" t="s">
        <v>31</v>
      </c>
      <c r="D71643" t="s">
        <v>16</v>
      </c>
      <c r="E71643" t="s">
        <v>161</v>
      </c>
      <c r="F71643" t="s">
        <v>14</v>
      </c>
      <c r="G71643">
        <v>825.45733605966075</v>
      </c>
      <c r="H71643" s="4" t="str">
        <f t="shared" si="1119"/>
        <v>Safety</v>
      </c>
      <c r="K71643"/>
      <c r="L71643"/>
    </row>
    <row r="71644" spans="1:12" x14ac:dyDescent="0.15">
      <c r="A71644" s="5">
        <v>2019</v>
      </c>
      <c r="B71644" t="s">
        <v>4</v>
      </c>
      <c r="C71644" t="s">
        <v>31</v>
      </c>
      <c r="D71644" t="s">
        <v>16</v>
      </c>
      <c r="E71644" t="s">
        <v>161</v>
      </c>
      <c r="F71644" t="s">
        <v>13</v>
      </c>
      <c r="G71644">
        <v>822.62143032406766</v>
      </c>
      <c r="H71644" s="4" t="str">
        <f t="shared" si="1119"/>
        <v>Safety</v>
      </c>
      <c r="K71644"/>
      <c r="L71644"/>
    </row>
    <row r="71645" spans="1:12" x14ac:dyDescent="0.15">
      <c r="A71645" s="5">
        <v>2019</v>
      </c>
      <c r="B71645" t="s">
        <v>4</v>
      </c>
      <c r="C71645" t="s">
        <v>31</v>
      </c>
      <c r="D71645" t="s">
        <v>16</v>
      </c>
      <c r="E71645" t="s">
        <v>161</v>
      </c>
      <c r="F71645" t="s">
        <v>12</v>
      </c>
      <c r="G71645">
        <v>918.11293505084734</v>
      </c>
      <c r="H71645" s="4" t="str">
        <f t="shared" si="1119"/>
        <v>Safety</v>
      </c>
      <c r="K71645"/>
      <c r="L71645"/>
    </row>
    <row r="71646" spans="1:12" x14ac:dyDescent="0.15">
      <c r="A71646" s="5">
        <v>2019</v>
      </c>
      <c r="B71646" t="s">
        <v>4</v>
      </c>
      <c r="C71646" t="s">
        <v>31</v>
      </c>
      <c r="D71646" t="s">
        <v>16</v>
      </c>
      <c r="E71646" t="s">
        <v>161</v>
      </c>
      <c r="F71646" t="s">
        <v>11</v>
      </c>
      <c r="G71646">
        <v>1085.9948596067795</v>
      </c>
      <c r="H71646" s="4" t="str">
        <f t="shared" si="1119"/>
        <v>Safety</v>
      </c>
      <c r="K71646"/>
      <c r="L71646"/>
    </row>
    <row r="71647" spans="1:12" x14ac:dyDescent="0.15">
      <c r="A71647" s="5">
        <v>2019</v>
      </c>
      <c r="B71647" t="s">
        <v>4</v>
      </c>
      <c r="C71647" t="s">
        <v>31</v>
      </c>
      <c r="D71647" t="s">
        <v>16</v>
      </c>
      <c r="E71647" t="s">
        <v>161</v>
      </c>
      <c r="F71647" t="s">
        <v>10</v>
      </c>
      <c r="G71647">
        <v>1190.3044607999998</v>
      </c>
      <c r="H71647" s="4" t="str">
        <f t="shared" si="1119"/>
        <v>Safety</v>
      </c>
      <c r="K71647"/>
      <c r="L71647"/>
    </row>
    <row r="71648" spans="1:12" x14ac:dyDescent="0.15">
      <c r="A71648" s="5">
        <v>2019</v>
      </c>
      <c r="B71648" t="s">
        <v>4</v>
      </c>
      <c r="C71648" t="s">
        <v>31</v>
      </c>
      <c r="D71648" t="s">
        <v>16</v>
      </c>
      <c r="E71648" t="s">
        <v>161</v>
      </c>
      <c r="F71648" t="s">
        <v>9</v>
      </c>
      <c r="G71648">
        <v>1432.769782454237</v>
      </c>
      <c r="H71648" s="4" t="str">
        <f t="shared" si="1119"/>
        <v>Safety</v>
      </c>
      <c r="K71648"/>
      <c r="L71648"/>
    </row>
    <row r="71649" spans="1:12" x14ac:dyDescent="0.15">
      <c r="A71649" s="5">
        <v>2019</v>
      </c>
      <c r="B71649" t="s">
        <v>4</v>
      </c>
      <c r="C71649" t="s">
        <v>31</v>
      </c>
      <c r="D71649" t="s">
        <v>16</v>
      </c>
      <c r="E71649" t="s">
        <v>161</v>
      </c>
      <c r="F71649" t="s">
        <v>8</v>
      </c>
      <c r="G71649">
        <v>1437.0282597966097</v>
      </c>
      <c r="H71649" s="4" t="str">
        <f t="shared" si="1119"/>
        <v>Safety</v>
      </c>
      <c r="K71649"/>
      <c r="L71649"/>
    </row>
    <row r="71650" spans="1:12" x14ac:dyDescent="0.15">
      <c r="A71650" s="5">
        <v>2019</v>
      </c>
      <c r="B71650" t="s">
        <v>4</v>
      </c>
      <c r="C71650" t="s">
        <v>31</v>
      </c>
      <c r="D71650" t="s">
        <v>16</v>
      </c>
      <c r="E71650" t="s">
        <v>161</v>
      </c>
      <c r="F71650" t="s">
        <v>7</v>
      </c>
      <c r="G71650">
        <v>1015.3096782101693</v>
      </c>
      <c r="H71650" s="4" t="str">
        <f t="shared" si="1119"/>
        <v>Safety</v>
      </c>
      <c r="K71650"/>
      <c r="L71650"/>
    </row>
    <row r="71651" spans="1:12" x14ac:dyDescent="0.15">
      <c r="A71651" s="5">
        <v>2019</v>
      </c>
      <c r="B71651" t="s">
        <v>4</v>
      </c>
      <c r="C71651" t="s">
        <v>31</v>
      </c>
      <c r="D71651" t="s">
        <v>16</v>
      </c>
      <c r="E71651" t="s">
        <v>161</v>
      </c>
      <c r="F71651" t="s">
        <v>6</v>
      </c>
      <c r="G71651">
        <v>835.61301933559298</v>
      </c>
      <c r="H71651" s="4" t="str">
        <f t="shared" si="1119"/>
        <v>Safety</v>
      </c>
      <c r="K71651"/>
      <c r="L71651"/>
    </row>
    <row r="71652" spans="1:12" x14ac:dyDescent="0.15">
      <c r="A71652" s="5">
        <v>2019</v>
      </c>
      <c r="B71652" t="s">
        <v>4</v>
      </c>
      <c r="C71652" t="s">
        <v>31</v>
      </c>
      <c r="D71652" t="s">
        <v>16</v>
      </c>
      <c r="E71652" t="s">
        <v>161</v>
      </c>
      <c r="F71652" t="s">
        <v>5</v>
      </c>
      <c r="G71652">
        <v>720.59718117966088</v>
      </c>
      <c r="H71652" s="4" t="str">
        <f t="shared" si="1119"/>
        <v>Safety</v>
      </c>
      <c r="K71652"/>
      <c r="L71652"/>
    </row>
    <row r="71653" spans="1:12" x14ac:dyDescent="0.15">
      <c r="A71653" s="5">
        <v>2019</v>
      </c>
      <c r="B71653" t="s">
        <v>4</v>
      </c>
      <c r="C71653" t="s">
        <v>31</v>
      </c>
      <c r="D71653" t="s">
        <v>16</v>
      </c>
      <c r="E71653" t="s">
        <v>161</v>
      </c>
      <c r="F71653" t="s">
        <v>0</v>
      </c>
      <c r="G71653">
        <v>800.73230253559302</v>
      </c>
      <c r="H71653" s="4" t="str">
        <f t="shared" si="1119"/>
        <v>Safety</v>
      </c>
      <c r="K71653"/>
      <c r="L71653"/>
    </row>
    <row r="71654" spans="1:12" x14ac:dyDescent="0.15">
      <c r="A71654" s="5">
        <v>2019</v>
      </c>
      <c r="B71654" t="s">
        <v>4</v>
      </c>
      <c r="C71654" t="s">
        <v>30</v>
      </c>
      <c r="D71654" t="s">
        <v>2</v>
      </c>
      <c r="E71654" t="s">
        <v>161</v>
      </c>
      <c r="F71654" t="s">
        <v>15</v>
      </c>
      <c r="G71654">
        <v>136.5496789667796</v>
      </c>
      <c r="H71654" s="4" t="str">
        <f t="shared" si="1119"/>
        <v>Safety</v>
      </c>
      <c r="K71654"/>
      <c r="L71654"/>
    </row>
    <row r="71655" spans="1:12" x14ac:dyDescent="0.15">
      <c r="A71655" s="5">
        <v>2019</v>
      </c>
      <c r="B71655" t="s">
        <v>4</v>
      </c>
      <c r="C71655" t="s">
        <v>30</v>
      </c>
      <c r="D71655" t="s">
        <v>2</v>
      </c>
      <c r="E71655" t="s">
        <v>161</v>
      </c>
      <c r="F71655" t="s">
        <v>14</v>
      </c>
      <c r="G71655">
        <v>132.32188714088133</v>
      </c>
      <c r="H71655" s="4" t="str">
        <f t="shared" si="1119"/>
        <v>Safety</v>
      </c>
      <c r="K71655"/>
      <c r="L71655"/>
    </row>
    <row r="71656" spans="1:12" x14ac:dyDescent="0.15">
      <c r="A71656" s="5">
        <v>2019</v>
      </c>
      <c r="B71656" t="s">
        <v>4</v>
      </c>
      <c r="C71656" t="s">
        <v>30</v>
      </c>
      <c r="D71656" t="s">
        <v>2</v>
      </c>
      <c r="E71656" t="s">
        <v>161</v>
      </c>
      <c r="F71656" t="s">
        <v>13</v>
      </c>
      <c r="G71656">
        <v>138.52340588989827</v>
      </c>
      <c r="H71656" s="4" t="str">
        <f t="shared" si="1119"/>
        <v>Safety</v>
      </c>
      <c r="K71656"/>
      <c r="L71656"/>
    </row>
    <row r="71657" spans="1:12" x14ac:dyDescent="0.15">
      <c r="A71657" s="5">
        <v>2019</v>
      </c>
      <c r="B71657" t="s">
        <v>4</v>
      </c>
      <c r="C71657" t="s">
        <v>30</v>
      </c>
      <c r="D71657" t="s">
        <v>2</v>
      </c>
      <c r="E71657" t="s">
        <v>161</v>
      </c>
      <c r="F71657" t="s">
        <v>12</v>
      </c>
      <c r="G71657">
        <v>153.44815728813558</v>
      </c>
      <c r="H71657" s="4" t="str">
        <f t="shared" si="1119"/>
        <v>Safety</v>
      </c>
      <c r="K71657"/>
      <c r="L71657"/>
    </row>
    <row r="71658" spans="1:12" x14ac:dyDescent="0.15">
      <c r="A71658" s="5">
        <v>2019</v>
      </c>
      <c r="B71658" t="s">
        <v>4</v>
      </c>
      <c r="C71658" t="s">
        <v>30</v>
      </c>
      <c r="D71658" t="s">
        <v>2</v>
      </c>
      <c r="E71658" t="s">
        <v>161</v>
      </c>
      <c r="F71658" t="s">
        <v>11</v>
      </c>
      <c r="G71658">
        <v>181.81836082983045</v>
      </c>
      <c r="H71658" s="4" t="str">
        <f t="shared" si="1119"/>
        <v>Safety</v>
      </c>
      <c r="K71658"/>
      <c r="L71658"/>
    </row>
    <row r="71659" spans="1:12" x14ac:dyDescent="0.15">
      <c r="A71659" s="5">
        <v>2019</v>
      </c>
      <c r="B71659" t="s">
        <v>4</v>
      </c>
      <c r="C71659" t="s">
        <v>30</v>
      </c>
      <c r="D71659" t="s">
        <v>2</v>
      </c>
      <c r="E71659" t="s">
        <v>161</v>
      </c>
      <c r="F71659" t="s">
        <v>10</v>
      </c>
      <c r="G71659">
        <v>195.64640054237285</v>
      </c>
      <c r="H71659" s="4" t="str">
        <f t="shared" si="1119"/>
        <v>Safety</v>
      </c>
      <c r="K71659"/>
      <c r="L71659"/>
    </row>
    <row r="71660" spans="1:12" x14ac:dyDescent="0.15">
      <c r="A71660" s="5">
        <v>2019</v>
      </c>
      <c r="B71660" t="s">
        <v>4</v>
      </c>
      <c r="C71660" t="s">
        <v>30</v>
      </c>
      <c r="D71660" t="s">
        <v>2</v>
      </c>
      <c r="E71660" t="s">
        <v>161</v>
      </c>
      <c r="F71660" t="s">
        <v>9</v>
      </c>
      <c r="G71660">
        <v>225.28550230779658</v>
      </c>
      <c r="H71660" s="4" t="str">
        <f t="shared" si="1119"/>
        <v>Safety</v>
      </c>
      <c r="K71660"/>
      <c r="L71660"/>
    </row>
    <row r="71661" spans="1:12" x14ac:dyDescent="0.15">
      <c r="A71661" s="5">
        <v>2019</v>
      </c>
      <c r="B71661" t="s">
        <v>4</v>
      </c>
      <c r="C71661" t="s">
        <v>30</v>
      </c>
      <c r="D71661" t="s">
        <v>2</v>
      </c>
      <c r="E71661" t="s">
        <v>161</v>
      </c>
      <c r="F71661" t="s">
        <v>8</v>
      </c>
      <c r="G71661">
        <v>228.75579140338979</v>
      </c>
      <c r="H71661" s="4" t="str">
        <f t="shared" si="1119"/>
        <v>Safety</v>
      </c>
      <c r="K71661"/>
      <c r="L71661"/>
    </row>
    <row r="71662" spans="1:12" x14ac:dyDescent="0.15">
      <c r="A71662" s="5">
        <v>2019</v>
      </c>
      <c r="B71662" t="s">
        <v>4</v>
      </c>
      <c r="C71662" t="s">
        <v>30</v>
      </c>
      <c r="D71662" t="s">
        <v>2</v>
      </c>
      <c r="E71662" t="s">
        <v>161</v>
      </c>
      <c r="F71662" t="s">
        <v>7</v>
      </c>
      <c r="G71662">
        <v>165.92024645694912</v>
      </c>
      <c r="H71662" s="4" t="str">
        <f t="shared" si="1119"/>
        <v>Safety</v>
      </c>
      <c r="K71662"/>
      <c r="L71662"/>
    </row>
    <row r="71663" spans="1:12" x14ac:dyDescent="0.15">
      <c r="A71663" s="5">
        <v>2019</v>
      </c>
      <c r="B71663" t="s">
        <v>4</v>
      </c>
      <c r="C71663" t="s">
        <v>30</v>
      </c>
      <c r="D71663" t="s">
        <v>2</v>
      </c>
      <c r="E71663" t="s">
        <v>161</v>
      </c>
      <c r="F71663" t="s">
        <v>6</v>
      </c>
      <c r="G71663">
        <v>137.58545402847452</v>
      </c>
      <c r="H71663" s="4" t="str">
        <f t="shared" si="1119"/>
        <v>Safety</v>
      </c>
      <c r="K71663"/>
      <c r="L71663"/>
    </row>
    <row r="71664" spans="1:12" x14ac:dyDescent="0.15">
      <c r="A71664" s="5">
        <v>2019</v>
      </c>
      <c r="B71664" t="s">
        <v>4</v>
      </c>
      <c r="C71664" t="s">
        <v>30</v>
      </c>
      <c r="D71664" t="s">
        <v>2</v>
      </c>
      <c r="E71664" t="s">
        <v>161</v>
      </c>
      <c r="F71664" t="s">
        <v>5</v>
      </c>
      <c r="G71664">
        <v>119.05216264677964</v>
      </c>
      <c r="H71664" s="4" t="str">
        <f t="shared" si="1119"/>
        <v>Safety</v>
      </c>
      <c r="K71664"/>
      <c r="L71664"/>
    </row>
    <row r="71665" spans="1:12" x14ac:dyDescent="0.15">
      <c r="A71665" s="5">
        <v>2019</v>
      </c>
      <c r="B71665" t="s">
        <v>4</v>
      </c>
      <c r="C71665" t="s">
        <v>30</v>
      </c>
      <c r="D71665" t="s">
        <v>2</v>
      </c>
      <c r="E71665" t="s">
        <v>161</v>
      </c>
      <c r="F71665" t="s">
        <v>0</v>
      </c>
      <c r="G71665">
        <v>122.64270198101693</v>
      </c>
      <c r="H71665" s="4" t="str">
        <f t="shared" si="1119"/>
        <v>Safety</v>
      </c>
      <c r="K71665"/>
      <c r="L71665"/>
    </row>
    <row r="71666" spans="1:12" x14ac:dyDescent="0.15">
      <c r="A71666" s="5">
        <v>2019</v>
      </c>
      <c r="B71666" t="s">
        <v>4</v>
      </c>
      <c r="C71666" t="s">
        <v>30</v>
      </c>
      <c r="D71666" t="s">
        <v>16</v>
      </c>
      <c r="E71666" t="s">
        <v>161</v>
      </c>
      <c r="F71666" t="s">
        <v>15</v>
      </c>
      <c r="G71666">
        <v>48.827303023728803</v>
      </c>
      <c r="H71666" s="4" t="str">
        <f t="shared" si="1119"/>
        <v>Safety</v>
      </c>
      <c r="K71666"/>
      <c r="L71666"/>
    </row>
    <row r="71667" spans="1:12" x14ac:dyDescent="0.15">
      <c r="A71667" s="5">
        <v>2019</v>
      </c>
      <c r="B71667" t="s">
        <v>4</v>
      </c>
      <c r="C71667" t="s">
        <v>30</v>
      </c>
      <c r="D71667" t="s">
        <v>16</v>
      </c>
      <c r="E71667" t="s">
        <v>161</v>
      </c>
      <c r="F71667" t="s">
        <v>14</v>
      </c>
      <c r="G71667">
        <v>51.004297025084739</v>
      </c>
      <c r="H71667" s="4" t="str">
        <f t="shared" si="1119"/>
        <v>Safety</v>
      </c>
      <c r="K71667"/>
      <c r="L71667"/>
    </row>
    <row r="71668" spans="1:12" x14ac:dyDescent="0.15">
      <c r="A71668" s="5">
        <v>2019</v>
      </c>
      <c r="B71668" t="s">
        <v>4</v>
      </c>
      <c r="C71668" t="s">
        <v>30</v>
      </c>
      <c r="D71668" t="s">
        <v>16</v>
      </c>
      <c r="E71668" t="s">
        <v>161</v>
      </c>
      <c r="F71668" t="s">
        <v>13</v>
      </c>
      <c r="G71668">
        <v>47.85175242305084</v>
      </c>
      <c r="H71668" s="4" t="str">
        <f t="shared" si="1119"/>
        <v>Safety</v>
      </c>
      <c r="K71668"/>
      <c r="L71668"/>
    </row>
    <row r="71669" spans="1:12" x14ac:dyDescent="0.15">
      <c r="A71669" s="5">
        <v>2019</v>
      </c>
      <c r="B71669" t="s">
        <v>4</v>
      </c>
      <c r="C71669" t="s">
        <v>30</v>
      </c>
      <c r="D71669" t="s">
        <v>16</v>
      </c>
      <c r="E71669" t="s">
        <v>161</v>
      </c>
      <c r="F71669" t="s">
        <v>12</v>
      </c>
      <c r="G71669">
        <v>56.270826305084732</v>
      </c>
      <c r="H71669" s="4" t="str">
        <f t="shared" si="1119"/>
        <v>Safety</v>
      </c>
      <c r="K71669"/>
      <c r="L71669"/>
    </row>
    <row r="71670" spans="1:12" x14ac:dyDescent="0.15">
      <c r="A71670" s="5">
        <v>2019</v>
      </c>
      <c r="B71670" t="s">
        <v>4</v>
      </c>
      <c r="C71670" t="s">
        <v>30</v>
      </c>
      <c r="D71670" t="s">
        <v>16</v>
      </c>
      <c r="E71670" t="s">
        <v>161</v>
      </c>
      <c r="F71670" t="s">
        <v>11</v>
      </c>
      <c r="G71670">
        <v>63.324370006779652</v>
      </c>
      <c r="H71670" s="4" t="str">
        <f t="shared" si="1119"/>
        <v>Safety</v>
      </c>
      <c r="K71670"/>
      <c r="L71670"/>
    </row>
    <row r="71671" spans="1:12" x14ac:dyDescent="0.15">
      <c r="A71671" s="5">
        <v>2019</v>
      </c>
      <c r="B71671" t="s">
        <v>4</v>
      </c>
      <c r="C71671" t="s">
        <v>30</v>
      </c>
      <c r="D71671" t="s">
        <v>16</v>
      </c>
      <c r="E71671" t="s">
        <v>161</v>
      </c>
      <c r="F71671" t="s">
        <v>10</v>
      </c>
      <c r="G71671">
        <v>70.222578223728789</v>
      </c>
      <c r="H71671" s="4" t="str">
        <f t="shared" si="1119"/>
        <v>Safety</v>
      </c>
      <c r="K71671"/>
      <c r="L71671"/>
    </row>
    <row r="71672" spans="1:12" x14ac:dyDescent="0.15">
      <c r="A71672" s="5">
        <v>2019</v>
      </c>
      <c r="B71672" t="s">
        <v>4</v>
      </c>
      <c r="C71672" t="s">
        <v>30</v>
      </c>
      <c r="D71672" t="s">
        <v>16</v>
      </c>
      <c r="E71672" t="s">
        <v>161</v>
      </c>
      <c r="F71672" t="s">
        <v>9</v>
      </c>
      <c r="G71672">
        <v>83.557363850847452</v>
      </c>
      <c r="H71672" s="4" t="str">
        <f t="shared" si="1119"/>
        <v>Safety</v>
      </c>
      <c r="K71672"/>
      <c r="L71672"/>
    </row>
    <row r="71673" spans="1:12" x14ac:dyDescent="0.15">
      <c r="A71673" s="5">
        <v>2019</v>
      </c>
      <c r="B71673" t="s">
        <v>4</v>
      </c>
      <c r="C71673" t="s">
        <v>30</v>
      </c>
      <c r="D71673" t="s">
        <v>16</v>
      </c>
      <c r="E71673" t="s">
        <v>161</v>
      </c>
      <c r="F71673" t="s">
        <v>8</v>
      </c>
      <c r="G71673">
        <v>84.849273762711846</v>
      </c>
      <c r="H71673" s="4" t="str">
        <f t="shared" si="1119"/>
        <v>Safety</v>
      </c>
      <c r="K71673"/>
      <c r="L71673"/>
    </row>
    <row r="71674" spans="1:12" x14ac:dyDescent="0.15">
      <c r="A71674" s="5">
        <v>2019</v>
      </c>
      <c r="B71674" t="s">
        <v>4</v>
      </c>
      <c r="C71674" t="s">
        <v>30</v>
      </c>
      <c r="D71674" t="s">
        <v>16</v>
      </c>
      <c r="E71674" t="s">
        <v>161</v>
      </c>
      <c r="F71674" t="s">
        <v>7</v>
      </c>
      <c r="G71674">
        <v>59.617649654237276</v>
      </c>
      <c r="H71674" s="4" t="str">
        <f t="shared" si="1119"/>
        <v>Safety</v>
      </c>
      <c r="K71674"/>
      <c r="L71674"/>
    </row>
    <row r="71675" spans="1:12" x14ac:dyDescent="0.15">
      <c r="A71675" s="5">
        <v>2019</v>
      </c>
      <c r="B71675" t="s">
        <v>4</v>
      </c>
      <c r="C71675" t="s">
        <v>30</v>
      </c>
      <c r="D71675" t="s">
        <v>16</v>
      </c>
      <c r="E71675" t="s">
        <v>161</v>
      </c>
      <c r="F71675" t="s">
        <v>6</v>
      </c>
      <c r="G71675">
        <v>49.752752461016939</v>
      </c>
      <c r="H71675" s="4" t="str">
        <f t="shared" si="1119"/>
        <v>Safety</v>
      </c>
      <c r="K71675"/>
      <c r="L71675"/>
    </row>
    <row r="71676" spans="1:12" x14ac:dyDescent="0.15">
      <c r="A71676" s="5">
        <v>2019</v>
      </c>
      <c r="B71676" t="s">
        <v>4</v>
      </c>
      <c r="C71676" t="s">
        <v>30</v>
      </c>
      <c r="D71676" t="s">
        <v>16</v>
      </c>
      <c r="E71676" t="s">
        <v>161</v>
      </c>
      <c r="F71676" t="s">
        <v>5</v>
      </c>
      <c r="G71676">
        <v>42.93385285423728</v>
      </c>
      <c r="H71676" s="4" t="str">
        <f t="shared" si="1119"/>
        <v>Safety</v>
      </c>
      <c r="K71676"/>
      <c r="L71676"/>
    </row>
    <row r="71677" spans="1:12" x14ac:dyDescent="0.15">
      <c r="A71677" s="5">
        <v>2019</v>
      </c>
      <c r="B71677" t="s">
        <v>4</v>
      </c>
      <c r="C71677" t="s">
        <v>30</v>
      </c>
      <c r="D71677" t="s">
        <v>16</v>
      </c>
      <c r="E71677" t="s">
        <v>161</v>
      </c>
      <c r="F71677" t="s">
        <v>0</v>
      </c>
      <c r="G71677">
        <v>45.812481925423711</v>
      </c>
      <c r="H71677" s="4" t="str">
        <f t="shared" si="1119"/>
        <v>Safety</v>
      </c>
      <c r="K71677"/>
      <c r="L71677"/>
    </row>
    <row r="71678" spans="1:12" x14ac:dyDescent="0.15">
      <c r="A71678" s="5">
        <v>2019</v>
      </c>
      <c r="B71678" t="s">
        <v>4</v>
      </c>
      <c r="C71678" t="s">
        <v>29</v>
      </c>
      <c r="D71678" t="s">
        <v>2</v>
      </c>
      <c r="E71678" t="s">
        <v>161</v>
      </c>
      <c r="F71678" t="s">
        <v>15</v>
      </c>
      <c r="G71678">
        <v>479.34881074095517</v>
      </c>
      <c r="H71678" s="4" t="str">
        <f t="shared" si="1119"/>
        <v>Climbing Accessories</v>
      </c>
      <c r="K71678"/>
      <c r="L71678"/>
    </row>
    <row r="71679" spans="1:12" x14ac:dyDescent="0.15">
      <c r="A71679" s="5">
        <v>2019</v>
      </c>
      <c r="B71679" t="s">
        <v>4</v>
      </c>
      <c r="C71679" t="s">
        <v>29</v>
      </c>
      <c r="D71679" t="s">
        <v>2</v>
      </c>
      <c r="E71679" t="s">
        <v>161</v>
      </c>
      <c r="F71679" t="s">
        <v>14</v>
      </c>
      <c r="G71679">
        <v>523.38724226248382</v>
      </c>
      <c r="H71679" s="4" t="str">
        <f t="shared" si="1119"/>
        <v>Climbing Accessories</v>
      </c>
      <c r="K71679"/>
      <c r="L71679"/>
    </row>
    <row r="71680" spans="1:12" x14ac:dyDescent="0.15">
      <c r="A71680" s="5">
        <v>2019</v>
      </c>
      <c r="B71680" t="s">
        <v>4</v>
      </c>
      <c r="C71680" t="s">
        <v>29</v>
      </c>
      <c r="D71680" t="s">
        <v>2</v>
      </c>
      <c r="E71680" t="s">
        <v>161</v>
      </c>
      <c r="F71680" t="s">
        <v>13</v>
      </c>
      <c r="G71680">
        <v>500.63785334414797</v>
      </c>
      <c r="H71680" s="4" t="str">
        <f t="shared" si="1119"/>
        <v>Climbing Accessories</v>
      </c>
      <c r="K71680"/>
      <c r="L71680"/>
    </row>
    <row r="71681" spans="1:12" x14ac:dyDescent="0.15">
      <c r="A71681" s="5">
        <v>2019</v>
      </c>
      <c r="B71681" t="s">
        <v>4</v>
      </c>
      <c r="C71681" t="s">
        <v>29</v>
      </c>
      <c r="D71681" t="s">
        <v>2</v>
      </c>
      <c r="E71681" t="s">
        <v>161</v>
      </c>
      <c r="F71681" t="s">
        <v>12</v>
      </c>
      <c r="G71681">
        <v>530.08817069953773</v>
      </c>
      <c r="H71681" s="4" t="str">
        <f t="shared" si="1119"/>
        <v>Climbing Accessories</v>
      </c>
      <c r="K71681"/>
      <c r="L71681"/>
    </row>
    <row r="71682" spans="1:12" x14ac:dyDescent="0.15">
      <c r="A71682" s="5">
        <v>2019</v>
      </c>
      <c r="B71682" t="s">
        <v>4</v>
      </c>
      <c r="C71682" t="s">
        <v>29</v>
      </c>
      <c r="D71682" t="s">
        <v>2</v>
      </c>
      <c r="E71682" t="s">
        <v>161</v>
      </c>
      <c r="F71682" t="s">
        <v>11</v>
      </c>
      <c r="G71682">
        <v>670.83836584825895</v>
      </c>
      <c r="H71682" s="4" t="str">
        <f t="shared" si="1119"/>
        <v>Climbing Accessories</v>
      </c>
      <c r="K71682"/>
      <c r="L71682"/>
    </row>
    <row r="71683" spans="1:12" x14ac:dyDescent="0.15">
      <c r="A71683" s="5">
        <v>2019</v>
      </c>
      <c r="B71683" t="s">
        <v>4</v>
      </c>
      <c r="C71683" t="s">
        <v>29</v>
      </c>
      <c r="D71683" t="s">
        <v>2</v>
      </c>
      <c r="E71683" t="s">
        <v>161</v>
      </c>
      <c r="F71683" t="s">
        <v>10</v>
      </c>
      <c r="G71683">
        <v>728.8081942365485</v>
      </c>
      <c r="H71683" s="4" t="str">
        <f t="shared" ref="H71683:H71746" si="1120">VLOOKUP(C71683,$I$2:$J$145,2, FALSE)</f>
        <v>Climbing Accessories</v>
      </c>
      <c r="K71683"/>
      <c r="L71683"/>
    </row>
    <row r="71684" spans="1:12" x14ac:dyDescent="0.15">
      <c r="A71684" s="5">
        <v>2019</v>
      </c>
      <c r="B71684" t="s">
        <v>4</v>
      </c>
      <c r="C71684" t="s">
        <v>29</v>
      </c>
      <c r="D71684" t="s">
        <v>2</v>
      </c>
      <c r="E71684" t="s">
        <v>161</v>
      </c>
      <c r="F71684" t="s">
        <v>9</v>
      </c>
      <c r="G71684">
        <v>835.68646790902926</v>
      </c>
      <c r="H71684" s="4" t="str">
        <f t="shared" si="1120"/>
        <v>Climbing Accessories</v>
      </c>
      <c r="K71684"/>
      <c r="L71684"/>
    </row>
    <row r="71685" spans="1:12" x14ac:dyDescent="0.15">
      <c r="A71685" s="5">
        <v>2019</v>
      </c>
      <c r="B71685" t="s">
        <v>4</v>
      </c>
      <c r="C71685" t="s">
        <v>29</v>
      </c>
      <c r="D71685" t="s">
        <v>2</v>
      </c>
      <c r="E71685" t="s">
        <v>161</v>
      </c>
      <c r="F71685" t="s">
        <v>8</v>
      </c>
      <c r="G71685">
        <v>852.8554043167951</v>
      </c>
      <c r="H71685" s="4" t="str">
        <f t="shared" si="1120"/>
        <v>Climbing Accessories</v>
      </c>
      <c r="K71685"/>
      <c r="L71685"/>
    </row>
    <row r="71686" spans="1:12" x14ac:dyDescent="0.15">
      <c r="A71686" s="5">
        <v>2019</v>
      </c>
      <c r="B71686" t="s">
        <v>4</v>
      </c>
      <c r="C71686" t="s">
        <v>29</v>
      </c>
      <c r="D71686" t="s">
        <v>2</v>
      </c>
      <c r="E71686" t="s">
        <v>161</v>
      </c>
      <c r="F71686" t="s">
        <v>7</v>
      </c>
      <c r="G71686">
        <v>621.7490218088135</v>
      </c>
      <c r="H71686" s="4" t="str">
        <f t="shared" si="1120"/>
        <v>Climbing Accessories</v>
      </c>
      <c r="K71686"/>
      <c r="L71686"/>
    </row>
    <row r="71687" spans="1:12" x14ac:dyDescent="0.15">
      <c r="A71687" s="5">
        <v>2019</v>
      </c>
      <c r="B71687" t="s">
        <v>4</v>
      </c>
      <c r="C71687" t="s">
        <v>29</v>
      </c>
      <c r="D71687" t="s">
        <v>2</v>
      </c>
      <c r="E71687" t="s">
        <v>161</v>
      </c>
      <c r="F71687" t="s">
        <v>6</v>
      </c>
      <c r="G71687">
        <v>512.50261897664075</v>
      </c>
      <c r="H71687" s="4" t="str">
        <f t="shared" si="1120"/>
        <v>Climbing Accessories</v>
      </c>
      <c r="K71687"/>
      <c r="L71687"/>
    </row>
    <row r="71688" spans="1:12" x14ac:dyDescent="0.15">
      <c r="A71688" s="5">
        <v>2019</v>
      </c>
      <c r="B71688" t="s">
        <v>4</v>
      </c>
      <c r="C71688" t="s">
        <v>29</v>
      </c>
      <c r="D71688" t="s">
        <v>2</v>
      </c>
      <c r="E71688" t="s">
        <v>161</v>
      </c>
      <c r="F71688" t="s">
        <v>5</v>
      </c>
      <c r="G71688">
        <v>451.12860492129431</v>
      </c>
      <c r="H71688" s="4" t="str">
        <f t="shared" si="1120"/>
        <v>Climbing Accessories</v>
      </c>
      <c r="K71688"/>
      <c r="L71688"/>
    </row>
    <row r="71689" spans="1:12" x14ac:dyDescent="0.15">
      <c r="A71689" s="5">
        <v>2019</v>
      </c>
      <c r="B71689" t="s">
        <v>4</v>
      </c>
      <c r="C71689" t="s">
        <v>29</v>
      </c>
      <c r="D71689" t="s">
        <v>2</v>
      </c>
      <c r="E71689" t="s">
        <v>161</v>
      </c>
      <c r="F71689" t="s">
        <v>0</v>
      </c>
      <c r="G71689">
        <v>476.9011957645609</v>
      </c>
      <c r="H71689" s="4" t="str">
        <f t="shared" si="1120"/>
        <v>Climbing Accessories</v>
      </c>
      <c r="K71689"/>
      <c r="L71689"/>
    </row>
    <row r="71690" spans="1:12" x14ac:dyDescent="0.15">
      <c r="A71690" s="5">
        <v>2019</v>
      </c>
      <c r="B71690" t="s">
        <v>4</v>
      </c>
      <c r="C71690" t="s">
        <v>29</v>
      </c>
      <c r="D71690" t="s">
        <v>162</v>
      </c>
      <c r="E71690" t="s">
        <v>161</v>
      </c>
      <c r="F71690" t="s">
        <v>15</v>
      </c>
      <c r="G71690">
        <v>82.321304070508461</v>
      </c>
      <c r="H71690" s="4" t="str">
        <f t="shared" si="1120"/>
        <v>Climbing Accessories</v>
      </c>
      <c r="K71690"/>
      <c r="L71690"/>
    </row>
    <row r="71691" spans="1:12" x14ac:dyDescent="0.15">
      <c r="A71691" s="5">
        <v>2019</v>
      </c>
      <c r="B71691" t="s">
        <v>4</v>
      </c>
      <c r="C71691" t="s">
        <v>29</v>
      </c>
      <c r="D71691" t="s">
        <v>162</v>
      </c>
      <c r="E71691" t="s">
        <v>161</v>
      </c>
      <c r="F71691" t="s">
        <v>14</v>
      </c>
      <c r="G71691">
        <v>82.313977829768845</v>
      </c>
      <c r="H71691" s="4" t="str">
        <f t="shared" si="1120"/>
        <v>Climbing Accessories</v>
      </c>
      <c r="K71691"/>
      <c r="L71691"/>
    </row>
    <row r="71692" spans="1:12" x14ac:dyDescent="0.15">
      <c r="A71692" s="5">
        <v>2019</v>
      </c>
      <c r="B71692" t="s">
        <v>4</v>
      </c>
      <c r="C71692" t="s">
        <v>29</v>
      </c>
      <c r="D71692" t="s">
        <v>162</v>
      </c>
      <c r="E71692" t="s">
        <v>161</v>
      </c>
      <c r="F71692" t="s">
        <v>13</v>
      </c>
      <c r="G71692">
        <v>80.435896016172563</v>
      </c>
      <c r="H71692" s="4" t="str">
        <f t="shared" si="1120"/>
        <v>Climbing Accessories</v>
      </c>
      <c r="K71692"/>
      <c r="L71692"/>
    </row>
    <row r="71693" spans="1:12" x14ac:dyDescent="0.15">
      <c r="A71693" s="5">
        <v>2019</v>
      </c>
      <c r="B71693" t="s">
        <v>4</v>
      </c>
      <c r="C71693" t="s">
        <v>29</v>
      </c>
      <c r="D71693" t="s">
        <v>162</v>
      </c>
      <c r="E71693" t="s">
        <v>161</v>
      </c>
      <c r="F71693" t="s">
        <v>12</v>
      </c>
      <c r="G71693">
        <v>91.385695425577794</v>
      </c>
      <c r="H71693" s="4" t="str">
        <f t="shared" si="1120"/>
        <v>Climbing Accessories</v>
      </c>
      <c r="K71693"/>
      <c r="L71693"/>
    </row>
    <row r="71694" spans="1:12" x14ac:dyDescent="0.15">
      <c r="A71694" s="5">
        <v>2019</v>
      </c>
      <c r="B71694" t="s">
        <v>4</v>
      </c>
      <c r="C71694" t="s">
        <v>29</v>
      </c>
      <c r="D71694" t="s">
        <v>162</v>
      </c>
      <c r="E71694" t="s">
        <v>161</v>
      </c>
      <c r="F71694" t="s">
        <v>11</v>
      </c>
      <c r="G71694">
        <v>108.79467498305083</v>
      </c>
      <c r="H71694" s="4" t="str">
        <f t="shared" si="1120"/>
        <v>Climbing Accessories</v>
      </c>
      <c r="K71694"/>
      <c r="L71694"/>
    </row>
    <row r="71695" spans="1:12" x14ac:dyDescent="0.15">
      <c r="A71695" s="5">
        <v>2019</v>
      </c>
      <c r="B71695" t="s">
        <v>4</v>
      </c>
      <c r="C71695" t="s">
        <v>29</v>
      </c>
      <c r="D71695" t="s">
        <v>162</v>
      </c>
      <c r="E71695" t="s">
        <v>161</v>
      </c>
      <c r="F71695" t="s">
        <v>10</v>
      </c>
      <c r="G71695">
        <v>114.56317378539288</v>
      </c>
      <c r="H71695" s="4" t="str">
        <f t="shared" si="1120"/>
        <v>Climbing Accessories</v>
      </c>
      <c r="K71695"/>
      <c r="L71695"/>
    </row>
    <row r="71696" spans="1:12" x14ac:dyDescent="0.15">
      <c r="A71696" s="5">
        <v>2019</v>
      </c>
      <c r="B71696" t="s">
        <v>4</v>
      </c>
      <c r="C71696" t="s">
        <v>29</v>
      </c>
      <c r="D71696" t="s">
        <v>162</v>
      </c>
      <c r="E71696" t="s">
        <v>161</v>
      </c>
      <c r="F71696" t="s">
        <v>9</v>
      </c>
      <c r="G71696">
        <v>141.29387890391368</v>
      </c>
      <c r="H71696" s="4" t="str">
        <f t="shared" si="1120"/>
        <v>Climbing Accessories</v>
      </c>
      <c r="K71696"/>
      <c r="L71696"/>
    </row>
    <row r="71697" spans="1:12" x14ac:dyDescent="0.15">
      <c r="A71697" s="5">
        <v>2019</v>
      </c>
      <c r="B71697" t="s">
        <v>4</v>
      </c>
      <c r="C71697" t="s">
        <v>29</v>
      </c>
      <c r="D71697" t="s">
        <v>162</v>
      </c>
      <c r="E71697" t="s">
        <v>161</v>
      </c>
      <c r="F71697" t="s">
        <v>8</v>
      </c>
      <c r="G71697">
        <v>141.13087004745762</v>
      </c>
      <c r="H71697" s="4" t="str">
        <f t="shared" si="1120"/>
        <v>Climbing Accessories</v>
      </c>
      <c r="K71697"/>
      <c r="L71697"/>
    </row>
    <row r="71698" spans="1:12" x14ac:dyDescent="0.15">
      <c r="A71698" s="5">
        <v>2019</v>
      </c>
      <c r="B71698" t="s">
        <v>4</v>
      </c>
      <c r="C71698" t="s">
        <v>29</v>
      </c>
      <c r="D71698" t="s">
        <v>162</v>
      </c>
      <c r="E71698" t="s">
        <v>161</v>
      </c>
      <c r="F71698" t="s">
        <v>7</v>
      </c>
      <c r="G71698">
        <v>100.66529510237284</v>
      </c>
      <c r="H71698" s="4" t="str">
        <f t="shared" si="1120"/>
        <v>Climbing Accessories</v>
      </c>
      <c r="K71698"/>
      <c r="L71698"/>
    </row>
    <row r="71699" spans="1:12" x14ac:dyDescent="0.15">
      <c r="A71699" s="5">
        <v>2019</v>
      </c>
      <c r="B71699" t="s">
        <v>4</v>
      </c>
      <c r="C71699" t="s">
        <v>29</v>
      </c>
      <c r="D71699" t="s">
        <v>162</v>
      </c>
      <c r="E71699" t="s">
        <v>161</v>
      </c>
      <c r="F71699" t="s">
        <v>6</v>
      </c>
      <c r="G71699">
        <v>80.878950424899827</v>
      </c>
      <c r="H71699" s="4" t="str">
        <f t="shared" si="1120"/>
        <v>Climbing Accessories</v>
      </c>
      <c r="K71699"/>
      <c r="L71699"/>
    </row>
    <row r="71700" spans="1:12" x14ac:dyDescent="0.15">
      <c r="A71700" s="5">
        <v>2019</v>
      </c>
      <c r="B71700" t="s">
        <v>4</v>
      </c>
      <c r="C71700" t="s">
        <v>29</v>
      </c>
      <c r="D71700" t="s">
        <v>162</v>
      </c>
      <c r="E71700" t="s">
        <v>161</v>
      </c>
      <c r="F71700" t="s">
        <v>5</v>
      </c>
      <c r="G71700">
        <v>75.636109395624018</v>
      </c>
      <c r="H71700" s="4" t="str">
        <f t="shared" si="1120"/>
        <v>Climbing Accessories</v>
      </c>
      <c r="K71700"/>
      <c r="L71700"/>
    </row>
    <row r="71701" spans="1:12" x14ac:dyDescent="0.15">
      <c r="A71701" s="5">
        <v>2019</v>
      </c>
      <c r="B71701" t="s">
        <v>4</v>
      </c>
      <c r="C71701" t="s">
        <v>29</v>
      </c>
      <c r="D71701" t="s">
        <v>162</v>
      </c>
      <c r="E71701" t="s">
        <v>161</v>
      </c>
      <c r="F71701" t="s">
        <v>0</v>
      </c>
      <c r="G71701">
        <v>80.682515595069304</v>
      </c>
      <c r="H71701" s="4" t="str">
        <f t="shared" si="1120"/>
        <v>Climbing Accessories</v>
      </c>
      <c r="K71701"/>
      <c r="L71701"/>
    </row>
    <row r="71702" spans="1:12" x14ac:dyDescent="0.15">
      <c r="A71702" s="5">
        <v>2019</v>
      </c>
      <c r="B71702" t="s">
        <v>4</v>
      </c>
      <c r="C71702" t="s">
        <v>28</v>
      </c>
      <c r="D71702" t="s">
        <v>2</v>
      </c>
      <c r="E71702" t="s">
        <v>161</v>
      </c>
      <c r="F71702" t="s">
        <v>15</v>
      </c>
      <c r="G71702">
        <v>764.16487746379028</v>
      </c>
      <c r="H71702" s="4" t="str">
        <f t="shared" si="1120"/>
        <v>Climbing Accessories</v>
      </c>
      <c r="K71702"/>
      <c r="L71702"/>
    </row>
    <row r="71703" spans="1:12" x14ac:dyDescent="0.15">
      <c r="A71703" s="5">
        <v>2019</v>
      </c>
      <c r="B71703" t="s">
        <v>4</v>
      </c>
      <c r="C71703" t="s">
        <v>28</v>
      </c>
      <c r="D71703" t="s">
        <v>2</v>
      </c>
      <c r="E71703" t="s">
        <v>161</v>
      </c>
      <c r="F71703" t="s">
        <v>14</v>
      </c>
      <c r="G71703">
        <v>821.35178728973813</v>
      </c>
      <c r="H71703" s="4" t="str">
        <f t="shared" si="1120"/>
        <v>Climbing Accessories</v>
      </c>
      <c r="K71703"/>
      <c r="L71703"/>
    </row>
    <row r="71704" spans="1:12" x14ac:dyDescent="0.15">
      <c r="A71704" s="5">
        <v>2019</v>
      </c>
      <c r="B71704" t="s">
        <v>4</v>
      </c>
      <c r="C71704" t="s">
        <v>28</v>
      </c>
      <c r="D71704" t="s">
        <v>2</v>
      </c>
      <c r="E71704" t="s">
        <v>161</v>
      </c>
      <c r="F71704" t="s">
        <v>13</v>
      </c>
      <c r="G71704">
        <v>808.83771711143288</v>
      </c>
      <c r="H71704" s="4" t="str">
        <f t="shared" si="1120"/>
        <v>Climbing Accessories</v>
      </c>
      <c r="K71704"/>
      <c r="L71704"/>
    </row>
    <row r="71705" spans="1:12" x14ac:dyDescent="0.15">
      <c r="A71705" s="5">
        <v>2019</v>
      </c>
      <c r="B71705" t="s">
        <v>4</v>
      </c>
      <c r="C71705" t="s">
        <v>28</v>
      </c>
      <c r="D71705" t="s">
        <v>2</v>
      </c>
      <c r="E71705" t="s">
        <v>161</v>
      </c>
      <c r="F71705" t="s">
        <v>12</v>
      </c>
      <c r="G71705">
        <v>880.86302647765797</v>
      </c>
      <c r="H71705" s="4" t="str">
        <f t="shared" si="1120"/>
        <v>Climbing Accessories</v>
      </c>
      <c r="K71705"/>
      <c r="L71705"/>
    </row>
    <row r="71706" spans="1:12" x14ac:dyDescent="0.15">
      <c r="A71706" s="5">
        <v>2019</v>
      </c>
      <c r="B71706" t="s">
        <v>4</v>
      </c>
      <c r="C71706" t="s">
        <v>28</v>
      </c>
      <c r="D71706" t="s">
        <v>2</v>
      </c>
      <c r="E71706" t="s">
        <v>161</v>
      </c>
      <c r="F71706" t="s">
        <v>11</v>
      </c>
      <c r="G71706">
        <v>1011.635016051772</v>
      </c>
      <c r="H71706" s="4" t="str">
        <f t="shared" si="1120"/>
        <v>Climbing Accessories</v>
      </c>
      <c r="K71706"/>
      <c r="L71706"/>
    </row>
    <row r="71707" spans="1:12" x14ac:dyDescent="0.15">
      <c r="A71707" s="5">
        <v>2019</v>
      </c>
      <c r="B71707" t="s">
        <v>4</v>
      </c>
      <c r="C71707" t="s">
        <v>28</v>
      </c>
      <c r="D71707" t="s">
        <v>2</v>
      </c>
      <c r="E71707" t="s">
        <v>161</v>
      </c>
      <c r="F71707" t="s">
        <v>10</v>
      </c>
      <c r="G71707">
        <v>1131.9151195081663</v>
      </c>
      <c r="H71707" s="4" t="str">
        <f t="shared" si="1120"/>
        <v>Climbing Accessories</v>
      </c>
      <c r="K71707"/>
      <c r="L71707"/>
    </row>
    <row r="71708" spans="1:12" x14ac:dyDescent="0.15">
      <c r="A71708" s="5">
        <v>2019</v>
      </c>
      <c r="B71708" t="s">
        <v>4</v>
      </c>
      <c r="C71708" t="s">
        <v>28</v>
      </c>
      <c r="D71708" t="s">
        <v>2</v>
      </c>
      <c r="E71708" t="s">
        <v>161</v>
      </c>
      <c r="F71708" t="s">
        <v>9</v>
      </c>
      <c r="G71708">
        <v>1355.7128305701078</v>
      </c>
      <c r="H71708" s="4" t="str">
        <f t="shared" si="1120"/>
        <v>Climbing Accessories</v>
      </c>
      <c r="K71708"/>
      <c r="L71708"/>
    </row>
    <row r="71709" spans="1:12" x14ac:dyDescent="0.15">
      <c r="A71709" s="5">
        <v>2019</v>
      </c>
      <c r="B71709" t="s">
        <v>4</v>
      </c>
      <c r="C71709" t="s">
        <v>28</v>
      </c>
      <c r="D71709" t="s">
        <v>2</v>
      </c>
      <c r="E71709" t="s">
        <v>161</v>
      </c>
      <c r="F71709" t="s">
        <v>8</v>
      </c>
      <c r="G71709">
        <v>1352.4286425115561</v>
      </c>
      <c r="H71709" s="4" t="str">
        <f t="shared" si="1120"/>
        <v>Climbing Accessories</v>
      </c>
      <c r="K71709"/>
      <c r="L71709"/>
    </row>
    <row r="71710" spans="1:12" x14ac:dyDescent="0.15">
      <c r="A71710" s="5">
        <v>2019</v>
      </c>
      <c r="B71710" t="s">
        <v>4</v>
      </c>
      <c r="C71710" t="s">
        <v>28</v>
      </c>
      <c r="D71710" t="s">
        <v>2</v>
      </c>
      <c r="E71710" t="s">
        <v>161</v>
      </c>
      <c r="F71710" t="s">
        <v>7</v>
      </c>
      <c r="G71710">
        <v>993.12971107118619</v>
      </c>
      <c r="H71710" s="4" t="str">
        <f t="shared" si="1120"/>
        <v>Climbing Accessories</v>
      </c>
      <c r="K71710"/>
      <c r="L71710"/>
    </row>
    <row r="71711" spans="1:12" x14ac:dyDescent="0.15">
      <c r="A71711" s="5">
        <v>2019</v>
      </c>
      <c r="B71711" t="s">
        <v>4</v>
      </c>
      <c r="C71711" t="s">
        <v>28</v>
      </c>
      <c r="D71711" t="s">
        <v>2</v>
      </c>
      <c r="E71711" t="s">
        <v>161</v>
      </c>
      <c r="F71711" t="s">
        <v>6</v>
      </c>
      <c r="G71711">
        <v>769.36703134853599</v>
      </c>
      <c r="H71711" s="4" t="str">
        <f t="shared" si="1120"/>
        <v>Climbing Accessories</v>
      </c>
      <c r="K71711"/>
      <c r="L71711"/>
    </row>
    <row r="71712" spans="1:12" x14ac:dyDescent="0.15">
      <c r="A71712" s="5">
        <v>2019</v>
      </c>
      <c r="B71712" t="s">
        <v>4</v>
      </c>
      <c r="C71712" t="s">
        <v>28</v>
      </c>
      <c r="D71712" t="s">
        <v>2</v>
      </c>
      <c r="E71712" t="s">
        <v>161</v>
      </c>
      <c r="F71712" t="s">
        <v>5</v>
      </c>
      <c r="G71712">
        <v>699.92615903852072</v>
      </c>
      <c r="H71712" s="4" t="str">
        <f t="shared" si="1120"/>
        <v>Climbing Accessories</v>
      </c>
      <c r="K71712"/>
      <c r="L71712"/>
    </row>
    <row r="71713" spans="1:12" x14ac:dyDescent="0.15">
      <c r="A71713" s="5">
        <v>2019</v>
      </c>
      <c r="B71713" t="s">
        <v>4</v>
      </c>
      <c r="C71713" t="s">
        <v>28</v>
      </c>
      <c r="D71713" t="s">
        <v>2</v>
      </c>
      <c r="E71713" t="s">
        <v>161</v>
      </c>
      <c r="F71713" t="s">
        <v>0</v>
      </c>
      <c r="G71713">
        <v>718.3614013405238</v>
      </c>
      <c r="H71713" s="4" t="str">
        <f t="shared" si="1120"/>
        <v>Climbing Accessories</v>
      </c>
      <c r="K71713"/>
      <c r="L71713"/>
    </row>
    <row r="71714" spans="1:12" x14ac:dyDescent="0.15">
      <c r="A71714" s="5">
        <v>2019</v>
      </c>
      <c r="B71714" t="s">
        <v>4</v>
      </c>
      <c r="C71714" t="s">
        <v>27</v>
      </c>
      <c r="D71714" t="s">
        <v>2</v>
      </c>
      <c r="E71714" t="s">
        <v>161</v>
      </c>
      <c r="F71714" t="s">
        <v>15</v>
      </c>
      <c r="G71714">
        <v>622.84881357529719</v>
      </c>
      <c r="H71714" s="4" t="str">
        <f t="shared" si="1120"/>
        <v>Climbing Accessories</v>
      </c>
      <c r="K71714"/>
      <c r="L71714"/>
    </row>
    <row r="71715" spans="1:12" x14ac:dyDescent="0.15">
      <c r="A71715" s="5">
        <v>2019</v>
      </c>
      <c r="B71715" t="s">
        <v>4</v>
      </c>
      <c r="C71715" t="s">
        <v>27</v>
      </c>
      <c r="D71715" t="s">
        <v>2</v>
      </c>
      <c r="E71715" t="s">
        <v>161</v>
      </c>
      <c r="F71715" t="s">
        <v>14</v>
      </c>
      <c r="G71715">
        <v>668.48561796962213</v>
      </c>
      <c r="H71715" s="4" t="str">
        <f t="shared" si="1120"/>
        <v>Climbing Accessories</v>
      </c>
      <c r="K71715"/>
      <c r="L71715"/>
    </row>
    <row r="71716" spans="1:12" x14ac:dyDescent="0.15">
      <c r="A71716" s="5">
        <v>2019</v>
      </c>
      <c r="B71716" t="s">
        <v>4</v>
      </c>
      <c r="C71716" t="s">
        <v>27</v>
      </c>
      <c r="D71716" t="s">
        <v>2</v>
      </c>
      <c r="E71716" t="s">
        <v>161</v>
      </c>
      <c r="F71716" t="s">
        <v>13</v>
      </c>
      <c r="G71716">
        <v>653.67655642792204</v>
      </c>
      <c r="H71716" s="4" t="str">
        <f t="shared" si="1120"/>
        <v>Climbing Accessories</v>
      </c>
      <c r="K71716"/>
      <c r="L71716"/>
    </row>
    <row r="71717" spans="1:12" x14ac:dyDescent="0.15">
      <c r="A71717" s="5">
        <v>2019</v>
      </c>
      <c r="B71717" t="s">
        <v>4</v>
      </c>
      <c r="C71717" t="s">
        <v>27</v>
      </c>
      <c r="D71717" t="s">
        <v>2</v>
      </c>
      <c r="E71717" t="s">
        <v>161</v>
      </c>
      <c r="F71717" t="s">
        <v>12</v>
      </c>
      <c r="G71717">
        <v>687.34781892388264</v>
      </c>
      <c r="H71717" s="4" t="str">
        <f t="shared" si="1120"/>
        <v>Climbing Accessories</v>
      </c>
      <c r="K71717"/>
      <c r="L71717"/>
    </row>
    <row r="71718" spans="1:12" x14ac:dyDescent="0.15">
      <c r="A71718" s="5">
        <v>2019</v>
      </c>
      <c r="B71718" t="s">
        <v>4</v>
      </c>
      <c r="C71718" t="s">
        <v>27</v>
      </c>
      <c r="D71718" t="s">
        <v>2</v>
      </c>
      <c r="E71718" t="s">
        <v>161</v>
      </c>
      <c r="F71718" t="s">
        <v>11</v>
      </c>
      <c r="G71718">
        <v>836.78713931005211</v>
      </c>
      <c r="H71718" s="4" t="str">
        <f t="shared" si="1120"/>
        <v>Climbing Accessories</v>
      </c>
      <c r="K71718"/>
      <c r="L71718"/>
    </row>
    <row r="71719" spans="1:12" x14ac:dyDescent="0.15">
      <c r="A71719" s="5">
        <v>2019</v>
      </c>
      <c r="B71719" t="s">
        <v>4</v>
      </c>
      <c r="C71719" t="s">
        <v>27</v>
      </c>
      <c r="D71719" t="s">
        <v>2</v>
      </c>
      <c r="E71719" t="s">
        <v>161</v>
      </c>
      <c r="F71719" t="s">
        <v>10</v>
      </c>
      <c r="G71719">
        <v>924.41783978093042</v>
      </c>
      <c r="H71719" s="4" t="str">
        <f t="shared" si="1120"/>
        <v>Climbing Accessories</v>
      </c>
      <c r="K71719"/>
      <c r="L71719"/>
    </row>
    <row r="71720" spans="1:12" x14ac:dyDescent="0.15">
      <c r="A71720" s="5">
        <v>2019</v>
      </c>
      <c r="B71720" t="s">
        <v>4</v>
      </c>
      <c r="C71720" t="s">
        <v>27</v>
      </c>
      <c r="D71720" t="s">
        <v>2</v>
      </c>
      <c r="E71720" t="s">
        <v>161</v>
      </c>
      <c r="F71720" t="s">
        <v>9</v>
      </c>
      <c r="G71720">
        <v>1070.646961360271</v>
      </c>
      <c r="H71720" s="4" t="str">
        <f t="shared" si="1120"/>
        <v>Climbing Accessories</v>
      </c>
      <c r="K71720"/>
      <c r="L71720"/>
    </row>
    <row r="71721" spans="1:12" x14ac:dyDescent="0.15">
      <c r="A71721" s="5">
        <v>2019</v>
      </c>
      <c r="B71721" t="s">
        <v>4</v>
      </c>
      <c r="C71721" t="s">
        <v>27</v>
      </c>
      <c r="D71721" t="s">
        <v>2</v>
      </c>
      <c r="E71721" t="s">
        <v>161</v>
      </c>
      <c r="F71721" t="s">
        <v>8</v>
      </c>
      <c r="G71721">
        <v>1089.0792626056084</v>
      </c>
      <c r="H71721" s="4" t="str">
        <f t="shared" si="1120"/>
        <v>Climbing Accessories</v>
      </c>
      <c r="K71721"/>
      <c r="L71721"/>
    </row>
    <row r="71722" spans="1:12" x14ac:dyDescent="0.15">
      <c r="A71722" s="5">
        <v>2019</v>
      </c>
      <c r="B71722" t="s">
        <v>4</v>
      </c>
      <c r="C71722" t="s">
        <v>27</v>
      </c>
      <c r="D71722" t="s">
        <v>2</v>
      </c>
      <c r="E71722" t="s">
        <v>161</v>
      </c>
      <c r="F71722" t="s">
        <v>7</v>
      </c>
      <c r="G71722">
        <v>798.58085635525424</v>
      </c>
      <c r="H71722" s="4" t="str">
        <f t="shared" si="1120"/>
        <v>Climbing Accessories</v>
      </c>
      <c r="K71722"/>
      <c r="L71722"/>
    </row>
    <row r="71723" spans="1:12" x14ac:dyDescent="0.15">
      <c r="A71723" s="5">
        <v>2019</v>
      </c>
      <c r="B71723" t="s">
        <v>4</v>
      </c>
      <c r="C71723" t="s">
        <v>27</v>
      </c>
      <c r="D71723" t="s">
        <v>2</v>
      </c>
      <c r="E71723" t="s">
        <v>161</v>
      </c>
      <c r="F71723" t="s">
        <v>6</v>
      </c>
      <c r="G71723">
        <v>614.44048103312161</v>
      </c>
      <c r="H71723" s="4" t="str">
        <f t="shared" si="1120"/>
        <v>Climbing Accessories</v>
      </c>
      <c r="K71723"/>
      <c r="L71723"/>
    </row>
    <row r="71724" spans="1:12" x14ac:dyDescent="0.15">
      <c r="A71724" s="5">
        <v>2019</v>
      </c>
      <c r="B71724" t="s">
        <v>4</v>
      </c>
      <c r="C71724" t="s">
        <v>27</v>
      </c>
      <c r="D71724" t="s">
        <v>2</v>
      </c>
      <c r="E71724" t="s">
        <v>161</v>
      </c>
      <c r="F71724" t="s">
        <v>5</v>
      </c>
      <c r="G71724">
        <v>560.66789489247458</v>
      </c>
      <c r="H71724" s="4" t="str">
        <f t="shared" si="1120"/>
        <v>Climbing Accessories</v>
      </c>
      <c r="K71724"/>
      <c r="L71724"/>
    </row>
    <row r="71725" spans="1:12" x14ac:dyDescent="0.15">
      <c r="A71725" s="5">
        <v>2019</v>
      </c>
      <c r="B71725" t="s">
        <v>4</v>
      </c>
      <c r="C71725" t="s">
        <v>27</v>
      </c>
      <c r="D71725" t="s">
        <v>2</v>
      </c>
      <c r="E71725" t="s">
        <v>161</v>
      </c>
      <c r="F71725" t="s">
        <v>0</v>
      </c>
      <c r="G71725">
        <v>604.00909103718936</v>
      </c>
      <c r="H71725" s="4" t="str">
        <f t="shared" si="1120"/>
        <v>Climbing Accessories</v>
      </c>
      <c r="K71725"/>
      <c r="L71725"/>
    </row>
    <row r="71726" spans="1:12" x14ac:dyDescent="0.15">
      <c r="A71726" s="5">
        <v>2019</v>
      </c>
      <c r="B71726" t="s">
        <v>4</v>
      </c>
      <c r="C71726" t="s">
        <v>26</v>
      </c>
      <c r="D71726" t="s">
        <v>2</v>
      </c>
      <c r="E71726" t="s">
        <v>161</v>
      </c>
      <c r="F71726" t="s">
        <v>15</v>
      </c>
      <c r="G71726">
        <v>315.19077975967951</v>
      </c>
      <c r="H71726" s="4" t="str">
        <f t="shared" si="1120"/>
        <v>Climbing Accessories</v>
      </c>
      <c r="K71726"/>
      <c r="L71726"/>
    </row>
    <row r="71727" spans="1:12" x14ac:dyDescent="0.15">
      <c r="A71727" s="5">
        <v>2019</v>
      </c>
      <c r="B71727" t="s">
        <v>4</v>
      </c>
      <c r="C71727" t="s">
        <v>26</v>
      </c>
      <c r="D71727" t="s">
        <v>2</v>
      </c>
      <c r="E71727" t="s">
        <v>161</v>
      </c>
      <c r="F71727" t="s">
        <v>14</v>
      </c>
      <c r="G71727">
        <v>323.9310531397424</v>
      </c>
      <c r="H71727" s="4" t="str">
        <f t="shared" si="1120"/>
        <v>Climbing Accessories</v>
      </c>
      <c r="K71727"/>
      <c r="L71727"/>
    </row>
    <row r="71728" spans="1:12" x14ac:dyDescent="0.15">
      <c r="A71728" s="5">
        <v>2019</v>
      </c>
      <c r="B71728" t="s">
        <v>4</v>
      </c>
      <c r="C71728" t="s">
        <v>26</v>
      </c>
      <c r="D71728" t="s">
        <v>2</v>
      </c>
      <c r="E71728" t="s">
        <v>161</v>
      </c>
      <c r="F71728" t="s">
        <v>13</v>
      </c>
      <c r="G71728">
        <v>324.44857852259349</v>
      </c>
      <c r="H71728" s="4" t="str">
        <f t="shared" si="1120"/>
        <v>Climbing Accessories</v>
      </c>
      <c r="K71728"/>
      <c r="L71728"/>
    </row>
    <row r="71729" spans="1:12" x14ac:dyDescent="0.15">
      <c r="A71729" s="5">
        <v>2019</v>
      </c>
      <c r="B71729" t="s">
        <v>4</v>
      </c>
      <c r="C71729" t="s">
        <v>26</v>
      </c>
      <c r="D71729" t="s">
        <v>2</v>
      </c>
      <c r="E71729" t="s">
        <v>161</v>
      </c>
      <c r="F71729" t="s">
        <v>12</v>
      </c>
      <c r="G71729">
        <v>353.21718905195684</v>
      </c>
      <c r="H71729" s="4" t="str">
        <f t="shared" si="1120"/>
        <v>Climbing Accessories</v>
      </c>
      <c r="K71729"/>
      <c r="L71729"/>
    </row>
    <row r="71730" spans="1:12" x14ac:dyDescent="0.15">
      <c r="A71730" s="5">
        <v>2019</v>
      </c>
      <c r="B71730" t="s">
        <v>4</v>
      </c>
      <c r="C71730" t="s">
        <v>26</v>
      </c>
      <c r="D71730" t="s">
        <v>2</v>
      </c>
      <c r="E71730" t="s">
        <v>161</v>
      </c>
      <c r="F71730" t="s">
        <v>11</v>
      </c>
      <c r="G71730">
        <v>416.10298776761795</v>
      </c>
      <c r="H71730" s="4" t="str">
        <f t="shared" si="1120"/>
        <v>Climbing Accessories</v>
      </c>
      <c r="K71730"/>
      <c r="L71730"/>
    </row>
    <row r="71731" spans="1:12" x14ac:dyDescent="0.15">
      <c r="A71731" s="5">
        <v>2019</v>
      </c>
      <c r="B71731" t="s">
        <v>4</v>
      </c>
      <c r="C71731" t="s">
        <v>26</v>
      </c>
      <c r="D71731" t="s">
        <v>2</v>
      </c>
      <c r="E71731" t="s">
        <v>161</v>
      </c>
      <c r="F71731" t="s">
        <v>10</v>
      </c>
      <c r="G71731">
        <v>448.6885663975101</v>
      </c>
      <c r="H71731" s="4" t="str">
        <f t="shared" si="1120"/>
        <v>Climbing Accessories</v>
      </c>
      <c r="K71731"/>
      <c r="L71731"/>
    </row>
    <row r="71732" spans="1:12" x14ac:dyDescent="0.15">
      <c r="A71732" s="5">
        <v>2019</v>
      </c>
      <c r="B71732" t="s">
        <v>4</v>
      </c>
      <c r="C71732" t="s">
        <v>26</v>
      </c>
      <c r="D71732" t="s">
        <v>2</v>
      </c>
      <c r="E71732" t="s">
        <v>161</v>
      </c>
      <c r="F71732" t="s">
        <v>9</v>
      </c>
      <c r="G71732">
        <v>532.27188599519263</v>
      </c>
      <c r="H71732" s="4" t="str">
        <f t="shared" si="1120"/>
        <v>Climbing Accessories</v>
      </c>
      <c r="K71732"/>
      <c r="L71732"/>
    </row>
    <row r="71733" spans="1:12" x14ac:dyDescent="0.15">
      <c r="A71733" s="5">
        <v>2019</v>
      </c>
      <c r="B71733" t="s">
        <v>4</v>
      </c>
      <c r="C71733" t="s">
        <v>26</v>
      </c>
      <c r="D71733" t="s">
        <v>2</v>
      </c>
      <c r="E71733" t="s">
        <v>161</v>
      </c>
      <c r="F71733" t="s">
        <v>8</v>
      </c>
      <c r="G71733">
        <v>510.74618472332827</v>
      </c>
      <c r="H71733" s="4" t="str">
        <f t="shared" si="1120"/>
        <v>Climbing Accessories</v>
      </c>
      <c r="K71733"/>
      <c r="L71733"/>
    </row>
    <row r="71734" spans="1:12" x14ac:dyDescent="0.15">
      <c r="A71734" s="5">
        <v>2019</v>
      </c>
      <c r="B71734" t="s">
        <v>4</v>
      </c>
      <c r="C71734" t="s">
        <v>26</v>
      </c>
      <c r="D71734" t="s">
        <v>2</v>
      </c>
      <c r="E71734" t="s">
        <v>161</v>
      </c>
      <c r="F71734" t="s">
        <v>7</v>
      </c>
      <c r="G71734">
        <v>379.96706620067789</v>
      </c>
      <c r="H71734" s="4" t="str">
        <f t="shared" si="1120"/>
        <v>Climbing Accessories</v>
      </c>
      <c r="K71734"/>
      <c r="L71734"/>
    </row>
    <row r="71735" spans="1:12" x14ac:dyDescent="0.15">
      <c r="A71735" s="5">
        <v>2019</v>
      </c>
      <c r="B71735" t="s">
        <v>4</v>
      </c>
      <c r="C71735" t="s">
        <v>26</v>
      </c>
      <c r="D71735" t="s">
        <v>2</v>
      </c>
      <c r="E71735" t="s">
        <v>161</v>
      </c>
      <c r="F71735" t="s">
        <v>6</v>
      </c>
      <c r="G71735">
        <v>320.75740997495222</v>
      </c>
      <c r="H71735" s="4" t="str">
        <f t="shared" si="1120"/>
        <v>Climbing Accessories</v>
      </c>
      <c r="K71735"/>
      <c r="L71735"/>
    </row>
    <row r="71736" spans="1:12" x14ac:dyDescent="0.15">
      <c r="A71736" s="5">
        <v>2019</v>
      </c>
      <c r="B71736" t="s">
        <v>4</v>
      </c>
      <c r="C71736" t="s">
        <v>26</v>
      </c>
      <c r="D71736" t="s">
        <v>2</v>
      </c>
      <c r="E71736" t="s">
        <v>161</v>
      </c>
      <c r="F71736" t="s">
        <v>5</v>
      </c>
      <c r="G71736">
        <v>287.57777790086902</v>
      </c>
      <c r="H71736" s="4" t="str">
        <f t="shared" si="1120"/>
        <v>Climbing Accessories</v>
      </c>
      <c r="K71736"/>
      <c r="L71736"/>
    </row>
    <row r="71737" spans="1:12" x14ac:dyDescent="0.15">
      <c r="A71737" s="5">
        <v>2019</v>
      </c>
      <c r="B71737" t="s">
        <v>4</v>
      </c>
      <c r="C71737" t="s">
        <v>26</v>
      </c>
      <c r="D71737" t="s">
        <v>2</v>
      </c>
      <c r="E71737" t="s">
        <v>161</v>
      </c>
      <c r="F71737" t="s">
        <v>0</v>
      </c>
      <c r="G71737">
        <v>301.74944697685055</v>
      </c>
      <c r="H71737" s="4" t="str">
        <f t="shared" si="1120"/>
        <v>Climbing Accessories</v>
      </c>
      <c r="K71737"/>
      <c r="L71737"/>
    </row>
    <row r="71738" spans="1:12" x14ac:dyDescent="0.15">
      <c r="A71738" s="5">
        <v>2019</v>
      </c>
      <c r="B71738" t="s">
        <v>4</v>
      </c>
      <c r="C71738" t="s">
        <v>26</v>
      </c>
      <c r="D71738" t="s">
        <v>16</v>
      </c>
      <c r="E71738" t="s">
        <v>161</v>
      </c>
      <c r="F71738" t="s">
        <v>15</v>
      </c>
      <c r="G71738">
        <v>44.404537295482257</v>
      </c>
      <c r="H71738" s="4" t="str">
        <f t="shared" si="1120"/>
        <v>Climbing Accessories</v>
      </c>
      <c r="K71738"/>
      <c r="L71738"/>
    </row>
    <row r="71739" spans="1:12" x14ac:dyDescent="0.15">
      <c r="A71739" s="5">
        <v>2019</v>
      </c>
      <c r="B71739" t="s">
        <v>4</v>
      </c>
      <c r="C71739" t="s">
        <v>26</v>
      </c>
      <c r="D71739" t="s">
        <v>16</v>
      </c>
      <c r="E71739" t="s">
        <v>161</v>
      </c>
      <c r="F71739" t="s">
        <v>14</v>
      </c>
      <c r="G71739">
        <v>43.290340818223719</v>
      </c>
      <c r="H71739" s="4" t="str">
        <f t="shared" si="1120"/>
        <v>Climbing Accessories</v>
      </c>
      <c r="K71739"/>
      <c r="L71739"/>
    </row>
    <row r="71740" spans="1:12" x14ac:dyDescent="0.15">
      <c r="A71740" s="5">
        <v>2019</v>
      </c>
      <c r="B71740" t="s">
        <v>4</v>
      </c>
      <c r="C71740" t="s">
        <v>26</v>
      </c>
      <c r="D71740" t="s">
        <v>16</v>
      </c>
      <c r="E71740" t="s">
        <v>161</v>
      </c>
      <c r="F71740" t="s">
        <v>13</v>
      </c>
      <c r="G71740">
        <v>44.362187574256993</v>
      </c>
      <c r="H71740" s="4" t="str">
        <f t="shared" si="1120"/>
        <v>Climbing Accessories</v>
      </c>
      <c r="K71740"/>
      <c r="L71740"/>
    </row>
    <row r="71741" spans="1:12" x14ac:dyDescent="0.15">
      <c r="A71741" s="5">
        <v>2019</v>
      </c>
      <c r="B71741" t="s">
        <v>4</v>
      </c>
      <c r="C71741" t="s">
        <v>26</v>
      </c>
      <c r="D71741" t="s">
        <v>16</v>
      </c>
      <c r="E71741" t="s">
        <v>161</v>
      </c>
      <c r="F71741" t="s">
        <v>12</v>
      </c>
      <c r="G71741">
        <v>48.388829453805855</v>
      </c>
      <c r="H71741" s="4" t="str">
        <f t="shared" si="1120"/>
        <v>Climbing Accessories</v>
      </c>
      <c r="K71741"/>
      <c r="L71741"/>
    </row>
    <row r="71742" spans="1:12" x14ac:dyDescent="0.15">
      <c r="A71742" s="5">
        <v>2019</v>
      </c>
      <c r="B71742" t="s">
        <v>4</v>
      </c>
      <c r="C71742" t="s">
        <v>26</v>
      </c>
      <c r="D71742" t="s">
        <v>16</v>
      </c>
      <c r="E71742" t="s">
        <v>161</v>
      </c>
      <c r="F71742" t="s">
        <v>11</v>
      </c>
      <c r="G71742">
        <v>55.742108403771951</v>
      </c>
      <c r="H71742" s="4" t="str">
        <f t="shared" si="1120"/>
        <v>Climbing Accessories</v>
      </c>
      <c r="K71742"/>
      <c r="L71742"/>
    </row>
    <row r="71743" spans="1:12" x14ac:dyDescent="0.15">
      <c r="A71743" s="5">
        <v>2019</v>
      </c>
      <c r="B71743" t="s">
        <v>4</v>
      </c>
      <c r="C71743" t="s">
        <v>26</v>
      </c>
      <c r="D71743" t="s">
        <v>16</v>
      </c>
      <c r="E71743" t="s">
        <v>161</v>
      </c>
      <c r="F71743" t="s">
        <v>10</v>
      </c>
      <c r="G71743">
        <v>60.806983135063156</v>
      </c>
      <c r="H71743" s="4" t="str">
        <f t="shared" si="1120"/>
        <v>Climbing Accessories</v>
      </c>
      <c r="K71743"/>
      <c r="L71743"/>
    </row>
    <row r="71744" spans="1:12" x14ac:dyDescent="0.15">
      <c r="A71744" s="5">
        <v>2019</v>
      </c>
      <c r="B71744" t="s">
        <v>4</v>
      </c>
      <c r="C71744" t="s">
        <v>26</v>
      </c>
      <c r="D71744" t="s">
        <v>16</v>
      </c>
      <c r="E71744" t="s">
        <v>161</v>
      </c>
      <c r="F71744" t="s">
        <v>9</v>
      </c>
      <c r="G71744">
        <v>73.585964037522331</v>
      </c>
      <c r="H71744" s="4" t="str">
        <f t="shared" si="1120"/>
        <v>Climbing Accessories</v>
      </c>
      <c r="K71744"/>
      <c r="L71744"/>
    </row>
    <row r="71745" spans="1:12" x14ac:dyDescent="0.15">
      <c r="A71745" s="5">
        <v>2019</v>
      </c>
      <c r="B71745" t="s">
        <v>4</v>
      </c>
      <c r="C71745" t="s">
        <v>26</v>
      </c>
      <c r="D71745" t="s">
        <v>16</v>
      </c>
      <c r="E71745" t="s">
        <v>161</v>
      </c>
      <c r="F71745" t="s">
        <v>8</v>
      </c>
      <c r="G71745">
        <v>70.361308134360542</v>
      </c>
      <c r="H71745" s="4" t="str">
        <f t="shared" si="1120"/>
        <v>Climbing Accessories</v>
      </c>
      <c r="K71745"/>
      <c r="L71745"/>
    </row>
    <row r="71746" spans="1:12" x14ac:dyDescent="0.15">
      <c r="A71746" s="5">
        <v>2019</v>
      </c>
      <c r="B71746" t="s">
        <v>4</v>
      </c>
      <c r="C71746" t="s">
        <v>26</v>
      </c>
      <c r="D71746" t="s">
        <v>16</v>
      </c>
      <c r="E71746" t="s">
        <v>161</v>
      </c>
      <c r="F71746" t="s">
        <v>7</v>
      </c>
      <c r="G71746">
        <v>50.250887824271175</v>
      </c>
      <c r="H71746" s="4" t="str">
        <f t="shared" si="1120"/>
        <v>Climbing Accessories</v>
      </c>
      <c r="K71746"/>
      <c r="L71746"/>
    </row>
    <row r="71747" spans="1:12" x14ac:dyDescent="0.15">
      <c r="A71747" s="5">
        <v>2019</v>
      </c>
      <c r="B71747" t="s">
        <v>4</v>
      </c>
      <c r="C71747" t="s">
        <v>26</v>
      </c>
      <c r="D71747" t="s">
        <v>16</v>
      </c>
      <c r="E71747" t="s">
        <v>161</v>
      </c>
      <c r="F71747" t="s">
        <v>6</v>
      </c>
      <c r="G71747">
        <v>41.387831817171019</v>
      </c>
      <c r="H71747" s="4" t="str">
        <f t="shared" ref="H71747:H71810" si="1121">VLOOKUP(C71747,$I$2:$J$145,2, FALSE)</f>
        <v>Climbing Accessories</v>
      </c>
      <c r="K71747"/>
      <c r="L71747"/>
    </row>
    <row r="71748" spans="1:12" x14ac:dyDescent="0.15">
      <c r="A71748" s="5">
        <v>2019</v>
      </c>
      <c r="B71748" t="s">
        <v>4</v>
      </c>
      <c r="C71748" t="s">
        <v>26</v>
      </c>
      <c r="D71748" t="s">
        <v>16</v>
      </c>
      <c r="E71748" t="s">
        <v>161</v>
      </c>
      <c r="F71748" t="s">
        <v>5</v>
      </c>
      <c r="G71748">
        <v>38.969339889799684</v>
      </c>
      <c r="H71748" s="4" t="str">
        <f t="shared" si="1121"/>
        <v>Climbing Accessories</v>
      </c>
      <c r="K71748"/>
      <c r="L71748"/>
    </row>
    <row r="71749" spans="1:12" x14ac:dyDescent="0.15">
      <c r="A71749" s="5">
        <v>2019</v>
      </c>
      <c r="B71749" t="s">
        <v>4</v>
      </c>
      <c r="C71749" t="s">
        <v>26</v>
      </c>
      <c r="D71749" t="s">
        <v>16</v>
      </c>
      <c r="E71749" t="s">
        <v>161</v>
      </c>
      <c r="F71749" t="s">
        <v>0</v>
      </c>
      <c r="G71749">
        <v>40.424280704764243</v>
      </c>
      <c r="H71749" s="4" t="str">
        <f t="shared" si="1121"/>
        <v>Climbing Accessories</v>
      </c>
      <c r="K71749"/>
      <c r="L71749"/>
    </row>
    <row r="71750" spans="1:12" x14ac:dyDescent="0.15">
      <c r="A71750" s="5">
        <v>2019</v>
      </c>
      <c r="B71750" t="s">
        <v>4</v>
      </c>
      <c r="C71750" t="s">
        <v>25</v>
      </c>
      <c r="D71750" t="s">
        <v>2</v>
      </c>
      <c r="E71750" t="s">
        <v>161</v>
      </c>
      <c r="F71750" t="s">
        <v>15</v>
      </c>
      <c r="G71750">
        <v>582.2501082283635</v>
      </c>
      <c r="H71750" s="4" t="str">
        <f t="shared" si="1121"/>
        <v>Climbing Accessories</v>
      </c>
      <c r="K71750"/>
      <c r="L71750"/>
    </row>
    <row r="71751" spans="1:12" x14ac:dyDescent="0.15">
      <c r="A71751" s="5">
        <v>2019</v>
      </c>
      <c r="B71751" t="s">
        <v>4</v>
      </c>
      <c r="C71751" t="s">
        <v>25</v>
      </c>
      <c r="D71751" t="s">
        <v>2</v>
      </c>
      <c r="E71751" t="s">
        <v>161</v>
      </c>
      <c r="F71751" t="s">
        <v>14</v>
      </c>
      <c r="G71751">
        <v>595.55768979665436</v>
      </c>
      <c r="H71751" s="4" t="str">
        <f t="shared" si="1121"/>
        <v>Climbing Accessories</v>
      </c>
      <c r="K71751"/>
      <c r="L71751"/>
    </row>
    <row r="71752" spans="1:12" x14ac:dyDescent="0.15">
      <c r="A71752" s="5">
        <v>2019</v>
      </c>
      <c r="B71752" t="s">
        <v>4</v>
      </c>
      <c r="C71752" t="s">
        <v>25</v>
      </c>
      <c r="D71752" t="s">
        <v>2</v>
      </c>
      <c r="E71752" t="s">
        <v>161</v>
      </c>
      <c r="F71752" t="s">
        <v>13</v>
      </c>
      <c r="G71752">
        <v>597.16803807818167</v>
      </c>
      <c r="H71752" s="4" t="str">
        <f t="shared" si="1121"/>
        <v>Climbing Accessories</v>
      </c>
      <c r="K71752"/>
      <c r="L71752"/>
    </row>
    <row r="71753" spans="1:12" x14ac:dyDescent="0.15">
      <c r="A71753" s="5">
        <v>2019</v>
      </c>
      <c r="B71753" t="s">
        <v>4</v>
      </c>
      <c r="C71753" t="s">
        <v>25</v>
      </c>
      <c r="D71753" t="s">
        <v>2</v>
      </c>
      <c r="E71753" t="s">
        <v>161</v>
      </c>
      <c r="F71753" t="s">
        <v>12</v>
      </c>
      <c r="G71753">
        <v>646.00948066909075</v>
      </c>
      <c r="H71753" s="4" t="str">
        <f t="shared" si="1121"/>
        <v>Climbing Accessories</v>
      </c>
      <c r="K71753"/>
      <c r="L71753"/>
    </row>
    <row r="71754" spans="1:12" x14ac:dyDescent="0.15">
      <c r="A71754" s="5">
        <v>2019</v>
      </c>
      <c r="B71754" t="s">
        <v>4</v>
      </c>
      <c r="C71754" t="s">
        <v>25</v>
      </c>
      <c r="D71754" t="s">
        <v>2</v>
      </c>
      <c r="E71754" t="s">
        <v>161</v>
      </c>
      <c r="F71754" t="s">
        <v>11</v>
      </c>
      <c r="G71754">
        <v>828.27071628218187</v>
      </c>
      <c r="H71754" s="4" t="str">
        <f t="shared" si="1121"/>
        <v>Climbing Accessories</v>
      </c>
      <c r="K71754"/>
      <c r="L71754"/>
    </row>
    <row r="71755" spans="1:12" x14ac:dyDescent="0.15">
      <c r="A71755" s="5">
        <v>2019</v>
      </c>
      <c r="B71755" t="s">
        <v>4</v>
      </c>
      <c r="C71755" t="s">
        <v>25</v>
      </c>
      <c r="D71755" t="s">
        <v>2</v>
      </c>
      <c r="E71755" t="s">
        <v>161</v>
      </c>
      <c r="F71755" t="s">
        <v>10</v>
      </c>
      <c r="G71755">
        <v>866.38206963927246</v>
      </c>
      <c r="H71755" s="4" t="str">
        <f t="shared" si="1121"/>
        <v>Climbing Accessories</v>
      </c>
      <c r="K71755"/>
      <c r="L71755"/>
    </row>
    <row r="71756" spans="1:12" x14ac:dyDescent="0.15">
      <c r="A71756" s="5">
        <v>2019</v>
      </c>
      <c r="B71756" t="s">
        <v>4</v>
      </c>
      <c r="C71756" t="s">
        <v>25</v>
      </c>
      <c r="D71756" t="s">
        <v>2</v>
      </c>
      <c r="E71756" t="s">
        <v>161</v>
      </c>
      <c r="F71756" t="s">
        <v>9</v>
      </c>
      <c r="G71756">
        <v>1023.8902951679996</v>
      </c>
      <c r="H71756" s="4" t="str">
        <f t="shared" si="1121"/>
        <v>Climbing Accessories</v>
      </c>
      <c r="K71756"/>
      <c r="L71756"/>
    </row>
    <row r="71757" spans="1:12" x14ac:dyDescent="0.15">
      <c r="A71757" s="5">
        <v>2019</v>
      </c>
      <c r="B71757" t="s">
        <v>4</v>
      </c>
      <c r="C71757" t="s">
        <v>25</v>
      </c>
      <c r="D71757" t="s">
        <v>2</v>
      </c>
      <c r="E71757" t="s">
        <v>161</v>
      </c>
      <c r="F71757" t="s">
        <v>8</v>
      </c>
      <c r="G71757">
        <v>999.97218153818187</v>
      </c>
      <c r="H71757" s="4" t="str">
        <f t="shared" si="1121"/>
        <v>Climbing Accessories</v>
      </c>
      <c r="K71757"/>
      <c r="L71757"/>
    </row>
    <row r="71758" spans="1:12" x14ac:dyDescent="0.15">
      <c r="A71758" s="5">
        <v>2019</v>
      </c>
      <c r="B71758" t="s">
        <v>4</v>
      </c>
      <c r="C71758" t="s">
        <v>25</v>
      </c>
      <c r="D71758" t="s">
        <v>2</v>
      </c>
      <c r="E71758" t="s">
        <v>161</v>
      </c>
      <c r="F71758" t="s">
        <v>7</v>
      </c>
      <c r="G71758">
        <v>753.44395643999997</v>
      </c>
      <c r="H71758" s="4" t="str">
        <f t="shared" si="1121"/>
        <v>Climbing Accessories</v>
      </c>
      <c r="K71758"/>
      <c r="L71758"/>
    </row>
    <row r="71759" spans="1:12" x14ac:dyDescent="0.15">
      <c r="A71759" s="5">
        <v>2019</v>
      </c>
      <c r="B71759" t="s">
        <v>4</v>
      </c>
      <c r="C71759" t="s">
        <v>25</v>
      </c>
      <c r="D71759" t="s">
        <v>2</v>
      </c>
      <c r="E71759" t="s">
        <v>161</v>
      </c>
      <c r="F71759" t="s">
        <v>6</v>
      </c>
      <c r="G71759">
        <v>609.84176625818168</v>
      </c>
      <c r="H71759" s="4" t="str">
        <f t="shared" si="1121"/>
        <v>Climbing Accessories</v>
      </c>
      <c r="K71759"/>
      <c r="L71759"/>
    </row>
    <row r="71760" spans="1:12" x14ac:dyDescent="0.15">
      <c r="A71760" s="5">
        <v>2019</v>
      </c>
      <c r="B71760" t="s">
        <v>4</v>
      </c>
      <c r="C71760" t="s">
        <v>25</v>
      </c>
      <c r="D71760" t="s">
        <v>2</v>
      </c>
      <c r="E71760" t="s">
        <v>161</v>
      </c>
      <c r="F71760" t="s">
        <v>5</v>
      </c>
      <c r="G71760">
        <v>548.27984128581807</v>
      </c>
      <c r="H71760" s="4" t="str">
        <f t="shared" si="1121"/>
        <v>Climbing Accessories</v>
      </c>
      <c r="K71760"/>
      <c r="L71760"/>
    </row>
    <row r="71761" spans="1:12" x14ac:dyDescent="0.15">
      <c r="A71761" s="5">
        <v>2019</v>
      </c>
      <c r="B71761" t="s">
        <v>4</v>
      </c>
      <c r="C71761" t="s">
        <v>25</v>
      </c>
      <c r="D71761" t="s">
        <v>2</v>
      </c>
      <c r="E71761" t="s">
        <v>161</v>
      </c>
      <c r="F71761" t="s">
        <v>0</v>
      </c>
      <c r="G71761">
        <v>556.99949985709088</v>
      </c>
      <c r="H71761" s="4" t="str">
        <f t="shared" si="1121"/>
        <v>Climbing Accessories</v>
      </c>
      <c r="K71761"/>
      <c r="L71761"/>
    </row>
    <row r="71762" spans="1:12" x14ac:dyDescent="0.15">
      <c r="A71762" s="5">
        <v>2019</v>
      </c>
      <c r="B71762" t="s">
        <v>4</v>
      </c>
      <c r="C71762" t="s">
        <v>25</v>
      </c>
      <c r="D71762" t="s">
        <v>16</v>
      </c>
      <c r="E71762" t="s">
        <v>161</v>
      </c>
      <c r="F71762" t="s">
        <v>15</v>
      </c>
      <c r="G71762">
        <v>89.966036863359022</v>
      </c>
      <c r="H71762" s="4" t="str">
        <f t="shared" si="1121"/>
        <v>Climbing Accessories</v>
      </c>
      <c r="K71762"/>
      <c r="L71762"/>
    </row>
    <row r="71763" spans="1:12" x14ac:dyDescent="0.15">
      <c r="A71763" s="5">
        <v>2019</v>
      </c>
      <c r="B71763" t="s">
        <v>4</v>
      </c>
      <c r="C71763" t="s">
        <v>25</v>
      </c>
      <c r="D71763" t="s">
        <v>16</v>
      </c>
      <c r="E71763" t="s">
        <v>161</v>
      </c>
      <c r="F71763" t="s">
        <v>14</v>
      </c>
      <c r="G71763">
        <v>85.656458456653326</v>
      </c>
      <c r="H71763" s="4" t="str">
        <f t="shared" si="1121"/>
        <v>Climbing Accessories</v>
      </c>
      <c r="K71763"/>
      <c r="L71763"/>
    </row>
    <row r="71764" spans="1:12" x14ac:dyDescent="0.15">
      <c r="A71764" s="5">
        <v>2019</v>
      </c>
      <c r="B71764" t="s">
        <v>4</v>
      </c>
      <c r="C71764" t="s">
        <v>25</v>
      </c>
      <c r="D71764" t="s">
        <v>16</v>
      </c>
      <c r="E71764" t="s">
        <v>161</v>
      </c>
      <c r="F71764" t="s">
        <v>13</v>
      </c>
      <c r="G71764">
        <v>87.50372332592913</v>
      </c>
      <c r="H71764" s="4" t="str">
        <f t="shared" si="1121"/>
        <v>Climbing Accessories</v>
      </c>
      <c r="K71764"/>
      <c r="L71764"/>
    </row>
    <row r="71765" spans="1:12" x14ac:dyDescent="0.15">
      <c r="A71765" s="5">
        <v>2019</v>
      </c>
      <c r="B71765" t="s">
        <v>4</v>
      </c>
      <c r="C71765" t="s">
        <v>25</v>
      </c>
      <c r="D71765" t="s">
        <v>16</v>
      </c>
      <c r="E71765" t="s">
        <v>161</v>
      </c>
      <c r="F71765" t="s">
        <v>12</v>
      </c>
      <c r="G71765">
        <v>92.671441982126368</v>
      </c>
      <c r="H71765" s="4" t="str">
        <f t="shared" si="1121"/>
        <v>Climbing Accessories</v>
      </c>
      <c r="K71765"/>
      <c r="L71765"/>
    </row>
    <row r="71766" spans="1:12" x14ac:dyDescent="0.15">
      <c r="A71766" s="5">
        <v>2019</v>
      </c>
      <c r="B71766" t="s">
        <v>4</v>
      </c>
      <c r="C71766" t="s">
        <v>25</v>
      </c>
      <c r="D71766" t="s">
        <v>16</v>
      </c>
      <c r="E71766" t="s">
        <v>161</v>
      </c>
      <c r="F71766" t="s">
        <v>11</v>
      </c>
      <c r="G71766">
        <v>116.01362726459169</v>
      </c>
      <c r="H71766" s="4" t="str">
        <f t="shared" si="1121"/>
        <v>Climbing Accessories</v>
      </c>
      <c r="K71766"/>
      <c r="L71766"/>
    </row>
    <row r="71767" spans="1:12" x14ac:dyDescent="0.15">
      <c r="A71767" s="5">
        <v>2019</v>
      </c>
      <c r="B71767" t="s">
        <v>4</v>
      </c>
      <c r="C71767" t="s">
        <v>25</v>
      </c>
      <c r="D71767" t="s">
        <v>16</v>
      </c>
      <c r="E71767" t="s">
        <v>161</v>
      </c>
      <c r="F71767" t="s">
        <v>10</v>
      </c>
      <c r="G71767">
        <v>129.68801027500771</v>
      </c>
      <c r="H71767" s="4" t="str">
        <f t="shared" si="1121"/>
        <v>Climbing Accessories</v>
      </c>
      <c r="K71767"/>
      <c r="L71767"/>
    </row>
    <row r="71768" spans="1:12" x14ac:dyDescent="0.15">
      <c r="A71768" s="5">
        <v>2019</v>
      </c>
      <c r="B71768" t="s">
        <v>4</v>
      </c>
      <c r="C71768" t="s">
        <v>25</v>
      </c>
      <c r="D71768" t="s">
        <v>16</v>
      </c>
      <c r="E71768" t="s">
        <v>161</v>
      </c>
      <c r="F71768" t="s">
        <v>9</v>
      </c>
      <c r="G71768">
        <v>147.55004065331281</v>
      </c>
      <c r="H71768" s="4" t="str">
        <f t="shared" si="1121"/>
        <v>Climbing Accessories</v>
      </c>
      <c r="K71768"/>
      <c r="L71768"/>
    </row>
    <row r="71769" spans="1:12" x14ac:dyDescent="0.15">
      <c r="A71769" s="5">
        <v>2019</v>
      </c>
      <c r="B71769" t="s">
        <v>4</v>
      </c>
      <c r="C71769" t="s">
        <v>25</v>
      </c>
      <c r="D71769" t="s">
        <v>16</v>
      </c>
      <c r="E71769" t="s">
        <v>161</v>
      </c>
      <c r="F71769" t="s">
        <v>8</v>
      </c>
      <c r="G71769">
        <v>149.55333102249614</v>
      </c>
      <c r="H71769" s="4" t="str">
        <f t="shared" si="1121"/>
        <v>Climbing Accessories</v>
      </c>
      <c r="K71769"/>
      <c r="L71769"/>
    </row>
    <row r="71770" spans="1:12" x14ac:dyDescent="0.15">
      <c r="A71770" s="5">
        <v>2019</v>
      </c>
      <c r="B71770" t="s">
        <v>4</v>
      </c>
      <c r="C71770" t="s">
        <v>25</v>
      </c>
      <c r="D71770" t="s">
        <v>16</v>
      </c>
      <c r="E71770" t="s">
        <v>161</v>
      </c>
      <c r="F71770" t="s">
        <v>7</v>
      </c>
      <c r="G71770">
        <v>107.89259630644068</v>
      </c>
      <c r="H71770" s="4" t="str">
        <f t="shared" si="1121"/>
        <v>Climbing Accessories</v>
      </c>
      <c r="K71770"/>
      <c r="L71770"/>
    </row>
    <row r="71771" spans="1:12" x14ac:dyDescent="0.15">
      <c r="A71771" s="5">
        <v>2019</v>
      </c>
      <c r="B71771" t="s">
        <v>4</v>
      </c>
      <c r="C71771" t="s">
        <v>25</v>
      </c>
      <c r="D71771" t="s">
        <v>16</v>
      </c>
      <c r="E71771" t="s">
        <v>161</v>
      </c>
      <c r="F71771" t="s">
        <v>6</v>
      </c>
      <c r="G71771">
        <v>87.512969281479201</v>
      </c>
      <c r="H71771" s="4" t="str">
        <f t="shared" si="1121"/>
        <v>Climbing Accessories</v>
      </c>
      <c r="K71771"/>
      <c r="L71771"/>
    </row>
    <row r="71772" spans="1:12" x14ac:dyDescent="0.15">
      <c r="A71772" s="5">
        <v>2019</v>
      </c>
      <c r="B71772" t="s">
        <v>4</v>
      </c>
      <c r="C71772" t="s">
        <v>25</v>
      </c>
      <c r="D71772" t="s">
        <v>16</v>
      </c>
      <c r="E71772" t="s">
        <v>161</v>
      </c>
      <c r="F71772" t="s">
        <v>5</v>
      </c>
      <c r="G71772">
        <v>78.875705805115587</v>
      </c>
      <c r="H71772" s="4" t="str">
        <f t="shared" si="1121"/>
        <v>Climbing Accessories</v>
      </c>
      <c r="K71772"/>
      <c r="L71772"/>
    </row>
    <row r="71773" spans="1:12" x14ac:dyDescent="0.15">
      <c r="A71773" s="5">
        <v>2019</v>
      </c>
      <c r="B71773" t="s">
        <v>4</v>
      </c>
      <c r="C71773" t="s">
        <v>25</v>
      </c>
      <c r="D71773" t="s">
        <v>16</v>
      </c>
      <c r="E71773" t="s">
        <v>161</v>
      </c>
      <c r="F71773" t="s">
        <v>0</v>
      </c>
      <c r="G71773">
        <v>84.313001852819738</v>
      </c>
      <c r="H71773" s="4" t="str">
        <f t="shared" si="1121"/>
        <v>Climbing Accessories</v>
      </c>
      <c r="K71773"/>
      <c r="L71773"/>
    </row>
    <row r="71774" spans="1:12" x14ac:dyDescent="0.15">
      <c r="A71774" s="5">
        <v>2019</v>
      </c>
      <c r="B71774" t="s">
        <v>4</v>
      </c>
      <c r="C71774" t="s">
        <v>24</v>
      </c>
      <c r="D71774" t="s">
        <v>2</v>
      </c>
      <c r="E71774" t="s">
        <v>161</v>
      </c>
      <c r="F71774" t="s">
        <v>15</v>
      </c>
      <c r="G71774">
        <v>410.89926535543907</v>
      </c>
      <c r="H71774" s="4" t="str">
        <f t="shared" si="1121"/>
        <v>Climbing Accessories</v>
      </c>
      <c r="K71774"/>
      <c r="L71774"/>
    </row>
    <row r="71775" spans="1:12" x14ac:dyDescent="0.15">
      <c r="A71775" s="5">
        <v>2019</v>
      </c>
      <c r="B71775" t="s">
        <v>4</v>
      </c>
      <c r="C71775" t="s">
        <v>24</v>
      </c>
      <c r="D71775" t="s">
        <v>2</v>
      </c>
      <c r="E71775" t="s">
        <v>161</v>
      </c>
      <c r="F71775" t="s">
        <v>14</v>
      </c>
      <c r="G71775">
        <v>421.06400114943591</v>
      </c>
      <c r="H71775" s="4" t="str">
        <f t="shared" si="1121"/>
        <v>Climbing Accessories</v>
      </c>
      <c r="K71775"/>
      <c r="L71775"/>
    </row>
    <row r="71776" spans="1:12" x14ac:dyDescent="0.15">
      <c r="A71776" s="5">
        <v>2019</v>
      </c>
      <c r="B71776" t="s">
        <v>4</v>
      </c>
      <c r="C71776" t="s">
        <v>24</v>
      </c>
      <c r="D71776" t="s">
        <v>2</v>
      </c>
      <c r="E71776" t="s">
        <v>161</v>
      </c>
      <c r="F71776" t="s">
        <v>13</v>
      </c>
      <c r="G71776">
        <v>419.390850943359</v>
      </c>
      <c r="H71776" s="4" t="str">
        <f t="shared" si="1121"/>
        <v>Climbing Accessories</v>
      </c>
      <c r="K71776"/>
      <c r="L71776"/>
    </row>
    <row r="71777" spans="1:12" x14ac:dyDescent="0.15">
      <c r="A71777" s="5">
        <v>2019</v>
      </c>
      <c r="B71777" t="s">
        <v>4</v>
      </c>
      <c r="C71777" t="s">
        <v>24</v>
      </c>
      <c r="D71777" t="s">
        <v>2</v>
      </c>
      <c r="E71777" t="s">
        <v>161</v>
      </c>
      <c r="F71777" t="s">
        <v>12</v>
      </c>
      <c r="G71777">
        <v>442.84776069522331</v>
      </c>
      <c r="H71777" s="4" t="str">
        <f t="shared" si="1121"/>
        <v>Climbing Accessories</v>
      </c>
      <c r="K71777"/>
      <c r="L71777"/>
    </row>
    <row r="71778" spans="1:12" x14ac:dyDescent="0.15">
      <c r="A71778" s="5">
        <v>2019</v>
      </c>
      <c r="B71778" t="s">
        <v>4</v>
      </c>
      <c r="C71778" t="s">
        <v>24</v>
      </c>
      <c r="D71778" t="s">
        <v>2</v>
      </c>
      <c r="E71778" t="s">
        <v>161</v>
      </c>
      <c r="F71778" t="s">
        <v>11</v>
      </c>
      <c r="G71778">
        <v>556.38648432221873</v>
      </c>
      <c r="H71778" s="4" t="str">
        <f t="shared" si="1121"/>
        <v>Climbing Accessories</v>
      </c>
      <c r="K71778"/>
      <c r="L71778"/>
    </row>
    <row r="71779" spans="1:12" x14ac:dyDescent="0.15">
      <c r="A71779" s="5">
        <v>2019</v>
      </c>
      <c r="B71779" t="s">
        <v>4</v>
      </c>
      <c r="C71779" t="s">
        <v>24</v>
      </c>
      <c r="D71779" t="s">
        <v>2</v>
      </c>
      <c r="E71779" t="s">
        <v>161</v>
      </c>
      <c r="F71779" t="s">
        <v>10</v>
      </c>
      <c r="G71779">
        <v>580.02540477337436</v>
      </c>
      <c r="H71779" s="4" t="str">
        <f t="shared" si="1121"/>
        <v>Climbing Accessories</v>
      </c>
      <c r="K71779"/>
      <c r="L71779"/>
    </row>
    <row r="71780" spans="1:12" x14ac:dyDescent="0.15">
      <c r="A71780" s="5">
        <v>2019</v>
      </c>
      <c r="B71780" t="s">
        <v>4</v>
      </c>
      <c r="C71780" t="s">
        <v>24</v>
      </c>
      <c r="D71780" t="s">
        <v>2</v>
      </c>
      <c r="E71780" t="s">
        <v>161</v>
      </c>
      <c r="F71780" t="s">
        <v>9</v>
      </c>
      <c r="G71780">
        <v>690.14861898157142</v>
      </c>
      <c r="H71780" s="4" t="str">
        <f t="shared" si="1121"/>
        <v>Climbing Accessories</v>
      </c>
      <c r="K71780"/>
      <c r="L71780"/>
    </row>
    <row r="71781" spans="1:12" x14ac:dyDescent="0.15">
      <c r="A71781" s="5">
        <v>2019</v>
      </c>
      <c r="B71781" t="s">
        <v>4</v>
      </c>
      <c r="C71781" t="s">
        <v>24</v>
      </c>
      <c r="D71781" t="s">
        <v>2</v>
      </c>
      <c r="E71781" t="s">
        <v>161</v>
      </c>
      <c r="F71781" t="s">
        <v>8</v>
      </c>
      <c r="G71781">
        <v>683.95576111432956</v>
      </c>
      <c r="H71781" s="4" t="str">
        <f t="shared" si="1121"/>
        <v>Climbing Accessories</v>
      </c>
      <c r="K71781"/>
      <c r="L71781"/>
    </row>
    <row r="71782" spans="1:12" x14ac:dyDescent="0.15">
      <c r="A71782" s="5">
        <v>2019</v>
      </c>
      <c r="B71782" t="s">
        <v>4</v>
      </c>
      <c r="C71782" t="s">
        <v>24</v>
      </c>
      <c r="D71782" t="s">
        <v>2</v>
      </c>
      <c r="E71782" t="s">
        <v>161</v>
      </c>
      <c r="F71782" t="s">
        <v>7</v>
      </c>
      <c r="G71782">
        <v>511.80060413288123</v>
      </c>
      <c r="H71782" s="4" t="str">
        <f t="shared" si="1121"/>
        <v>Climbing Accessories</v>
      </c>
      <c r="K71782"/>
      <c r="L71782"/>
    </row>
    <row r="71783" spans="1:12" x14ac:dyDescent="0.15">
      <c r="A71783" s="5">
        <v>2019</v>
      </c>
      <c r="B71783" t="s">
        <v>4</v>
      </c>
      <c r="C71783" t="s">
        <v>24</v>
      </c>
      <c r="D71783" t="s">
        <v>2</v>
      </c>
      <c r="E71783" t="s">
        <v>161</v>
      </c>
      <c r="F71783" t="s">
        <v>6</v>
      </c>
      <c r="G71783">
        <v>416.96628866514629</v>
      </c>
      <c r="H71783" s="4" t="str">
        <f t="shared" si="1121"/>
        <v>Climbing Accessories</v>
      </c>
      <c r="K71783"/>
      <c r="L71783"/>
    </row>
    <row r="71784" spans="1:12" x14ac:dyDescent="0.15">
      <c r="A71784" s="5">
        <v>2019</v>
      </c>
      <c r="B71784" t="s">
        <v>4</v>
      </c>
      <c r="C71784" t="s">
        <v>24</v>
      </c>
      <c r="D71784" t="s">
        <v>2</v>
      </c>
      <c r="E71784" t="s">
        <v>161</v>
      </c>
      <c r="F71784" t="s">
        <v>5</v>
      </c>
      <c r="G71784">
        <v>348.8852989475501</v>
      </c>
      <c r="H71784" s="4" t="str">
        <f t="shared" si="1121"/>
        <v>Climbing Accessories</v>
      </c>
      <c r="K71784"/>
      <c r="L71784"/>
    </row>
    <row r="71785" spans="1:12" x14ac:dyDescent="0.15">
      <c r="A71785" s="5">
        <v>2019</v>
      </c>
      <c r="B71785" t="s">
        <v>4</v>
      </c>
      <c r="C71785" t="s">
        <v>24</v>
      </c>
      <c r="D71785" t="s">
        <v>2</v>
      </c>
      <c r="E71785" t="s">
        <v>161</v>
      </c>
      <c r="F71785" t="s">
        <v>0</v>
      </c>
      <c r="G71785">
        <v>368.43684332449919</v>
      </c>
      <c r="H71785" s="4" t="str">
        <f t="shared" si="1121"/>
        <v>Climbing Accessories</v>
      </c>
      <c r="K71785"/>
      <c r="L71785"/>
    </row>
    <row r="71786" spans="1:12" x14ac:dyDescent="0.15">
      <c r="A71786" s="5">
        <v>2019</v>
      </c>
      <c r="B71786" t="s">
        <v>4</v>
      </c>
      <c r="C71786" t="s">
        <v>24</v>
      </c>
      <c r="D71786" t="s">
        <v>16</v>
      </c>
      <c r="E71786" t="s">
        <v>161</v>
      </c>
      <c r="F71786" t="s">
        <v>15</v>
      </c>
      <c r="G71786">
        <v>52.840474362083199</v>
      </c>
      <c r="H71786" s="4" t="str">
        <f t="shared" si="1121"/>
        <v>Climbing Accessories</v>
      </c>
      <c r="K71786"/>
      <c r="L71786"/>
    </row>
    <row r="71787" spans="1:12" x14ac:dyDescent="0.15">
      <c r="A71787" s="5">
        <v>2019</v>
      </c>
      <c r="B71787" t="s">
        <v>4</v>
      </c>
      <c r="C71787" t="s">
        <v>24</v>
      </c>
      <c r="D71787" t="s">
        <v>16</v>
      </c>
      <c r="E71787" t="s">
        <v>161</v>
      </c>
      <c r="F71787" t="s">
        <v>14</v>
      </c>
      <c r="G71787">
        <v>55.549502288231729</v>
      </c>
      <c r="H71787" s="4" t="str">
        <f t="shared" si="1121"/>
        <v>Climbing Accessories</v>
      </c>
      <c r="K71787"/>
      <c r="L71787"/>
    </row>
    <row r="71788" spans="1:12" x14ac:dyDescent="0.15">
      <c r="A71788" s="5">
        <v>2019</v>
      </c>
      <c r="B71788" t="s">
        <v>4</v>
      </c>
      <c r="C71788" t="s">
        <v>24</v>
      </c>
      <c r="D71788" t="s">
        <v>16</v>
      </c>
      <c r="E71788" t="s">
        <v>161</v>
      </c>
      <c r="F71788" t="s">
        <v>13</v>
      </c>
      <c r="G71788">
        <v>57.53314344959999</v>
      </c>
      <c r="H71788" s="4" t="str">
        <f t="shared" si="1121"/>
        <v>Climbing Accessories</v>
      </c>
      <c r="K71788"/>
      <c r="L71788"/>
    </row>
    <row r="71789" spans="1:12" x14ac:dyDescent="0.15">
      <c r="A71789" s="5">
        <v>2019</v>
      </c>
      <c r="B71789" t="s">
        <v>4</v>
      </c>
      <c r="C71789" t="s">
        <v>24</v>
      </c>
      <c r="D71789" t="s">
        <v>16</v>
      </c>
      <c r="E71789" t="s">
        <v>161</v>
      </c>
      <c r="F71789" t="s">
        <v>12</v>
      </c>
      <c r="G71789">
        <v>60.617346232604</v>
      </c>
      <c r="H71789" s="4" t="str">
        <f t="shared" si="1121"/>
        <v>Climbing Accessories</v>
      </c>
      <c r="K71789"/>
      <c r="L71789"/>
    </row>
    <row r="71790" spans="1:12" x14ac:dyDescent="0.15">
      <c r="A71790" s="5">
        <v>2019</v>
      </c>
      <c r="B71790" t="s">
        <v>4</v>
      </c>
      <c r="C71790" t="s">
        <v>24</v>
      </c>
      <c r="D71790" t="s">
        <v>16</v>
      </c>
      <c r="E71790" t="s">
        <v>161</v>
      </c>
      <c r="F71790" t="s">
        <v>11</v>
      </c>
      <c r="G71790">
        <v>75.042277600049289</v>
      </c>
      <c r="H71790" s="4" t="str">
        <f t="shared" si="1121"/>
        <v>Climbing Accessories</v>
      </c>
      <c r="K71790"/>
      <c r="L71790"/>
    </row>
    <row r="71791" spans="1:12" x14ac:dyDescent="0.15">
      <c r="A71791" s="5">
        <v>2019</v>
      </c>
      <c r="B71791" t="s">
        <v>4</v>
      </c>
      <c r="C71791" t="s">
        <v>24</v>
      </c>
      <c r="D71791" t="s">
        <v>16</v>
      </c>
      <c r="E71791" t="s">
        <v>161</v>
      </c>
      <c r="F71791" t="s">
        <v>10</v>
      </c>
      <c r="G71791">
        <v>77.836910175457618</v>
      </c>
      <c r="H71791" s="4" t="str">
        <f t="shared" si="1121"/>
        <v>Climbing Accessories</v>
      </c>
      <c r="K71791"/>
      <c r="L71791"/>
    </row>
    <row r="71792" spans="1:12" x14ac:dyDescent="0.15">
      <c r="A71792" s="5">
        <v>2019</v>
      </c>
      <c r="B71792" t="s">
        <v>4</v>
      </c>
      <c r="C71792" t="s">
        <v>24</v>
      </c>
      <c r="D71792" t="s">
        <v>16</v>
      </c>
      <c r="E71792" t="s">
        <v>161</v>
      </c>
      <c r="F71792" t="s">
        <v>9</v>
      </c>
      <c r="G71792">
        <v>93.675596845756544</v>
      </c>
      <c r="H71792" s="4" t="str">
        <f t="shared" si="1121"/>
        <v>Climbing Accessories</v>
      </c>
      <c r="K71792"/>
      <c r="L71792"/>
    </row>
    <row r="71793" spans="1:12" x14ac:dyDescent="0.15">
      <c r="A71793" s="5">
        <v>2019</v>
      </c>
      <c r="B71793" t="s">
        <v>4</v>
      </c>
      <c r="C71793" t="s">
        <v>24</v>
      </c>
      <c r="D71793" t="s">
        <v>16</v>
      </c>
      <c r="E71793" t="s">
        <v>161</v>
      </c>
      <c r="F71793" t="s">
        <v>8</v>
      </c>
      <c r="G71793">
        <v>89.985342370909081</v>
      </c>
      <c r="H71793" s="4" t="str">
        <f t="shared" si="1121"/>
        <v>Climbing Accessories</v>
      </c>
      <c r="K71793"/>
      <c r="L71793"/>
    </row>
    <row r="71794" spans="1:12" x14ac:dyDescent="0.15">
      <c r="A71794" s="5">
        <v>2019</v>
      </c>
      <c r="B71794" t="s">
        <v>4</v>
      </c>
      <c r="C71794" t="s">
        <v>24</v>
      </c>
      <c r="D71794" t="s">
        <v>16</v>
      </c>
      <c r="E71794" t="s">
        <v>161</v>
      </c>
      <c r="F71794" t="s">
        <v>7</v>
      </c>
      <c r="G71794">
        <v>66.806331010169487</v>
      </c>
      <c r="H71794" s="4" t="str">
        <f t="shared" si="1121"/>
        <v>Climbing Accessories</v>
      </c>
      <c r="K71794"/>
      <c r="L71794"/>
    </row>
    <row r="71795" spans="1:12" x14ac:dyDescent="0.15">
      <c r="A71795" s="5">
        <v>2019</v>
      </c>
      <c r="B71795" t="s">
        <v>4</v>
      </c>
      <c r="C71795" t="s">
        <v>24</v>
      </c>
      <c r="D71795" t="s">
        <v>16</v>
      </c>
      <c r="E71795" t="s">
        <v>161</v>
      </c>
      <c r="F71795" t="s">
        <v>6</v>
      </c>
      <c r="G71795">
        <v>52.615807821707236</v>
      </c>
      <c r="H71795" s="4" t="str">
        <f t="shared" si="1121"/>
        <v>Climbing Accessories</v>
      </c>
      <c r="K71795"/>
      <c r="L71795"/>
    </row>
    <row r="71796" spans="1:12" x14ac:dyDescent="0.15">
      <c r="A71796" s="5">
        <v>2019</v>
      </c>
      <c r="B71796" t="s">
        <v>4</v>
      </c>
      <c r="C71796" t="s">
        <v>24</v>
      </c>
      <c r="D71796" t="s">
        <v>16</v>
      </c>
      <c r="E71796" t="s">
        <v>161</v>
      </c>
      <c r="F71796" t="s">
        <v>5</v>
      </c>
      <c r="G71796">
        <v>46.988793821288134</v>
      </c>
      <c r="H71796" s="4" t="str">
        <f t="shared" si="1121"/>
        <v>Climbing Accessories</v>
      </c>
      <c r="K71796"/>
      <c r="L71796"/>
    </row>
    <row r="71797" spans="1:12" x14ac:dyDescent="0.15">
      <c r="A71797" s="5">
        <v>2019</v>
      </c>
      <c r="B71797" t="s">
        <v>4</v>
      </c>
      <c r="C71797" t="s">
        <v>24</v>
      </c>
      <c r="D71797" t="s">
        <v>16</v>
      </c>
      <c r="E71797" t="s">
        <v>161</v>
      </c>
      <c r="F71797" t="s">
        <v>0</v>
      </c>
      <c r="G71797">
        <v>52.062969830755002</v>
      </c>
      <c r="H71797" s="4" t="str">
        <f t="shared" si="1121"/>
        <v>Climbing Accessories</v>
      </c>
      <c r="K71797"/>
      <c r="L71797"/>
    </row>
    <row r="71798" spans="1:12" x14ac:dyDescent="0.15">
      <c r="A71798" s="5">
        <v>2019</v>
      </c>
      <c r="B71798" t="s">
        <v>4</v>
      </c>
      <c r="C71798" t="s">
        <v>22</v>
      </c>
      <c r="D71798" t="s">
        <v>2</v>
      </c>
      <c r="E71798" t="s">
        <v>161</v>
      </c>
      <c r="F71798" t="s">
        <v>15</v>
      </c>
      <c r="G71798">
        <v>147.5442370761171</v>
      </c>
      <c r="H71798" s="4" t="str">
        <f t="shared" si="1121"/>
        <v>Climbing Accessories</v>
      </c>
      <c r="K71798"/>
      <c r="L71798"/>
    </row>
    <row r="71799" spans="1:12" x14ac:dyDescent="0.15">
      <c r="A71799" s="5">
        <v>2019</v>
      </c>
      <c r="B71799" t="s">
        <v>4</v>
      </c>
      <c r="C71799" t="s">
        <v>22</v>
      </c>
      <c r="D71799" t="s">
        <v>2</v>
      </c>
      <c r="E71799" t="s">
        <v>161</v>
      </c>
      <c r="F71799" t="s">
        <v>14</v>
      </c>
      <c r="G71799">
        <v>153.27756825801171</v>
      </c>
      <c r="H71799" s="4" t="str">
        <f t="shared" si="1121"/>
        <v>Climbing Accessories</v>
      </c>
      <c r="K71799"/>
      <c r="L71799"/>
    </row>
    <row r="71800" spans="1:12" x14ac:dyDescent="0.15">
      <c r="A71800" s="5">
        <v>2019</v>
      </c>
      <c r="B71800" t="s">
        <v>4</v>
      </c>
      <c r="C71800" t="s">
        <v>22</v>
      </c>
      <c r="D71800" t="s">
        <v>2</v>
      </c>
      <c r="E71800" t="s">
        <v>161</v>
      </c>
      <c r="F71800" t="s">
        <v>13</v>
      </c>
      <c r="G71800">
        <v>152.09416061357658</v>
      </c>
      <c r="H71800" s="4" t="str">
        <f t="shared" si="1121"/>
        <v>Climbing Accessories</v>
      </c>
      <c r="K71800"/>
      <c r="L71800"/>
    </row>
    <row r="71801" spans="1:12" x14ac:dyDescent="0.15">
      <c r="A71801" s="5">
        <v>2019</v>
      </c>
      <c r="B71801" t="s">
        <v>4</v>
      </c>
      <c r="C71801" t="s">
        <v>22</v>
      </c>
      <c r="D71801" t="s">
        <v>2</v>
      </c>
      <c r="E71801" t="s">
        <v>161</v>
      </c>
      <c r="F71801" t="s">
        <v>12</v>
      </c>
      <c r="G71801">
        <v>164.30770540622495</v>
      </c>
      <c r="H71801" s="4" t="str">
        <f t="shared" si="1121"/>
        <v>Climbing Accessories</v>
      </c>
      <c r="K71801"/>
      <c r="L71801"/>
    </row>
    <row r="71802" spans="1:12" x14ac:dyDescent="0.15">
      <c r="A71802" s="5">
        <v>2019</v>
      </c>
      <c r="B71802" t="s">
        <v>4</v>
      </c>
      <c r="C71802" t="s">
        <v>22</v>
      </c>
      <c r="D71802" t="s">
        <v>2</v>
      </c>
      <c r="E71802" t="s">
        <v>161</v>
      </c>
      <c r="F71802" t="s">
        <v>11</v>
      </c>
      <c r="G71802">
        <v>193.23473349877347</v>
      </c>
      <c r="H71802" s="4" t="str">
        <f t="shared" si="1121"/>
        <v>Climbing Accessories</v>
      </c>
      <c r="K71802"/>
      <c r="L71802"/>
    </row>
    <row r="71803" spans="1:12" x14ac:dyDescent="0.15">
      <c r="A71803" s="5">
        <v>2019</v>
      </c>
      <c r="B71803" t="s">
        <v>4</v>
      </c>
      <c r="C71803" t="s">
        <v>22</v>
      </c>
      <c r="D71803" t="s">
        <v>2</v>
      </c>
      <c r="E71803" t="s">
        <v>161</v>
      </c>
      <c r="F71803" t="s">
        <v>10</v>
      </c>
      <c r="G71803">
        <v>212.68067820883823</v>
      </c>
      <c r="H71803" s="4" t="str">
        <f t="shared" si="1121"/>
        <v>Climbing Accessories</v>
      </c>
      <c r="K71803"/>
      <c r="L71803"/>
    </row>
    <row r="71804" spans="1:12" x14ac:dyDescent="0.15">
      <c r="A71804" s="5">
        <v>2019</v>
      </c>
      <c r="B71804" t="s">
        <v>4</v>
      </c>
      <c r="C71804" t="s">
        <v>22</v>
      </c>
      <c r="D71804" t="s">
        <v>2</v>
      </c>
      <c r="E71804" t="s">
        <v>161</v>
      </c>
      <c r="F71804" t="s">
        <v>9</v>
      </c>
      <c r="G71804">
        <v>246.51138241597533</v>
      </c>
      <c r="H71804" s="4" t="str">
        <f t="shared" si="1121"/>
        <v>Climbing Accessories</v>
      </c>
      <c r="K71804"/>
      <c r="L71804"/>
    </row>
    <row r="71805" spans="1:12" x14ac:dyDescent="0.15">
      <c r="A71805" s="5">
        <v>2019</v>
      </c>
      <c r="B71805" t="s">
        <v>4</v>
      </c>
      <c r="C71805" t="s">
        <v>22</v>
      </c>
      <c r="D71805" t="s">
        <v>2</v>
      </c>
      <c r="E71805" t="s">
        <v>161</v>
      </c>
      <c r="F71805" t="s">
        <v>8</v>
      </c>
      <c r="G71805">
        <v>233.27418920727271</v>
      </c>
      <c r="H71805" s="4" t="str">
        <f t="shared" si="1121"/>
        <v>Climbing Accessories</v>
      </c>
      <c r="K71805"/>
      <c r="L71805"/>
    </row>
    <row r="71806" spans="1:12" x14ac:dyDescent="0.15">
      <c r="A71806" s="5">
        <v>2019</v>
      </c>
      <c r="B71806" t="s">
        <v>4</v>
      </c>
      <c r="C71806" t="s">
        <v>22</v>
      </c>
      <c r="D71806" t="s">
        <v>2</v>
      </c>
      <c r="E71806" t="s">
        <v>161</v>
      </c>
      <c r="F71806" t="s">
        <v>7</v>
      </c>
      <c r="G71806">
        <v>181.94068824894916</v>
      </c>
      <c r="H71806" s="4" t="str">
        <f t="shared" si="1121"/>
        <v>Climbing Accessories</v>
      </c>
      <c r="K71806"/>
      <c r="L71806"/>
    </row>
    <row r="71807" spans="1:12" x14ac:dyDescent="0.15">
      <c r="A71807" s="5">
        <v>2019</v>
      </c>
      <c r="B71807" t="s">
        <v>4</v>
      </c>
      <c r="C71807" t="s">
        <v>22</v>
      </c>
      <c r="D71807" t="s">
        <v>2</v>
      </c>
      <c r="E71807" t="s">
        <v>161</v>
      </c>
      <c r="F71807" t="s">
        <v>6</v>
      </c>
      <c r="G71807">
        <v>142.56823535511865</v>
      </c>
      <c r="H71807" s="4" t="str">
        <f t="shared" si="1121"/>
        <v>Climbing Accessories</v>
      </c>
      <c r="K71807"/>
      <c r="L71807"/>
    </row>
    <row r="71808" spans="1:12" x14ac:dyDescent="0.15">
      <c r="A71808" s="5">
        <v>2019</v>
      </c>
      <c r="B71808" t="s">
        <v>4</v>
      </c>
      <c r="C71808" t="s">
        <v>22</v>
      </c>
      <c r="D71808" t="s">
        <v>2</v>
      </c>
      <c r="E71808" t="s">
        <v>161</v>
      </c>
      <c r="F71808" t="s">
        <v>5</v>
      </c>
      <c r="G71808">
        <v>125.4929632995994</v>
      </c>
      <c r="H71808" s="4" t="str">
        <f t="shared" si="1121"/>
        <v>Climbing Accessories</v>
      </c>
      <c r="K71808"/>
      <c r="L71808"/>
    </row>
    <row r="71809" spans="1:12" x14ac:dyDescent="0.15">
      <c r="A71809" s="5">
        <v>2019</v>
      </c>
      <c r="B71809" t="s">
        <v>4</v>
      </c>
      <c r="C71809" t="s">
        <v>22</v>
      </c>
      <c r="D71809" t="s">
        <v>2</v>
      </c>
      <c r="E71809" t="s">
        <v>161</v>
      </c>
      <c r="F71809" t="s">
        <v>0</v>
      </c>
      <c r="G71809">
        <v>135.39916052420338</v>
      </c>
      <c r="H71809" s="4" t="str">
        <f t="shared" si="1121"/>
        <v>Climbing Accessories</v>
      </c>
      <c r="K71809"/>
      <c r="L71809"/>
    </row>
    <row r="71810" spans="1:12" x14ac:dyDescent="0.15">
      <c r="A71810" s="5">
        <v>2019</v>
      </c>
      <c r="B71810" t="s">
        <v>4</v>
      </c>
      <c r="C71810" t="s">
        <v>22</v>
      </c>
      <c r="D71810" t="s">
        <v>162</v>
      </c>
      <c r="E71810" t="s">
        <v>161</v>
      </c>
      <c r="F71810" t="s">
        <v>15</v>
      </c>
      <c r="G71810">
        <v>22.287057193220338</v>
      </c>
      <c r="H71810" s="4" t="str">
        <f t="shared" si="1121"/>
        <v>Climbing Accessories</v>
      </c>
      <c r="K71810"/>
      <c r="L71810"/>
    </row>
    <row r="71811" spans="1:12" x14ac:dyDescent="0.15">
      <c r="A71811" s="5">
        <v>2019</v>
      </c>
      <c r="B71811" t="s">
        <v>4</v>
      </c>
      <c r="C71811" t="s">
        <v>22</v>
      </c>
      <c r="D71811" t="s">
        <v>162</v>
      </c>
      <c r="E71811" t="s">
        <v>161</v>
      </c>
      <c r="F71811" t="s">
        <v>14</v>
      </c>
      <c r="G71811">
        <v>23.676201372203391</v>
      </c>
      <c r="H71811" s="4" t="str">
        <f t="shared" ref="H71811:H71874" si="1122">VLOOKUP(C71811,$I$2:$J$145,2, FALSE)</f>
        <v>Climbing Accessories</v>
      </c>
      <c r="K71811"/>
      <c r="L71811"/>
    </row>
    <row r="71812" spans="1:12" x14ac:dyDescent="0.15">
      <c r="A71812" s="5">
        <v>2019</v>
      </c>
      <c r="B71812" t="s">
        <v>4</v>
      </c>
      <c r="C71812" t="s">
        <v>22</v>
      </c>
      <c r="D71812" t="s">
        <v>162</v>
      </c>
      <c r="E71812" t="s">
        <v>161</v>
      </c>
      <c r="F71812" t="s">
        <v>13</v>
      </c>
      <c r="G71812">
        <v>23.0428553979661</v>
      </c>
      <c r="H71812" s="4" t="str">
        <f t="shared" si="1122"/>
        <v>Climbing Accessories</v>
      </c>
      <c r="K71812"/>
      <c r="L71812"/>
    </row>
    <row r="71813" spans="1:12" x14ac:dyDescent="0.15">
      <c r="A71813" s="5">
        <v>2019</v>
      </c>
      <c r="B71813" t="s">
        <v>4</v>
      </c>
      <c r="C71813" t="s">
        <v>22</v>
      </c>
      <c r="D71813" t="s">
        <v>162</v>
      </c>
      <c r="E71813" t="s">
        <v>161</v>
      </c>
      <c r="F71813" t="s">
        <v>12</v>
      </c>
      <c r="G71813">
        <v>26.043010169491524</v>
      </c>
      <c r="H71813" s="4" t="str">
        <f t="shared" si="1122"/>
        <v>Climbing Accessories</v>
      </c>
      <c r="K71813"/>
      <c r="L71813"/>
    </row>
    <row r="71814" spans="1:12" x14ac:dyDescent="0.15">
      <c r="A71814" s="5">
        <v>2019</v>
      </c>
      <c r="B71814" t="s">
        <v>4</v>
      </c>
      <c r="C71814" t="s">
        <v>22</v>
      </c>
      <c r="D71814" t="s">
        <v>162</v>
      </c>
      <c r="E71814" t="s">
        <v>161</v>
      </c>
      <c r="F71814" t="s">
        <v>11</v>
      </c>
      <c r="G71814">
        <v>30.001547715254237</v>
      </c>
      <c r="H71814" s="4" t="str">
        <f t="shared" si="1122"/>
        <v>Climbing Accessories</v>
      </c>
      <c r="K71814"/>
      <c r="L71814"/>
    </row>
    <row r="71815" spans="1:12" x14ac:dyDescent="0.15">
      <c r="A71815" s="5">
        <v>2019</v>
      </c>
      <c r="B71815" t="s">
        <v>4</v>
      </c>
      <c r="C71815" t="s">
        <v>22</v>
      </c>
      <c r="D71815" t="s">
        <v>162</v>
      </c>
      <c r="E71815" t="s">
        <v>161</v>
      </c>
      <c r="F71815" t="s">
        <v>10</v>
      </c>
      <c r="G71815">
        <v>32.211948203389831</v>
      </c>
      <c r="H71815" s="4" t="str">
        <f t="shared" si="1122"/>
        <v>Climbing Accessories</v>
      </c>
      <c r="K71815"/>
      <c r="L71815"/>
    </row>
    <row r="71816" spans="1:12" x14ac:dyDescent="0.15">
      <c r="A71816" s="5">
        <v>2019</v>
      </c>
      <c r="B71816" t="s">
        <v>4</v>
      </c>
      <c r="C71816" t="s">
        <v>22</v>
      </c>
      <c r="D71816" t="s">
        <v>162</v>
      </c>
      <c r="E71816" t="s">
        <v>161</v>
      </c>
      <c r="F71816" t="s">
        <v>9</v>
      </c>
      <c r="G71816">
        <v>38.331304352542375</v>
      </c>
      <c r="H71816" s="4" t="str">
        <f t="shared" si="1122"/>
        <v>Climbing Accessories</v>
      </c>
      <c r="K71816"/>
      <c r="L71816"/>
    </row>
    <row r="71817" spans="1:12" x14ac:dyDescent="0.15">
      <c r="A71817" s="5">
        <v>2019</v>
      </c>
      <c r="B71817" t="s">
        <v>4</v>
      </c>
      <c r="C71817" t="s">
        <v>22</v>
      </c>
      <c r="D71817" t="s">
        <v>162</v>
      </c>
      <c r="E71817" t="s">
        <v>161</v>
      </c>
      <c r="F71817" t="s">
        <v>8</v>
      </c>
      <c r="G71817">
        <v>38.076633762711872</v>
      </c>
      <c r="H71817" s="4" t="str">
        <f t="shared" si="1122"/>
        <v>Climbing Accessories</v>
      </c>
      <c r="K71817"/>
      <c r="L71817"/>
    </row>
    <row r="71818" spans="1:12" x14ac:dyDescent="0.15">
      <c r="A71818" s="5">
        <v>2019</v>
      </c>
      <c r="B71818" t="s">
        <v>4</v>
      </c>
      <c r="C71818" t="s">
        <v>22</v>
      </c>
      <c r="D71818" t="s">
        <v>162</v>
      </c>
      <c r="E71818" t="s">
        <v>161</v>
      </c>
      <c r="F71818" t="s">
        <v>7</v>
      </c>
      <c r="G71818">
        <v>26.969790752542362</v>
      </c>
      <c r="H71818" s="4" t="str">
        <f t="shared" si="1122"/>
        <v>Climbing Accessories</v>
      </c>
      <c r="K71818"/>
      <c r="L71818"/>
    </row>
    <row r="71819" spans="1:12" x14ac:dyDescent="0.15">
      <c r="A71819" s="5">
        <v>2019</v>
      </c>
      <c r="B71819" t="s">
        <v>4</v>
      </c>
      <c r="C71819" t="s">
        <v>22</v>
      </c>
      <c r="D71819" t="s">
        <v>162</v>
      </c>
      <c r="E71819" t="s">
        <v>161</v>
      </c>
      <c r="F71819" t="s">
        <v>6</v>
      </c>
      <c r="G71819">
        <v>22.776114874576269</v>
      </c>
      <c r="H71819" s="4" t="str">
        <f t="shared" si="1122"/>
        <v>Climbing Accessories</v>
      </c>
      <c r="K71819"/>
      <c r="L71819"/>
    </row>
    <row r="71820" spans="1:12" x14ac:dyDescent="0.15">
      <c r="A71820" s="5">
        <v>2019</v>
      </c>
      <c r="B71820" t="s">
        <v>4</v>
      </c>
      <c r="C71820" t="s">
        <v>22</v>
      </c>
      <c r="D71820" t="s">
        <v>162</v>
      </c>
      <c r="E71820" t="s">
        <v>161</v>
      </c>
      <c r="F71820" t="s">
        <v>5</v>
      </c>
      <c r="G71820">
        <v>20.047107905084747</v>
      </c>
      <c r="H71820" s="4" t="str">
        <f t="shared" si="1122"/>
        <v>Climbing Accessories</v>
      </c>
      <c r="K71820"/>
      <c r="L71820"/>
    </row>
    <row r="71821" spans="1:12" x14ac:dyDescent="0.15">
      <c r="A71821" s="5">
        <v>2019</v>
      </c>
      <c r="B71821" t="s">
        <v>4</v>
      </c>
      <c r="C71821" t="s">
        <v>22</v>
      </c>
      <c r="D71821" t="s">
        <v>162</v>
      </c>
      <c r="E71821" t="s">
        <v>161</v>
      </c>
      <c r="F71821" t="s">
        <v>0</v>
      </c>
      <c r="G71821">
        <v>21.838566508474575</v>
      </c>
      <c r="H71821" s="4" t="str">
        <f t="shared" si="1122"/>
        <v>Climbing Accessories</v>
      </c>
      <c r="K71821"/>
      <c r="L71821"/>
    </row>
    <row r="71822" spans="1:12" x14ac:dyDescent="0.15">
      <c r="A71822" s="5">
        <v>2019</v>
      </c>
      <c r="B71822" t="s">
        <v>4</v>
      </c>
      <c r="C71822" t="s">
        <v>21</v>
      </c>
      <c r="D71822" t="s">
        <v>2</v>
      </c>
      <c r="E71822" t="s">
        <v>161</v>
      </c>
      <c r="F71822" t="s">
        <v>15</v>
      </c>
      <c r="G71822">
        <v>492.04880302742686</v>
      </c>
      <c r="H71822" s="4" t="str">
        <f t="shared" si="1122"/>
        <v>Tools</v>
      </c>
      <c r="K71822"/>
      <c r="L71822"/>
    </row>
    <row r="71823" spans="1:12" x14ac:dyDescent="0.15">
      <c r="A71823" s="5">
        <v>2019</v>
      </c>
      <c r="B71823" t="s">
        <v>4</v>
      </c>
      <c r="C71823" t="s">
        <v>21</v>
      </c>
      <c r="D71823" t="s">
        <v>2</v>
      </c>
      <c r="E71823" t="s">
        <v>161</v>
      </c>
      <c r="F71823" t="s">
        <v>14</v>
      </c>
      <c r="G71823">
        <v>505.96988265318942</v>
      </c>
      <c r="H71823" s="4" t="str">
        <f t="shared" si="1122"/>
        <v>Tools</v>
      </c>
      <c r="K71823"/>
      <c r="L71823"/>
    </row>
    <row r="71824" spans="1:12" x14ac:dyDescent="0.15">
      <c r="A71824" s="5">
        <v>2019</v>
      </c>
      <c r="B71824" t="s">
        <v>4</v>
      </c>
      <c r="C71824" t="s">
        <v>21</v>
      </c>
      <c r="D71824" t="s">
        <v>2</v>
      </c>
      <c r="E71824" t="s">
        <v>161</v>
      </c>
      <c r="F71824" t="s">
        <v>13</v>
      </c>
      <c r="G71824">
        <v>486.32880288147919</v>
      </c>
      <c r="H71824" s="4" t="str">
        <f t="shared" si="1122"/>
        <v>Tools</v>
      </c>
      <c r="K71824"/>
      <c r="L71824"/>
    </row>
    <row r="71825" spans="1:12" x14ac:dyDescent="0.15">
      <c r="A71825" s="5">
        <v>2019</v>
      </c>
      <c r="B71825" t="s">
        <v>4</v>
      </c>
      <c r="C71825" t="s">
        <v>21</v>
      </c>
      <c r="D71825" t="s">
        <v>2</v>
      </c>
      <c r="E71825" t="s">
        <v>161</v>
      </c>
      <c r="F71825" t="s">
        <v>12</v>
      </c>
      <c r="G71825">
        <v>518.56793284437606</v>
      </c>
      <c r="H71825" s="4" t="str">
        <f t="shared" si="1122"/>
        <v>Tools</v>
      </c>
      <c r="K71825"/>
      <c r="L71825"/>
    </row>
    <row r="71826" spans="1:12" x14ac:dyDescent="0.15">
      <c r="A71826" s="5">
        <v>2019</v>
      </c>
      <c r="B71826" t="s">
        <v>4</v>
      </c>
      <c r="C71826" t="s">
        <v>21</v>
      </c>
      <c r="D71826" t="s">
        <v>2</v>
      </c>
      <c r="E71826" t="s">
        <v>161</v>
      </c>
      <c r="F71826" t="s">
        <v>11</v>
      </c>
      <c r="G71826">
        <v>657.66164685115552</v>
      </c>
      <c r="H71826" s="4" t="str">
        <f t="shared" si="1122"/>
        <v>Tools</v>
      </c>
      <c r="K71826"/>
      <c r="L71826"/>
    </row>
    <row r="71827" spans="1:12" x14ac:dyDescent="0.15">
      <c r="A71827" s="5">
        <v>2019</v>
      </c>
      <c r="B71827" t="s">
        <v>4</v>
      </c>
      <c r="C71827" t="s">
        <v>21</v>
      </c>
      <c r="D71827" t="s">
        <v>2</v>
      </c>
      <c r="E71827" t="s">
        <v>161</v>
      </c>
      <c r="F71827" t="s">
        <v>10</v>
      </c>
      <c r="G71827">
        <v>712.25922918952233</v>
      </c>
      <c r="H71827" s="4" t="str">
        <f t="shared" si="1122"/>
        <v>Tools</v>
      </c>
      <c r="K71827"/>
      <c r="L71827"/>
    </row>
    <row r="71828" spans="1:12" x14ac:dyDescent="0.15">
      <c r="A71828" s="5">
        <v>2019</v>
      </c>
      <c r="B71828" t="s">
        <v>4</v>
      </c>
      <c r="C71828" t="s">
        <v>21</v>
      </c>
      <c r="D71828" t="s">
        <v>2</v>
      </c>
      <c r="E71828" t="s">
        <v>161</v>
      </c>
      <c r="F71828" t="s">
        <v>9</v>
      </c>
      <c r="G71828">
        <v>813.53005425208016</v>
      </c>
      <c r="H71828" s="4" t="str">
        <f t="shared" si="1122"/>
        <v>Tools</v>
      </c>
      <c r="K71828"/>
      <c r="L71828"/>
    </row>
    <row r="71829" spans="1:12" x14ac:dyDescent="0.15">
      <c r="A71829" s="5">
        <v>2019</v>
      </c>
      <c r="B71829" t="s">
        <v>4</v>
      </c>
      <c r="C71829" t="s">
        <v>21</v>
      </c>
      <c r="D71829" t="s">
        <v>2</v>
      </c>
      <c r="E71829" t="s">
        <v>161</v>
      </c>
      <c r="F71829" t="s">
        <v>8</v>
      </c>
      <c r="G71829">
        <v>815.93024039445299</v>
      </c>
      <c r="H71829" s="4" t="str">
        <f t="shared" si="1122"/>
        <v>Tools</v>
      </c>
      <c r="K71829"/>
      <c r="L71829"/>
    </row>
    <row r="71830" spans="1:12" x14ac:dyDescent="0.15">
      <c r="A71830" s="5">
        <v>2019</v>
      </c>
      <c r="B71830" t="s">
        <v>4</v>
      </c>
      <c r="C71830" t="s">
        <v>21</v>
      </c>
      <c r="D71830" t="s">
        <v>2</v>
      </c>
      <c r="E71830" t="s">
        <v>161</v>
      </c>
      <c r="F71830" t="s">
        <v>7</v>
      </c>
      <c r="G71830">
        <v>574.28844040677973</v>
      </c>
      <c r="H71830" s="4" t="str">
        <f t="shared" si="1122"/>
        <v>Tools</v>
      </c>
      <c r="K71830"/>
      <c r="L71830"/>
    </row>
    <row r="71831" spans="1:12" x14ac:dyDescent="0.15">
      <c r="A71831" s="5">
        <v>2019</v>
      </c>
      <c r="B71831" t="s">
        <v>4</v>
      </c>
      <c r="C71831" t="s">
        <v>21</v>
      </c>
      <c r="D71831" t="s">
        <v>2</v>
      </c>
      <c r="E71831" t="s">
        <v>161</v>
      </c>
      <c r="F71831" t="s">
        <v>6</v>
      </c>
      <c r="G71831">
        <v>489.03127410785817</v>
      </c>
      <c r="H71831" s="4" t="str">
        <f t="shared" si="1122"/>
        <v>Tools</v>
      </c>
      <c r="K71831"/>
      <c r="L71831"/>
    </row>
    <row r="71832" spans="1:12" x14ac:dyDescent="0.15">
      <c r="A71832" s="5">
        <v>2019</v>
      </c>
      <c r="B71832" t="s">
        <v>4</v>
      </c>
      <c r="C71832" t="s">
        <v>21</v>
      </c>
      <c r="D71832" t="s">
        <v>2</v>
      </c>
      <c r="E71832" t="s">
        <v>161</v>
      </c>
      <c r="F71832" t="s">
        <v>5</v>
      </c>
      <c r="G71832">
        <v>439.7183588191063</v>
      </c>
      <c r="H71832" s="4" t="str">
        <f t="shared" si="1122"/>
        <v>Tools</v>
      </c>
      <c r="K71832"/>
      <c r="L71832"/>
    </row>
    <row r="71833" spans="1:12" x14ac:dyDescent="0.15">
      <c r="A71833" s="5">
        <v>2019</v>
      </c>
      <c r="B71833" t="s">
        <v>4</v>
      </c>
      <c r="C71833" t="s">
        <v>21</v>
      </c>
      <c r="D71833" t="s">
        <v>2</v>
      </c>
      <c r="E71833" t="s">
        <v>161</v>
      </c>
      <c r="F71833" t="s">
        <v>0</v>
      </c>
      <c r="G71833">
        <v>457.92730978613247</v>
      </c>
      <c r="H71833" s="4" t="str">
        <f t="shared" si="1122"/>
        <v>Tools</v>
      </c>
      <c r="K71833"/>
      <c r="L71833"/>
    </row>
    <row r="71834" spans="1:12" x14ac:dyDescent="0.15">
      <c r="A71834" s="5">
        <v>2019</v>
      </c>
      <c r="B71834" t="s">
        <v>4</v>
      </c>
      <c r="C71834" t="s">
        <v>21</v>
      </c>
      <c r="D71834" t="s">
        <v>16</v>
      </c>
      <c r="E71834" t="s">
        <v>161</v>
      </c>
      <c r="F71834" t="s">
        <v>15</v>
      </c>
      <c r="G71834">
        <v>668.74844159999986</v>
      </c>
      <c r="H71834" s="4" t="str">
        <f t="shared" si="1122"/>
        <v>Tools</v>
      </c>
      <c r="K71834"/>
      <c r="L71834"/>
    </row>
    <row r="71835" spans="1:12" x14ac:dyDescent="0.15">
      <c r="A71835" s="5">
        <v>2019</v>
      </c>
      <c r="B71835" t="s">
        <v>4</v>
      </c>
      <c r="C71835" t="s">
        <v>21</v>
      </c>
      <c r="D71835" t="s">
        <v>16</v>
      </c>
      <c r="E71835" t="s">
        <v>161</v>
      </c>
      <c r="F71835" t="s">
        <v>14</v>
      </c>
      <c r="G71835">
        <v>639.89642871124806</v>
      </c>
      <c r="H71835" s="4" t="str">
        <f t="shared" si="1122"/>
        <v>Tools</v>
      </c>
      <c r="K71835"/>
      <c r="L71835"/>
    </row>
    <row r="71836" spans="1:12" x14ac:dyDescent="0.15">
      <c r="A71836" s="5">
        <v>2019</v>
      </c>
      <c r="B71836" t="s">
        <v>4</v>
      </c>
      <c r="C71836" t="s">
        <v>21</v>
      </c>
      <c r="D71836" t="s">
        <v>16</v>
      </c>
      <c r="E71836" t="s">
        <v>161</v>
      </c>
      <c r="F71836" t="s">
        <v>13</v>
      </c>
      <c r="G71836">
        <v>629.81539801738052</v>
      </c>
      <c r="H71836" s="4" t="str">
        <f t="shared" si="1122"/>
        <v>Tools</v>
      </c>
      <c r="K71836"/>
      <c r="L71836"/>
    </row>
    <row r="71837" spans="1:12" x14ac:dyDescent="0.15">
      <c r="A71837" s="5">
        <v>2019</v>
      </c>
      <c r="B71837" t="s">
        <v>4</v>
      </c>
      <c r="C71837" t="s">
        <v>21</v>
      </c>
      <c r="D71837" t="s">
        <v>16</v>
      </c>
      <c r="E71837" t="s">
        <v>161</v>
      </c>
      <c r="F71837" t="s">
        <v>12</v>
      </c>
      <c r="G71837">
        <v>704.8420807395994</v>
      </c>
      <c r="H71837" s="4" t="str">
        <f t="shared" si="1122"/>
        <v>Tools</v>
      </c>
      <c r="K71837"/>
      <c r="L71837"/>
    </row>
    <row r="71838" spans="1:12" x14ac:dyDescent="0.15">
      <c r="A71838" s="5">
        <v>2019</v>
      </c>
      <c r="B71838" t="s">
        <v>4</v>
      </c>
      <c r="C71838" t="s">
        <v>21</v>
      </c>
      <c r="D71838" t="s">
        <v>16</v>
      </c>
      <c r="E71838" t="s">
        <v>161</v>
      </c>
      <c r="F71838" t="s">
        <v>11</v>
      </c>
      <c r="G71838">
        <v>883.85050197596308</v>
      </c>
      <c r="H71838" s="4" t="str">
        <f t="shared" si="1122"/>
        <v>Tools</v>
      </c>
      <c r="K71838"/>
      <c r="L71838"/>
    </row>
    <row r="71839" spans="1:12" x14ac:dyDescent="0.15">
      <c r="A71839" s="5">
        <v>2019</v>
      </c>
      <c r="B71839" t="s">
        <v>4</v>
      </c>
      <c r="C71839" t="s">
        <v>21</v>
      </c>
      <c r="D71839" t="s">
        <v>16</v>
      </c>
      <c r="E71839" t="s">
        <v>161</v>
      </c>
      <c r="F71839" t="s">
        <v>10</v>
      </c>
      <c r="G71839">
        <v>962.80712653312776</v>
      </c>
      <c r="H71839" s="4" t="str">
        <f t="shared" si="1122"/>
        <v>Tools</v>
      </c>
      <c r="K71839"/>
      <c r="L71839"/>
    </row>
    <row r="71840" spans="1:12" x14ac:dyDescent="0.15">
      <c r="A71840" s="5">
        <v>2019</v>
      </c>
      <c r="B71840" t="s">
        <v>4</v>
      </c>
      <c r="C71840" t="s">
        <v>21</v>
      </c>
      <c r="D71840" t="s">
        <v>16</v>
      </c>
      <c r="E71840" t="s">
        <v>161</v>
      </c>
      <c r="F71840" t="s">
        <v>9</v>
      </c>
      <c r="G71840">
        <v>1091.9112973016947</v>
      </c>
      <c r="H71840" s="4" t="str">
        <f t="shared" si="1122"/>
        <v>Tools</v>
      </c>
      <c r="K71840"/>
      <c r="L71840"/>
    </row>
    <row r="71841" spans="1:12" x14ac:dyDescent="0.15">
      <c r="A71841" s="5">
        <v>2019</v>
      </c>
      <c r="B71841" t="s">
        <v>4</v>
      </c>
      <c r="C71841" t="s">
        <v>21</v>
      </c>
      <c r="D71841" t="s">
        <v>16</v>
      </c>
      <c r="E71841" t="s">
        <v>161</v>
      </c>
      <c r="F71841" t="s">
        <v>8</v>
      </c>
      <c r="G71841">
        <v>1043.2020582804314</v>
      </c>
      <c r="H71841" s="4" t="str">
        <f t="shared" si="1122"/>
        <v>Tools</v>
      </c>
      <c r="K71841"/>
      <c r="L71841"/>
    </row>
    <row r="71842" spans="1:12" x14ac:dyDescent="0.15">
      <c r="A71842" s="5">
        <v>2019</v>
      </c>
      <c r="B71842" t="s">
        <v>4</v>
      </c>
      <c r="C71842" t="s">
        <v>21</v>
      </c>
      <c r="D71842" t="s">
        <v>16</v>
      </c>
      <c r="E71842" t="s">
        <v>161</v>
      </c>
      <c r="F71842" t="s">
        <v>7</v>
      </c>
      <c r="G71842">
        <v>816.96563975593222</v>
      </c>
      <c r="H71842" s="4" t="str">
        <f t="shared" si="1122"/>
        <v>Tools</v>
      </c>
      <c r="K71842"/>
      <c r="L71842"/>
    </row>
    <row r="71843" spans="1:12" x14ac:dyDescent="0.15">
      <c r="A71843" s="5">
        <v>2019</v>
      </c>
      <c r="B71843" t="s">
        <v>4</v>
      </c>
      <c r="C71843" t="s">
        <v>21</v>
      </c>
      <c r="D71843" t="s">
        <v>16</v>
      </c>
      <c r="E71843" t="s">
        <v>161</v>
      </c>
      <c r="F71843" t="s">
        <v>6</v>
      </c>
      <c r="G71843">
        <v>655.54606963081653</v>
      </c>
      <c r="H71843" s="4" t="str">
        <f t="shared" si="1122"/>
        <v>Tools</v>
      </c>
      <c r="K71843"/>
      <c r="L71843"/>
    </row>
    <row r="71844" spans="1:12" x14ac:dyDescent="0.15">
      <c r="A71844" s="5">
        <v>2019</v>
      </c>
      <c r="B71844" t="s">
        <v>4</v>
      </c>
      <c r="C71844" t="s">
        <v>21</v>
      </c>
      <c r="D71844" t="s">
        <v>16</v>
      </c>
      <c r="E71844" t="s">
        <v>161</v>
      </c>
      <c r="F71844" t="s">
        <v>5</v>
      </c>
      <c r="G71844">
        <v>579.5018382397534</v>
      </c>
      <c r="H71844" s="4" t="str">
        <f t="shared" si="1122"/>
        <v>Tools</v>
      </c>
      <c r="K71844"/>
      <c r="L71844"/>
    </row>
    <row r="71845" spans="1:12" x14ac:dyDescent="0.15">
      <c r="A71845" s="5">
        <v>2019</v>
      </c>
      <c r="B71845" t="s">
        <v>4</v>
      </c>
      <c r="C71845" t="s">
        <v>21</v>
      </c>
      <c r="D71845" t="s">
        <v>16</v>
      </c>
      <c r="E71845" t="s">
        <v>161</v>
      </c>
      <c r="F71845" t="s">
        <v>0</v>
      </c>
      <c r="G71845">
        <v>583.90978465331273</v>
      </c>
      <c r="H71845" s="4" t="str">
        <f t="shared" si="1122"/>
        <v>Tools</v>
      </c>
      <c r="K71845"/>
      <c r="L71845"/>
    </row>
    <row r="71846" spans="1:12" x14ac:dyDescent="0.15">
      <c r="A71846" s="5">
        <v>2019</v>
      </c>
      <c r="B71846" t="s">
        <v>4</v>
      </c>
      <c r="C71846" t="s">
        <v>20</v>
      </c>
      <c r="D71846" t="s">
        <v>2</v>
      </c>
      <c r="E71846" t="s">
        <v>161</v>
      </c>
      <c r="F71846" t="s">
        <v>15</v>
      </c>
      <c r="G71846">
        <v>449.09621113945138</v>
      </c>
      <c r="H71846" s="4" t="str">
        <f t="shared" si="1122"/>
        <v>Tools</v>
      </c>
      <c r="K71846"/>
      <c r="L71846"/>
    </row>
    <row r="71847" spans="1:12" x14ac:dyDescent="0.15">
      <c r="A71847" s="5">
        <v>2019</v>
      </c>
      <c r="B71847" t="s">
        <v>4</v>
      </c>
      <c r="C71847" t="s">
        <v>20</v>
      </c>
      <c r="D71847" t="s">
        <v>2</v>
      </c>
      <c r="E71847" t="s">
        <v>161</v>
      </c>
      <c r="F71847" t="s">
        <v>14</v>
      </c>
      <c r="G71847">
        <v>453.63508807360489</v>
      </c>
      <c r="H71847" s="4" t="str">
        <f t="shared" si="1122"/>
        <v>Tools</v>
      </c>
      <c r="K71847"/>
      <c r="L71847"/>
    </row>
    <row r="71848" spans="1:12" x14ac:dyDescent="0.15">
      <c r="A71848" s="5">
        <v>2019</v>
      </c>
      <c r="B71848" t="s">
        <v>4</v>
      </c>
      <c r="C71848" t="s">
        <v>20</v>
      </c>
      <c r="D71848" t="s">
        <v>2</v>
      </c>
      <c r="E71848" t="s">
        <v>161</v>
      </c>
      <c r="F71848" t="s">
        <v>13</v>
      </c>
      <c r="G71848">
        <v>462.38706124323699</v>
      </c>
      <c r="H71848" s="4" t="str">
        <f t="shared" si="1122"/>
        <v>Tools</v>
      </c>
      <c r="K71848"/>
      <c r="L71848"/>
    </row>
    <row r="71849" spans="1:12" x14ac:dyDescent="0.15">
      <c r="A71849" s="5">
        <v>2019</v>
      </c>
      <c r="B71849" t="s">
        <v>4</v>
      </c>
      <c r="C71849" t="s">
        <v>20</v>
      </c>
      <c r="D71849" t="s">
        <v>2</v>
      </c>
      <c r="E71849" t="s">
        <v>161</v>
      </c>
      <c r="F71849" t="s">
        <v>12</v>
      </c>
      <c r="G71849">
        <v>488.52068768986123</v>
      </c>
      <c r="H71849" s="4" t="str">
        <f t="shared" si="1122"/>
        <v>Tools</v>
      </c>
      <c r="K71849"/>
      <c r="L71849"/>
    </row>
    <row r="71850" spans="1:12" x14ac:dyDescent="0.15">
      <c r="A71850" s="5">
        <v>2019</v>
      </c>
      <c r="B71850" t="s">
        <v>4</v>
      </c>
      <c r="C71850" t="s">
        <v>20</v>
      </c>
      <c r="D71850" t="s">
        <v>2</v>
      </c>
      <c r="E71850" t="s">
        <v>161</v>
      </c>
      <c r="F71850" t="s">
        <v>11</v>
      </c>
      <c r="G71850">
        <v>578.58652084659468</v>
      </c>
      <c r="H71850" s="4" t="str">
        <f t="shared" si="1122"/>
        <v>Tools</v>
      </c>
      <c r="K71850"/>
      <c r="L71850"/>
    </row>
    <row r="71851" spans="1:12" x14ac:dyDescent="0.15">
      <c r="A71851" s="5">
        <v>2019</v>
      </c>
      <c r="B71851" t="s">
        <v>4</v>
      </c>
      <c r="C71851" t="s">
        <v>20</v>
      </c>
      <c r="D71851" t="s">
        <v>2</v>
      </c>
      <c r="E71851" t="s">
        <v>161</v>
      </c>
      <c r="F71851" t="s">
        <v>10</v>
      </c>
      <c r="G71851">
        <v>668.82777437953769</v>
      </c>
      <c r="H71851" s="4" t="str">
        <f t="shared" si="1122"/>
        <v>Tools</v>
      </c>
      <c r="K71851"/>
      <c r="L71851"/>
    </row>
    <row r="71852" spans="1:12" x14ac:dyDescent="0.15">
      <c r="A71852" s="5">
        <v>2019</v>
      </c>
      <c r="B71852" t="s">
        <v>4</v>
      </c>
      <c r="C71852" t="s">
        <v>20</v>
      </c>
      <c r="D71852" t="s">
        <v>2</v>
      </c>
      <c r="E71852" t="s">
        <v>161</v>
      </c>
      <c r="F71852" t="s">
        <v>9</v>
      </c>
      <c r="G71852">
        <v>770.32600405438518</v>
      </c>
      <c r="H71852" s="4" t="str">
        <f t="shared" si="1122"/>
        <v>Tools</v>
      </c>
      <c r="K71852"/>
      <c r="L71852"/>
    </row>
    <row r="71853" spans="1:12" x14ac:dyDescent="0.15">
      <c r="A71853" s="5">
        <v>2019</v>
      </c>
      <c r="B71853" t="s">
        <v>4</v>
      </c>
      <c r="C71853" t="s">
        <v>20</v>
      </c>
      <c r="D71853" t="s">
        <v>2</v>
      </c>
      <c r="E71853" t="s">
        <v>161</v>
      </c>
      <c r="F71853" t="s">
        <v>8</v>
      </c>
      <c r="G71853">
        <v>771.2732740859168</v>
      </c>
      <c r="H71853" s="4" t="str">
        <f t="shared" si="1122"/>
        <v>Tools</v>
      </c>
      <c r="K71853"/>
      <c r="L71853"/>
    </row>
    <row r="71854" spans="1:12" x14ac:dyDescent="0.15">
      <c r="A71854" s="5">
        <v>2019</v>
      </c>
      <c r="B71854" t="s">
        <v>4</v>
      </c>
      <c r="C71854" t="s">
        <v>20</v>
      </c>
      <c r="D71854" t="s">
        <v>2</v>
      </c>
      <c r="E71854" t="s">
        <v>161</v>
      </c>
      <c r="F71854" t="s">
        <v>7</v>
      </c>
      <c r="G71854">
        <v>553.5815992206102</v>
      </c>
      <c r="H71854" s="4" t="str">
        <f t="shared" si="1122"/>
        <v>Tools</v>
      </c>
      <c r="K71854"/>
      <c r="L71854"/>
    </row>
    <row r="71855" spans="1:12" x14ac:dyDescent="0.15">
      <c r="A71855" s="5">
        <v>2019</v>
      </c>
      <c r="B71855" t="s">
        <v>4</v>
      </c>
      <c r="C71855" t="s">
        <v>20</v>
      </c>
      <c r="D71855" t="s">
        <v>2</v>
      </c>
      <c r="E71855" t="s">
        <v>161</v>
      </c>
      <c r="F71855" t="s">
        <v>6</v>
      </c>
      <c r="G71855">
        <v>433.03772870015399</v>
      </c>
      <c r="H71855" s="4" t="str">
        <f t="shared" si="1122"/>
        <v>Tools</v>
      </c>
      <c r="K71855"/>
      <c r="L71855"/>
    </row>
    <row r="71856" spans="1:12" x14ac:dyDescent="0.15">
      <c r="A71856" s="5">
        <v>2019</v>
      </c>
      <c r="B71856" t="s">
        <v>4</v>
      </c>
      <c r="C71856" t="s">
        <v>20</v>
      </c>
      <c r="D71856" t="s">
        <v>2</v>
      </c>
      <c r="E71856" t="s">
        <v>161</v>
      </c>
      <c r="F71856" t="s">
        <v>5</v>
      </c>
      <c r="G71856">
        <v>413.4307426506748</v>
      </c>
      <c r="H71856" s="4" t="str">
        <f t="shared" si="1122"/>
        <v>Tools</v>
      </c>
      <c r="K71856"/>
      <c r="L71856"/>
    </row>
    <row r="71857" spans="1:12" x14ac:dyDescent="0.15">
      <c r="A71857" s="5">
        <v>2019</v>
      </c>
      <c r="B71857" t="s">
        <v>4</v>
      </c>
      <c r="C71857" t="s">
        <v>20</v>
      </c>
      <c r="D71857" t="s">
        <v>2</v>
      </c>
      <c r="E71857" t="s">
        <v>161</v>
      </c>
      <c r="F71857" t="s">
        <v>0</v>
      </c>
      <c r="G71857">
        <v>429.08826423006479</v>
      </c>
      <c r="H71857" s="4" t="str">
        <f t="shared" si="1122"/>
        <v>Tools</v>
      </c>
      <c r="K71857"/>
      <c r="L71857"/>
    </row>
    <row r="71858" spans="1:12" x14ac:dyDescent="0.15">
      <c r="A71858" s="5">
        <v>2019</v>
      </c>
      <c r="B71858" t="s">
        <v>4</v>
      </c>
      <c r="C71858" t="s">
        <v>20</v>
      </c>
      <c r="D71858" t="s">
        <v>16</v>
      </c>
      <c r="E71858" t="s">
        <v>161</v>
      </c>
      <c r="F71858" t="s">
        <v>15</v>
      </c>
      <c r="G71858">
        <v>318.60793220627426</v>
      </c>
      <c r="H71858" s="4" t="str">
        <f t="shared" si="1122"/>
        <v>Tools</v>
      </c>
      <c r="K71858"/>
      <c r="L71858"/>
    </row>
    <row r="71859" spans="1:12" x14ac:dyDescent="0.15">
      <c r="A71859" s="5">
        <v>2019</v>
      </c>
      <c r="B71859" t="s">
        <v>4</v>
      </c>
      <c r="C71859" t="s">
        <v>20</v>
      </c>
      <c r="D71859" t="s">
        <v>16</v>
      </c>
      <c r="E71859" t="s">
        <v>161</v>
      </c>
      <c r="F71859" t="s">
        <v>14</v>
      </c>
      <c r="G71859">
        <v>314.90732494355126</v>
      </c>
      <c r="H71859" s="4" t="str">
        <f t="shared" si="1122"/>
        <v>Tools</v>
      </c>
      <c r="K71859"/>
      <c r="L71859"/>
    </row>
    <row r="71860" spans="1:12" x14ac:dyDescent="0.15">
      <c r="A71860" s="5">
        <v>2019</v>
      </c>
      <c r="B71860" t="s">
        <v>4</v>
      </c>
      <c r="C71860" t="s">
        <v>20</v>
      </c>
      <c r="D71860" t="s">
        <v>16</v>
      </c>
      <c r="E71860" t="s">
        <v>161</v>
      </c>
      <c r="F71860" t="s">
        <v>13</v>
      </c>
      <c r="G71860">
        <v>318.93001054120674</v>
      </c>
      <c r="H71860" s="4" t="str">
        <f t="shared" si="1122"/>
        <v>Tools</v>
      </c>
      <c r="K71860"/>
      <c r="L71860"/>
    </row>
    <row r="71861" spans="1:12" x14ac:dyDescent="0.15">
      <c r="A71861" s="5">
        <v>2019</v>
      </c>
      <c r="B71861" t="s">
        <v>4</v>
      </c>
      <c r="C71861" t="s">
        <v>20</v>
      </c>
      <c r="D71861" t="s">
        <v>16</v>
      </c>
      <c r="E71861" t="s">
        <v>161</v>
      </c>
      <c r="F71861" t="s">
        <v>12</v>
      </c>
      <c r="G71861">
        <v>335.07934414668722</v>
      </c>
      <c r="H71861" s="4" t="str">
        <f t="shared" si="1122"/>
        <v>Tools</v>
      </c>
      <c r="K71861"/>
      <c r="L71861"/>
    </row>
    <row r="71862" spans="1:12" x14ac:dyDescent="0.15">
      <c r="A71862" s="5">
        <v>2019</v>
      </c>
      <c r="B71862" t="s">
        <v>4</v>
      </c>
      <c r="C71862" t="s">
        <v>20</v>
      </c>
      <c r="D71862" t="s">
        <v>16</v>
      </c>
      <c r="E71862" t="s">
        <v>161</v>
      </c>
      <c r="F71862" t="s">
        <v>11</v>
      </c>
      <c r="G71862">
        <v>410.91509762692141</v>
      </c>
      <c r="H71862" s="4" t="str">
        <f t="shared" si="1122"/>
        <v>Tools</v>
      </c>
      <c r="K71862"/>
      <c r="L71862"/>
    </row>
    <row r="71863" spans="1:12" x14ac:dyDescent="0.15">
      <c r="A71863" s="5">
        <v>2019</v>
      </c>
      <c r="B71863" t="s">
        <v>4</v>
      </c>
      <c r="C71863" t="s">
        <v>20</v>
      </c>
      <c r="D71863" t="s">
        <v>16</v>
      </c>
      <c r="E71863" t="s">
        <v>161</v>
      </c>
      <c r="F71863" t="s">
        <v>10</v>
      </c>
      <c r="G71863">
        <v>443.98619813199383</v>
      </c>
      <c r="H71863" s="4" t="str">
        <f t="shared" si="1122"/>
        <v>Tools</v>
      </c>
      <c r="K71863"/>
      <c r="L71863"/>
    </row>
    <row r="71864" spans="1:12" x14ac:dyDescent="0.15">
      <c r="A71864" s="5">
        <v>2019</v>
      </c>
      <c r="B71864" t="s">
        <v>4</v>
      </c>
      <c r="C71864" t="s">
        <v>20</v>
      </c>
      <c r="D71864" t="s">
        <v>16</v>
      </c>
      <c r="E71864" t="s">
        <v>161</v>
      </c>
      <c r="F71864" t="s">
        <v>9</v>
      </c>
      <c r="G71864">
        <v>529.30402099910032</v>
      </c>
      <c r="H71864" s="4" t="str">
        <f t="shared" si="1122"/>
        <v>Tools</v>
      </c>
      <c r="K71864"/>
      <c r="L71864"/>
    </row>
    <row r="71865" spans="1:12" x14ac:dyDescent="0.15">
      <c r="A71865" s="5">
        <v>2019</v>
      </c>
      <c r="B71865" t="s">
        <v>4</v>
      </c>
      <c r="C71865" t="s">
        <v>20</v>
      </c>
      <c r="D71865" t="s">
        <v>16</v>
      </c>
      <c r="E71865" t="s">
        <v>161</v>
      </c>
      <c r="F71865" t="s">
        <v>8</v>
      </c>
      <c r="G71865">
        <v>533.50941411291228</v>
      </c>
      <c r="H71865" s="4" t="str">
        <f t="shared" si="1122"/>
        <v>Tools</v>
      </c>
      <c r="K71865"/>
      <c r="L71865"/>
    </row>
    <row r="71866" spans="1:12" x14ac:dyDescent="0.15">
      <c r="A71866" s="5">
        <v>2019</v>
      </c>
      <c r="B71866" t="s">
        <v>4</v>
      </c>
      <c r="C71866" t="s">
        <v>20</v>
      </c>
      <c r="D71866" t="s">
        <v>16</v>
      </c>
      <c r="E71866" t="s">
        <v>161</v>
      </c>
      <c r="F71866" t="s">
        <v>7</v>
      </c>
      <c r="G71866">
        <v>387.15965359077973</v>
      </c>
      <c r="H71866" s="4" t="str">
        <f t="shared" si="1122"/>
        <v>Tools</v>
      </c>
      <c r="K71866"/>
      <c r="L71866"/>
    </row>
    <row r="71867" spans="1:12" x14ac:dyDescent="0.15">
      <c r="A71867" s="5">
        <v>2019</v>
      </c>
      <c r="B71867" t="s">
        <v>4</v>
      </c>
      <c r="C71867" t="s">
        <v>20</v>
      </c>
      <c r="D71867" t="s">
        <v>16</v>
      </c>
      <c r="E71867" t="s">
        <v>161</v>
      </c>
      <c r="F71867" t="s">
        <v>6</v>
      </c>
      <c r="G71867">
        <v>312.58586473826813</v>
      </c>
      <c r="H71867" s="4" t="str">
        <f t="shared" si="1122"/>
        <v>Tools</v>
      </c>
      <c r="K71867"/>
      <c r="L71867"/>
    </row>
    <row r="71868" spans="1:12" x14ac:dyDescent="0.15">
      <c r="A71868" s="5">
        <v>2019</v>
      </c>
      <c r="B71868" t="s">
        <v>4</v>
      </c>
      <c r="C71868" t="s">
        <v>20</v>
      </c>
      <c r="D71868" t="s">
        <v>16</v>
      </c>
      <c r="E71868" t="s">
        <v>161</v>
      </c>
      <c r="F71868" t="s">
        <v>5</v>
      </c>
      <c r="G71868">
        <v>280.10067638178128</v>
      </c>
      <c r="H71868" s="4" t="str">
        <f t="shared" si="1122"/>
        <v>Tools</v>
      </c>
      <c r="K71868"/>
      <c r="L71868"/>
    </row>
    <row r="71869" spans="1:12" x14ac:dyDescent="0.15">
      <c r="A71869" s="5">
        <v>2019</v>
      </c>
      <c r="B71869" t="s">
        <v>4</v>
      </c>
      <c r="C71869" t="s">
        <v>20</v>
      </c>
      <c r="D71869" t="s">
        <v>16</v>
      </c>
      <c r="E71869" t="s">
        <v>161</v>
      </c>
      <c r="F71869" t="s">
        <v>0</v>
      </c>
      <c r="G71869">
        <v>305.38677256940525</v>
      </c>
      <c r="H71869" s="4" t="str">
        <f t="shared" si="1122"/>
        <v>Tools</v>
      </c>
      <c r="K71869"/>
      <c r="L71869"/>
    </row>
    <row r="71870" spans="1:12" x14ac:dyDescent="0.15">
      <c r="A71870" s="5">
        <v>2019</v>
      </c>
      <c r="B71870" t="s">
        <v>4</v>
      </c>
      <c r="C71870" t="s">
        <v>19</v>
      </c>
      <c r="D71870" t="s">
        <v>2</v>
      </c>
      <c r="E71870" t="s">
        <v>161</v>
      </c>
      <c r="F71870" t="s">
        <v>15</v>
      </c>
      <c r="G71870">
        <v>321.65037993489062</v>
      </c>
      <c r="H71870" s="4" t="str">
        <f t="shared" si="1122"/>
        <v>Tools</v>
      </c>
      <c r="K71870"/>
      <c r="L71870"/>
    </row>
    <row r="71871" spans="1:12" x14ac:dyDescent="0.15">
      <c r="A71871" s="5">
        <v>2019</v>
      </c>
      <c r="B71871" t="s">
        <v>4</v>
      </c>
      <c r="C71871" t="s">
        <v>19</v>
      </c>
      <c r="D71871" t="s">
        <v>2</v>
      </c>
      <c r="E71871" t="s">
        <v>161</v>
      </c>
      <c r="F71871" t="s">
        <v>14</v>
      </c>
      <c r="G71871">
        <v>317.8200905213435</v>
      </c>
      <c r="H71871" s="4" t="str">
        <f t="shared" si="1122"/>
        <v>Tools</v>
      </c>
      <c r="K71871"/>
      <c r="L71871"/>
    </row>
    <row r="71872" spans="1:12" x14ac:dyDescent="0.15">
      <c r="A71872" s="5">
        <v>2019</v>
      </c>
      <c r="B71872" t="s">
        <v>4</v>
      </c>
      <c r="C71872" t="s">
        <v>19</v>
      </c>
      <c r="D71872" t="s">
        <v>2</v>
      </c>
      <c r="E71872" t="s">
        <v>161</v>
      </c>
      <c r="F71872" t="s">
        <v>13</v>
      </c>
      <c r="G71872">
        <v>323.60970690828714</v>
      </c>
      <c r="H71872" s="4" t="str">
        <f t="shared" si="1122"/>
        <v>Tools</v>
      </c>
      <c r="K71872"/>
      <c r="L71872"/>
    </row>
    <row r="71873" spans="1:12" x14ac:dyDescent="0.15">
      <c r="A71873" s="5">
        <v>2019</v>
      </c>
      <c r="B71873" t="s">
        <v>4</v>
      </c>
      <c r="C71873" t="s">
        <v>19</v>
      </c>
      <c r="D71873" t="s">
        <v>2</v>
      </c>
      <c r="E71873" t="s">
        <v>161</v>
      </c>
      <c r="F71873" t="s">
        <v>12</v>
      </c>
      <c r="G71873">
        <v>341.31670696012321</v>
      </c>
      <c r="H71873" s="4" t="str">
        <f t="shared" si="1122"/>
        <v>Tools</v>
      </c>
      <c r="K71873"/>
      <c r="L71873"/>
    </row>
    <row r="71874" spans="1:12" x14ac:dyDescent="0.15">
      <c r="A71874" s="5">
        <v>2019</v>
      </c>
      <c r="B71874" t="s">
        <v>4</v>
      </c>
      <c r="C71874" t="s">
        <v>19</v>
      </c>
      <c r="D71874" t="s">
        <v>2</v>
      </c>
      <c r="E71874" t="s">
        <v>161</v>
      </c>
      <c r="F71874" t="s">
        <v>11</v>
      </c>
      <c r="G71874">
        <v>428.61669110503527</v>
      </c>
      <c r="H71874" s="4" t="str">
        <f t="shared" si="1122"/>
        <v>Tools</v>
      </c>
      <c r="K71874"/>
      <c r="L71874"/>
    </row>
    <row r="71875" spans="1:12" x14ac:dyDescent="0.15">
      <c r="A71875" s="5">
        <v>2019</v>
      </c>
      <c r="B71875" t="s">
        <v>4</v>
      </c>
      <c r="C71875" t="s">
        <v>19</v>
      </c>
      <c r="D71875" t="s">
        <v>2</v>
      </c>
      <c r="E71875" t="s">
        <v>161</v>
      </c>
      <c r="F71875" t="s">
        <v>10</v>
      </c>
      <c r="G71875">
        <v>433.6715598769552</v>
      </c>
      <c r="H71875" s="4" t="str">
        <f t="shared" ref="H71875:H71938" si="1123">VLOOKUP(C71875,$I$2:$J$145,2, FALSE)</f>
        <v>Tools</v>
      </c>
      <c r="K71875"/>
      <c r="L71875"/>
    </row>
    <row r="71876" spans="1:12" x14ac:dyDescent="0.15">
      <c r="A71876" s="5">
        <v>2019</v>
      </c>
      <c r="B71876" t="s">
        <v>4</v>
      </c>
      <c r="C71876" t="s">
        <v>19</v>
      </c>
      <c r="D71876" t="s">
        <v>2</v>
      </c>
      <c r="E71876" t="s">
        <v>161</v>
      </c>
      <c r="F71876" t="s">
        <v>9</v>
      </c>
      <c r="G71876">
        <v>535.47515579759613</v>
      </c>
      <c r="H71876" s="4" t="str">
        <f t="shared" si="1123"/>
        <v>Tools</v>
      </c>
      <c r="K71876"/>
      <c r="L71876"/>
    </row>
    <row r="71877" spans="1:12" x14ac:dyDescent="0.15">
      <c r="A71877" s="5">
        <v>2019</v>
      </c>
      <c r="B71877" t="s">
        <v>4</v>
      </c>
      <c r="C71877" t="s">
        <v>19</v>
      </c>
      <c r="D71877" t="s">
        <v>2</v>
      </c>
      <c r="E71877" t="s">
        <v>161</v>
      </c>
      <c r="F71877" t="s">
        <v>8</v>
      </c>
      <c r="G71877">
        <v>524.86445397078569</v>
      </c>
      <c r="H71877" s="4" t="str">
        <f t="shared" si="1123"/>
        <v>Tools</v>
      </c>
      <c r="K71877"/>
      <c r="L71877"/>
    </row>
    <row r="71878" spans="1:12" x14ac:dyDescent="0.15">
      <c r="A71878" s="5">
        <v>2019</v>
      </c>
      <c r="B71878" t="s">
        <v>4</v>
      </c>
      <c r="C71878" t="s">
        <v>19</v>
      </c>
      <c r="D71878" t="s">
        <v>2</v>
      </c>
      <c r="E71878" t="s">
        <v>161</v>
      </c>
      <c r="F71878" t="s">
        <v>7</v>
      </c>
      <c r="G71878">
        <v>371.43022663647446</v>
      </c>
      <c r="H71878" s="4" t="str">
        <f t="shared" si="1123"/>
        <v>Tools</v>
      </c>
      <c r="K71878"/>
      <c r="L71878"/>
    </row>
    <row r="71879" spans="1:12" x14ac:dyDescent="0.15">
      <c r="A71879" s="5">
        <v>2019</v>
      </c>
      <c r="B71879" t="s">
        <v>4</v>
      </c>
      <c r="C71879" t="s">
        <v>19</v>
      </c>
      <c r="D71879" t="s">
        <v>2</v>
      </c>
      <c r="E71879" t="s">
        <v>161</v>
      </c>
      <c r="F71879" t="s">
        <v>6</v>
      </c>
      <c r="G71879">
        <v>317.95576834798152</v>
      </c>
      <c r="H71879" s="4" t="str">
        <f t="shared" si="1123"/>
        <v>Tools</v>
      </c>
      <c r="K71879"/>
      <c r="L71879"/>
    </row>
    <row r="71880" spans="1:12" x14ac:dyDescent="0.15">
      <c r="A71880" s="5">
        <v>2019</v>
      </c>
      <c r="B71880" t="s">
        <v>4</v>
      </c>
      <c r="C71880" t="s">
        <v>19</v>
      </c>
      <c r="D71880" t="s">
        <v>2</v>
      </c>
      <c r="E71880" t="s">
        <v>161</v>
      </c>
      <c r="F71880" t="s">
        <v>5</v>
      </c>
      <c r="G71880">
        <v>286.7742206516856</v>
      </c>
      <c r="H71880" s="4" t="str">
        <f t="shared" si="1123"/>
        <v>Tools</v>
      </c>
      <c r="K71880"/>
      <c r="L71880"/>
    </row>
    <row r="71881" spans="1:12" x14ac:dyDescent="0.15">
      <c r="A71881" s="5">
        <v>2019</v>
      </c>
      <c r="B71881" t="s">
        <v>4</v>
      </c>
      <c r="C71881" t="s">
        <v>19</v>
      </c>
      <c r="D71881" t="s">
        <v>2</v>
      </c>
      <c r="E71881" t="s">
        <v>161</v>
      </c>
      <c r="F71881" t="s">
        <v>0</v>
      </c>
      <c r="G71881">
        <v>289.6460679821879</v>
      </c>
      <c r="H71881" s="4" t="str">
        <f t="shared" si="1123"/>
        <v>Tools</v>
      </c>
      <c r="K71881"/>
      <c r="L71881"/>
    </row>
    <row r="71882" spans="1:12" x14ac:dyDescent="0.15">
      <c r="A71882" s="5">
        <v>2019</v>
      </c>
      <c r="B71882" t="s">
        <v>4</v>
      </c>
      <c r="C71882" t="s">
        <v>19</v>
      </c>
      <c r="D71882" t="s">
        <v>16</v>
      </c>
      <c r="E71882" t="s">
        <v>161</v>
      </c>
      <c r="F71882" t="s">
        <v>15</v>
      </c>
      <c r="G71882">
        <v>133.90933067833589</v>
      </c>
      <c r="H71882" s="4" t="str">
        <f t="shared" si="1123"/>
        <v>Tools</v>
      </c>
      <c r="K71882"/>
      <c r="L71882"/>
    </row>
    <row r="71883" spans="1:12" x14ac:dyDescent="0.15">
      <c r="A71883" s="5">
        <v>2019</v>
      </c>
      <c r="B71883" t="s">
        <v>4</v>
      </c>
      <c r="C71883" t="s">
        <v>19</v>
      </c>
      <c r="D71883" t="s">
        <v>16</v>
      </c>
      <c r="E71883" t="s">
        <v>161</v>
      </c>
      <c r="F71883" t="s">
        <v>14</v>
      </c>
      <c r="G71883">
        <v>134.8503151641836</v>
      </c>
      <c r="H71883" s="4" t="str">
        <f t="shared" si="1123"/>
        <v>Tools</v>
      </c>
      <c r="K71883"/>
      <c r="L71883"/>
    </row>
    <row r="71884" spans="1:12" x14ac:dyDescent="0.15">
      <c r="A71884" s="5">
        <v>2019</v>
      </c>
      <c r="B71884" t="s">
        <v>4</v>
      </c>
      <c r="C71884" t="s">
        <v>19</v>
      </c>
      <c r="D71884" t="s">
        <v>16</v>
      </c>
      <c r="E71884" t="s">
        <v>161</v>
      </c>
      <c r="F71884" t="s">
        <v>13</v>
      </c>
      <c r="G71884">
        <v>128.40517463130968</v>
      </c>
      <c r="H71884" s="4" t="str">
        <f t="shared" si="1123"/>
        <v>Tools</v>
      </c>
      <c r="K71884"/>
      <c r="L71884"/>
    </row>
    <row r="71885" spans="1:12" x14ac:dyDescent="0.15">
      <c r="A71885" s="5">
        <v>2019</v>
      </c>
      <c r="B71885" t="s">
        <v>4</v>
      </c>
      <c r="C71885" t="s">
        <v>19</v>
      </c>
      <c r="D71885" t="s">
        <v>16</v>
      </c>
      <c r="E71885" t="s">
        <v>161</v>
      </c>
      <c r="F71885" t="s">
        <v>12</v>
      </c>
      <c r="G71885">
        <v>146.36100267513095</v>
      </c>
      <c r="H71885" s="4" t="str">
        <f t="shared" si="1123"/>
        <v>Tools</v>
      </c>
      <c r="K71885"/>
      <c r="L71885"/>
    </row>
    <row r="71886" spans="1:12" x14ac:dyDescent="0.15">
      <c r="A71886" s="5">
        <v>2019</v>
      </c>
      <c r="B71886" t="s">
        <v>4</v>
      </c>
      <c r="C71886" t="s">
        <v>19</v>
      </c>
      <c r="D71886" t="s">
        <v>16</v>
      </c>
      <c r="E71886" t="s">
        <v>161</v>
      </c>
      <c r="F71886" t="s">
        <v>11</v>
      </c>
      <c r="G71886">
        <v>172.54829070160861</v>
      </c>
      <c r="H71886" s="4" t="str">
        <f t="shared" si="1123"/>
        <v>Tools</v>
      </c>
      <c r="K71886"/>
      <c r="L71886"/>
    </row>
    <row r="71887" spans="1:12" x14ac:dyDescent="0.15">
      <c r="A71887" s="5">
        <v>2019</v>
      </c>
      <c r="B71887" t="s">
        <v>4</v>
      </c>
      <c r="C71887" t="s">
        <v>19</v>
      </c>
      <c r="D71887" t="s">
        <v>16</v>
      </c>
      <c r="E71887" t="s">
        <v>161</v>
      </c>
      <c r="F71887" t="s">
        <v>10</v>
      </c>
      <c r="G71887">
        <v>195.49699506571332</v>
      </c>
      <c r="H71887" s="4" t="str">
        <f t="shared" si="1123"/>
        <v>Tools</v>
      </c>
      <c r="K71887"/>
      <c r="L71887"/>
    </row>
    <row r="71888" spans="1:12" x14ac:dyDescent="0.15">
      <c r="A71888" s="5">
        <v>2019</v>
      </c>
      <c r="B71888" t="s">
        <v>4</v>
      </c>
      <c r="C71888" t="s">
        <v>19</v>
      </c>
      <c r="D71888" t="s">
        <v>16</v>
      </c>
      <c r="E71888" t="s">
        <v>161</v>
      </c>
      <c r="F71888" t="s">
        <v>9</v>
      </c>
      <c r="G71888">
        <v>219.74687761079812</v>
      </c>
      <c r="H71888" s="4" t="str">
        <f t="shared" si="1123"/>
        <v>Tools</v>
      </c>
      <c r="K71888"/>
      <c r="L71888"/>
    </row>
    <row r="71889" spans="1:12" x14ac:dyDescent="0.15">
      <c r="A71889" s="5">
        <v>2019</v>
      </c>
      <c r="B71889" t="s">
        <v>4</v>
      </c>
      <c r="C71889" t="s">
        <v>19</v>
      </c>
      <c r="D71889" t="s">
        <v>16</v>
      </c>
      <c r="E71889" t="s">
        <v>161</v>
      </c>
      <c r="F71889" t="s">
        <v>8</v>
      </c>
      <c r="G71889">
        <v>223.07450437164871</v>
      </c>
      <c r="H71889" s="4" t="str">
        <f t="shared" si="1123"/>
        <v>Tools</v>
      </c>
      <c r="K71889"/>
      <c r="L71889"/>
    </row>
    <row r="71890" spans="1:12" x14ac:dyDescent="0.15">
      <c r="A71890" s="5">
        <v>2019</v>
      </c>
      <c r="B71890" t="s">
        <v>4</v>
      </c>
      <c r="C71890" t="s">
        <v>19</v>
      </c>
      <c r="D71890" t="s">
        <v>16</v>
      </c>
      <c r="E71890" t="s">
        <v>161</v>
      </c>
      <c r="F71890" t="s">
        <v>7</v>
      </c>
      <c r="G71890">
        <v>163.91972722332201</v>
      </c>
      <c r="H71890" s="4" t="str">
        <f t="shared" si="1123"/>
        <v>Tools</v>
      </c>
      <c r="K71890"/>
      <c r="L71890"/>
    </row>
    <row r="71891" spans="1:12" x14ac:dyDescent="0.15">
      <c r="A71891" s="5">
        <v>2019</v>
      </c>
      <c r="B71891" t="s">
        <v>4</v>
      </c>
      <c r="C71891" t="s">
        <v>19</v>
      </c>
      <c r="D71891" t="s">
        <v>16</v>
      </c>
      <c r="E71891" t="s">
        <v>161</v>
      </c>
      <c r="F71891" t="s">
        <v>6</v>
      </c>
      <c r="G71891">
        <v>133.84470262298922</v>
      </c>
      <c r="H71891" s="4" t="str">
        <f t="shared" si="1123"/>
        <v>Tools</v>
      </c>
      <c r="K71891"/>
      <c r="L71891"/>
    </row>
    <row r="71892" spans="1:12" x14ac:dyDescent="0.15">
      <c r="A71892" s="5">
        <v>2019</v>
      </c>
      <c r="B71892" t="s">
        <v>4</v>
      </c>
      <c r="C71892" t="s">
        <v>19</v>
      </c>
      <c r="D71892" t="s">
        <v>16</v>
      </c>
      <c r="E71892" t="s">
        <v>161</v>
      </c>
      <c r="F71892" t="s">
        <v>5</v>
      </c>
      <c r="G71892">
        <v>114.50367992623728</v>
      </c>
      <c r="H71892" s="4" t="str">
        <f t="shared" si="1123"/>
        <v>Tools</v>
      </c>
      <c r="K71892"/>
      <c r="L71892"/>
    </row>
    <row r="71893" spans="1:12" x14ac:dyDescent="0.15">
      <c r="A71893" s="5">
        <v>2019</v>
      </c>
      <c r="B71893" t="s">
        <v>4</v>
      </c>
      <c r="C71893" t="s">
        <v>19</v>
      </c>
      <c r="D71893" t="s">
        <v>16</v>
      </c>
      <c r="E71893" t="s">
        <v>161</v>
      </c>
      <c r="F71893" t="s">
        <v>0</v>
      </c>
      <c r="G71893">
        <v>125.85954734015405</v>
      </c>
      <c r="H71893" s="4" t="str">
        <f t="shared" si="1123"/>
        <v>Tools</v>
      </c>
      <c r="K71893"/>
      <c r="L71893"/>
    </row>
    <row r="71894" spans="1:12" x14ac:dyDescent="0.15">
      <c r="A71894" s="5">
        <v>2019</v>
      </c>
      <c r="B71894" t="s">
        <v>4</v>
      </c>
      <c r="C71894" t="s">
        <v>18</v>
      </c>
      <c r="D71894" t="s">
        <v>2</v>
      </c>
      <c r="E71894" t="s">
        <v>161</v>
      </c>
      <c r="F71894" t="s">
        <v>15</v>
      </c>
      <c r="G71894">
        <v>298.09457780338988</v>
      </c>
      <c r="H71894" s="4" t="str">
        <f t="shared" si="1123"/>
        <v>Tools</v>
      </c>
      <c r="K71894"/>
      <c r="L71894"/>
    </row>
    <row r="71895" spans="1:12" x14ac:dyDescent="0.15">
      <c r="A71895" s="5">
        <v>2019</v>
      </c>
      <c r="B71895" t="s">
        <v>4</v>
      </c>
      <c r="C71895" t="s">
        <v>18</v>
      </c>
      <c r="D71895" t="s">
        <v>2</v>
      </c>
      <c r="E71895" t="s">
        <v>161</v>
      </c>
      <c r="F71895" t="s">
        <v>14</v>
      </c>
      <c r="G71895">
        <v>290.04669415159321</v>
      </c>
      <c r="H71895" s="4" t="str">
        <f t="shared" si="1123"/>
        <v>Tools</v>
      </c>
      <c r="K71895"/>
      <c r="L71895"/>
    </row>
    <row r="71896" spans="1:12" x14ac:dyDescent="0.15">
      <c r="A71896" s="5">
        <v>2019</v>
      </c>
      <c r="B71896" t="s">
        <v>4</v>
      </c>
      <c r="C71896" t="s">
        <v>18</v>
      </c>
      <c r="D71896" t="s">
        <v>2</v>
      </c>
      <c r="E71896" t="s">
        <v>161</v>
      </c>
      <c r="F71896" t="s">
        <v>13</v>
      </c>
      <c r="G71896">
        <v>303.28030905437282</v>
      </c>
      <c r="H71896" s="4" t="str">
        <f t="shared" si="1123"/>
        <v>Tools</v>
      </c>
      <c r="K71896"/>
      <c r="L71896"/>
    </row>
    <row r="71897" spans="1:12" x14ac:dyDescent="0.15">
      <c r="A71897" s="5">
        <v>2019</v>
      </c>
      <c r="B71897" t="s">
        <v>4</v>
      </c>
      <c r="C71897" t="s">
        <v>18</v>
      </c>
      <c r="D71897" t="s">
        <v>2</v>
      </c>
      <c r="E71897" t="s">
        <v>161</v>
      </c>
      <c r="F71897" t="s">
        <v>12</v>
      </c>
      <c r="G71897">
        <v>328.40568024406775</v>
      </c>
      <c r="H71897" s="4" t="str">
        <f t="shared" si="1123"/>
        <v>Tools</v>
      </c>
      <c r="K71897"/>
      <c r="L71897"/>
    </row>
    <row r="71898" spans="1:12" x14ac:dyDescent="0.15">
      <c r="A71898" s="5">
        <v>2019</v>
      </c>
      <c r="B71898" t="s">
        <v>4</v>
      </c>
      <c r="C71898" t="s">
        <v>18</v>
      </c>
      <c r="D71898" t="s">
        <v>2</v>
      </c>
      <c r="E71898" t="s">
        <v>161</v>
      </c>
      <c r="F71898" t="s">
        <v>11</v>
      </c>
      <c r="G71898">
        <v>397.14570490576273</v>
      </c>
      <c r="H71898" s="4" t="str">
        <f t="shared" si="1123"/>
        <v>Tools</v>
      </c>
      <c r="K71898"/>
      <c r="L71898"/>
    </row>
    <row r="71899" spans="1:12" x14ac:dyDescent="0.15">
      <c r="A71899" s="5">
        <v>2019</v>
      </c>
      <c r="B71899" t="s">
        <v>4</v>
      </c>
      <c r="C71899" t="s">
        <v>18</v>
      </c>
      <c r="D71899" t="s">
        <v>2</v>
      </c>
      <c r="E71899" t="s">
        <v>161</v>
      </c>
      <c r="F71899" t="s">
        <v>10</v>
      </c>
      <c r="G71899">
        <v>428.83918970033892</v>
      </c>
      <c r="H71899" s="4" t="str">
        <f t="shared" si="1123"/>
        <v>Tools</v>
      </c>
      <c r="K71899"/>
      <c r="L71899"/>
    </row>
    <row r="71900" spans="1:12" x14ac:dyDescent="0.15">
      <c r="A71900" s="5">
        <v>2019</v>
      </c>
      <c r="B71900" t="s">
        <v>4</v>
      </c>
      <c r="C71900" t="s">
        <v>18</v>
      </c>
      <c r="D71900" t="s">
        <v>2</v>
      </c>
      <c r="E71900" t="s">
        <v>161</v>
      </c>
      <c r="F71900" t="s">
        <v>9</v>
      </c>
      <c r="G71900">
        <v>500.45509254508482</v>
      </c>
      <c r="H71900" s="4" t="str">
        <f t="shared" si="1123"/>
        <v>Tools</v>
      </c>
      <c r="K71900"/>
      <c r="L71900"/>
    </row>
    <row r="71901" spans="1:12" x14ac:dyDescent="0.15">
      <c r="A71901" s="5">
        <v>2019</v>
      </c>
      <c r="B71901" t="s">
        <v>4</v>
      </c>
      <c r="C71901" t="s">
        <v>18</v>
      </c>
      <c r="D71901" t="s">
        <v>2</v>
      </c>
      <c r="E71901" t="s">
        <v>161</v>
      </c>
      <c r="F71901" t="s">
        <v>8</v>
      </c>
      <c r="G71901">
        <v>502.21656793220347</v>
      </c>
      <c r="H71901" s="4" t="str">
        <f t="shared" si="1123"/>
        <v>Tools</v>
      </c>
      <c r="K71901"/>
      <c r="L71901"/>
    </row>
    <row r="71902" spans="1:12" x14ac:dyDescent="0.15">
      <c r="A71902" s="5">
        <v>2019</v>
      </c>
      <c r="B71902" t="s">
        <v>4</v>
      </c>
      <c r="C71902" t="s">
        <v>18</v>
      </c>
      <c r="D71902" t="s">
        <v>2</v>
      </c>
      <c r="E71902" t="s">
        <v>161</v>
      </c>
      <c r="F71902" t="s">
        <v>7</v>
      </c>
      <c r="G71902">
        <v>346.04004237559315</v>
      </c>
      <c r="H71902" s="4" t="str">
        <f t="shared" si="1123"/>
        <v>Tools</v>
      </c>
      <c r="K71902"/>
      <c r="L71902"/>
    </row>
    <row r="71903" spans="1:12" x14ac:dyDescent="0.15">
      <c r="A71903" s="5">
        <v>2019</v>
      </c>
      <c r="B71903" t="s">
        <v>4</v>
      </c>
      <c r="C71903" t="s">
        <v>18</v>
      </c>
      <c r="D71903" t="s">
        <v>2</v>
      </c>
      <c r="E71903" t="s">
        <v>161</v>
      </c>
      <c r="F71903" t="s">
        <v>6</v>
      </c>
      <c r="G71903">
        <v>292.24151209220344</v>
      </c>
      <c r="H71903" s="4" t="str">
        <f t="shared" si="1123"/>
        <v>Tools</v>
      </c>
      <c r="K71903"/>
      <c r="L71903"/>
    </row>
    <row r="71904" spans="1:12" x14ac:dyDescent="0.15">
      <c r="A71904" s="5">
        <v>2019</v>
      </c>
      <c r="B71904" t="s">
        <v>4</v>
      </c>
      <c r="C71904" t="s">
        <v>18</v>
      </c>
      <c r="D71904" t="s">
        <v>2</v>
      </c>
      <c r="E71904" t="s">
        <v>161</v>
      </c>
      <c r="F71904" t="s">
        <v>5</v>
      </c>
      <c r="G71904">
        <v>252.37138273627119</v>
      </c>
      <c r="H71904" s="4" t="str">
        <f t="shared" si="1123"/>
        <v>Tools</v>
      </c>
      <c r="K71904"/>
      <c r="L71904"/>
    </row>
    <row r="71905" spans="1:12" x14ac:dyDescent="0.15">
      <c r="A71905" s="5">
        <v>2019</v>
      </c>
      <c r="B71905" t="s">
        <v>4</v>
      </c>
      <c r="C71905" t="s">
        <v>18</v>
      </c>
      <c r="D71905" t="s">
        <v>2</v>
      </c>
      <c r="E71905" t="s">
        <v>161</v>
      </c>
      <c r="F71905" t="s">
        <v>0</v>
      </c>
      <c r="G71905">
        <v>281.9504434576271</v>
      </c>
      <c r="H71905" s="4" t="str">
        <f t="shared" si="1123"/>
        <v>Tools</v>
      </c>
      <c r="K71905"/>
      <c r="L71905"/>
    </row>
    <row r="71906" spans="1:12" x14ac:dyDescent="0.15">
      <c r="A71906" s="5">
        <v>2019</v>
      </c>
      <c r="B71906" t="s">
        <v>4</v>
      </c>
      <c r="C71906" t="s">
        <v>18</v>
      </c>
      <c r="D71906" t="s">
        <v>162</v>
      </c>
      <c r="E71906" t="s">
        <v>161</v>
      </c>
      <c r="F71906" t="s">
        <v>15</v>
      </c>
      <c r="G71906">
        <v>60.091095308228041</v>
      </c>
      <c r="H71906" s="4" t="str">
        <f t="shared" si="1123"/>
        <v>Tools</v>
      </c>
      <c r="K71906"/>
      <c r="L71906"/>
    </row>
    <row r="71907" spans="1:12" x14ac:dyDescent="0.15">
      <c r="A71907" s="5">
        <v>2019</v>
      </c>
      <c r="B71907" t="s">
        <v>4</v>
      </c>
      <c r="C71907" t="s">
        <v>18</v>
      </c>
      <c r="D71907" t="s">
        <v>162</v>
      </c>
      <c r="E71907" t="s">
        <v>161</v>
      </c>
      <c r="F71907" t="s">
        <v>14</v>
      </c>
      <c r="G71907">
        <v>62.910336251759624</v>
      </c>
      <c r="H71907" s="4" t="str">
        <f t="shared" si="1123"/>
        <v>Tools</v>
      </c>
      <c r="K71907"/>
      <c r="L71907"/>
    </row>
    <row r="71908" spans="1:12" x14ac:dyDescent="0.15">
      <c r="A71908" s="5">
        <v>2019</v>
      </c>
      <c r="B71908" t="s">
        <v>4</v>
      </c>
      <c r="C71908" t="s">
        <v>18</v>
      </c>
      <c r="D71908" t="s">
        <v>162</v>
      </c>
      <c r="E71908" t="s">
        <v>161</v>
      </c>
      <c r="F71908" t="s">
        <v>13</v>
      </c>
      <c r="G71908">
        <v>64.01281622244683</v>
      </c>
      <c r="H71908" s="4" t="str">
        <f t="shared" si="1123"/>
        <v>Tools</v>
      </c>
      <c r="K71908"/>
      <c r="L71908"/>
    </row>
    <row r="71909" spans="1:12" x14ac:dyDescent="0.15">
      <c r="A71909" s="5">
        <v>2019</v>
      </c>
      <c r="B71909" t="s">
        <v>4</v>
      </c>
      <c r="C71909" t="s">
        <v>18</v>
      </c>
      <c r="D71909" t="s">
        <v>162</v>
      </c>
      <c r="E71909" t="s">
        <v>161</v>
      </c>
      <c r="F71909" t="s">
        <v>12</v>
      </c>
      <c r="G71909">
        <v>70.323163665947604</v>
      </c>
      <c r="H71909" s="4" t="str">
        <f t="shared" si="1123"/>
        <v>Tools</v>
      </c>
      <c r="K71909"/>
      <c r="L71909"/>
    </row>
    <row r="71910" spans="1:12" x14ac:dyDescent="0.15">
      <c r="A71910" s="5">
        <v>2019</v>
      </c>
      <c r="B71910" t="s">
        <v>4</v>
      </c>
      <c r="C71910" t="s">
        <v>18</v>
      </c>
      <c r="D71910" t="s">
        <v>162</v>
      </c>
      <c r="E71910" t="s">
        <v>161</v>
      </c>
      <c r="F71910" t="s">
        <v>11</v>
      </c>
      <c r="G71910">
        <v>79.363732783728807</v>
      </c>
      <c r="H71910" s="4" t="str">
        <f t="shared" si="1123"/>
        <v>Tools</v>
      </c>
      <c r="K71910"/>
      <c r="L71910"/>
    </row>
    <row r="71911" spans="1:12" x14ac:dyDescent="0.15">
      <c r="A71911" s="5">
        <v>2019</v>
      </c>
      <c r="B71911" t="s">
        <v>4</v>
      </c>
      <c r="C71911" t="s">
        <v>18</v>
      </c>
      <c r="D71911" t="s">
        <v>162</v>
      </c>
      <c r="E71911" t="s">
        <v>161</v>
      </c>
      <c r="F71911" t="s">
        <v>10</v>
      </c>
      <c r="G71911">
        <v>91.232739901386736</v>
      </c>
      <c r="H71911" s="4" t="str">
        <f t="shared" si="1123"/>
        <v>Tools</v>
      </c>
      <c r="K71911"/>
      <c r="L71911"/>
    </row>
    <row r="71912" spans="1:12" x14ac:dyDescent="0.15">
      <c r="A71912" s="5">
        <v>2019</v>
      </c>
      <c r="B71912" t="s">
        <v>4</v>
      </c>
      <c r="C71912" t="s">
        <v>18</v>
      </c>
      <c r="D71912" t="s">
        <v>162</v>
      </c>
      <c r="E71912" t="s">
        <v>161</v>
      </c>
      <c r="F71912" t="s">
        <v>9</v>
      </c>
      <c r="G71912">
        <v>105.86223661756547</v>
      </c>
      <c r="H71912" s="4" t="str">
        <f t="shared" si="1123"/>
        <v>Tools</v>
      </c>
      <c r="K71912"/>
      <c r="L71912"/>
    </row>
    <row r="71913" spans="1:12" x14ac:dyDescent="0.15">
      <c r="A71913" s="5">
        <v>2019</v>
      </c>
      <c r="B71913" t="s">
        <v>4</v>
      </c>
      <c r="C71913" t="s">
        <v>18</v>
      </c>
      <c r="D71913" t="s">
        <v>162</v>
      </c>
      <c r="E71913" t="s">
        <v>161</v>
      </c>
      <c r="F71913" t="s">
        <v>8</v>
      </c>
      <c r="G71913">
        <v>105.41267901263485</v>
      </c>
      <c r="H71913" s="4" t="str">
        <f t="shared" si="1123"/>
        <v>Tools</v>
      </c>
      <c r="K71913"/>
      <c r="L71913"/>
    </row>
    <row r="71914" spans="1:12" x14ac:dyDescent="0.15">
      <c r="A71914" s="5">
        <v>2019</v>
      </c>
      <c r="B71914" t="s">
        <v>4</v>
      </c>
      <c r="C71914" t="s">
        <v>18</v>
      </c>
      <c r="D71914" t="s">
        <v>162</v>
      </c>
      <c r="E71914" t="s">
        <v>161</v>
      </c>
      <c r="F71914" t="s">
        <v>7</v>
      </c>
      <c r="G71914">
        <v>77.604624170847458</v>
      </c>
      <c r="H71914" s="4" t="str">
        <f t="shared" si="1123"/>
        <v>Tools</v>
      </c>
      <c r="K71914"/>
      <c r="L71914"/>
    </row>
    <row r="71915" spans="1:12" x14ac:dyDescent="0.15">
      <c r="A71915" s="5">
        <v>2019</v>
      </c>
      <c r="B71915" t="s">
        <v>4</v>
      </c>
      <c r="C71915" t="s">
        <v>18</v>
      </c>
      <c r="D71915" t="s">
        <v>162</v>
      </c>
      <c r="E71915" t="s">
        <v>161</v>
      </c>
      <c r="F71915" t="s">
        <v>6</v>
      </c>
      <c r="G71915">
        <v>63.056116458305077</v>
      </c>
      <c r="H71915" s="4" t="str">
        <f t="shared" si="1123"/>
        <v>Tools</v>
      </c>
      <c r="K71915"/>
      <c r="L71915"/>
    </row>
    <row r="71916" spans="1:12" x14ac:dyDescent="0.15">
      <c r="A71916" s="5">
        <v>2019</v>
      </c>
      <c r="B71916" t="s">
        <v>4</v>
      </c>
      <c r="C71916" t="s">
        <v>18</v>
      </c>
      <c r="D71916" t="s">
        <v>162</v>
      </c>
      <c r="E71916" t="s">
        <v>161</v>
      </c>
      <c r="F71916" t="s">
        <v>5</v>
      </c>
      <c r="G71916">
        <v>56.318929511741132</v>
      </c>
      <c r="H71916" s="4" t="str">
        <f t="shared" si="1123"/>
        <v>Tools</v>
      </c>
      <c r="K71916"/>
      <c r="L71916"/>
    </row>
    <row r="71917" spans="1:12" x14ac:dyDescent="0.15">
      <c r="A71917" s="5">
        <v>2019</v>
      </c>
      <c r="B71917" t="s">
        <v>4</v>
      </c>
      <c r="C71917" t="s">
        <v>18</v>
      </c>
      <c r="D71917" t="s">
        <v>162</v>
      </c>
      <c r="E71917" t="s">
        <v>161</v>
      </c>
      <c r="F71917" t="s">
        <v>0</v>
      </c>
      <c r="G71917">
        <v>58.666237922218791</v>
      </c>
      <c r="H71917" s="4" t="str">
        <f t="shared" si="1123"/>
        <v>Tools</v>
      </c>
      <c r="K71917"/>
      <c r="L71917"/>
    </row>
    <row r="71918" spans="1:12" x14ac:dyDescent="0.15">
      <c r="A71918" s="5">
        <v>2019</v>
      </c>
      <c r="B71918" t="s">
        <v>4</v>
      </c>
      <c r="C71918" t="s">
        <v>18</v>
      </c>
      <c r="D71918" t="s">
        <v>16</v>
      </c>
      <c r="E71918" t="s">
        <v>161</v>
      </c>
      <c r="F71918" t="s">
        <v>15</v>
      </c>
      <c r="G71918">
        <v>57.530702152234205</v>
      </c>
      <c r="H71918" s="4" t="str">
        <f t="shared" si="1123"/>
        <v>Tools</v>
      </c>
      <c r="K71918"/>
      <c r="L71918"/>
    </row>
    <row r="71919" spans="1:12" x14ac:dyDescent="0.15">
      <c r="A71919" s="5">
        <v>2019</v>
      </c>
      <c r="B71919" t="s">
        <v>4</v>
      </c>
      <c r="C71919" t="s">
        <v>18</v>
      </c>
      <c r="D71919" t="s">
        <v>16</v>
      </c>
      <c r="E71919" t="s">
        <v>161</v>
      </c>
      <c r="F71919" t="s">
        <v>14</v>
      </c>
      <c r="G71919">
        <v>61.740367015839745</v>
      </c>
      <c r="H71919" s="4" t="str">
        <f t="shared" si="1123"/>
        <v>Tools</v>
      </c>
      <c r="K71919"/>
      <c r="L71919"/>
    </row>
    <row r="71920" spans="1:12" x14ac:dyDescent="0.15">
      <c r="A71920" s="5">
        <v>2019</v>
      </c>
      <c r="B71920" t="s">
        <v>4</v>
      </c>
      <c r="C71920" t="s">
        <v>18</v>
      </c>
      <c r="D71920" t="s">
        <v>16</v>
      </c>
      <c r="E71920" t="s">
        <v>161</v>
      </c>
      <c r="F71920" t="s">
        <v>13</v>
      </c>
      <c r="G71920">
        <v>58.683665208258851</v>
      </c>
      <c r="H71920" s="4" t="str">
        <f t="shared" si="1123"/>
        <v>Tools</v>
      </c>
      <c r="K71920"/>
      <c r="L71920"/>
    </row>
    <row r="71921" spans="1:12" x14ac:dyDescent="0.15">
      <c r="A71921" s="5">
        <v>2019</v>
      </c>
      <c r="B71921" t="s">
        <v>4</v>
      </c>
      <c r="C71921" t="s">
        <v>18</v>
      </c>
      <c r="D71921" t="s">
        <v>16</v>
      </c>
      <c r="E71921" t="s">
        <v>161</v>
      </c>
      <c r="F71921" t="s">
        <v>12</v>
      </c>
      <c r="G71921">
        <v>64.55892303235747</v>
      </c>
      <c r="H71921" s="4" t="str">
        <f t="shared" si="1123"/>
        <v>Tools</v>
      </c>
      <c r="K71921"/>
      <c r="L71921"/>
    </row>
    <row r="71922" spans="1:12" x14ac:dyDescent="0.15">
      <c r="A71922" s="5">
        <v>2019</v>
      </c>
      <c r="B71922" t="s">
        <v>4</v>
      </c>
      <c r="C71922" t="s">
        <v>18</v>
      </c>
      <c r="D71922" t="s">
        <v>16</v>
      </c>
      <c r="E71922" t="s">
        <v>161</v>
      </c>
      <c r="F71922" t="s">
        <v>11</v>
      </c>
      <c r="G71922">
        <v>75.625239982742642</v>
      </c>
      <c r="H71922" s="4" t="str">
        <f t="shared" si="1123"/>
        <v>Tools</v>
      </c>
      <c r="K71922"/>
      <c r="L71922"/>
    </row>
    <row r="71923" spans="1:12" x14ac:dyDescent="0.15">
      <c r="A71923" s="5">
        <v>2019</v>
      </c>
      <c r="B71923" t="s">
        <v>4</v>
      </c>
      <c r="C71923" t="s">
        <v>18</v>
      </c>
      <c r="D71923" t="s">
        <v>16</v>
      </c>
      <c r="E71923" t="s">
        <v>161</v>
      </c>
      <c r="F71923" t="s">
        <v>10</v>
      </c>
      <c r="G71923">
        <v>86.077698844992312</v>
      </c>
      <c r="H71923" s="4" t="str">
        <f t="shared" si="1123"/>
        <v>Tools</v>
      </c>
      <c r="K71923"/>
      <c r="L71923"/>
    </row>
    <row r="71924" spans="1:12" x14ac:dyDescent="0.15">
      <c r="A71924" s="5">
        <v>2019</v>
      </c>
      <c r="B71924" t="s">
        <v>4</v>
      </c>
      <c r="C71924" t="s">
        <v>18</v>
      </c>
      <c r="D71924" t="s">
        <v>16</v>
      </c>
      <c r="E71924" t="s">
        <v>161</v>
      </c>
      <c r="F71924" t="s">
        <v>9</v>
      </c>
      <c r="G71924">
        <v>99.940768818489985</v>
      </c>
      <c r="H71924" s="4" t="str">
        <f t="shared" si="1123"/>
        <v>Tools</v>
      </c>
      <c r="K71924"/>
      <c r="L71924"/>
    </row>
    <row r="71925" spans="1:12" x14ac:dyDescent="0.15">
      <c r="A71925" s="5">
        <v>2019</v>
      </c>
      <c r="B71925" t="s">
        <v>4</v>
      </c>
      <c r="C71925" t="s">
        <v>18</v>
      </c>
      <c r="D71925" t="s">
        <v>16</v>
      </c>
      <c r="E71925" t="s">
        <v>161</v>
      </c>
      <c r="F71925" t="s">
        <v>8</v>
      </c>
      <c r="G71925">
        <v>100.82911102003082</v>
      </c>
      <c r="H71925" s="4" t="str">
        <f t="shared" si="1123"/>
        <v>Tools</v>
      </c>
      <c r="K71925"/>
      <c r="L71925"/>
    </row>
    <row r="71926" spans="1:12" x14ac:dyDescent="0.15">
      <c r="A71926" s="5">
        <v>2019</v>
      </c>
      <c r="B71926" t="s">
        <v>4</v>
      </c>
      <c r="C71926" t="s">
        <v>18</v>
      </c>
      <c r="D71926" t="s">
        <v>16</v>
      </c>
      <c r="E71926" t="s">
        <v>161</v>
      </c>
      <c r="F71926" t="s">
        <v>7</v>
      </c>
      <c r="G71926">
        <v>70.707886291525412</v>
      </c>
      <c r="H71926" s="4" t="str">
        <f t="shared" si="1123"/>
        <v>Tools</v>
      </c>
      <c r="K71926"/>
      <c r="L71926"/>
    </row>
    <row r="71927" spans="1:12" x14ac:dyDescent="0.15">
      <c r="A71927" s="5">
        <v>2019</v>
      </c>
      <c r="B71927" t="s">
        <v>4</v>
      </c>
      <c r="C71927" t="s">
        <v>18</v>
      </c>
      <c r="D71927" t="s">
        <v>16</v>
      </c>
      <c r="E71927" t="s">
        <v>161</v>
      </c>
      <c r="F71927" t="s">
        <v>6</v>
      </c>
      <c r="G71927">
        <v>57.513181889676424</v>
      </c>
      <c r="H71927" s="4" t="str">
        <f t="shared" si="1123"/>
        <v>Tools</v>
      </c>
      <c r="K71927"/>
      <c r="L71927"/>
    </row>
    <row r="71928" spans="1:12" x14ac:dyDescent="0.15">
      <c r="A71928" s="5">
        <v>2019</v>
      </c>
      <c r="B71928" t="s">
        <v>4</v>
      </c>
      <c r="C71928" t="s">
        <v>18</v>
      </c>
      <c r="D71928" t="s">
        <v>16</v>
      </c>
      <c r="E71928" t="s">
        <v>161</v>
      </c>
      <c r="F71928" t="s">
        <v>5</v>
      </c>
      <c r="G71928">
        <v>51.070916457318951</v>
      </c>
      <c r="H71928" s="4" t="str">
        <f t="shared" si="1123"/>
        <v>Tools</v>
      </c>
      <c r="K71928"/>
      <c r="L71928"/>
    </row>
    <row r="71929" spans="1:12" x14ac:dyDescent="0.15">
      <c r="A71929" s="5">
        <v>2019</v>
      </c>
      <c r="B71929" t="s">
        <v>4</v>
      </c>
      <c r="C71929" t="s">
        <v>18</v>
      </c>
      <c r="D71929" t="s">
        <v>16</v>
      </c>
      <c r="E71929" t="s">
        <v>161</v>
      </c>
      <c r="F71929" t="s">
        <v>0</v>
      </c>
      <c r="G71929">
        <v>56.645604443759616</v>
      </c>
      <c r="H71929" s="4" t="str">
        <f t="shared" si="1123"/>
        <v>Tools</v>
      </c>
      <c r="K71929"/>
      <c r="L71929"/>
    </row>
    <row r="71930" spans="1:12" x14ac:dyDescent="0.15">
      <c r="A71930" s="5">
        <v>2019</v>
      </c>
      <c r="B71930" t="s">
        <v>4</v>
      </c>
      <c r="C71930" t="s">
        <v>17</v>
      </c>
      <c r="D71930" t="s">
        <v>2</v>
      </c>
      <c r="E71930" t="s">
        <v>161</v>
      </c>
      <c r="F71930" t="s">
        <v>15</v>
      </c>
      <c r="G71930">
        <v>875.00306466859763</v>
      </c>
      <c r="H71930" s="4" t="str">
        <f t="shared" si="1123"/>
        <v>Tools</v>
      </c>
      <c r="K71930"/>
      <c r="L71930"/>
    </row>
    <row r="71931" spans="1:12" x14ac:dyDescent="0.15">
      <c r="A71931" s="5">
        <v>2019</v>
      </c>
      <c r="B71931" t="s">
        <v>4</v>
      </c>
      <c r="C71931" t="s">
        <v>17</v>
      </c>
      <c r="D71931" t="s">
        <v>2</v>
      </c>
      <c r="E71931" t="s">
        <v>161</v>
      </c>
      <c r="F71931" t="s">
        <v>14</v>
      </c>
      <c r="G71931">
        <v>908.14140585318955</v>
      </c>
      <c r="H71931" s="4" t="str">
        <f t="shared" si="1123"/>
        <v>Tools</v>
      </c>
      <c r="K71931"/>
      <c r="L71931"/>
    </row>
    <row r="71932" spans="1:12" x14ac:dyDescent="0.15">
      <c r="A71932" s="5">
        <v>2019</v>
      </c>
      <c r="B71932" t="s">
        <v>4</v>
      </c>
      <c r="C71932" t="s">
        <v>17</v>
      </c>
      <c r="D71932" t="s">
        <v>2</v>
      </c>
      <c r="E71932" t="s">
        <v>161</v>
      </c>
      <c r="F71932" t="s">
        <v>13</v>
      </c>
      <c r="G71932">
        <v>906.8731980160494</v>
      </c>
      <c r="H71932" s="4" t="str">
        <f t="shared" si="1123"/>
        <v>Tools</v>
      </c>
      <c r="K71932"/>
      <c r="L71932"/>
    </row>
    <row r="71933" spans="1:12" x14ac:dyDescent="0.15">
      <c r="A71933" s="5">
        <v>2019</v>
      </c>
      <c r="B71933" t="s">
        <v>4</v>
      </c>
      <c r="C71933" t="s">
        <v>17</v>
      </c>
      <c r="D71933" t="s">
        <v>2</v>
      </c>
      <c r="E71933" t="s">
        <v>161</v>
      </c>
      <c r="F71933" t="s">
        <v>12</v>
      </c>
      <c r="G71933">
        <v>1001.9948200973804</v>
      </c>
      <c r="H71933" s="4" t="str">
        <f t="shared" si="1123"/>
        <v>Tools</v>
      </c>
      <c r="K71933"/>
      <c r="L71933"/>
    </row>
    <row r="71934" spans="1:12" x14ac:dyDescent="0.15">
      <c r="A71934" s="5">
        <v>2019</v>
      </c>
      <c r="B71934" t="s">
        <v>4</v>
      </c>
      <c r="C71934" t="s">
        <v>17</v>
      </c>
      <c r="D71934" t="s">
        <v>2</v>
      </c>
      <c r="E71934" t="s">
        <v>161</v>
      </c>
      <c r="F71934" t="s">
        <v>11</v>
      </c>
      <c r="G71934">
        <v>1230.7549744478276</v>
      </c>
      <c r="H71934" s="4" t="str">
        <f t="shared" si="1123"/>
        <v>Tools</v>
      </c>
      <c r="K71934"/>
      <c r="L71934"/>
    </row>
    <row r="71935" spans="1:12" x14ac:dyDescent="0.15">
      <c r="A71935" s="5">
        <v>2019</v>
      </c>
      <c r="B71935" t="s">
        <v>4</v>
      </c>
      <c r="C71935" t="s">
        <v>17</v>
      </c>
      <c r="D71935" t="s">
        <v>2</v>
      </c>
      <c r="E71935" t="s">
        <v>161</v>
      </c>
      <c r="F71935" t="s">
        <v>10</v>
      </c>
      <c r="G71935">
        <v>1246.5044865252391</v>
      </c>
      <c r="H71935" s="4" t="str">
        <f t="shared" si="1123"/>
        <v>Tools</v>
      </c>
      <c r="K71935"/>
      <c r="L71935"/>
    </row>
    <row r="71936" spans="1:12" x14ac:dyDescent="0.15">
      <c r="A71936" s="5">
        <v>2019</v>
      </c>
      <c r="B71936" t="s">
        <v>4</v>
      </c>
      <c r="C71936" t="s">
        <v>17</v>
      </c>
      <c r="D71936" t="s">
        <v>2</v>
      </c>
      <c r="E71936" t="s">
        <v>161</v>
      </c>
      <c r="F71936" t="s">
        <v>9</v>
      </c>
      <c r="G71936">
        <v>1529.9755895992605</v>
      </c>
      <c r="H71936" s="4" t="str">
        <f t="shared" si="1123"/>
        <v>Tools</v>
      </c>
      <c r="K71936"/>
      <c r="L71936"/>
    </row>
    <row r="71937" spans="1:12" x14ac:dyDescent="0.15">
      <c r="A71937" s="5">
        <v>2019</v>
      </c>
      <c r="B71937" t="s">
        <v>4</v>
      </c>
      <c r="C71937" t="s">
        <v>17</v>
      </c>
      <c r="D71937" t="s">
        <v>2</v>
      </c>
      <c r="E71937" t="s">
        <v>161</v>
      </c>
      <c r="F71937" t="s">
        <v>8</v>
      </c>
      <c r="G71937">
        <v>1455.6230079975348</v>
      </c>
      <c r="H71937" s="4" t="str">
        <f t="shared" si="1123"/>
        <v>Tools</v>
      </c>
      <c r="K71937"/>
      <c r="L71937"/>
    </row>
    <row r="71938" spans="1:12" x14ac:dyDescent="0.15">
      <c r="A71938" s="5">
        <v>2019</v>
      </c>
      <c r="B71938" t="s">
        <v>4</v>
      </c>
      <c r="C71938" t="s">
        <v>17</v>
      </c>
      <c r="D71938" t="s">
        <v>2</v>
      </c>
      <c r="E71938" t="s">
        <v>161</v>
      </c>
      <c r="F71938" t="s">
        <v>7</v>
      </c>
      <c r="G71938">
        <v>1148.54775112678</v>
      </c>
      <c r="H71938" s="4" t="str">
        <f t="shared" si="1123"/>
        <v>Tools</v>
      </c>
      <c r="K71938"/>
      <c r="L71938"/>
    </row>
    <row r="71939" spans="1:12" x14ac:dyDescent="0.15">
      <c r="A71939" s="5">
        <v>2019</v>
      </c>
      <c r="B71939" t="s">
        <v>4</v>
      </c>
      <c r="C71939" t="s">
        <v>17</v>
      </c>
      <c r="D71939" t="s">
        <v>2</v>
      </c>
      <c r="E71939" t="s">
        <v>161</v>
      </c>
      <c r="F71939" t="s">
        <v>6</v>
      </c>
      <c r="G71939">
        <v>886.58891263358998</v>
      </c>
      <c r="H71939" s="4" t="str">
        <f t="shared" ref="H71939:H72002" si="1124">VLOOKUP(C71939,$I$2:$J$145,2, FALSE)</f>
        <v>Tools</v>
      </c>
      <c r="K71939"/>
      <c r="L71939"/>
    </row>
    <row r="71940" spans="1:12" x14ac:dyDescent="0.15">
      <c r="A71940" s="5">
        <v>2019</v>
      </c>
      <c r="B71940" t="s">
        <v>4</v>
      </c>
      <c r="C71940" t="s">
        <v>17</v>
      </c>
      <c r="D71940" t="s">
        <v>2</v>
      </c>
      <c r="E71940" t="s">
        <v>161</v>
      </c>
      <c r="F71940" t="s">
        <v>5</v>
      </c>
      <c r="G71940">
        <v>812.77941765522348</v>
      </c>
      <c r="H71940" s="4" t="str">
        <f t="shared" si="1124"/>
        <v>Tools</v>
      </c>
      <c r="K71940"/>
      <c r="L71940"/>
    </row>
    <row r="71941" spans="1:12" x14ac:dyDescent="0.15">
      <c r="A71941" s="5">
        <v>2019</v>
      </c>
      <c r="B71941" t="s">
        <v>4</v>
      </c>
      <c r="C71941" t="s">
        <v>17</v>
      </c>
      <c r="D71941" t="s">
        <v>2</v>
      </c>
      <c r="E71941" t="s">
        <v>161</v>
      </c>
      <c r="F71941" t="s">
        <v>0</v>
      </c>
      <c r="G71941">
        <v>854.00371523204944</v>
      </c>
      <c r="H71941" s="4" t="str">
        <f t="shared" si="1124"/>
        <v>Tools</v>
      </c>
      <c r="K71941"/>
      <c r="L71941"/>
    </row>
    <row r="71942" spans="1:12" x14ac:dyDescent="0.15">
      <c r="A71942" s="5">
        <v>2019</v>
      </c>
      <c r="B71942" t="s">
        <v>4</v>
      </c>
      <c r="C71942" t="s">
        <v>17</v>
      </c>
      <c r="D71942" t="s">
        <v>162</v>
      </c>
      <c r="E71942" t="s">
        <v>161</v>
      </c>
      <c r="F71942" t="s">
        <v>15</v>
      </c>
      <c r="G71942">
        <v>242.63991428782739</v>
      </c>
      <c r="H71942" s="4" t="str">
        <f t="shared" si="1124"/>
        <v>Tools</v>
      </c>
      <c r="K71942"/>
      <c r="L71942"/>
    </row>
    <row r="71943" spans="1:12" x14ac:dyDescent="0.15">
      <c r="A71943" s="5">
        <v>2019</v>
      </c>
      <c r="B71943" t="s">
        <v>4</v>
      </c>
      <c r="C71943" t="s">
        <v>17</v>
      </c>
      <c r="D71943" t="s">
        <v>162</v>
      </c>
      <c r="E71943" t="s">
        <v>161</v>
      </c>
      <c r="F71943" t="s">
        <v>14</v>
      </c>
      <c r="G71943">
        <v>250.00222393885974</v>
      </c>
      <c r="H71943" s="4" t="str">
        <f t="shared" si="1124"/>
        <v>Tools</v>
      </c>
      <c r="K71943"/>
      <c r="L71943"/>
    </row>
    <row r="71944" spans="1:12" x14ac:dyDescent="0.15">
      <c r="A71944" s="5">
        <v>2019</v>
      </c>
      <c r="B71944" t="s">
        <v>4</v>
      </c>
      <c r="C71944" t="s">
        <v>17</v>
      </c>
      <c r="D71944" t="s">
        <v>162</v>
      </c>
      <c r="E71944" t="s">
        <v>161</v>
      </c>
      <c r="F71944" t="s">
        <v>13</v>
      </c>
      <c r="G71944">
        <v>241.3881514139907</v>
      </c>
      <c r="H71944" s="4" t="str">
        <f t="shared" si="1124"/>
        <v>Tools</v>
      </c>
      <c r="K71944"/>
      <c r="L71944"/>
    </row>
    <row r="71945" spans="1:12" x14ac:dyDescent="0.15">
      <c r="A71945" s="5">
        <v>2019</v>
      </c>
      <c r="B71945" t="s">
        <v>4</v>
      </c>
      <c r="C71945" t="s">
        <v>17</v>
      </c>
      <c r="D71945" t="s">
        <v>162</v>
      </c>
      <c r="E71945" t="s">
        <v>161</v>
      </c>
      <c r="F71945" t="s">
        <v>12</v>
      </c>
      <c r="G71945">
        <v>266.30506938674881</v>
      </c>
      <c r="H71945" s="4" t="str">
        <f t="shared" si="1124"/>
        <v>Tools</v>
      </c>
      <c r="K71945"/>
      <c r="L71945"/>
    </row>
    <row r="71946" spans="1:12" x14ac:dyDescent="0.15">
      <c r="A71946" s="5">
        <v>2019</v>
      </c>
      <c r="B71946" t="s">
        <v>4</v>
      </c>
      <c r="C71946" t="s">
        <v>17</v>
      </c>
      <c r="D71946" t="s">
        <v>162</v>
      </c>
      <c r="E71946" t="s">
        <v>161</v>
      </c>
      <c r="F71946" t="s">
        <v>11</v>
      </c>
      <c r="G71946">
        <v>334.42579081664093</v>
      </c>
      <c r="H71946" s="4" t="str">
        <f t="shared" si="1124"/>
        <v>Tools</v>
      </c>
      <c r="K71946"/>
      <c r="L71946"/>
    </row>
    <row r="71947" spans="1:12" x14ac:dyDescent="0.15">
      <c r="A71947" s="5">
        <v>2019</v>
      </c>
      <c r="B71947" t="s">
        <v>4</v>
      </c>
      <c r="C71947" t="s">
        <v>17</v>
      </c>
      <c r="D71947" t="s">
        <v>162</v>
      </c>
      <c r="E71947" t="s">
        <v>161</v>
      </c>
      <c r="F71947" t="s">
        <v>10</v>
      </c>
      <c r="G71947">
        <v>373.93086699291212</v>
      </c>
      <c r="H71947" s="4" t="str">
        <f t="shared" si="1124"/>
        <v>Tools</v>
      </c>
      <c r="K71947"/>
      <c r="L71947"/>
    </row>
    <row r="71948" spans="1:12" x14ac:dyDescent="0.15">
      <c r="A71948" s="5">
        <v>2019</v>
      </c>
      <c r="B71948" t="s">
        <v>4</v>
      </c>
      <c r="C71948" t="s">
        <v>17</v>
      </c>
      <c r="D71948" t="s">
        <v>162</v>
      </c>
      <c r="E71948" t="s">
        <v>161</v>
      </c>
      <c r="F71948" t="s">
        <v>9</v>
      </c>
      <c r="G71948">
        <v>421.38747921355923</v>
      </c>
      <c r="H71948" s="4" t="str">
        <f t="shared" si="1124"/>
        <v>Tools</v>
      </c>
      <c r="K71948"/>
      <c r="L71948"/>
    </row>
    <row r="71949" spans="1:12" x14ac:dyDescent="0.15">
      <c r="A71949" s="5">
        <v>2019</v>
      </c>
      <c r="B71949" t="s">
        <v>4</v>
      </c>
      <c r="C71949" t="s">
        <v>17</v>
      </c>
      <c r="D71949" t="s">
        <v>162</v>
      </c>
      <c r="E71949" t="s">
        <v>161</v>
      </c>
      <c r="F71949" t="s">
        <v>8</v>
      </c>
      <c r="G71949">
        <v>406.62387102619408</v>
      </c>
      <c r="H71949" s="4" t="str">
        <f t="shared" si="1124"/>
        <v>Tools</v>
      </c>
      <c r="K71949"/>
      <c r="L71949"/>
    </row>
    <row r="71950" spans="1:12" x14ac:dyDescent="0.15">
      <c r="A71950" s="5">
        <v>2019</v>
      </c>
      <c r="B71950" t="s">
        <v>4</v>
      </c>
      <c r="C71950" t="s">
        <v>17</v>
      </c>
      <c r="D71950" t="s">
        <v>162</v>
      </c>
      <c r="E71950" t="s">
        <v>161</v>
      </c>
      <c r="F71950" t="s">
        <v>7</v>
      </c>
      <c r="G71950">
        <v>312.77872238644068</v>
      </c>
      <c r="H71950" s="4" t="str">
        <f t="shared" si="1124"/>
        <v>Tools</v>
      </c>
      <c r="K71950"/>
      <c r="L71950"/>
    </row>
    <row r="71951" spans="1:12" x14ac:dyDescent="0.15">
      <c r="A71951" s="5">
        <v>2019</v>
      </c>
      <c r="B71951" t="s">
        <v>4</v>
      </c>
      <c r="C71951" t="s">
        <v>17</v>
      </c>
      <c r="D71951" t="s">
        <v>162</v>
      </c>
      <c r="E71951" t="s">
        <v>161</v>
      </c>
      <c r="F71951" t="s">
        <v>6</v>
      </c>
      <c r="G71951">
        <v>250.1274276832049</v>
      </c>
      <c r="H71951" s="4" t="str">
        <f t="shared" si="1124"/>
        <v>Tools</v>
      </c>
      <c r="K71951"/>
      <c r="L71951"/>
    </row>
    <row r="71952" spans="1:12" x14ac:dyDescent="0.15">
      <c r="A71952" s="5">
        <v>2019</v>
      </c>
      <c r="B71952" t="s">
        <v>4</v>
      </c>
      <c r="C71952" t="s">
        <v>17</v>
      </c>
      <c r="D71952" t="s">
        <v>162</v>
      </c>
      <c r="E71952" t="s">
        <v>161</v>
      </c>
      <c r="F71952" t="s">
        <v>5</v>
      </c>
      <c r="G71952">
        <v>217.30537593097065</v>
      </c>
      <c r="H71952" s="4" t="str">
        <f t="shared" si="1124"/>
        <v>Tools</v>
      </c>
      <c r="K71952"/>
      <c r="L71952"/>
    </row>
    <row r="71953" spans="1:12" x14ac:dyDescent="0.15">
      <c r="A71953" s="5">
        <v>2019</v>
      </c>
      <c r="B71953" t="s">
        <v>4</v>
      </c>
      <c r="C71953" t="s">
        <v>17</v>
      </c>
      <c r="D71953" t="s">
        <v>162</v>
      </c>
      <c r="E71953" t="s">
        <v>161</v>
      </c>
      <c r="F71953" t="s">
        <v>0</v>
      </c>
      <c r="G71953">
        <v>240.96915818181816</v>
      </c>
      <c r="H71953" s="4" t="str">
        <f t="shared" si="1124"/>
        <v>Tools</v>
      </c>
      <c r="K71953"/>
      <c r="L71953"/>
    </row>
    <row r="71954" spans="1:12" x14ac:dyDescent="0.15">
      <c r="A71954" s="5">
        <v>2019</v>
      </c>
      <c r="B71954" t="s">
        <v>4</v>
      </c>
      <c r="C71954" t="s">
        <v>17</v>
      </c>
      <c r="D71954" t="s">
        <v>16</v>
      </c>
      <c r="E71954" t="s">
        <v>161</v>
      </c>
      <c r="F71954" t="s">
        <v>15</v>
      </c>
      <c r="G71954">
        <v>176.14790920677962</v>
      </c>
      <c r="H71954" s="4" t="str">
        <f t="shared" si="1124"/>
        <v>Tools</v>
      </c>
      <c r="K71954"/>
      <c r="L71954"/>
    </row>
    <row r="71955" spans="1:12" x14ac:dyDescent="0.15">
      <c r="A71955" s="5">
        <v>2019</v>
      </c>
      <c r="B71955" t="s">
        <v>4</v>
      </c>
      <c r="C71955" t="s">
        <v>17</v>
      </c>
      <c r="D71955" t="s">
        <v>16</v>
      </c>
      <c r="E71955" t="s">
        <v>161</v>
      </c>
      <c r="F71955" t="s">
        <v>14</v>
      </c>
      <c r="G71955">
        <v>184.65916559186439</v>
      </c>
      <c r="H71955" s="4" t="str">
        <f t="shared" si="1124"/>
        <v>Tools</v>
      </c>
      <c r="K71955"/>
      <c r="L71955"/>
    </row>
    <row r="71956" spans="1:12" x14ac:dyDescent="0.15">
      <c r="A71956" s="5">
        <v>2019</v>
      </c>
      <c r="B71956" t="s">
        <v>4</v>
      </c>
      <c r="C71956" t="s">
        <v>17</v>
      </c>
      <c r="D71956" t="s">
        <v>16</v>
      </c>
      <c r="E71956" t="s">
        <v>161</v>
      </c>
      <c r="F71956" t="s">
        <v>13</v>
      </c>
      <c r="G71956">
        <v>184.62971417491522</v>
      </c>
      <c r="H71956" s="4" t="str">
        <f t="shared" si="1124"/>
        <v>Tools</v>
      </c>
      <c r="K71956"/>
      <c r="L71956"/>
    </row>
    <row r="71957" spans="1:12" x14ac:dyDescent="0.15">
      <c r="A71957" s="5">
        <v>2019</v>
      </c>
      <c r="B71957" t="s">
        <v>4</v>
      </c>
      <c r="C71957" t="s">
        <v>17</v>
      </c>
      <c r="D71957" t="s">
        <v>16</v>
      </c>
      <c r="E71957" t="s">
        <v>161</v>
      </c>
      <c r="F71957" t="s">
        <v>12</v>
      </c>
      <c r="G71957">
        <v>204.16940908474578</v>
      </c>
      <c r="H71957" s="4" t="str">
        <f t="shared" si="1124"/>
        <v>Tools</v>
      </c>
      <c r="K71957"/>
      <c r="L71957"/>
    </row>
    <row r="71958" spans="1:12" x14ac:dyDescent="0.15">
      <c r="A71958" s="5">
        <v>2019</v>
      </c>
      <c r="B71958" t="s">
        <v>4</v>
      </c>
      <c r="C71958" t="s">
        <v>17</v>
      </c>
      <c r="D71958" t="s">
        <v>16</v>
      </c>
      <c r="E71958" t="s">
        <v>161</v>
      </c>
      <c r="F71958" t="s">
        <v>11</v>
      </c>
      <c r="G71958">
        <v>235.42447143050845</v>
      </c>
      <c r="H71958" s="4" t="str">
        <f t="shared" si="1124"/>
        <v>Tools</v>
      </c>
      <c r="K71958"/>
      <c r="L71958"/>
    </row>
    <row r="71959" spans="1:12" x14ac:dyDescent="0.15">
      <c r="A71959" s="5">
        <v>2019</v>
      </c>
      <c r="B71959" t="s">
        <v>4</v>
      </c>
      <c r="C71959" t="s">
        <v>17</v>
      </c>
      <c r="D71959" t="s">
        <v>16</v>
      </c>
      <c r="E71959" t="s">
        <v>161</v>
      </c>
      <c r="F71959" t="s">
        <v>10</v>
      </c>
      <c r="G71959">
        <v>271.41410294237284</v>
      </c>
      <c r="H71959" s="4" t="str">
        <f t="shared" si="1124"/>
        <v>Tools</v>
      </c>
      <c r="K71959"/>
      <c r="L71959"/>
    </row>
    <row r="71960" spans="1:12" x14ac:dyDescent="0.15">
      <c r="A71960" s="5">
        <v>2019</v>
      </c>
      <c r="B71960" t="s">
        <v>4</v>
      </c>
      <c r="C71960" t="s">
        <v>17</v>
      </c>
      <c r="D71960" t="s">
        <v>16</v>
      </c>
      <c r="E71960" t="s">
        <v>161</v>
      </c>
      <c r="F71960" t="s">
        <v>9</v>
      </c>
      <c r="G71960">
        <v>309.67454025762709</v>
      </c>
      <c r="H71960" s="4" t="str">
        <f t="shared" si="1124"/>
        <v>Tools</v>
      </c>
      <c r="K71960"/>
      <c r="L71960"/>
    </row>
    <row r="71961" spans="1:12" x14ac:dyDescent="0.15">
      <c r="A71961" s="5">
        <v>2019</v>
      </c>
      <c r="B71961" t="s">
        <v>4</v>
      </c>
      <c r="C71961" t="s">
        <v>17</v>
      </c>
      <c r="D71961" t="s">
        <v>16</v>
      </c>
      <c r="E71961" t="s">
        <v>161</v>
      </c>
      <c r="F71961" t="s">
        <v>8</v>
      </c>
      <c r="G71961">
        <v>297.81475932203386</v>
      </c>
      <c r="H71961" s="4" t="str">
        <f t="shared" si="1124"/>
        <v>Tools</v>
      </c>
      <c r="K71961"/>
      <c r="L71961"/>
    </row>
    <row r="71962" spans="1:12" x14ac:dyDescent="0.15">
      <c r="A71962" s="5">
        <v>2019</v>
      </c>
      <c r="B71962" t="s">
        <v>4</v>
      </c>
      <c r="C71962" t="s">
        <v>17</v>
      </c>
      <c r="D71962" t="s">
        <v>16</v>
      </c>
      <c r="E71962" t="s">
        <v>161</v>
      </c>
      <c r="F71962" t="s">
        <v>7</v>
      </c>
      <c r="G71962">
        <v>218.57622980338979</v>
      </c>
      <c r="H71962" s="4" t="str">
        <f t="shared" si="1124"/>
        <v>Tools</v>
      </c>
      <c r="K71962"/>
      <c r="L71962"/>
    </row>
    <row r="71963" spans="1:12" x14ac:dyDescent="0.15">
      <c r="A71963" s="5">
        <v>2019</v>
      </c>
      <c r="B71963" t="s">
        <v>4</v>
      </c>
      <c r="C71963" t="s">
        <v>17</v>
      </c>
      <c r="D71963" t="s">
        <v>16</v>
      </c>
      <c r="E71963" t="s">
        <v>161</v>
      </c>
      <c r="F71963" t="s">
        <v>6</v>
      </c>
      <c r="G71963">
        <v>184.61163709830504</v>
      </c>
      <c r="H71963" s="4" t="str">
        <f t="shared" si="1124"/>
        <v>Tools</v>
      </c>
      <c r="K71963"/>
      <c r="L71963"/>
    </row>
    <row r="71964" spans="1:12" x14ac:dyDescent="0.15">
      <c r="A71964" s="5">
        <v>2019</v>
      </c>
      <c r="B71964" t="s">
        <v>4</v>
      </c>
      <c r="C71964" t="s">
        <v>17</v>
      </c>
      <c r="D71964" t="s">
        <v>16</v>
      </c>
      <c r="E71964" t="s">
        <v>161</v>
      </c>
      <c r="F71964" t="s">
        <v>5</v>
      </c>
      <c r="G71964">
        <v>159.20826663050846</v>
      </c>
      <c r="H71964" s="4" t="str">
        <f t="shared" si="1124"/>
        <v>Tools</v>
      </c>
      <c r="K71964"/>
      <c r="L71964"/>
    </row>
    <row r="71965" spans="1:12" x14ac:dyDescent="0.15">
      <c r="A71965" s="5">
        <v>2019</v>
      </c>
      <c r="B71965" t="s">
        <v>4</v>
      </c>
      <c r="C71965" t="s">
        <v>17</v>
      </c>
      <c r="D71965" t="s">
        <v>16</v>
      </c>
      <c r="E71965" t="s">
        <v>161</v>
      </c>
      <c r="F71965" t="s">
        <v>0</v>
      </c>
      <c r="G71965">
        <v>172.1455632</v>
      </c>
      <c r="H71965" s="4" t="str">
        <f t="shared" si="1124"/>
        <v>Tools</v>
      </c>
      <c r="K71965"/>
      <c r="L71965"/>
    </row>
    <row r="71966" spans="1:12" x14ac:dyDescent="0.15">
      <c r="A71966" s="5">
        <v>2019</v>
      </c>
      <c r="B71966" t="s">
        <v>4</v>
      </c>
      <c r="C71966" t="s">
        <v>3</v>
      </c>
      <c r="D71966" t="s">
        <v>2</v>
      </c>
      <c r="E71966" t="s">
        <v>161</v>
      </c>
      <c r="F71966" t="s">
        <v>15</v>
      </c>
      <c r="G71966">
        <v>1663.7943105873651</v>
      </c>
      <c r="H71966" s="4" t="str">
        <f t="shared" si="1124"/>
        <v>Tools</v>
      </c>
      <c r="K71966"/>
      <c r="L71966"/>
    </row>
    <row r="71967" spans="1:12" x14ac:dyDescent="0.15">
      <c r="A71967" s="5">
        <v>2019</v>
      </c>
      <c r="B71967" t="s">
        <v>4</v>
      </c>
      <c r="C71967" t="s">
        <v>3</v>
      </c>
      <c r="D71967" t="s">
        <v>2</v>
      </c>
      <c r="E71967" t="s">
        <v>161</v>
      </c>
      <c r="F71967" t="s">
        <v>14</v>
      </c>
      <c r="G71967">
        <v>1674.659964363143</v>
      </c>
      <c r="H71967" s="4" t="str">
        <f t="shared" si="1124"/>
        <v>Tools</v>
      </c>
      <c r="K71967"/>
      <c r="L71967"/>
    </row>
    <row r="71968" spans="1:12" x14ac:dyDescent="0.15">
      <c r="A71968" s="5">
        <v>2019</v>
      </c>
      <c r="B71968" t="s">
        <v>4</v>
      </c>
      <c r="C71968" t="s">
        <v>3</v>
      </c>
      <c r="D71968" t="s">
        <v>2</v>
      </c>
      <c r="E71968" t="s">
        <v>161</v>
      </c>
      <c r="F71968" t="s">
        <v>13</v>
      </c>
      <c r="G71968">
        <v>1588.0809787089056</v>
      </c>
      <c r="H71968" s="4" t="str">
        <f t="shared" si="1124"/>
        <v>Tools</v>
      </c>
      <c r="K71968"/>
      <c r="L71968"/>
    </row>
    <row r="71969" spans="1:12" x14ac:dyDescent="0.15">
      <c r="A71969" s="5">
        <v>2019</v>
      </c>
      <c r="B71969" t="s">
        <v>4</v>
      </c>
      <c r="C71969" t="s">
        <v>3</v>
      </c>
      <c r="D71969" t="s">
        <v>2</v>
      </c>
      <c r="E71969" t="s">
        <v>161</v>
      </c>
      <c r="F71969" t="s">
        <v>12</v>
      </c>
      <c r="G71969">
        <v>1714.2674854853619</v>
      </c>
      <c r="H71969" s="4" t="str">
        <f t="shared" si="1124"/>
        <v>Tools</v>
      </c>
      <c r="K71969"/>
      <c r="L71969"/>
    </row>
    <row r="71970" spans="1:12" x14ac:dyDescent="0.15">
      <c r="A71970" s="5">
        <v>2019</v>
      </c>
      <c r="B71970" t="s">
        <v>4</v>
      </c>
      <c r="C71970" t="s">
        <v>3</v>
      </c>
      <c r="D71970" t="s">
        <v>2</v>
      </c>
      <c r="E71970" t="s">
        <v>161</v>
      </c>
      <c r="F71970" t="s">
        <v>11</v>
      </c>
      <c r="G71970">
        <v>2069.5429520764251</v>
      </c>
      <c r="H71970" s="4" t="str">
        <f t="shared" si="1124"/>
        <v>Tools</v>
      </c>
      <c r="K71970"/>
      <c r="L71970"/>
    </row>
    <row r="71971" spans="1:12" x14ac:dyDescent="0.15">
      <c r="A71971" s="5">
        <v>2019</v>
      </c>
      <c r="B71971" t="s">
        <v>4</v>
      </c>
      <c r="C71971" t="s">
        <v>3</v>
      </c>
      <c r="D71971" t="s">
        <v>2</v>
      </c>
      <c r="E71971" t="s">
        <v>161</v>
      </c>
      <c r="F71971" t="s">
        <v>10</v>
      </c>
      <c r="G71971">
        <v>2314.6269823802772</v>
      </c>
      <c r="H71971" s="4" t="str">
        <f t="shared" si="1124"/>
        <v>Tools</v>
      </c>
      <c r="K71971"/>
      <c r="L71971"/>
    </row>
    <row r="71972" spans="1:12" x14ac:dyDescent="0.15">
      <c r="A71972" s="5">
        <v>2019</v>
      </c>
      <c r="B71972" t="s">
        <v>4</v>
      </c>
      <c r="C71972" t="s">
        <v>3</v>
      </c>
      <c r="D71972" t="s">
        <v>2</v>
      </c>
      <c r="E71972" t="s">
        <v>161</v>
      </c>
      <c r="F71972" t="s">
        <v>9</v>
      </c>
      <c r="G71972">
        <v>2731.1199135753459</v>
      </c>
      <c r="H71972" s="4" t="str">
        <f t="shared" si="1124"/>
        <v>Tools</v>
      </c>
      <c r="K71972"/>
      <c r="L71972"/>
    </row>
    <row r="71973" spans="1:12" x14ac:dyDescent="0.15">
      <c r="A71973" s="5">
        <v>2019</v>
      </c>
      <c r="B71973" t="s">
        <v>4</v>
      </c>
      <c r="C71973" t="s">
        <v>3</v>
      </c>
      <c r="D71973" t="s">
        <v>2</v>
      </c>
      <c r="E71973" t="s">
        <v>161</v>
      </c>
      <c r="F71973" t="s">
        <v>8</v>
      </c>
      <c r="G71973">
        <v>2582.109822619414</v>
      </c>
      <c r="H71973" s="4" t="str">
        <f t="shared" si="1124"/>
        <v>Tools</v>
      </c>
      <c r="K71973"/>
      <c r="L71973"/>
    </row>
    <row r="71974" spans="1:12" x14ac:dyDescent="0.15">
      <c r="A71974" s="5">
        <v>2019</v>
      </c>
      <c r="B71974" t="s">
        <v>4</v>
      </c>
      <c r="C71974" t="s">
        <v>3</v>
      </c>
      <c r="D71974" t="s">
        <v>2</v>
      </c>
      <c r="E71974" t="s">
        <v>161</v>
      </c>
      <c r="F71974" t="s">
        <v>7</v>
      </c>
      <c r="G71974">
        <v>1997.9916938847452</v>
      </c>
      <c r="H71974" s="4" t="str">
        <f t="shared" si="1124"/>
        <v>Tools</v>
      </c>
      <c r="K71974"/>
      <c r="L71974"/>
    </row>
    <row r="71975" spans="1:12" x14ac:dyDescent="0.15">
      <c r="A71975" s="5">
        <v>2019</v>
      </c>
      <c r="B71975" t="s">
        <v>4</v>
      </c>
      <c r="C71975" t="s">
        <v>3</v>
      </c>
      <c r="D71975" t="s">
        <v>2</v>
      </c>
      <c r="E71975" t="s">
        <v>161</v>
      </c>
      <c r="F71975" t="s">
        <v>6</v>
      </c>
      <c r="G71975">
        <v>1643.8763250194145</v>
      </c>
      <c r="H71975" s="4" t="str">
        <f t="shared" si="1124"/>
        <v>Tools</v>
      </c>
      <c r="K71975"/>
      <c r="L71975"/>
    </row>
    <row r="71976" spans="1:12" x14ac:dyDescent="0.15">
      <c r="A71976" s="5">
        <v>2019</v>
      </c>
      <c r="B71976" t="s">
        <v>4</v>
      </c>
      <c r="C71976" t="s">
        <v>3</v>
      </c>
      <c r="D71976" t="s">
        <v>2</v>
      </c>
      <c r="E71976" t="s">
        <v>161</v>
      </c>
      <c r="F71976" t="s">
        <v>5</v>
      </c>
      <c r="G71976">
        <v>1420.2451788129426</v>
      </c>
      <c r="H71976" s="4" t="str">
        <f t="shared" si="1124"/>
        <v>Tools</v>
      </c>
      <c r="K71976"/>
      <c r="L71976"/>
    </row>
    <row r="71977" spans="1:12" x14ac:dyDescent="0.15">
      <c r="A71977" s="5">
        <v>2019</v>
      </c>
      <c r="B71977" t="s">
        <v>4</v>
      </c>
      <c r="C71977" t="s">
        <v>3</v>
      </c>
      <c r="D71977" t="s">
        <v>2</v>
      </c>
      <c r="E71977" t="s">
        <v>161</v>
      </c>
      <c r="F71977" t="s">
        <v>0</v>
      </c>
      <c r="G71977">
        <v>1524.484421384283</v>
      </c>
      <c r="H71977" s="4" t="str">
        <f t="shared" si="1124"/>
        <v>Tools</v>
      </c>
      <c r="K71977"/>
      <c r="L71977"/>
    </row>
    <row r="71978" spans="1:12" x14ac:dyDescent="0.15">
      <c r="A71978" s="5">
        <v>2019</v>
      </c>
      <c r="B71978" t="s">
        <v>4</v>
      </c>
      <c r="C71978" t="s">
        <v>3</v>
      </c>
      <c r="D71978" t="s">
        <v>162</v>
      </c>
      <c r="E71978" t="s">
        <v>161</v>
      </c>
      <c r="F71978" t="s">
        <v>15</v>
      </c>
      <c r="G71978">
        <v>283.79373230939905</v>
      </c>
      <c r="H71978" s="4" t="str">
        <f t="shared" si="1124"/>
        <v>Tools</v>
      </c>
      <c r="K71978"/>
      <c r="L71978"/>
    </row>
    <row r="71979" spans="1:12" x14ac:dyDescent="0.15">
      <c r="A71979" s="5">
        <v>2019</v>
      </c>
      <c r="B71979" t="s">
        <v>4</v>
      </c>
      <c r="C71979" t="s">
        <v>3</v>
      </c>
      <c r="D71979" t="s">
        <v>162</v>
      </c>
      <c r="E71979" t="s">
        <v>161</v>
      </c>
      <c r="F71979" t="s">
        <v>14</v>
      </c>
      <c r="G71979">
        <v>297.1119243439137</v>
      </c>
      <c r="H71979" s="4" t="str">
        <f t="shared" si="1124"/>
        <v>Tools</v>
      </c>
      <c r="K71979"/>
      <c r="L71979"/>
    </row>
    <row r="71980" spans="1:12" x14ac:dyDescent="0.15">
      <c r="A71980" s="5">
        <v>2019</v>
      </c>
      <c r="B71980" t="s">
        <v>4</v>
      </c>
      <c r="C71980" t="s">
        <v>3</v>
      </c>
      <c r="D71980" t="s">
        <v>162</v>
      </c>
      <c r="E71980" t="s">
        <v>161</v>
      </c>
      <c r="F71980" t="s">
        <v>13</v>
      </c>
      <c r="G71980">
        <v>286.59730940154083</v>
      </c>
      <c r="H71980" s="4" t="str">
        <f t="shared" si="1124"/>
        <v>Tools</v>
      </c>
      <c r="K71980"/>
      <c r="L71980"/>
    </row>
    <row r="71981" spans="1:12" x14ac:dyDescent="0.15">
      <c r="A71981" s="5">
        <v>2019</v>
      </c>
      <c r="B71981" t="s">
        <v>4</v>
      </c>
      <c r="C71981" t="s">
        <v>3</v>
      </c>
      <c r="D71981" t="s">
        <v>162</v>
      </c>
      <c r="E71981" t="s">
        <v>161</v>
      </c>
      <c r="F71981" t="s">
        <v>12</v>
      </c>
      <c r="G71981">
        <v>309.72241730662552</v>
      </c>
      <c r="H71981" s="4" t="str">
        <f t="shared" si="1124"/>
        <v>Tools</v>
      </c>
      <c r="K71981"/>
      <c r="L71981"/>
    </row>
    <row r="71982" spans="1:12" x14ac:dyDescent="0.15">
      <c r="A71982" s="5">
        <v>2019</v>
      </c>
      <c r="B71982" t="s">
        <v>4</v>
      </c>
      <c r="C71982" t="s">
        <v>3</v>
      </c>
      <c r="D71982" t="s">
        <v>162</v>
      </c>
      <c r="E71982" t="s">
        <v>161</v>
      </c>
      <c r="F71982" t="s">
        <v>11</v>
      </c>
      <c r="G71982">
        <v>379.58288314576271</v>
      </c>
      <c r="H71982" s="4" t="str">
        <f t="shared" si="1124"/>
        <v>Tools</v>
      </c>
      <c r="K71982"/>
      <c r="L71982"/>
    </row>
    <row r="71983" spans="1:12" x14ac:dyDescent="0.15">
      <c r="A71983" s="5">
        <v>2019</v>
      </c>
      <c r="B71983" t="s">
        <v>4</v>
      </c>
      <c r="C71983" t="s">
        <v>3</v>
      </c>
      <c r="D71983" t="s">
        <v>162</v>
      </c>
      <c r="E71983" t="s">
        <v>161</v>
      </c>
      <c r="F71983" t="s">
        <v>10</v>
      </c>
      <c r="G71983">
        <v>420.41487800801229</v>
      </c>
      <c r="H71983" s="4" t="str">
        <f t="shared" si="1124"/>
        <v>Tools</v>
      </c>
      <c r="K71983"/>
      <c r="L71983"/>
    </row>
    <row r="71984" spans="1:12" x14ac:dyDescent="0.15">
      <c r="A71984" s="5">
        <v>2019</v>
      </c>
      <c r="B71984" t="s">
        <v>4</v>
      </c>
      <c r="C71984" t="s">
        <v>3</v>
      </c>
      <c r="D71984" t="s">
        <v>162</v>
      </c>
      <c r="E71984" t="s">
        <v>161</v>
      </c>
      <c r="F71984" t="s">
        <v>9</v>
      </c>
      <c r="G71984">
        <v>496.73429872419109</v>
      </c>
      <c r="H71984" s="4" t="str">
        <f t="shared" si="1124"/>
        <v>Tools</v>
      </c>
      <c r="K71984"/>
      <c r="L71984"/>
    </row>
    <row r="71985" spans="1:12" x14ac:dyDescent="0.15">
      <c r="A71985" s="5">
        <v>2019</v>
      </c>
      <c r="B71985" t="s">
        <v>4</v>
      </c>
      <c r="C71985" t="s">
        <v>3</v>
      </c>
      <c r="D71985" t="s">
        <v>162</v>
      </c>
      <c r="E71985" t="s">
        <v>161</v>
      </c>
      <c r="F71985" t="s">
        <v>8</v>
      </c>
      <c r="G71985">
        <v>489.12893539599389</v>
      </c>
      <c r="H71985" s="4" t="str">
        <f t="shared" si="1124"/>
        <v>Tools</v>
      </c>
      <c r="K71985"/>
      <c r="L71985"/>
    </row>
    <row r="71986" spans="1:12" x14ac:dyDescent="0.15">
      <c r="A71986" s="5">
        <v>2019</v>
      </c>
      <c r="B71986" t="s">
        <v>4</v>
      </c>
      <c r="C71986" t="s">
        <v>3</v>
      </c>
      <c r="D71986" t="s">
        <v>162</v>
      </c>
      <c r="E71986" t="s">
        <v>161</v>
      </c>
      <c r="F71986" t="s">
        <v>7</v>
      </c>
      <c r="G71986">
        <v>348.19755010169501</v>
      </c>
      <c r="H71986" s="4" t="str">
        <f t="shared" si="1124"/>
        <v>Tools</v>
      </c>
      <c r="K71986"/>
      <c r="L71986"/>
    </row>
    <row r="71987" spans="1:12" x14ac:dyDescent="0.15">
      <c r="A71987" s="5">
        <v>2019</v>
      </c>
      <c r="B71987" t="s">
        <v>4</v>
      </c>
      <c r="C71987" t="s">
        <v>3</v>
      </c>
      <c r="D71987" t="s">
        <v>162</v>
      </c>
      <c r="E71987" t="s">
        <v>161</v>
      </c>
      <c r="F71987" t="s">
        <v>6</v>
      </c>
      <c r="G71987">
        <v>285.58059240924496</v>
      </c>
      <c r="H71987" s="4" t="str">
        <f t="shared" si="1124"/>
        <v>Tools</v>
      </c>
      <c r="K71987"/>
      <c r="L71987"/>
    </row>
    <row r="71988" spans="1:12" x14ac:dyDescent="0.15">
      <c r="A71988" s="5">
        <v>2019</v>
      </c>
      <c r="B71988" t="s">
        <v>4</v>
      </c>
      <c r="C71988" t="s">
        <v>3</v>
      </c>
      <c r="D71988" t="s">
        <v>162</v>
      </c>
      <c r="E71988" t="s">
        <v>161</v>
      </c>
      <c r="F71988" t="s">
        <v>5</v>
      </c>
      <c r="G71988">
        <v>246.36894021818182</v>
      </c>
      <c r="H71988" s="4" t="str">
        <f t="shared" si="1124"/>
        <v>Tools</v>
      </c>
      <c r="K71988"/>
      <c r="L71988"/>
    </row>
    <row r="71989" spans="1:12" x14ac:dyDescent="0.15">
      <c r="A71989" s="5">
        <v>2019</v>
      </c>
      <c r="B71989" t="s">
        <v>4</v>
      </c>
      <c r="C71989" t="s">
        <v>3</v>
      </c>
      <c r="D71989" t="s">
        <v>162</v>
      </c>
      <c r="E71989" t="s">
        <v>161</v>
      </c>
      <c r="F71989" t="s">
        <v>0</v>
      </c>
      <c r="G71989">
        <v>277.96242004807402</v>
      </c>
      <c r="H71989" s="4" t="str">
        <f t="shared" si="1124"/>
        <v>Tools</v>
      </c>
      <c r="K71989"/>
      <c r="L71989"/>
    </row>
    <row r="71990" spans="1:12" x14ac:dyDescent="0.15">
      <c r="A71990" s="5">
        <v>2019</v>
      </c>
      <c r="B71990" t="s">
        <v>120</v>
      </c>
      <c r="C71990" t="s">
        <v>160</v>
      </c>
      <c r="D71990" t="s">
        <v>16</v>
      </c>
      <c r="E71990" t="s">
        <v>1</v>
      </c>
      <c r="F71990" t="s">
        <v>15</v>
      </c>
      <c r="G71990">
        <v>92.42239507111249</v>
      </c>
      <c r="H71990" s="4" t="str">
        <f t="shared" si="1124"/>
        <v>Cooking Gear</v>
      </c>
      <c r="K71990"/>
      <c r="L71990"/>
    </row>
    <row r="71991" spans="1:12" x14ac:dyDescent="0.15">
      <c r="A71991" s="5">
        <v>2019</v>
      </c>
      <c r="B71991" t="s">
        <v>120</v>
      </c>
      <c r="C71991" t="s">
        <v>160</v>
      </c>
      <c r="D71991" t="s">
        <v>16</v>
      </c>
      <c r="E71991" t="s">
        <v>1</v>
      </c>
      <c r="F71991" t="s">
        <v>14</v>
      </c>
      <c r="G71991">
        <v>89.814173041286892</v>
      </c>
      <c r="H71991" s="4" t="str">
        <f t="shared" si="1124"/>
        <v>Cooking Gear</v>
      </c>
      <c r="K71991"/>
      <c r="L71991"/>
    </row>
    <row r="71992" spans="1:12" x14ac:dyDescent="0.15">
      <c r="A71992" s="5">
        <v>2019</v>
      </c>
      <c r="B71992" t="s">
        <v>120</v>
      </c>
      <c r="C71992" t="s">
        <v>160</v>
      </c>
      <c r="D71992" t="s">
        <v>16</v>
      </c>
      <c r="E71992" t="s">
        <v>1</v>
      </c>
      <c r="F71992" t="s">
        <v>13</v>
      </c>
      <c r="G71992">
        <v>92.787917633617255</v>
      </c>
      <c r="H71992" s="4" t="str">
        <f t="shared" si="1124"/>
        <v>Cooking Gear</v>
      </c>
      <c r="K71992"/>
      <c r="L71992"/>
    </row>
    <row r="71993" spans="1:12" x14ac:dyDescent="0.15">
      <c r="A71993" s="5">
        <v>2019</v>
      </c>
      <c r="B71993" t="s">
        <v>120</v>
      </c>
      <c r="C71993" t="s">
        <v>160</v>
      </c>
      <c r="D71993" t="s">
        <v>16</v>
      </c>
      <c r="E71993" t="s">
        <v>1</v>
      </c>
      <c r="F71993" t="s">
        <v>12</v>
      </c>
      <c r="G71993">
        <v>101.71238165694916</v>
      </c>
      <c r="H71993" s="4" t="str">
        <f t="shared" si="1124"/>
        <v>Cooking Gear</v>
      </c>
      <c r="K71993"/>
      <c r="L71993"/>
    </row>
    <row r="71994" spans="1:12" x14ac:dyDescent="0.15">
      <c r="A71994" s="5">
        <v>2019</v>
      </c>
      <c r="B71994" t="s">
        <v>120</v>
      </c>
      <c r="C71994" t="s">
        <v>160</v>
      </c>
      <c r="D71994" t="s">
        <v>16</v>
      </c>
      <c r="E71994" t="s">
        <v>1</v>
      </c>
      <c r="F71994" t="s">
        <v>11</v>
      </c>
      <c r="G71994">
        <v>125.49507034132512</v>
      </c>
      <c r="H71994" s="4" t="str">
        <f t="shared" si="1124"/>
        <v>Cooking Gear</v>
      </c>
      <c r="K71994"/>
      <c r="L71994"/>
    </row>
    <row r="71995" spans="1:12" x14ac:dyDescent="0.15">
      <c r="A71995" s="5">
        <v>2019</v>
      </c>
      <c r="B71995" t="s">
        <v>120</v>
      </c>
      <c r="C71995" t="s">
        <v>160</v>
      </c>
      <c r="D71995" t="s">
        <v>16</v>
      </c>
      <c r="E71995" t="s">
        <v>1</v>
      </c>
      <c r="F71995" t="s">
        <v>10</v>
      </c>
      <c r="G71995">
        <v>126.7144883349892</v>
      </c>
      <c r="H71995" s="4" t="str">
        <f t="shared" si="1124"/>
        <v>Cooking Gear</v>
      </c>
      <c r="K71995"/>
      <c r="L71995"/>
    </row>
    <row r="71996" spans="1:12" x14ac:dyDescent="0.15">
      <c r="A71996" s="5">
        <v>2019</v>
      </c>
      <c r="B71996" t="s">
        <v>120</v>
      </c>
      <c r="C71996" t="s">
        <v>160</v>
      </c>
      <c r="D71996" t="s">
        <v>16</v>
      </c>
      <c r="E71996" t="s">
        <v>1</v>
      </c>
      <c r="F71996" t="s">
        <v>9</v>
      </c>
      <c r="G71996">
        <v>155.35869776231743</v>
      </c>
      <c r="H71996" s="4" t="str">
        <f t="shared" si="1124"/>
        <v>Cooking Gear</v>
      </c>
      <c r="K71996"/>
      <c r="L71996"/>
    </row>
    <row r="71997" spans="1:12" x14ac:dyDescent="0.15">
      <c r="A71997" s="5">
        <v>2019</v>
      </c>
      <c r="B71997" t="s">
        <v>120</v>
      </c>
      <c r="C71997" t="s">
        <v>160</v>
      </c>
      <c r="D71997" t="s">
        <v>16</v>
      </c>
      <c r="E71997" t="s">
        <v>1</v>
      </c>
      <c r="F71997" t="s">
        <v>8</v>
      </c>
      <c r="G71997">
        <v>149.49479120172575</v>
      </c>
      <c r="H71997" s="4" t="str">
        <f t="shared" si="1124"/>
        <v>Cooking Gear</v>
      </c>
      <c r="K71997"/>
      <c r="L71997"/>
    </row>
    <row r="71998" spans="1:12" x14ac:dyDescent="0.15">
      <c r="A71998" s="5">
        <v>2019</v>
      </c>
      <c r="B71998" t="s">
        <v>120</v>
      </c>
      <c r="C71998" t="s">
        <v>160</v>
      </c>
      <c r="D71998" t="s">
        <v>16</v>
      </c>
      <c r="E71998" t="s">
        <v>1</v>
      </c>
      <c r="F71998" t="s">
        <v>7</v>
      </c>
      <c r="G71998">
        <v>107.91950189125424</v>
      </c>
      <c r="H71998" s="4" t="str">
        <f t="shared" si="1124"/>
        <v>Cooking Gear</v>
      </c>
      <c r="K71998"/>
      <c r="L71998"/>
    </row>
    <row r="71999" spans="1:12" x14ac:dyDescent="0.15">
      <c r="A71999" s="5">
        <v>2019</v>
      </c>
      <c r="B71999" t="s">
        <v>120</v>
      </c>
      <c r="C71999" t="s">
        <v>160</v>
      </c>
      <c r="D71999" t="s">
        <v>16</v>
      </c>
      <c r="E71999" t="s">
        <v>1</v>
      </c>
      <c r="F71999" t="s">
        <v>6</v>
      </c>
      <c r="G71999">
        <v>93.040179683796623</v>
      </c>
      <c r="H71999" s="4" t="str">
        <f t="shared" si="1124"/>
        <v>Cooking Gear</v>
      </c>
      <c r="K71999"/>
      <c r="L71999"/>
    </row>
    <row r="72000" spans="1:12" x14ac:dyDescent="0.15">
      <c r="A72000" s="5">
        <v>2019</v>
      </c>
      <c r="B72000" t="s">
        <v>120</v>
      </c>
      <c r="C72000" t="s">
        <v>160</v>
      </c>
      <c r="D72000" t="s">
        <v>16</v>
      </c>
      <c r="E72000" t="s">
        <v>1</v>
      </c>
      <c r="F72000" t="s">
        <v>5</v>
      </c>
      <c r="G72000">
        <v>80.013201862409858</v>
      </c>
      <c r="H72000" s="4" t="str">
        <f t="shared" si="1124"/>
        <v>Cooking Gear</v>
      </c>
      <c r="K72000"/>
      <c r="L72000"/>
    </row>
    <row r="72001" spans="1:12" x14ac:dyDescent="0.15">
      <c r="A72001" s="5">
        <v>2019</v>
      </c>
      <c r="B72001" t="s">
        <v>120</v>
      </c>
      <c r="C72001" t="s">
        <v>160</v>
      </c>
      <c r="D72001" t="s">
        <v>16</v>
      </c>
      <c r="E72001" t="s">
        <v>1</v>
      </c>
      <c r="F72001" t="s">
        <v>0</v>
      </c>
      <c r="G72001">
        <v>86.043667999950685</v>
      </c>
      <c r="H72001" s="4" t="str">
        <f t="shared" si="1124"/>
        <v>Cooking Gear</v>
      </c>
      <c r="K72001"/>
      <c r="L72001"/>
    </row>
    <row r="72002" spans="1:12" x14ac:dyDescent="0.15">
      <c r="A72002" s="5">
        <v>2019</v>
      </c>
      <c r="B72002" t="s">
        <v>120</v>
      </c>
      <c r="C72002" t="s">
        <v>160</v>
      </c>
      <c r="D72002" t="s">
        <v>2</v>
      </c>
      <c r="E72002" t="s">
        <v>1</v>
      </c>
      <c r="F72002" t="s">
        <v>15</v>
      </c>
      <c r="G72002">
        <v>532.80679732967133</v>
      </c>
      <c r="H72002" s="4" t="str">
        <f t="shared" si="1124"/>
        <v>Cooking Gear</v>
      </c>
      <c r="K72002"/>
      <c r="L72002"/>
    </row>
    <row r="72003" spans="1:12" x14ac:dyDescent="0.15">
      <c r="A72003" s="5">
        <v>2019</v>
      </c>
      <c r="B72003" t="s">
        <v>120</v>
      </c>
      <c r="C72003" t="s">
        <v>160</v>
      </c>
      <c r="D72003" t="s">
        <v>2</v>
      </c>
      <c r="E72003" t="s">
        <v>1</v>
      </c>
      <c r="F72003" t="s">
        <v>14</v>
      </c>
      <c r="G72003">
        <v>515.21656904030272</v>
      </c>
      <c r="H72003" s="4" t="str">
        <f t="shared" ref="H72003:H72066" si="1125">VLOOKUP(C72003,$I$2:$J$145,2, FALSE)</f>
        <v>Cooking Gear</v>
      </c>
      <c r="K72003"/>
      <c r="L72003"/>
    </row>
    <row r="72004" spans="1:12" x14ac:dyDescent="0.15">
      <c r="A72004" s="5">
        <v>2019</v>
      </c>
      <c r="B72004" t="s">
        <v>120</v>
      </c>
      <c r="C72004" t="s">
        <v>160</v>
      </c>
      <c r="D72004" t="s">
        <v>2</v>
      </c>
      <c r="E72004" t="s">
        <v>1</v>
      </c>
      <c r="F72004" t="s">
        <v>13</v>
      </c>
      <c r="G72004">
        <v>536.63635336446021</v>
      </c>
      <c r="H72004" s="4" t="str">
        <f t="shared" si="1125"/>
        <v>Cooking Gear</v>
      </c>
      <c r="K72004"/>
      <c r="L72004"/>
    </row>
    <row r="72005" spans="1:12" x14ac:dyDescent="0.15">
      <c r="A72005" s="5">
        <v>2019</v>
      </c>
      <c r="B72005" t="s">
        <v>120</v>
      </c>
      <c r="C72005" t="s">
        <v>160</v>
      </c>
      <c r="D72005" t="s">
        <v>2</v>
      </c>
      <c r="E72005" t="s">
        <v>1</v>
      </c>
      <c r="F72005" t="s">
        <v>12</v>
      </c>
      <c r="G72005">
        <v>572.76788144793829</v>
      </c>
      <c r="H72005" s="4" t="str">
        <f t="shared" si="1125"/>
        <v>Cooking Gear</v>
      </c>
      <c r="K72005"/>
      <c r="L72005"/>
    </row>
    <row r="72006" spans="1:12" x14ac:dyDescent="0.15">
      <c r="A72006" s="5">
        <v>2019</v>
      </c>
      <c r="B72006" t="s">
        <v>120</v>
      </c>
      <c r="C72006" t="s">
        <v>160</v>
      </c>
      <c r="D72006" t="s">
        <v>2</v>
      </c>
      <c r="E72006" t="s">
        <v>1</v>
      </c>
      <c r="F72006" t="s">
        <v>11</v>
      </c>
      <c r="G72006">
        <v>716.40494867959319</v>
      </c>
      <c r="H72006" s="4" t="str">
        <f t="shared" si="1125"/>
        <v>Cooking Gear</v>
      </c>
      <c r="K72006"/>
      <c r="L72006"/>
    </row>
    <row r="72007" spans="1:12" x14ac:dyDescent="0.15">
      <c r="A72007" s="5">
        <v>2019</v>
      </c>
      <c r="B72007" t="s">
        <v>120</v>
      </c>
      <c r="C72007" t="s">
        <v>160</v>
      </c>
      <c r="D72007" t="s">
        <v>2</v>
      </c>
      <c r="E72007" t="s">
        <v>1</v>
      </c>
      <c r="F72007" t="s">
        <v>10</v>
      </c>
      <c r="G72007">
        <v>754.75219769621674</v>
      </c>
      <c r="H72007" s="4" t="str">
        <f t="shared" si="1125"/>
        <v>Cooking Gear</v>
      </c>
      <c r="K72007"/>
      <c r="L72007"/>
    </row>
    <row r="72008" spans="1:12" x14ac:dyDescent="0.15">
      <c r="A72008" s="5">
        <v>2019</v>
      </c>
      <c r="B72008" t="s">
        <v>120</v>
      </c>
      <c r="C72008" t="s">
        <v>160</v>
      </c>
      <c r="D72008" t="s">
        <v>2</v>
      </c>
      <c r="E72008" t="s">
        <v>1</v>
      </c>
      <c r="F72008" t="s">
        <v>9</v>
      </c>
      <c r="G72008">
        <v>881.69382492617558</v>
      </c>
      <c r="H72008" s="4" t="str">
        <f t="shared" si="1125"/>
        <v>Cooking Gear</v>
      </c>
      <c r="K72008"/>
      <c r="L72008"/>
    </row>
    <row r="72009" spans="1:12" x14ac:dyDescent="0.15">
      <c r="A72009" s="5">
        <v>2019</v>
      </c>
      <c r="B72009" t="s">
        <v>120</v>
      </c>
      <c r="C72009" t="s">
        <v>160</v>
      </c>
      <c r="D72009" t="s">
        <v>2</v>
      </c>
      <c r="E72009" t="s">
        <v>1</v>
      </c>
      <c r="F72009" t="s">
        <v>8</v>
      </c>
      <c r="G72009">
        <v>832.18756664801231</v>
      </c>
      <c r="H72009" s="4" t="str">
        <f t="shared" si="1125"/>
        <v>Cooking Gear</v>
      </c>
      <c r="K72009"/>
      <c r="L72009"/>
    </row>
    <row r="72010" spans="1:12" x14ac:dyDescent="0.15">
      <c r="A72010" s="5">
        <v>2019</v>
      </c>
      <c r="B72010" t="s">
        <v>120</v>
      </c>
      <c r="C72010" t="s">
        <v>160</v>
      </c>
      <c r="D72010" t="s">
        <v>2</v>
      </c>
      <c r="E72010" t="s">
        <v>1</v>
      </c>
      <c r="F72010" t="s">
        <v>7</v>
      </c>
      <c r="G72010">
        <v>616.71473624428472</v>
      </c>
      <c r="H72010" s="4" t="str">
        <f t="shared" si="1125"/>
        <v>Cooking Gear</v>
      </c>
      <c r="K72010"/>
      <c r="L72010"/>
    </row>
    <row r="72011" spans="1:12" x14ac:dyDescent="0.15">
      <c r="A72011" s="5">
        <v>2019</v>
      </c>
      <c r="B72011" t="s">
        <v>120</v>
      </c>
      <c r="C72011" t="s">
        <v>160</v>
      </c>
      <c r="D72011" t="s">
        <v>2</v>
      </c>
      <c r="E72011" t="s">
        <v>1</v>
      </c>
      <c r="F72011" t="s">
        <v>6</v>
      </c>
      <c r="G72011">
        <v>528.72339249953518</v>
      </c>
      <c r="H72011" s="4" t="str">
        <f t="shared" si="1125"/>
        <v>Cooking Gear</v>
      </c>
      <c r="K72011"/>
      <c r="L72011"/>
    </row>
    <row r="72012" spans="1:12" x14ac:dyDescent="0.15">
      <c r="A72012" s="5">
        <v>2019</v>
      </c>
      <c r="B72012" t="s">
        <v>120</v>
      </c>
      <c r="C72012" t="s">
        <v>160</v>
      </c>
      <c r="D72012" t="s">
        <v>2</v>
      </c>
      <c r="E72012" t="s">
        <v>1</v>
      </c>
      <c r="F72012" t="s">
        <v>5</v>
      </c>
      <c r="G72012">
        <v>468.09258407232289</v>
      </c>
      <c r="H72012" s="4" t="str">
        <f t="shared" si="1125"/>
        <v>Cooking Gear</v>
      </c>
      <c r="K72012"/>
      <c r="L72012"/>
    </row>
    <row r="72013" spans="1:12" x14ac:dyDescent="0.15">
      <c r="A72013" s="5">
        <v>2019</v>
      </c>
      <c r="B72013" t="s">
        <v>120</v>
      </c>
      <c r="C72013" t="s">
        <v>160</v>
      </c>
      <c r="D72013" t="s">
        <v>2</v>
      </c>
      <c r="E72013" t="s">
        <v>1</v>
      </c>
      <c r="F72013" t="s">
        <v>0</v>
      </c>
      <c r="G72013">
        <v>494.80988262336888</v>
      </c>
      <c r="H72013" s="4" t="str">
        <f t="shared" si="1125"/>
        <v>Cooking Gear</v>
      </c>
      <c r="K72013"/>
      <c r="L72013"/>
    </row>
    <row r="72014" spans="1:12" x14ac:dyDescent="0.15">
      <c r="A72014" s="5">
        <v>2019</v>
      </c>
      <c r="B72014" t="s">
        <v>120</v>
      </c>
      <c r="C72014" t="s">
        <v>160</v>
      </c>
      <c r="D72014" t="s">
        <v>23</v>
      </c>
      <c r="E72014" t="s">
        <v>1</v>
      </c>
      <c r="F72014" t="s">
        <v>15</v>
      </c>
      <c r="G72014">
        <v>8.1200343515907569</v>
      </c>
      <c r="H72014" s="4" t="str">
        <f t="shared" si="1125"/>
        <v>Cooking Gear</v>
      </c>
      <c r="K72014"/>
      <c r="L72014"/>
    </row>
    <row r="72015" spans="1:12" x14ac:dyDescent="0.15">
      <c r="A72015" s="5">
        <v>2019</v>
      </c>
      <c r="B72015" t="s">
        <v>120</v>
      </c>
      <c r="C72015" t="s">
        <v>160</v>
      </c>
      <c r="D72015" t="s">
        <v>23</v>
      </c>
      <c r="E72015" t="s">
        <v>1</v>
      </c>
      <c r="F72015" t="s">
        <v>14</v>
      </c>
      <c r="G72015">
        <v>8.3949385742792</v>
      </c>
      <c r="H72015" s="4" t="str">
        <f t="shared" si="1125"/>
        <v>Cooking Gear</v>
      </c>
      <c r="K72015"/>
      <c r="L72015"/>
    </row>
    <row r="72016" spans="1:12" x14ac:dyDescent="0.15">
      <c r="A72016" s="5">
        <v>2019</v>
      </c>
      <c r="B72016" t="s">
        <v>120</v>
      </c>
      <c r="C72016" t="s">
        <v>160</v>
      </c>
      <c r="D72016" t="s">
        <v>23</v>
      </c>
      <c r="E72016" t="s">
        <v>1</v>
      </c>
      <c r="F72016" t="s">
        <v>13</v>
      </c>
      <c r="G72016">
        <v>8.704353821693438</v>
      </c>
      <c r="H72016" s="4" t="str">
        <f t="shared" si="1125"/>
        <v>Cooking Gear</v>
      </c>
      <c r="K72016"/>
      <c r="L72016"/>
    </row>
    <row r="72017" spans="1:12" x14ac:dyDescent="0.15">
      <c r="A72017" s="5">
        <v>2019</v>
      </c>
      <c r="B72017" t="s">
        <v>120</v>
      </c>
      <c r="C72017" t="s">
        <v>160</v>
      </c>
      <c r="D72017" t="s">
        <v>23</v>
      </c>
      <c r="E72017" t="s">
        <v>1</v>
      </c>
      <c r="F72017" t="s">
        <v>12</v>
      </c>
      <c r="G72017">
        <v>9.384852770514641</v>
      </c>
      <c r="H72017" s="4" t="str">
        <f t="shared" si="1125"/>
        <v>Cooking Gear</v>
      </c>
      <c r="K72017"/>
      <c r="L72017"/>
    </row>
    <row r="72018" spans="1:12" x14ac:dyDescent="0.15">
      <c r="A72018" s="5">
        <v>2019</v>
      </c>
      <c r="B72018" t="s">
        <v>120</v>
      </c>
      <c r="C72018" t="s">
        <v>160</v>
      </c>
      <c r="D72018" t="s">
        <v>23</v>
      </c>
      <c r="E72018" t="s">
        <v>1</v>
      </c>
      <c r="F72018" t="s">
        <v>11</v>
      </c>
      <c r="G72018">
        <v>10.772323611808932</v>
      </c>
      <c r="H72018" s="4" t="str">
        <f t="shared" si="1125"/>
        <v>Cooking Gear</v>
      </c>
      <c r="K72018"/>
      <c r="L72018"/>
    </row>
    <row r="72019" spans="1:12" x14ac:dyDescent="0.15">
      <c r="A72019" s="5">
        <v>2019</v>
      </c>
      <c r="B72019" t="s">
        <v>120</v>
      </c>
      <c r="C72019" t="s">
        <v>160</v>
      </c>
      <c r="D72019" t="s">
        <v>23</v>
      </c>
      <c r="E72019" t="s">
        <v>1</v>
      </c>
      <c r="F72019" t="s">
        <v>10</v>
      </c>
      <c r="G72019">
        <v>11.706091488</v>
      </c>
      <c r="H72019" s="4" t="str">
        <f t="shared" si="1125"/>
        <v>Cooking Gear</v>
      </c>
      <c r="K72019"/>
      <c r="L72019"/>
    </row>
    <row r="72020" spans="1:12" x14ac:dyDescent="0.15">
      <c r="A72020" s="5">
        <v>2019</v>
      </c>
      <c r="B72020" t="s">
        <v>120</v>
      </c>
      <c r="C72020" t="s">
        <v>160</v>
      </c>
      <c r="D72020" t="s">
        <v>23</v>
      </c>
      <c r="E72020" t="s">
        <v>1</v>
      </c>
      <c r="F72020" t="s">
        <v>9</v>
      </c>
      <c r="G72020">
        <v>14.35125839789954</v>
      </c>
      <c r="H72020" s="4" t="str">
        <f t="shared" si="1125"/>
        <v>Cooking Gear</v>
      </c>
      <c r="K72020"/>
      <c r="L72020"/>
    </row>
    <row r="72021" spans="1:12" x14ac:dyDescent="0.15">
      <c r="A72021" s="5">
        <v>2019</v>
      </c>
      <c r="B72021" t="s">
        <v>120</v>
      </c>
      <c r="C72021" t="s">
        <v>160</v>
      </c>
      <c r="D72021" t="s">
        <v>23</v>
      </c>
      <c r="E72021" t="s">
        <v>1</v>
      </c>
      <c r="F72021" t="s">
        <v>8</v>
      </c>
      <c r="G72021">
        <v>13.656875490859786</v>
      </c>
      <c r="H72021" s="4" t="str">
        <f t="shared" si="1125"/>
        <v>Cooking Gear</v>
      </c>
      <c r="K72021"/>
      <c r="L72021"/>
    </row>
    <row r="72022" spans="1:12" x14ac:dyDescent="0.15">
      <c r="A72022" s="5">
        <v>2019</v>
      </c>
      <c r="B72022" t="s">
        <v>120</v>
      </c>
      <c r="C72022" t="s">
        <v>160</v>
      </c>
      <c r="D72022" t="s">
        <v>23</v>
      </c>
      <c r="E72022" t="s">
        <v>1</v>
      </c>
      <c r="F72022" t="s">
        <v>7</v>
      </c>
      <c r="G72022">
        <v>10.457645225003395</v>
      </c>
      <c r="H72022" s="4" t="str">
        <f t="shared" si="1125"/>
        <v>Cooking Gear</v>
      </c>
      <c r="K72022"/>
      <c r="L72022"/>
    </row>
    <row r="72023" spans="1:12" x14ac:dyDescent="0.15">
      <c r="A72023" s="5">
        <v>2019</v>
      </c>
      <c r="B72023" t="s">
        <v>120</v>
      </c>
      <c r="C72023" t="s">
        <v>160</v>
      </c>
      <c r="D72023" t="s">
        <v>23</v>
      </c>
      <c r="E72023" t="s">
        <v>1</v>
      </c>
      <c r="F72023" t="s">
        <v>6</v>
      </c>
      <c r="G72023">
        <v>8.5071387163118661</v>
      </c>
      <c r="H72023" s="4" t="str">
        <f t="shared" si="1125"/>
        <v>Cooking Gear</v>
      </c>
      <c r="K72023"/>
      <c r="L72023"/>
    </row>
    <row r="72024" spans="1:12" x14ac:dyDescent="0.15">
      <c r="A72024" s="5">
        <v>2019</v>
      </c>
      <c r="B72024" t="s">
        <v>120</v>
      </c>
      <c r="C72024" t="s">
        <v>160</v>
      </c>
      <c r="D72024" t="s">
        <v>23</v>
      </c>
      <c r="E72024" t="s">
        <v>1</v>
      </c>
      <c r="F72024" t="s">
        <v>5</v>
      </c>
      <c r="G72024">
        <v>7.6225798059587078</v>
      </c>
      <c r="H72024" s="4" t="str">
        <f t="shared" si="1125"/>
        <v>Cooking Gear</v>
      </c>
      <c r="K72024"/>
      <c r="L72024"/>
    </row>
    <row r="72025" spans="1:12" x14ac:dyDescent="0.15">
      <c r="A72025" s="5">
        <v>2019</v>
      </c>
      <c r="B72025" t="s">
        <v>120</v>
      </c>
      <c r="C72025" t="s">
        <v>160</v>
      </c>
      <c r="D72025" t="s">
        <v>23</v>
      </c>
      <c r="E72025" t="s">
        <v>1</v>
      </c>
      <c r="F72025" t="s">
        <v>0</v>
      </c>
      <c r="G72025">
        <v>7.9047913750779681</v>
      </c>
      <c r="H72025" s="4" t="str">
        <f t="shared" si="1125"/>
        <v>Cooking Gear</v>
      </c>
      <c r="K72025"/>
      <c r="L72025"/>
    </row>
    <row r="72026" spans="1:12" x14ac:dyDescent="0.15">
      <c r="A72026" s="5">
        <v>2019</v>
      </c>
      <c r="B72026" t="s">
        <v>120</v>
      </c>
      <c r="C72026" t="s">
        <v>159</v>
      </c>
      <c r="D72026" t="s">
        <v>16</v>
      </c>
      <c r="E72026" t="s">
        <v>1</v>
      </c>
      <c r="F72026" t="s">
        <v>15</v>
      </c>
      <c r="G72026">
        <v>42.57120569491525</v>
      </c>
      <c r="H72026" s="4" t="str">
        <f t="shared" si="1125"/>
        <v>Cooking Gear</v>
      </c>
      <c r="K72026"/>
      <c r="L72026"/>
    </row>
    <row r="72027" spans="1:12" x14ac:dyDescent="0.15">
      <c r="A72027" s="5">
        <v>2019</v>
      </c>
      <c r="B72027" t="s">
        <v>120</v>
      </c>
      <c r="C72027" t="s">
        <v>159</v>
      </c>
      <c r="D72027" t="s">
        <v>16</v>
      </c>
      <c r="E72027" t="s">
        <v>1</v>
      </c>
      <c r="F72027" t="s">
        <v>14</v>
      </c>
      <c r="G72027">
        <v>46.600739247294904</v>
      </c>
      <c r="H72027" s="4" t="str">
        <f t="shared" si="1125"/>
        <v>Cooking Gear</v>
      </c>
      <c r="K72027"/>
      <c r="L72027"/>
    </row>
    <row r="72028" spans="1:12" x14ac:dyDescent="0.15">
      <c r="A72028" s="5">
        <v>2019</v>
      </c>
      <c r="B72028" t="s">
        <v>120</v>
      </c>
      <c r="C72028" t="s">
        <v>159</v>
      </c>
      <c r="D72028" t="s">
        <v>16</v>
      </c>
      <c r="E72028" t="s">
        <v>1</v>
      </c>
      <c r="F72028" t="s">
        <v>13</v>
      </c>
      <c r="G72028">
        <v>45.472583867286275</v>
      </c>
      <c r="H72028" s="4" t="str">
        <f t="shared" si="1125"/>
        <v>Cooking Gear</v>
      </c>
      <c r="K72028"/>
      <c r="L72028"/>
    </row>
    <row r="72029" spans="1:12" x14ac:dyDescent="0.15">
      <c r="A72029" s="5">
        <v>2019</v>
      </c>
      <c r="B72029" t="s">
        <v>120</v>
      </c>
      <c r="C72029" t="s">
        <v>159</v>
      </c>
      <c r="D72029" t="s">
        <v>16</v>
      </c>
      <c r="E72029" t="s">
        <v>1</v>
      </c>
      <c r="F72029" t="s">
        <v>12</v>
      </c>
      <c r="G72029">
        <v>50.539945670015399</v>
      </c>
      <c r="H72029" s="4" t="str">
        <f t="shared" si="1125"/>
        <v>Cooking Gear</v>
      </c>
      <c r="K72029"/>
      <c r="L72029"/>
    </row>
    <row r="72030" spans="1:12" x14ac:dyDescent="0.15">
      <c r="A72030" s="5">
        <v>2019</v>
      </c>
      <c r="B72030" t="s">
        <v>120</v>
      </c>
      <c r="C72030" t="s">
        <v>159</v>
      </c>
      <c r="D72030" t="s">
        <v>16</v>
      </c>
      <c r="E72030" t="s">
        <v>1</v>
      </c>
      <c r="F72030" t="s">
        <v>11</v>
      </c>
      <c r="G72030">
        <v>57.504668638077035</v>
      </c>
      <c r="H72030" s="4" t="str">
        <f t="shared" si="1125"/>
        <v>Cooking Gear</v>
      </c>
      <c r="K72030"/>
      <c r="L72030"/>
    </row>
    <row r="72031" spans="1:12" x14ac:dyDescent="0.15">
      <c r="A72031" s="5">
        <v>2019</v>
      </c>
      <c r="B72031" t="s">
        <v>120</v>
      </c>
      <c r="C72031" t="s">
        <v>159</v>
      </c>
      <c r="D72031" t="s">
        <v>16</v>
      </c>
      <c r="E72031" t="s">
        <v>1</v>
      </c>
      <c r="F72031" t="s">
        <v>10</v>
      </c>
      <c r="G72031">
        <v>64.002521240653294</v>
      </c>
      <c r="H72031" s="4" t="str">
        <f t="shared" si="1125"/>
        <v>Cooking Gear</v>
      </c>
      <c r="K72031"/>
      <c r="L72031"/>
    </row>
    <row r="72032" spans="1:12" x14ac:dyDescent="0.15">
      <c r="A72032" s="5">
        <v>2019</v>
      </c>
      <c r="B72032" t="s">
        <v>120</v>
      </c>
      <c r="C72032" t="s">
        <v>159</v>
      </c>
      <c r="D72032" t="s">
        <v>16</v>
      </c>
      <c r="E72032" t="s">
        <v>1</v>
      </c>
      <c r="F72032" t="s">
        <v>9</v>
      </c>
      <c r="G72032">
        <v>75.572060339870561</v>
      </c>
      <c r="H72032" s="4" t="str">
        <f t="shared" si="1125"/>
        <v>Cooking Gear</v>
      </c>
      <c r="K72032"/>
      <c r="L72032"/>
    </row>
    <row r="72033" spans="1:12" x14ac:dyDescent="0.15">
      <c r="A72033" s="5">
        <v>2019</v>
      </c>
      <c r="B72033" t="s">
        <v>120</v>
      </c>
      <c r="C72033" t="s">
        <v>159</v>
      </c>
      <c r="D72033" t="s">
        <v>16</v>
      </c>
      <c r="E72033" t="s">
        <v>1</v>
      </c>
      <c r="F72033" t="s">
        <v>8</v>
      </c>
      <c r="G72033">
        <v>72.979209762711861</v>
      </c>
      <c r="H72033" s="4" t="str">
        <f t="shared" si="1125"/>
        <v>Cooking Gear</v>
      </c>
      <c r="K72033"/>
      <c r="L72033"/>
    </row>
    <row r="72034" spans="1:12" x14ac:dyDescent="0.15">
      <c r="A72034" s="5">
        <v>2019</v>
      </c>
      <c r="B72034" t="s">
        <v>120</v>
      </c>
      <c r="C72034" t="s">
        <v>159</v>
      </c>
      <c r="D72034" t="s">
        <v>16</v>
      </c>
      <c r="E72034" t="s">
        <v>1</v>
      </c>
      <c r="F72034" t="s">
        <v>7</v>
      </c>
      <c r="G72034">
        <v>52.463943018305073</v>
      </c>
      <c r="H72034" s="4" t="str">
        <f t="shared" si="1125"/>
        <v>Cooking Gear</v>
      </c>
      <c r="K72034"/>
      <c r="L72034"/>
    </row>
    <row r="72035" spans="1:12" x14ac:dyDescent="0.15">
      <c r="A72035" s="5">
        <v>2019</v>
      </c>
      <c r="B72035" t="s">
        <v>120</v>
      </c>
      <c r="C72035" t="s">
        <v>159</v>
      </c>
      <c r="D72035" t="s">
        <v>16</v>
      </c>
      <c r="E72035" t="s">
        <v>1</v>
      </c>
      <c r="F72035" t="s">
        <v>6</v>
      </c>
      <c r="G72035">
        <v>44.305014799580889</v>
      </c>
      <c r="H72035" s="4" t="str">
        <f t="shared" si="1125"/>
        <v>Cooking Gear</v>
      </c>
      <c r="K72035"/>
      <c r="L72035"/>
    </row>
    <row r="72036" spans="1:12" x14ac:dyDescent="0.15">
      <c r="A72036" s="5">
        <v>2019</v>
      </c>
      <c r="B72036" t="s">
        <v>120</v>
      </c>
      <c r="C72036" t="s">
        <v>159</v>
      </c>
      <c r="D72036" t="s">
        <v>16</v>
      </c>
      <c r="E72036" t="s">
        <v>1</v>
      </c>
      <c r="F72036" t="s">
        <v>5</v>
      </c>
      <c r="G72036">
        <v>38.0533748844869</v>
      </c>
      <c r="H72036" s="4" t="str">
        <f t="shared" si="1125"/>
        <v>Cooking Gear</v>
      </c>
      <c r="K72036"/>
      <c r="L72036"/>
    </row>
    <row r="72037" spans="1:12" x14ac:dyDescent="0.15">
      <c r="A72037" s="5">
        <v>2019</v>
      </c>
      <c r="B72037" t="s">
        <v>120</v>
      </c>
      <c r="C72037" t="s">
        <v>159</v>
      </c>
      <c r="D72037" t="s">
        <v>16</v>
      </c>
      <c r="E72037" t="s">
        <v>1</v>
      </c>
      <c r="F72037" t="s">
        <v>0</v>
      </c>
      <c r="G72037">
        <v>42.750090761269647</v>
      </c>
      <c r="H72037" s="4" t="str">
        <f t="shared" si="1125"/>
        <v>Cooking Gear</v>
      </c>
      <c r="K72037"/>
      <c r="L72037"/>
    </row>
    <row r="72038" spans="1:12" x14ac:dyDescent="0.15">
      <c r="A72038" s="5">
        <v>2019</v>
      </c>
      <c r="B72038" t="s">
        <v>120</v>
      </c>
      <c r="C72038" t="s">
        <v>159</v>
      </c>
      <c r="D72038" t="s">
        <v>2</v>
      </c>
      <c r="E72038" t="s">
        <v>1</v>
      </c>
      <c r="F72038" t="s">
        <v>15</v>
      </c>
      <c r="G72038">
        <v>254.92411563019044</v>
      </c>
      <c r="H72038" s="4" t="str">
        <f t="shared" si="1125"/>
        <v>Cooking Gear</v>
      </c>
      <c r="K72038"/>
      <c r="L72038"/>
    </row>
    <row r="72039" spans="1:12" x14ac:dyDescent="0.15">
      <c r="A72039" s="5">
        <v>2019</v>
      </c>
      <c r="B72039" t="s">
        <v>120</v>
      </c>
      <c r="C72039" t="s">
        <v>159</v>
      </c>
      <c r="D72039" t="s">
        <v>2</v>
      </c>
      <c r="E72039" t="s">
        <v>1</v>
      </c>
      <c r="F72039" t="s">
        <v>14</v>
      </c>
      <c r="G72039">
        <v>279.06369606548708</v>
      </c>
      <c r="H72039" s="4" t="str">
        <f t="shared" si="1125"/>
        <v>Cooking Gear</v>
      </c>
      <c r="K72039"/>
      <c r="L72039"/>
    </row>
    <row r="72040" spans="1:12" x14ac:dyDescent="0.15">
      <c r="A72040" s="5">
        <v>2019</v>
      </c>
      <c r="B72040" t="s">
        <v>120</v>
      </c>
      <c r="C72040" t="s">
        <v>159</v>
      </c>
      <c r="D72040" t="s">
        <v>2</v>
      </c>
      <c r="E72040" t="s">
        <v>1</v>
      </c>
      <c r="F72040" t="s">
        <v>13</v>
      </c>
      <c r="G72040">
        <v>269.72540341995881</v>
      </c>
      <c r="H72040" s="4" t="str">
        <f t="shared" si="1125"/>
        <v>Cooking Gear</v>
      </c>
      <c r="K72040"/>
      <c r="L72040"/>
    </row>
    <row r="72041" spans="1:12" x14ac:dyDescent="0.15">
      <c r="A72041" s="5">
        <v>2019</v>
      </c>
      <c r="B72041" t="s">
        <v>120</v>
      </c>
      <c r="C72041" t="s">
        <v>159</v>
      </c>
      <c r="D72041" t="s">
        <v>2</v>
      </c>
      <c r="E72041" t="s">
        <v>1</v>
      </c>
      <c r="F72041" t="s">
        <v>12</v>
      </c>
      <c r="G72041">
        <v>299.80710669056401</v>
      </c>
      <c r="H72041" s="4" t="str">
        <f t="shared" si="1125"/>
        <v>Cooking Gear</v>
      </c>
      <c r="K72041"/>
      <c r="L72041"/>
    </row>
    <row r="72042" spans="1:12" x14ac:dyDescent="0.15">
      <c r="A72042" s="5">
        <v>2019</v>
      </c>
      <c r="B72042" t="s">
        <v>120</v>
      </c>
      <c r="C72042" t="s">
        <v>159</v>
      </c>
      <c r="D72042" t="s">
        <v>2</v>
      </c>
      <c r="E72042" t="s">
        <v>1</v>
      </c>
      <c r="F72042" t="s">
        <v>11</v>
      </c>
      <c r="G72042">
        <v>339.12376133999629</v>
      </c>
      <c r="H72042" s="4" t="str">
        <f t="shared" si="1125"/>
        <v>Cooking Gear</v>
      </c>
      <c r="K72042"/>
      <c r="L72042"/>
    </row>
    <row r="72043" spans="1:12" x14ac:dyDescent="0.15">
      <c r="A72043" s="5">
        <v>2019</v>
      </c>
      <c r="B72043" t="s">
        <v>120</v>
      </c>
      <c r="C72043" t="s">
        <v>159</v>
      </c>
      <c r="D72043" t="s">
        <v>2</v>
      </c>
      <c r="E72043" t="s">
        <v>1</v>
      </c>
      <c r="F72043" t="s">
        <v>10</v>
      </c>
      <c r="G72043">
        <v>366.2009347145268</v>
      </c>
      <c r="H72043" s="4" t="str">
        <f t="shared" si="1125"/>
        <v>Cooking Gear</v>
      </c>
      <c r="K72043"/>
      <c r="L72043"/>
    </row>
    <row r="72044" spans="1:12" x14ac:dyDescent="0.15">
      <c r="A72044" s="5">
        <v>2019</v>
      </c>
      <c r="B72044" t="s">
        <v>120</v>
      </c>
      <c r="C72044" t="s">
        <v>159</v>
      </c>
      <c r="D72044" t="s">
        <v>2</v>
      </c>
      <c r="E72044" t="s">
        <v>1</v>
      </c>
      <c r="F72044" t="s">
        <v>9</v>
      </c>
      <c r="G72044">
        <v>448.64201739155129</v>
      </c>
      <c r="H72044" s="4" t="str">
        <f t="shared" si="1125"/>
        <v>Cooking Gear</v>
      </c>
      <c r="K72044"/>
      <c r="L72044"/>
    </row>
    <row r="72045" spans="1:12" x14ac:dyDescent="0.15">
      <c r="A72045" s="5">
        <v>2019</v>
      </c>
      <c r="B72045" t="s">
        <v>120</v>
      </c>
      <c r="C72045" t="s">
        <v>159</v>
      </c>
      <c r="D72045" t="s">
        <v>2</v>
      </c>
      <c r="E72045" t="s">
        <v>1</v>
      </c>
      <c r="F72045" t="s">
        <v>8</v>
      </c>
      <c r="G72045">
        <v>447.20052415432974</v>
      </c>
      <c r="H72045" s="4" t="str">
        <f t="shared" si="1125"/>
        <v>Cooking Gear</v>
      </c>
      <c r="K72045"/>
      <c r="L72045"/>
    </row>
    <row r="72046" spans="1:12" x14ac:dyDescent="0.15">
      <c r="A72046" s="5">
        <v>2019</v>
      </c>
      <c r="B72046" t="s">
        <v>120</v>
      </c>
      <c r="C72046" t="s">
        <v>159</v>
      </c>
      <c r="D72046" t="s">
        <v>2</v>
      </c>
      <c r="E72046" t="s">
        <v>1</v>
      </c>
      <c r="F72046" t="s">
        <v>7</v>
      </c>
      <c r="G72046">
        <v>331.53170123519993</v>
      </c>
      <c r="H72046" s="4" t="str">
        <f t="shared" si="1125"/>
        <v>Cooking Gear</v>
      </c>
      <c r="K72046"/>
      <c r="L72046"/>
    </row>
    <row r="72047" spans="1:12" x14ac:dyDescent="0.15">
      <c r="A72047" s="5">
        <v>2019</v>
      </c>
      <c r="B72047" t="s">
        <v>120</v>
      </c>
      <c r="C72047" t="s">
        <v>159</v>
      </c>
      <c r="D72047" t="s">
        <v>2</v>
      </c>
      <c r="E72047" t="s">
        <v>1</v>
      </c>
      <c r="F72047" t="s">
        <v>6</v>
      </c>
      <c r="G72047">
        <v>264.43620949698857</v>
      </c>
      <c r="H72047" s="4" t="str">
        <f t="shared" si="1125"/>
        <v>Cooking Gear</v>
      </c>
      <c r="K72047"/>
      <c r="L72047"/>
    </row>
    <row r="72048" spans="1:12" x14ac:dyDescent="0.15">
      <c r="A72048" s="5">
        <v>2019</v>
      </c>
      <c r="B72048" t="s">
        <v>120</v>
      </c>
      <c r="C72048" t="s">
        <v>159</v>
      </c>
      <c r="D72048" t="s">
        <v>2</v>
      </c>
      <c r="E72048" t="s">
        <v>1</v>
      </c>
      <c r="F72048" t="s">
        <v>5</v>
      </c>
      <c r="G72048">
        <v>234.3498088960788</v>
      </c>
      <c r="H72048" s="4" t="str">
        <f t="shared" si="1125"/>
        <v>Cooking Gear</v>
      </c>
      <c r="K72048"/>
      <c r="L72048"/>
    </row>
    <row r="72049" spans="1:12" x14ac:dyDescent="0.15">
      <c r="A72049" s="5">
        <v>2019</v>
      </c>
      <c r="B72049" t="s">
        <v>120</v>
      </c>
      <c r="C72049" t="s">
        <v>159</v>
      </c>
      <c r="D72049" t="s">
        <v>2</v>
      </c>
      <c r="E72049" t="s">
        <v>1</v>
      </c>
      <c r="F72049" t="s">
        <v>0</v>
      </c>
      <c r="G72049">
        <v>243.28207605340398</v>
      </c>
      <c r="H72049" s="4" t="str">
        <f t="shared" si="1125"/>
        <v>Cooking Gear</v>
      </c>
      <c r="K72049"/>
      <c r="L72049"/>
    </row>
    <row r="72050" spans="1:12" x14ac:dyDescent="0.15">
      <c r="A72050" s="5">
        <v>2019</v>
      </c>
      <c r="B72050" t="s">
        <v>120</v>
      </c>
      <c r="C72050" t="s">
        <v>159</v>
      </c>
      <c r="D72050" t="s">
        <v>23</v>
      </c>
      <c r="E72050" t="s">
        <v>1</v>
      </c>
      <c r="F72050" t="s">
        <v>15</v>
      </c>
      <c r="G72050">
        <v>4.4757572472110931</v>
      </c>
      <c r="H72050" s="4" t="str">
        <f t="shared" si="1125"/>
        <v>Cooking Gear</v>
      </c>
      <c r="K72050"/>
      <c r="L72050"/>
    </row>
    <row r="72051" spans="1:12" x14ac:dyDescent="0.15">
      <c r="A72051" s="5">
        <v>2019</v>
      </c>
      <c r="B72051" t="s">
        <v>120</v>
      </c>
      <c r="C72051" t="s">
        <v>159</v>
      </c>
      <c r="D72051" t="s">
        <v>23</v>
      </c>
      <c r="E72051" t="s">
        <v>1</v>
      </c>
      <c r="F72051" t="s">
        <v>14</v>
      </c>
      <c r="G72051">
        <v>4.5339483620191077</v>
      </c>
      <c r="H72051" s="4" t="str">
        <f t="shared" si="1125"/>
        <v>Cooking Gear</v>
      </c>
      <c r="K72051"/>
      <c r="L72051"/>
    </row>
    <row r="72052" spans="1:12" x14ac:dyDescent="0.15">
      <c r="A72052" s="5">
        <v>2019</v>
      </c>
      <c r="B72052" t="s">
        <v>120</v>
      </c>
      <c r="C72052" t="s">
        <v>159</v>
      </c>
      <c r="D72052" t="s">
        <v>23</v>
      </c>
      <c r="E72052" t="s">
        <v>1</v>
      </c>
      <c r="F72052" t="s">
        <v>13</v>
      </c>
      <c r="G72052">
        <v>4.2827531791728823</v>
      </c>
      <c r="H72052" s="4" t="str">
        <f t="shared" si="1125"/>
        <v>Cooking Gear</v>
      </c>
      <c r="K72052"/>
      <c r="L72052"/>
    </row>
    <row r="72053" spans="1:12" x14ac:dyDescent="0.15">
      <c r="A72053" s="5">
        <v>2019</v>
      </c>
      <c r="B72053" t="s">
        <v>120</v>
      </c>
      <c r="C72053" t="s">
        <v>159</v>
      </c>
      <c r="D72053" t="s">
        <v>23</v>
      </c>
      <c r="E72053" t="s">
        <v>1</v>
      </c>
      <c r="F72053" t="s">
        <v>12</v>
      </c>
      <c r="G72053">
        <v>4.9344753355932216</v>
      </c>
      <c r="H72053" s="4" t="str">
        <f t="shared" si="1125"/>
        <v>Cooking Gear</v>
      </c>
      <c r="K72053"/>
      <c r="L72053"/>
    </row>
    <row r="72054" spans="1:12" x14ac:dyDescent="0.15">
      <c r="A72054" s="5">
        <v>2019</v>
      </c>
      <c r="B72054" t="s">
        <v>120</v>
      </c>
      <c r="C72054" t="s">
        <v>159</v>
      </c>
      <c r="D72054" t="s">
        <v>23</v>
      </c>
      <c r="E72054" t="s">
        <v>1</v>
      </c>
      <c r="F72054" t="s">
        <v>11</v>
      </c>
      <c r="G72054">
        <v>5.9780951631679509</v>
      </c>
      <c r="H72054" s="4" t="str">
        <f t="shared" si="1125"/>
        <v>Cooking Gear</v>
      </c>
      <c r="K72054"/>
      <c r="L72054"/>
    </row>
    <row r="72055" spans="1:12" x14ac:dyDescent="0.15">
      <c r="A72055" s="5">
        <v>2019</v>
      </c>
      <c r="B72055" t="s">
        <v>120</v>
      </c>
      <c r="C72055" t="s">
        <v>159</v>
      </c>
      <c r="D72055" t="s">
        <v>23</v>
      </c>
      <c r="E72055" t="s">
        <v>1</v>
      </c>
      <c r="F72055" t="s">
        <v>10</v>
      </c>
      <c r="G72055">
        <v>6.461220333855163</v>
      </c>
      <c r="H72055" s="4" t="str">
        <f t="shared" si="1125"/>
        <v>Cooking Gear</v>
      </c>
      <c r="K72055"/>
      <c r="L72055"/>
    </row>
    <row r="72056" spans="1:12" x14ac:dyDescent="0.15">
      <c r="A72056" s="5">
        <v>2019</v>
      </c>
      <c r="B72056" t="s">
        <v>120</v>
      </c>
      <c r="C72056" t="s">
        <v>159</v>
      </c>
      <c r="D72056" t="s">
        <v>23</v>
      </c>
      <c r="E72056" t="s">
        <v>1</v>
      </c>
      <c r="F72056" t="s">
        <v>9</v>
      </c>
      <c r="G72056">
        <v>7.3819365137750408</v>
      </c>
      <c r="H72056" s="4" t="str">
        <f t="shared" si="1125"/>
        <v>Cooking Gear</v>
      </c>
      <c r="K72056"/>
      <c r="L72056"/>
    </row>
    <row r="72057" spans="1:12" x14ac:dyDescent="0.15">
      <c r="A72057" s="5">
        <v>2019</v>
      </c>
      <c r="B72057" t="s">
        <v>120</v>
      </c>
      <c r="C72057" t="s">
        <v>159</v>
      </c>
      <c r="D72057" t="s">
        <v>23</v>
      </c>
      <c r="E72057" t="s">
        <v>1</v>
      </c>
      <c r="F72057" t="s">
        <v>8</v>
      </c>
      <c r="G72057">
        <v>7.2410893194453019</v>
      </c>
      <c r="H72057" s="4" t="str">
        <f t="shared" si="1125"/>
        <v>Cooking Gear</v>
      </c>
      <c r="K72057"/>
      <c r="L72057"/>
    </row>
    <row r="72058" spans="1:12" x14ac:dyDescent="0.15">
      <c r="A72058" s="5">
        <v>2019</v>
      </c>
      <c r="B72058" t="s">
        <v>120</v>
      </c>
      <c r="C72058" t="s">
        <v>159</v>
      </c>
      <c r="D72058" t="s">
        <v>23</v>
      </c>
      <c r="E72058" t="s">
        <v>1</v>
      </c>
      <c r="F72058" t="s">
        <v>7</v>
      </c>
      <c r="G72058">
        <v>5.4873488086779671</v>
      </c>
      <c r="H72058" s="4" t="str">
        <f t="shared" si="1125"/>
        <v>Cooking Gear</v>
      </c>
      <c r="K72058"/>
      <c r="L72058"/>
    </row>
    <row r="72059" spans="1:12" x14ac:dyDescent="0.15">
      <c r="A72059" s="5">
        <v>2019</v>
      </c>
      <c r="B72059" t="s">
        <v>120</v>
      </c>
      <c r="C72059" t="s">
        <v>159</v>
      </c>
      <c r="D72059" t="s">
        <v>23</v>
      </c>
      <c r="E72059" t="s">
        <v>1</v>
      </c>
      <c r="F72059" t="s">
        <v>6</v>
      </c>
      <c r="G72059">
        <v>4.3858948078150988</v>
      </c>
      <c r="H72059" s="4" t="str">
        <f t="shared" si="1125"/>
        <v>Cooking Gear</v>
      </c>
      <c r="K72059"/>
      <c r="L72059"/>
    </row>
    <row r="72060" spans="1:12" x14ac:dyDescent="0.15">
      <c r="A72060" s="5">
        <v>2019</v>
      </c>
      <c r="B72060" t="s">
        <v>120</v>
      </c>
      <c r="C72060" t="s">
        <v>159</v>
      </c>
      <c r="D72060" t="s">
        <v>23</v>
      </c>
      <c r="E72060" t="s">
        <v>1</v>
      </c>
      <c r="F72060" t="s">
        <v>5</v>
      </c>
      <c r="G72060">
        <v>3.9564555711309719</v>
      </c>
      <c r="H72060" s="4" t="str">
        <f t="shared" si="1125"/>
        <v>Cooking Gear</v>
      </c>
      <c r="K72060"/>
      <c r="L72060"/>
    </row>
    <row r="72061" spans="1:12" x14ac:dyDescent="0.15">
      <c r="A72061" s="5">
        <v>2019</v>
      </c>
      <c r="B72061" t="s">
        <v>120</v>
      </c>
      <c r="C72061" t="s">
        <v>159</v>
      </c>
      <c r="D72061" t="s">
        <v>23</v>
      </c>
      <c r="E72061" t="s">
        <v>1</v>
      </c>
      <c r="F72061" t="s">
        <v>0</v>
      </c>
      <c r="G72061">
        <v>4.0618739078459178</v>
      </c>
      <c r="H72061" s="4" t="str">
        <f t="shared" si="1125"/>
        <v>Cooking Gear</v>
      </c>
      <c r="K72061"/>
      <c r="L72061"/>
    </row>
    <row r="72062" spans="1:12" x14ac:dyDescent="0.15">
      <c r="A72062" s="5">
        <v>2019</v>
      </c>
      <c r="B72062" t="s">
        <v>120</v>
      </c>
      <c r="C72062" t="s">
        <v>158</v>
      </c>
      <c r="D72062" t="s">
        <v>16</v>
      </c>
      <c r="E72062" t="s">
        <v>1</v>
      </c>
      <c r="F72062" t="s">
        <v>15</v>
      </c>
      <c r="G72062">
        <v>70.741677188279795</v>
      </c>
      <c r="H72062" s="4" t="str">
        <f t="shared" si="1125"/>
        <v>Cooking Gear</v>
      </c>
      <c r="K72062"/>
      <c r="L72062"/>
    </row>
    <row r="72063" spans="1:12" x14ac:dyDescent="0.15">
      <c r="A72063" s="5">
        <v>2019</v>
      </c>
      <c r="B72063" t="s">
        <v>120</v>
      </c>
      <c r="C72063" t="s">
        <v>158</v>
      </c>
      <c r="D72063" t="s">
        <v>16</v>
      </c>
      <c r="E72063" t="s">
        <v>1</v>
      </c>
      <c r="F72063" t="s">
        <v>14</v>
      </c>
      <c r="G72063">
        <v>71.819778393398806</v>
      </c>
      <c r="H72063" s="4" t="str">
        <f t="shared" si="1125"/>
        <v>Cooking Gear</v>
      </c>
      <c r="K72063"/>
      <c r="L72063"/>
    </row>
    <row r="72064" spans="1:12" x14ac:dyDescent="0.15">
      <c r="A72064" s="5">
        <v>2019</v>
      </c>
      <c r="B72064" t="s">
        <v>120</v>
      </c>
      <c r="C72064" t="s">
        <v>158</v>
      </c>
      <c r="D72064" t="s">
        <v>16</v>
      </c>
      <c r="E72064" t="s">
        <v>1</v>
      </c>
      <c r="F72064" t="s">
        <v>13</v>
      </c>
      <c r="G72064">
        <v>70.404720478934962</v>
      </c>
      <c r="H72064" s="4" t="str">
        <f t="shared" si="1125"/>
        <v>Cooking Gear</v>
      </c>
      <c r="K72064"/>
      <c r="L72064"/>
    </row>
    <row r="72065" spans="1:12" x14ac:dyDescent="0.15">
      <c r="A72065" s="5">
        <v>2019</v>
      </c>
      <c r="B72065" t="s">
        <v>120</v>
      </c>
      <c r="C72065" t="s">
        <v>158</v>
      </c>
      <c r="D72065" t="s">
        <v>16</v>
      </c>
      <c r="E72065" t="s">
        <v>1</v>
      </c>
      <c r="F72065" t="s">
        <v>12</v>
      </c>
      <c r="G72065">
        <v>80.180471669546961</v>
      </c>
      <c r="H72065" s="4" t="str">
        <f t="shared" si="1125"/>
        <v>Cooking Gear</v>
      </c>
      <c r="K72065"/>
      <c r="L72065"/>
    </row>
    <row r="72066" spans="1:12" x14ac:dyDescent="0.15">
      <c r="A72066" s="5">
        <v>2019</v>
      </c>
      <c r="B72066" t="s">
        <v>120</v>
      </c>
      <c r="C72066" t="s">
        <v>158</v>
      </c>
      <c r="D72066" t="s">
        <v>16</v>
      </c>
      <c r="E72066" t="s">
        <v>1</v>
      </c>
      <c r="F72066" t="s">
        <v>11</v>
      </c>
      <c r="G72066">
        <v>94.504938105333721</v>
      </c>
      <c r="H72066" s="4" t="str">
        <f t="shared" si="1125"/>
        <v>Cooking Gear</v>
      </c>
      <c r="K72066"/>
      <c r="L72066"/>
    </row>
    <row r="72067" spans="1:12" x14ac:dyDescent="0.15">
      <c r="A72067" s="5">
        <v>2019</v>
      </c>
      <c r="B72067" t="s">
        <v>120</v>
      </c>
      <c r="C72067" t="s">
        <v>158</v>
      </c>
      <c r="D72067" t="s">
        <v>16</v>
      </c>
      <c r="E72067" t="s">
        <v>1</v>
      </c>
      <c r="F72067" t="s">
        <v>10</v>
      </c>
      <c r="G72067">
        <v>107.19310109169795</v>
      </c>
      <c r="H72067" s="4" t="str">
        <f t="shared" ref="H72067:H72130" si="1126">VLOOKUP(C72067,$I$2:$J$145,2, FALSE)</f>
        <v>Cooking Gear</v>
      </c>
      <c r="K72067"/>
      <c r="L72067"/>
    </row>
    <row r="72068" spans="1:12" x14ac:dyDescent="0.15">
      <c r="A72068" s="5">
        <v>2019</v>
      </c>
      <c r="B72068" t="s">
        <v>120</v>
      </c>
      <c r="C72068" t="s">
        <v>158</v>
      </c>
      <c r="D72068" t="s">
        <v>16</v>
      </c>
      <c r="E72068" t="s">
        <v>1</v>
      </c>
      <c r="F72068" t="s">
        <v>9</v>
      </c>
      <c r="G72068">
        <v>123.60902296479752</v>
      </c>
      <c r="H72068" s="4" t="str">
        <f t="shared" si="1126"/>
        <v>Cooking Gear</v>
      </c>
      <c r="K72068"/>
      <c r="L72068"/>
    </row>
    <row r="72069" spans="1:12" x14ac:dyDescent="0.15">
      <c r="A72069" s="5">
        <v>2019</v>
      </c>
      <c r="B72069" t="s">
        <v>120</v>
      </c>
      <c r="C72069" t="s">
        <v>158</v>
      </c>
      <c r="D72069" t="s">
        <v>16</v>
      </c>
      <c r="E72069" t="s">
        <v>1</v>
      </c>
      <c r="F72069" t="s">
        <v>8</v>
      </c>
      <c r="G72069">
        <v>123.20355306009243</v>
      </c>
      <c r="H72069" s="4" t="str">
        <f t="shared" si="1126"/>
        <v>Cooking Gear</v>
      </c>
      <c r="K72069"/>
      <c r="L72069"/>
    </row>
    <row r="72070" spans="1:12" x14ac:dyDescent="0.15">
      <c r="A72070" s="5">
        <v>2019</v>
      </c>
      <c r="B72070" t="s">
        <v>120</v>
      </c>
      <c r="C72070" t="s">
        <v>158</v>
      </c>
      <c r="D72070" t="s">
        <v>16</v>
      </c>
      <c r="E72070" t="s">
        <v>1</v>
      </c>
      <c r="F72070" t="s">
        <v>7</v>
      </c>
      <c r="G72070">
        <v>88.533472236040666</v>
      </c>
      <c r="H72070" s="4" t="str">
        <f t="shared" si="1126"/>
        <v>Cooking Gear</v>
      </c>
      <c r="K72070"/>
      <c r="L72070"/>
    </row>
    <row r="72071" spans="1:12" x14ac:dyDescent="0.15">
      <c r="A72071" s="5">
        <v>2019</v>
      </c>
      <c r="B72071" t="s">
        <v>120</v>
      </c>
      <c r="C72071" t="s">
        <v>158</v>
      </c>
      <c r="D72071" t="s">
        <v>16</v>
      </c>
      <c r="E72071" t="s">
        <v>1</v>
      </c>
      <c r="F72071" t="s">
        <v>6</v>
      </c>
      <c r="G72071">
        <v>73.208152221248668</v>
      </c>
      <c r="H72071" s="4" t="str">
        <f t="shared" si="1126"/>
        <v>Cooking Gear</v>
      </c>
      <c r="K72071"/>
      <c r="L72071"/>
    </row>
    <row r="72072" spans="1:12" x14ac:dyDescent="0.15">
      <c r="A72072" s="5">
        <v>2019</v>
      </c>
      <c r="B72072" t="s">
        <v>120</v>
      </c>
      <c r="C72072" t="s">
        <v>158</v>
      </c>
      <c r="D72072" t="s">
        <v>16</v>
      </c>
      <c r="E72072" t="s">
        <v>1</v>
      </c>
      <c r="F72072" t="s">
        <v>5</v>
      </c>
      <c r="G72072">
        <v>65.900879373411399</v>
      </c>
      <c r="H72072" s="4" t="str">
        <f t="shared" si="1126"/>
        <v>Cooking Gear</v>
      </c>
      <c r="K72072"/>
      <c r="L72072"/>
    </row>
    <row r="72073" spans="1:12" x14ac:dyDescent="0.15">
      <c r="A72073" s="5">
        <v>2019</v>
      </c>
      <c r="B72073" t="s">
        <v>120</v>
      </c>
      <c r="C72073" t="s">
        <v>158</v>
      </c>
      <c r="D72073" t="s">
        <v>16</v>
      </c>
      <c r="E72073" t="s">
        <v>1</v>
      </c>
      <c r="F72073" t="s">
        <v>0</v>
      </c>
      <c r="G72073">
        <v>68.173834679134643</v>
      </c>
      <c r="H72073" s="4" t="str">
        <f t="shared" si="1126"/>
        <v>Cooking Gear</v>
      </c>
      <c r="K72073"/>
      <c r="L72073"/>
    </row>
    <row r="72074" spans="1:12" x14ac:dyDescent="0.15">
      <c r="A72074" s="5">
        <v>2019</v>
      </c>
      <c r="B72074" t="s">
        <v>120</v>
      </c>
      <c r="C72074" t="s">
        <v>158</v>
      </c>
      <c r="D72074" t="s">
        <v>2</v>
      </c>
      <c r="E72074" t="s">
        <v>1</v>
      </c>
      <c r="F72074" t="s">
        <v>15</v>
      </c>
      <c r="G72074">
        <v>441.24748899697994</v>
      </c>
      <c r="H72074" s="4" t="str">
        <f t="shared" si="1126"/>
        <v>Cooking Gear</v>
      </c>
      <c r="K72074"/>
      <c r="L72074"/>
    </row>
    <row r="72075" spans="1:12" x14ac:dyDescent="0.15">
      <c r="A72075" s="5">
        <v>2019</v>
      </c>
      <c r="B72075" t="s">
        <v>120</v>
      </c>
      <c r="C72075" t="s">
        <v>158</v>
      </c>
      <c r="D72075" t="s">
        <v>2</v>
      </c>
      <c r="E72075" t="s">
        <v>1</v>
      </c>
      <c r="F72075" t="s">
        <v>14</v>
      </c>
      <c r="G72075">
        <v>436.51022236447949</v>
      </c>
      <c r="H72075" s="4" t="str">
        <f t="shared" si="1126"/>
        <v>Cooking Gear</v>
      </c>
      <c r="K72075"/>
      <c r="L72075"/>
    </row>
    <row r="72076" spans="1:12" x14ac:dyDescent="0.15">
      <c r="A72076" s="5">
        <v>2019</v>
      </c>
      <c r="B72076" t="s">
        <v>120</v>
      </c>
      <c r="C72076" t="s">
        <v>158</v>
      </c>
      <c r="D72076" t="s">
        <v>2</v>
      </c>
      <c r="E72076" t="s">
        <v>1</v>
      </c>
      <c r="F72076" t="s">
        <v>13</v>
      </c>
      <c r="G72076">
        <v>451.31973786420463</v>
      </c>
      <c r="H72076" s="4" t="str">
        <f t="shared" si="1126"/>
        <v>Cooking Gear</v>
      </c>
      <c r="K72076"/>
      <c r="L72076"/>
    </row>
    <row r="72077" spans="1:12" x14ac:dyDescent="0.15">
      <c r="A72077" s="5">
        <v>2019</v>
      </c>
      <c r="B72077" t="s">
        <v>120</v>
      </c>
      <c r="C72077" t="s">
        <v>158</v>
      </c>
      <c r="D72077" t="s">
        <v>2</v>
      </c>
      <c r="E72077" t="s">
        <v>1</v>
      </c>
      <c r="F72077" t="s">
        <v>12</v>
      </c>
      <c r="G72077">
        <v>497.48709338803087</v>
      </c>
      <c r="H72077" s="4" t="str">
        <f t="shared" si="1126"/>
        <v>Cooking Gear</v>
      </c>
      <c r="K72077"/>
      <c r="L72077"/>
    </row>
    <row r="72078" spans="1:12" x14ac:dyDescent="0.15">
      <c r="A72078" s="5">
        <v>2019</v>
      </c>
      <c r="B72078" t="s">
        <v>120</v>
      </c>
      <c r="C72078" t="s">
        <v>158</v>
      </c>
      <c r="D72078" t="s">
        <v>2</v>
      </c>
      <c r="E72078" t="s">
        <v>1</v>
      </c>
      <c r="F72078" t="s">
        <v>11</v>
      </c>
      <c r="G72078">
        <v>613.4044018325103</v>
      </c>
      <c r="H72078" s="4" t="str">
        <f t="shared" si="1126"/>
        <v>Cooking Gear</v>
      </c>
      <c r="K72078"/>
      <c r="L72078"/>
    </row>
    <row r="72079" spans="1:12" x14ac:dyDescent="0.15">
      <c r="A72079" s="5">
        <v>2019</v>
      </c>
      <c r="B72079" t="s">
        <v>120</v>
      </c>
      <c r="C72079" t="s">
        <v>158</v>
      </c>
      <c r="D72079" t="s">
        <v>2</v>
      </c>
      <c r="E72079" t="s">
        <v>1</v>
      </c>
      <c r="F72079" t="s">
        <v>10</v>
      </c>
      <c r="G72079">
        <v>623.48653029646584</v>
      </c>
      <c r="H72079" s="4" t="str">
        <f t="shared" si="1126"/>
        <v>Cooking Gear</v>
      </c>
      <c r="K72079"/>
      <c r="L72079"/>
    </row>
    <row r="72080" spans="1:12" x14ac:dyDescent="0.15">
      <c r="A72080" s="5">
        <v>2019</v>
      </c>
      <c r="B72080" t="s">
        <v>120</v>
      </c>
      <c r="C72080" t="s">
        <v>158</v>
      </c>
      <c r="D72080" t="s">
        <v>2</v>
      </c>
      <c r="E72080" t="s">
        <v>1</v>
      </c>
      <c r="F72080" t="s">
        <v>9</v>
      </c>
      <c r="G72080">
        <v>764.52271342943857</v>
      </c>
      <c r="H72080" s="4" t="str">
        <f t="shared" si="1126"/>
        <v>Cooking Gear</v>
      </c>
      <c r="K72080"/>
      <c r="L72080"/>
    </row>
    <row r="72081" spans="1:12" x14ac:dyDescent="0.15">
      <c r="A72081" s="5">
        <v>2019</v>
      </c>
      <c r="B72081" t="s">
        <v>120</v>
      </c>
      <c r="C72081" t="s">
        <v>158</v>
      </c>
      <c r="D72081" t="s">
        <v>2</v>
      </c>
      <c r="E72081" t="s">
        <v>1</v>
      </c>
      <c r="F72081" t="s">
        <v>8</v>
      </c>
      <c r="G72081">
        <v>718.14788637426193</v>
      </c>
      <c r="H72081" s="4" t="str">
        <f t="shared" si="1126"/>
        <v>Cooking Gear</v>
      </c>
      <c r="K72081"/>
      <c r="L72081"/>
    </row>
    <row r="72082" spans="1:12" x14ac:dyDescent="0.15">
      <c r="A72082" s="5">
        <v>2019</v>
      </c>
      <c r="B72082" t="s">
        <v>120</v>
      </c>
      <c r="C72082" t="s">
        <v>158</v>
      </c>
      <c r="D72082" t="s">
        <v>2</v>
      </c>
      <c r="E72082" t="s">
        <v>1</v>
      </c>
      <c r="F72082" t="s">
        <v>7</v>
      </c>
      <c r="G72082">
        <v>554.89742999170164</v>
      </c>
      <c r="H72082" s="4" t="str">
        <f t="shared" si="1126"/>
        <v>Cooking Gear</v>
      </c>
      <c r="K72082"/>
      <c r="L72082"/>
    </row>
    <row r="72083" spans="1:12" x14ac:dyDescent="0.15">
      <c r="A72083" s="5">
        <v>2019</v>
      </c>
      <c r="B72083" t="s">
        <v>120</v>
      </c>
      <c r="C72083" t="s">
        <v>158</v>
      </c>
      <c r="D72083" t="s">
        <v>2</v>
      </c>
      <c r="E72083" t="s">
        <v>1</v>
      </c>
      <c r="F72083" t="s">
        <v>6</v>
      </c>
      <c r="G72083">
        <v>434.53430301828536</v>
      </c>
      <c r="H72083" s="4" t="str">
        <f t="shared" si="1126"/>
        <v>Cooking Gear</v>
      </c>
      <c r="K72083"/>
      <c r="L72083"/>
    </row>
    <row r="72084" spans="1:12" x14ac:dyDescent="0.15">
      <c r="A72084" s="5">
        <v>2019</v>
      </c>
      <c r="B72084" t="s">
        <v>120</v>
      </c>
      <c r="C72084" t="s">
        <v>158</v>
      </c>
      <c r="D72084" t="s">
        <v>2</v>
      </c>
      <c r="E72084" t="s">
        <v>1</v>
      </c>
      <c r="F72084" t="s">
        <v>5</v>
      </c>
      <c r="G72084">
        <v>395.81616342961109</v>
      </c>
      <c r="H72084" s="4" t="str">
        <f t="shared" si="1126"/>
        <v>Cooking Gear</v>
      </c>
      <c r="K72084"/>
      <c r="L72084"/>
    </row>
    <row r="72085" spans="1:12" x14ac:dyDescent="0.15">
      <c r="A72085" s="5">
        <v>2019</v>
      </c>
      <c r="B72085" t="s">
        <v>120</v>
      </c>
      <c r="C72085" t="s">
        <v>158</v>
      </c>
      <c r="D72085" t="s">
        <v>2</v>
      </c>
      <c r="E72085" t="s">
        <v>1</v>
      </c>
      <c r="F72085" t="s">
        <v>0</v>
      </c>
      <c r="G72085">
        <v>423.28391224089245</v>
      </c>
      <c r="H72085" s="4" t="str">
        <f t="shared" si="1126"/>
        <v>Cooking Gear</v>
      </c>
      <c r="K72085"/>
      <c r="L72085"/>
    </row>
    <row r="72086" spans="1:12" x14ac:dyDescent="0.15">
      <c r="A72086" s="5">
        <v>2019</v>
      </c>
      <c r="B72086" t="s">
        <v>120</v>
      </c>
      <c r="C72086" t="s">
        <v>157</v>
      </c>
      <c r="D72086" t="s">
        <v>16</v>
      </c>
      <c r="E72086" t="s">
        <v>1</v>
      </c>
      <c r="F72086" t="s">
        <v>15</v>
      </c>
      <c r="G72086">
        <v>46.519102626179361</v>
      </c>
      <c r="H72086" s="4" t="str">
        <f t="shared" si="1126"/>
        <v>Cooking Gear</v>
      </c>
      <c r="K72086"/>
      <c r="L72086"/>
    </row>
    <row r="72087" spans="1:12" x14ac:dyDescent="0.15">
      <c r="A72087" s="5">
        <v>2019</v>
      </c>
      <c r="B72087" t="s">
        <v>120</v>
      </c>
      <c r="C72087" t="s">
        <v>157</v>
      </c>
      <c r="D72087" t="s">
        <v>16</v>
      </c>
      <c r="E72087" t="s">
        <v>1</v>
      </c>
      <c r="F72087" t="s">
        <v>14</v>
      </c>
      <c r="G72087">
        <v>50.173341275031852</v>
      </c>
      <c r="H72087" s="4" t="str">
        <f t="shared" si="1126"/>
        <v>Cooking Gear</v>
      </c>
      <c r="K72087"/>
      <c r="L72087"/>
    </row>
    <row r="72088" spans="1:12" x14ac:dyDescent="0.15">
      <c r="A72088" s="5">
        <v>2019</v>
      </c>
      <c r="B72088" t="s">
        <v>120</v>
      </c>
      <c r="C72088" t="s">
        <v>157</v>
      </c>
      <c r="D72088" t="s">
        <v>16</v>
      </c>
      <c r="E72088" t="s">
        <v>1</v>
      </c>
      <c r="F72088" t="s">
        <v>13</v>
      </c>
      <c r="G72088">
        <v>49.8910763427698</v>
      </c>
      <c r="H72088" s="4" t="str">
        <f t="shared" si="1126"/>
        <v>Cooking Gear</v>
      </c>
      <c r="K72088"/>
      <c r="L72088"/>
    </row>
    <row r="72089" spans="1:12" x14ac:dyDescent="0.15">
      <c r="A72089" s="5">
        <v>2019</v>
      </c>
      <c r="B72089" t="s">
        <v>120</v>
      </c>
      <c r="C72089" t="s">
        <v>157</v>
      </c>
      <c r="D72089" t="s">
        <v>16</v>
      </c>
      <c r="E72089" t="s">
        <v>1</v>
      </c>
      <c r="F72089" t="s">
        <v>12</v>
      </c>
      <c r="G72089">
        <v>53.674240248998458</v>
      </c>
      <c r="H72089" s="4" t="str">
        <f t="shared" si="1126"/>
        <v>Cooking Gear</v>
      </c>
      <c r="K72089"/>
      <c r="L72089"/>
    </row>
    <row r="72090" spans="1:12" x14ac:dyDescent="0.15">
      <c r="A72090" s="5">
        <v>2019</v>
      </c>
      <c r="B72090" t="s">
        <v>120</v>
      </c>
      <c r="C72090" t="s">
        <v>157</v>
      </c>
      <c r="D72090" t="s">
        <v>16</v>
      </c>
      <c r="E72090" t="s">
        <v>1</v>
      </c>
      <c r="F72090" t="s">
        <v>11</v>
      </c>
      <c r="G72090">
        <v>65.918927276375967</v>
      </c>
      <c r="H72090" s="4" t="str">
        <f t="shared" si="1126"/>
        <v>Cooking Gear</v>
      </c>
      <c r="K72090"/>
      <c r="L72090"/>
    </row>
    <row r="72091" spans="1:12" x14ac:dyDescent="0.15">
      <c r="A72091" s="5">
        <v>2019</v>
      </c>
      <c r="B72091" t="s">
        <v>120</v>
      </c>
      <c r="C72091" t="s">
        <v>157</v>
      </c>
      <c r="D72091" t="s">
        <v>16</v>
      </c>
      <c r="E72091" t="s">
        <v>1</v>
      </c>
      <c r="F72091" t="s">
        <v>10</v>
      </c>
      <c r="G72091">
        <v>69.539863803098925</v>
      </c>
      <c r="H72091" s="4" t="str">
        <f t="shared" si="1126"/>
        <v>Cooking Gear</v>
      </c>
      <c r="K72091"/>
      <c r="L72091"/>
    </row>
    <row r="72092" spans="1:12" x14ac:dyDescent="0.15">
      <c r="A72092" s="5">
        <v>2019</v>
      </c>
      <c r="B72092" t="s">
        <v>120</v>
      </c>
      <c r="C72092" t="s">
        <v>157</v>
      </c>
      <c r="D72092" t="s">
        <v>16</v>
      </c>
      <c r="E72092" t="s">
        <v>1</v>
      </c>
      <c r="F72092" t="s">
        <v>9</v>
      </c>
      <c r="G72092">
        <v>82.846256749815737</v>
      </c>
      <c r="H72092" s="4" t="str">
        <f t="shared" si="1126"/>
        <v>Cooking Gear</v>
      </c>
      <c r="K72092"/>
      <c r="L72092"/>
    </row>
    <row r="72093" spans="1:12" x14ac:dyDescent="0.15">
      <c r="A72093" s="5">
        <v>2019</v>
      </c>
      <c r="B72093" t="s">
        <v>120</v>
      </c>
      <c r="C72093" t="s">
        <v>157</v>
      </c>
      <c r="D72093" t="s">
        <v>16</v>
      </c>
      <c r="E72093" t="s">
        <v>1</v>
      </c>
      <c r="F72093" t="s">
        <v>8</v>
      </c>
      <c r="G72093">
        <v>81.0414102273282</v>
      </c>
      <c r="H72093" s="4" t="str">
        <f t="shared" si="1126"/>
        <v>Cooking Gear</v>
      </c>
      <c r="K72093"/>
      <c r="L72093"/>
    </row>
    <row r="72094" spans="1:12" x14ac:dyDescent="0.15">
      <c r="A72094" s="5">
        <v>2019</v>
      </c>
      <c r="B72094" t="s">
        <v>120</v>
      </c>
      <c r="C72094" t="s">
        <v>157</v>
      </c>
      <c r="D72094" t="s">
        <v>16</v>
      </c>
      <c r="E72094" t="s">
        <v>1</v>
      </c>
      <c r="F72094" t="s">
        <v>7</v>
      </c>
      <c r="G72094">
        <v>57.469183040867797</v>
      </c>
      <c r="H72094" s="4" t="str">
        <f t="shared" si="1126"/>
        <v>Cooking Gear</v>
      </c>
      <c r="K72094"/>
      <c r="L72094"/>
    </row>
    <row r="72095" spans="1:12" x14ac:dyDescent="0.15">
      <c r="A72095" s="5">
        <v>2019</v>
      </c>
      <c r="B72095" t="s">
        <v>120</v>
      </c>
      <c r="C72095" t="s">
        <v>157</v>
      </c>
      <c r="D72095" t="s">
        <v>16</v>
      </c>
      <c r="E72095" t="s">
        <v>1</v>
      </c>
      <c r="F72095" t="s">
        <v>6</v>
      </c>
      <c r="G72095">
        <v>48.514017530595993</v>
      </c>
      <c r="H72095" s="4" t="str">
        <f t="shared" si="1126"/>
        <v>Cooking Gear</v>
      </c>
      <c r="K72095"/>
      <c r="L72095"/>
    </row>
    <row r="72096" spans="1:12" x14ac:dyDescent="0.15">
      <c r="A72096" s="5">
        <v>2019</v>
      </c>
      <c r="B72096" t="s">
        <v>120</v>
      </c>
      <c r="C72096" t="s">
        <v>157</v>
      </c>
      <c r="D72096" t="s">
        <v>16</v>
      </c>
      <c r="E72096" t="s">
        <v>1</v>
      </c>
      <c r="F72096" t="s">
        <v>5</v>
      </c>
      <c r="G72096">
        <v>43.329166233126664</v>
      </c>
      <c r="H72096" s="4" t="str">
        <f t="shared" si="1126"/>
        <v>Cooking Gear</v>
      </c>
      <c r="K72096"/>
      <c r="L72096"/>
    </row>
    <row r="72097" spans="1:12" x14ac:dyDescent="0.15">
      <c r="A72097" s="5">
        <v>2019</v>
      </c>
      <c r="B72097" t="s">
        <v>120</v>
      </c>
      <c r="C72097" t="s">
        <v>157</v>
      </c>
      <c r="D72097" t="s">
        <v>16</v>
      </c>
      <c r="E72097" t="s">
        <v>1</v>
      </c>
      <c r="F72097" t="s">
        <v>0</v>
      </c>
      <c r="G72097">
        <v>44.767528791021263</v>
      </c>
      <c r="H72097" s="4" t="str">
        <f t="shared" si="1126"/>
        <v>Cooking Gear</v>
      </c>
      <c r="K72097"/>
      <c r="L72097"/>
    </row>
    <row r="72098" spans="1:12" x14ac:dyDescent="0.15">
      <c r="A72098" s="5">
        <v>2019</v>
      </c>
      <c r="B72098" t="s">
        <v>120</v>
      </c>
      <c r="C72098" t="s">
        <v>157</v>
      </c>
      <c r="D72098" t="s">
        <v>2</v>
      </c>
      <c r="E72098" t="s">
        <v>1</v>
      </c>
      <c r="F72098" t="s">
        <v>15</v>
      </c>
      <c r="G72098">
        <v>111.9021248477288</v>
      </c>
      <c r="H72098" s="4" t="str">
        <f t="shared" si="1126"/>
        <v>Cooking Gear</v>
      </c>
      <c r="K72098"/>
      <c r="L72098"/>
    </row>
    <row r="72099" spans="1:12" x14ac:dyDescent="0.15">
      <c r="A72099" s="5">
        <v>2019</v>
      </c>
      <c r="B72099" t="s">
        <v>120</v>
      </c>
      <c r="C72099" t="s">
        <v>157</v>
      </c>
      <c r="D72099" t="s">
        <v>2</v>
      </c>
      <c r="E72099" t="s">
        <v>1</v>
      </c>
      <c r="F72099" t="s">
        <v>14</v>
      </c>
      <c r="G72099">
        <v>116.44273277587523</v>
      </c>
      <c r="H72099" s="4" t="str">
        <f t="shared" si="1126"/>
        <v>Cooking Gear</v>
      </c>
      <c r="K72099"/>
      <c r="L72099"/>
    </row>
    <row r="72100" spans="1:12" x14ac:dyDescent="0.15">
      <c r="A72100" s="5">
        <v>2019</v>
      </c>
      <c r="B72100" t="s">
        <v>120</v>
      </c>
      <c r="C72100" t="s">
        <v>157</v>
      </c>
      <c r="D72100" t="s">
        <v>2</v>
      </c>
      <c r="E72100" t="s">
        <v>1</v>
      </c>
      <c r="F72100" t="s">
        <v>13</v>
      </c>
      <c r="G72100">
        <v>119.54551163747794</v>
      </c>
      <c r="H72100" s="4" t="str">
        <f t="shared" si="1126"/>
        <v>Cooking Gear</v>
      </c>
      <c r="K72100"/>
      <c r="L72100"/>
    </row>
    <row r="72101" spans="1:12" x14ac:dyDescent="0.15">
      <c r="A72101" s="5">
        <v>2019</v>
      </c>
      <c r="B72101" t="s">
        <v>120</v>
      </c>
      <c r="C72101" t="s">
        <v>157</v>
      </c>
      <c r="D72101" t="s">
        <v>2</v>
      </c>
      <c r="E72101" t="s">
        <v>1</v>
      </c>
      <c r="F72101" t="s">
        <v>12</v>
      </c>
      <c r="G72101">
        <v>125.20030159403387</v>
      </c>
      <c r="H72101" s="4" t="str">
        <f t="shared" si="1126"/>
        <v>Cooking Gear</v>
      </c>
      <c r="K72101"/>
      <c r="L72101"/>
    </row>
    <row r="72102" spans="1:12" x14ac:dyDescent="0.15">
      <c r="A72102" s="5">
        <v>2019</v>
      </c>
      <c r="B72102" t="s">
        <v>120</v>
      </c>
      <c r="C72102" t="s">
        <v>157</v>
      </c>
      <c r="D72102" t="s">
        <v>2</v>
      </c>
      <c r="E72102" t="s">
        <v>1</v>
      </c>
      <c r="F72102" t="s">
        <v>11</v>
      </c>
      <c r="G72102">
        <v>155.52091885082032</v>
      </c>
      <c r="H72102" s="4" t="str">
        <f t="shared" si="1126"/>
        <v>Cooking Gear</v>
      </c>
      <c r="K72102"/>
      <c r="L72102"/>
    </row>
    <row r="72103" spans="1:12" x14ac:dyDescent="0.15">
      <c r="A72103" s="5">
        <v>2019</v>
      </c>
      <c r="B72103" t="s">
        <v>120</v>
      </c>
      <c r="C72103" t="s">
        <v>157</v>
      </c>
      <c r="D72103" t="s">
        <v>2</v>
      </c>
      <c r="E72103" t="s">
        <v>1</v>
      </c>
      <c r="F72103" t="s">
        <v>10</v>
      </c>
      <c r="G72103">
        <v>167.23957416699659</v>
      </c>
      <c r="H72103" s="4" t="str">
        <f t="shared" si="1126"/>
        <v>Cooking Gear</v>
      </c>
      <c r="K72103"/>
      <c r="L72103"/>
    </row>
    <row r="72104" spans="1:12" x14ac:dyDescent="0.15">
      <c r="A72104" s="5">
        <v>2019</v>
      </c>
      <c r="B72104" t="s">
        <v>120</v>
      </c>
      <c r="C72104" t="s">
        <v>157</v>
      </c>
      <c r="D72104" t="s">
        <v>2</v>
      </c>
      <c r="E72104" t="s">
        <v>1</v>
      </c>
      <c r="F72104" t="s">
        <v>9</v>
      </c>
      <c r="G72104">
        <v>199.08164221309826</v>
      </c>
      <c r="H72104" s="4" t="str">
        <f t="shared" si="1126"/>
        <v>Cooking Gear</v>
      </c>
      <c r="K72104"/>
      <c r="L72104"/>
    </row>
    <row r="72105" spans="1:12" x14ac:dyDescent="0.15">
      <c r="A72105" s="5">
        <v>2019</v>
      </c>
      <c r="B72105" t="s">
        <v>120</v>
      </c>
      <c r="C72105" t="s">
        <v>157</v>
      </c>
      <c r="D72105" t="s">
        <v>2</v>
      </c>
      <c r="E72105" t="s">
        <v>1</v>
      </c>
      <c r="F72105" t="s">
        <v>8</v>
      </c>
      <c r="G72105">
        <v>197.47889252664407</v>
      </c>
      <c r="H72105" s="4" t="str">
        <f t="shared" si="1126"/>
        <v>Cooking Gear</v>
      </c>
      <c r="K72105"/>
      <c r="L72105"/>
    </row>
    <row r="72106" spans="1:12" x14ac:dyDescent="0.15">
      <c r="A72106" s="5">
        <v>2019</v>
      </c>
      <c r="B72106" t="s">
        <v>120</v>
      </c>
      <c r="C72106" t="s">
        <v>157</v>
      </c>
      <c r="D72106" t="s">
        <v>2</v>
      </c>
      <c r="E72106" t="s">
        <v>1</v>
      </c>
      <c r="F72106" t="s">
        <v>7</v>
      </c>
      <c r="G72106">
        <v>137.53579616151865</v>
      </c>
      <c r="H72106" s="4" t="str">
        <f t="shared" si="1126"/>
        <v>Cooking Gear</v>
      </c>
      <c r="K72106"/>
      <c r="L72106"/>
    </row>
    <row r="72107" spans="1:12" x14ac:dyDescent="0.15">
      <c r="A72107" s="5">
        <v>2019</v>
      </c>
      <c r="B72107" t="s">
        <v>120</v>
      </c>
      <c r="C72107" t="s">
        <v>157</v>
      </c>
      <c r="D72107" t="s">
        <v>2</v>
      </c>
      <c r="E72107" t="s">
        <v>1</v>
      </c>
      <c r="F72107" t="s">
        <v>6</v>
      </c>
      <c r="G72107">
        <v>113.89975489171525</v>
      </c>
      <c r="H72107" s="4" t="str">
        <f t="shared" si="1126"/>
        <v>Cooking Gear</v>
      </c>
      <c r="K72107"/>
      <c r="L72107"/>
    </row>
    <row r="72108" spans="1:12" x14ac:dyDescent="0.15">
      <c r="A72108" s="5">
        <v>2019</v>
      </c>
      <c r="B72108" t="s">
        <v>120</v>
      </c>
      <c r="C72108" t="s">
        <v>157</v>
      </c>
      <c r="D72108" t="s">
        <v>2</v>
      </c>
      <c r="E72108" t="s">
        <v>1</v>
      </c>
      <c r="F72108" t="s">
        <v>5</v>
      </c>
      <c r="G72108">
        <v>103.83546760938304</v>
      </c>
      <c r="H72108" s="4" t="str">
        <f t="shared" si="1126"/>
        <v>Cooking Gear</v>
      </c>
      <c r="K72108"/>
      <c r="L72108"/>
    </row>
    <row r="72109" spans="1:12" x14ac:dyDescent="0.15">
      <c r="A72109" s="5">
        <v>2019</v>
      </c>
      <c r="B72109" t="s">
        <v>120</v>
      </c>
      <c r="C72109" t="s">
        <v>157</v>
      </c>
      <c r="D72109" t="s">
        <v>2</v>
      </c>
      <c r="E72109" t="s">
        <v>1</v>
      </c>
      <c r="F72109" t="s">
        <v>0</v>
      </c>
      <c r="G72109">
        <v>106.65060323015595</v>
      </c>
      <c r="H72109" s="4" t="str">
        <f t="shared" si="1126"/>
        <v>Cooking Gear</v>
      </c>
      <c r="K72109"/>
      <c r="L72109"/>
    </row>
    <row r="72110" spans="1:12" x14ac:dyDescent="0.15">
      <c r="A72110" s="5">
        <v>2019</v>
      </c>
      <c r="B72110" t="s">
        <v>120</v>
      </c>
      <c r="C72110" t="s">
        <v>156</v>
      </c>
      <c r="D72110" t="s">
        <v>16</v>
      </c>
      <c r="E72110" t="s">
        <v>1</v>
      </c>
      <c r="F72110" t="s">
        <v>15</v>
      </c>
      <c r="G72110">
        <v>135.51684300064346</v>
      </c>
      <c r="H72110" s="4" t="str">
        <f t="shared" si="1126"/>
        <v>Cooking Gear</v>
      </c>
      <c r="K72110"/>
      <c r="L72110"/>
    </row>
    <row r="72111" spans="1:12" x14ac:dyDescent="0.15">
      <c r="A72111" s="5">
        <v>2019</v>
      </c>
      <c r="B72111" t="s">
        <v>120</v>
      </c>
      <c r="C72111" t="s">
        <v>156</v>
      </c>
      <c r="D72111" t="s">
        <v>16</v>
      </c>
      <c r="E72111" t="s">
        <v>1</v>
      </c>
      <c r="F72111" t="s">
        <v>14</v>
      </c>
      <c r="G72111">
        <v>138.31461195533802</v>
      </c>
      <c r="H72111" s="4" t="str">
        <f t="shared" si="1126"/>
        <v>Cooking Gear</v>
      </c>
      <c r="K72111"/>
      <c r="L72111"/>
    </row>
    <row r="72112" spans="1:12" x14ac:dyDescent="0.15">
      <c r="A72112" s="5">
        <v>2019</v>
      </c>
      <c r="B72112" t="s">
        <v>120</v>
      </c>
      <c r="C72112" t="s">
        <v>156</v>
      </c>
      <c r="D72112" t="s">
        <v>16</v>
      </c>
      <c r="E72112" t="s">
        <v>1</v>
      </c>
      <c r="F72112" t="s">
        <v>13</v>
      </c>
      <c r="G72112">
        <v>137.11507033086025</v>
      </c>
      <c r="H72112" s="4" t="str">
        <f t="shared" si="1126"/>
        <v>Cooking Gear</v>
      </c>
      <c r="K72112"/>
      <c r="L72112"/>
    </row>
    <row r="72113" spans="1:12" x14ac:dyDescent="0.15">
      <c r="A72113" s="5">
        <v>2019</v>
      </c>
      <c r="B72113" t="s">
        <v>120</v>
      </c>
      <c r="C72113" t="s">
        <v>156</v>
      </c>
      <c r="D72113" t="s">
        <v>16</v>
      </c>
      <c r="E72113" t="s">
        <v>1</v>
      </c>
      <c r="F72113" t="s">
        <v>12</v>
      </c>
      <c r="G72113">
        <v>146.56708665097068</v>
      </c>
      <c r="H72113" s="4" t="str">
        <f t="shared" si="1126"/>
        <v>Cooking Gear</v>
      </c>
      <c r="K72113"/>
      <c r="L72113"/>
    </row>
    <row r="72114" spans="1:12" x14ac:dyDescent="0.15">
      <c r="A72114" s="5">
        <v>2019</v>
      </c>
      <c r="B72114" t="s">
        <v>120</v>
      </c>
      <c r="C72114" t="s">
        <v>156</v>
      </c>
      <c r="D72114" t="s">
        <v>16</v>
      </c>
      <c r="E72114" t="s">
        <v>1</v>
      </c>
      <c r="F72114" t="s">
        <v>11</v>
      </c>
      <c r="G72114">
        <v>176.28122231613929</v>
      </c>
      <c r="H72114" s="4" t="str">
        <f t="shared" si="1126"/>
        <v>Cooking Gear</v>
      </c>
      <c r="K72114"/>
      <c r="L72114"/>
    </row>
    <row r="72115" spans="1:12" x14ac:dyDescent="0.15">
      <c r="A72115" s="5">
        <v>2019</v>
      </c>
      <c r="B72115" t="s">
        <v>120</v>
      </c>
      <c r="C72115" t="s">
        <v>156</v>
      </c>
      <c r="D72115" t="s">
        <v>16</v>
      </c>
      <c r="E72115" t="s">
        <v>1</v>
      </c>
      <c r="F72115" t="s">
        <v>10</v>
      </c>
      <c r="G72115">
        <v>192.53790056508345</v>
      </c>
      <c r="H72115" s="4" t="str">
        <f t="shared" si="1126"/>
        <v>Cooking Gear</v>
      </c>
      <c r="K72115"/>
      <c r="L72115"/>
    </row>
    <row r="72116" spans="1:12" x14ac:dyDescent="0.15">
      <c r="A72116" s="5">
        <v>2019</v>
      </c>
      <c r="B72116" t="s">
        <v>120</v>
      </c>
      <c r="C72116" t="s">
        <v>156</v>
      </c>
      <c r="D72116" t="s">
        <v>16</v>
      </c>
      <c r="E72116" t="s">
        <v>1</v>
      </c>
      <c r="F72116" t="s">
        <v>9</v>
      </c>
      <c r="G72116">
        <v>221.38236129311545</v>
      </c>
      <c r="H72116" s="4" t="str">
        <f t="shared" si="1126"/>
        <v>Cooking Gear</v>
      </c>
      <c r="K72116"/>
      <c r="L72116"/>
    </row>
    <row r="72117" spans="1:12" x14ac:dyDescent="0.15">
      <c r="A72117" s="5">
        <v>2019</v>
      </c>
      <c r="B72117" t="s">
        <v>120</v>
      </c>
      <c r="C72117" t="s">
        <v>156</v>
      </c>
      <c r="D72117" t="s">
        <v>16</v>
      </c>
      <c r="E72117" t="s">
        <v>1</v>
      </c>
      <c r="F72117" t="s">
        <v>8</v>
      </c>
      <c r="G72117">
        <v>224.64182745984593</v>
      </c>
      <c r="H72117" s="4" t="str">
        <f t="shared" si="1126"/>
        <v>Cooking Gear</v>
      </c>
      <c r="K72117"/>
      <c r="L72117"/>
    </row>
    <row r="72118" spans="1:12" x14ac:dyDescent="0.15">
      <c r="A72118" s="5">
        <v>2019</v>
      </c>
      <c r="B72118" t="s">
        <v>120</v>
      </c>
      <c r="C72118" t="s">
        <v>156</v>
      </c>
      <c r="D72118" t="s">
        <v>16</v>
      </c>
      <c r="E72118" t="s">
        <v>1</v>
      </c>
      <c r="F72118" t="s">
        <v>7</v>
      </c>
      <c r="G72118">
        <v>157.59845588696945</v>
      </c>
      <c r="H72118" s="4" t="str">
        <f t="shared" si="1126"/>
        <v>Cooking Gear</v>
      </c>
      <c r="K72118"/>
      <c r="L72118"/>
    </row>
    <row r="72119" spans="1:12" x14ac:dyDescent="0.15">
      <c r="A72119" s="5">
        <v>2019</v>
      </c>
      <c r="B72119" t="s">
        <v>120</v>
      </c>
      <c r="C72119" t="s">
        <v>156</v>
      </c>
      <c r="D72119" t="s">
        <v>16</v>
      </c>
      <c r="E72119" t="s">
        <v>1</v>
      </c>
      <c r="F72119" t="s">
        <v>6</v>
      </c>
      <c r="G72119">
        <v>128.4215150911507</v>
      </c>
      <c r="H72119" s="4" t="str">
        <f t="shared" si="1126"/>
        <v>Cooking Gear</v>
      </c>
      <c r="K72119"/>
      <c r="L72119"/>
    </row>
    <row r="72120" spans="1:12" x14ac:dyDescent="0.15">
      <c r="A72120" s="5">
        <v>2019</v>
      </c>
      <c r="B72120" t="s">
        <v>120</v>
      </c>
      <c r="C72120" t="s">
        <v>156</v>
      </c>
      <c r="D72120" t="s">
        <v>16</v>
      </c>
      <c r="E72120" t="s">
        <v>1</v>
      </c>
      <c r="F72120" t="s">
        <v>5</v>
      </c>
      <c r="G72120">
        <v>117.09105898194636</v>
      </c>
      <c r="H72120" s="4" t="str">
        <f t="shared" si="1126"/>
        <v>Cooking Gear</v>
      </c>
      <c r="K72120"/>
      <c r="L72120"/>
    </row>
    <row r="72121" spans="1:12" x14ac:dyDescent="0.15">
      <c r="A72121" s="5">
        <v>2019</v>
      </c>
      <c r="B72121" t="s">
        <v>120</v>
      </c>
      <c r="C72121" t="s">
        <v>156</v>
      </c>
      <c r="D72121" t="s">
        <v>16</v>
      </c>
      <c r="E72121" t="s">
        <v>1</v>
      </c>
      <c r="F72121" t="s">
        <v>0</v>
      </c>
      <c r="G72121">
        <v>121.86701174607086</v>
      </c>
      <c r="H72121" s="4" t="str">
        <f t="shared" si="1126"/>
        <v>Cooking Gear</v>
      </c>
      <c r="K72121"/>
      <c r="L72121"/>
    </row>
    <row r="72122" spans="1:12" x14ac:dyDescent="0.15">
      <c r="A72122" s="5">
        <v>2019</v>
      </c>
      <c r="B72122" t="s">
        <v>120</v>
      </c>
      <c r="C72122" t="s">
        <v>156</v>
      </c>
      <c r="D72122" t="s">
        <v>2</v>
      </c>
      <c r="E72122" t="s">
        <v>1</v>
      </c>
      <c r="F72122" t="s">
        <v>15</v>
      </c>
      <c r="G72122">
        <v>947.90819396501729</v>
      </c>
      <c r="H72122" s="4" t="str">
        <f t="shared" si="1126"/>
        <v>Cooking Gear</v>
      </c>
      <c r="K72122"/>
      <c r="L72122"/>
    </row>
    <row r="72123" spans="1:12" x14ac:dyDescent="0.15">
      <c r="A72123" s="5">
        <v>2019</v>
      </c>
      <c r="B72123" t="s">
        <v>120</v>
      </c>
      <c r="C72123" t="s">
        <v>156</v>
      </c>
      <c r="D72123" t="s">
        <v>2</v>
      </c>
      <c r="E72123" t="s">
        <v>1</v>
      </c>
      <c r="F72123" t="s">
        <v>14</v>
      </c>
      <c r="G72123">
        <v>965.75521371010177</v>
      </c>
      <c r="H72123" s="4" t="str">
        <f t="shared" si="1126"/>
        <v>Cooking Gear</v>
      </c>
      <c r="K72123"/>
      <c r="L72123"/>
    </row>
    <row r="72124" spans="1:12" x14ac:dyDescent="0.15">
      <c r="A72124" s="5">
        <v>2019</v>
      </c>
      <c r="B72124" t="s">
        <v>120</v>
      </c>
      <c r="C72124" t="s">
        <v>156</v>
      </c>
      <c r="D72124" t="s">
        <v>2</v>
      </c>
      <c r="E72124" t="s">
        <v>1</v>
      </c>
      <c r="F72124" t="s">
        <v>13</v>
      </c>
      <c r="G72124">
        <v>961.52953318486789</v>
      </c>
      <c r="H72124" s="4" t="str">
        <f t="shared" si="1126"/>
        <v>Cooking Gear</v>
      </c>
      <c r="K72124"/>
      <c r="L72124"/>
    </row>
    <row r="72125" spans="1:12" x14ac:dyDescent="0.15">
      <c r="A72125" s="5">
        <v>2019</v>
      </c>
      <c r="B72125" t="s">
        <v>120</v>
      </c>
      <c r="C72125" t="s">
        <v>156</v>
      </c>
      <c r="D72125" t="s">
        <v>2</v>
      </c>
      <c r="E72125" t="s">
        <v>1</v>
      </c>
      <c r="F72125" t="s">
        <v>12</v>
      </c>
      <c r="G72125">
        <v>1007.1479557586442</v>
      </c>
      <c r="H72125" s="4" t="str">
        <f t="shared" si="1126"/>
        <v>Cooking Gear</v>
      </c>
      <c r="K72125"/>
      <c r="L72125"/>
    </row>
    <row r="72126" spans="1:12" x14ac:dyDescent="0.15">
      <c r="A72126" s="5">
        <v>2019</v>
      </c>
      <c r="B72126" t="s">
        <v>120</v>
      </c>
      <c r="C72126" t="s">
        <v>156</v>
      </c>
      <c r="D72126" t="s">
        <v>2</v>
      </c>
      <c r="E72126" t="s">
        <v>1</v>
      </c>
      <c r="F72126" t="s">
        <v>11</v>
      </c>
      <c r="G72126">
        <v>1276.0979144070511</v>
      </c>
      <c r="H72126" s="4" t="str">
        <f t="shared" si="1126"/>
        <v>Cooking Gear</v>
      </c>
      <c r="K72126"/>
      <c r="L72126"/>
    </row>
    <row r="72127" spans="1:12" x14ac:dyDescent="0.15">
      <c r="A72127" s="5">
        <v>2019</v>
      </c>
      <c r="B72127" t="s">
        <v>120</v>
      </c>
      <c r="C72127" t="s">
        <v>156</v>
      </c>
      <c r="D72127" t="s">
        <v>2</v>
      </c>
      <c r="E72127" t="s">
        <v>1</v>
      </c>
      <c r="F72127" t="s">
        <v>10</v>
      </c>
      <c r="G72127">
        <v>1287.8964917255596</v>
      </c>
      <c r="H72127" s="4" t="str">
        <f t="shared" si="1126"/>
        <v>Cooking Gear</v>
      </c>
      <c r="K72127"/>
      <c r="L72127"/>
    </row>
    <row r="72128" spans="1:12" x14ac:dyDescent="0.15">
      <c r="A72128" s="5">
        <v>2019</v>
      </c>
      <c r="B72128" t="s">
        <v>120</v>
      </c>
      <c r="C72128" t="s">
        <v>156</v>
      </c>
      <c r="D72128" t="s">
        <v>2</v>
      </c>
      <c r="E72128" t="s">
        <v>1</v>
      </c>
      <c r="F72128" t="s">
        <v>9</v>
      </c>
      <c r="G72128">
        <v>1568.3158607576952</v>
      </c>
      <c r="H72128" s="4" t="str">
        <f t="shared" si="1126"/>
        <v>Cooking Gear</v>
      </c>
      <c r="K72128"/>
      <c r="L72128"/>
    </row>
    <row r="72129" spans="1:12" x14ac:dyDescent="0.15">
      <c r="A72129" s="5">
        <v>2019</v>
      </c>
      <c r="B72129" t="s">
        <v>120</v>
      </c>
      <c r="C72129" t="s">
        <v>156</v>
      </c>
      <c r="D72129" t="s">
        <v>2</v>
      </c>
      <c r="E72129" t="s">
        <v>1</v>
      </c>
      <c r="F72129" t="s">
        <v>8</v>
      </c>
      <c r="G72129">
        <v>1509.4875576325426</v>
      </c>
      <c r="H72129" s="4" t="str">
        <f t="shared" si="1126"/>
        <v>Cooking Gear</v>
      </c>
      <c r="K72129"/>
      <c r="L72129"/>
    </row>
    <row r="72130" spans="1:12" x14ac:dyDescent="0.15">
      <c r="A72130" s="5">
        <v>2019</v>
      </c>
      <c r="B72130" t="s">
        <v>120</v>
      </c>
      <c r="C72130" t="s">
        <v>156</v>
      </c>
      <c r="D72130" t="s">
        <v>2</v>
      </c>
      <c r="E72130" t="s">
        <v>1</v>
      </c>
      <c r="F72130" t="s">
        <v>7</v>
      </c>
      <c r="G72130">
        <v>1107.2969956653562</v>
      </c>
      <c r="H72130" s="4" t="str">
        <f t="shared" si="1126"/>
        <v>Cooking Gear</v>
      </c>
      <c r="K72130"/>
      <c r="L72130"/>
    </row>
    <row r="72131" spans="1:12" x14ac:dyDescent="0.15">
      <c r="A72131" s="5">
        <v>2019</v>
      </c>
      <c r="B72131" t="s">
        <v>120</v>
      </c>
      <c r="C72131" t="s">
        <v>156</v>
      </c>
      <c r="D72131" t="s">
        <v>2</v>
      </c>
      <c r="E72131" t="s">
        <v>1</v>
      </c>
      <c r="F72131" t="s">
        <v>6</v>
      </c>
      <c r="G72131">
        <v>914.76519821939019</v>
      </c>
      <c r="H72131" s="4" t="str">
        <f t="shared" ref="H72131:H72194" si="1127">VLOOKUP(C72131,$I$2:$J$145,2, FALSE)</f>
        <v>Cooking Gear</v>
      </c>
      <c r="K72131"/>
      <c r="L72131"/>
    </row>
    <row r="72132" spans="1:12" x14ac:dyDescent="0.15">
      <c r="A72132" s="5">
        <v>2019</v>
      </c>
      <c r="B72132" t="s">
        <v>120</v>
      </c>
      <c r="C72132" t="s">
        <v>156</v>
      </c>
      <c r="D72132" t="s">
        <v>2</v>
      </c>
      <c r="E72132" t="s">
        <v>1</v>
      </c>
      <c r="F72132" t="s">
        <v>5</v>
      </c>
      <c r="G72132">
        <v>829.50067564474614</v>
      </c>
      <c r="H72132" s="4" t="str">
        <f t="shared" si="1127"/>
        <v>Cooking Gear</v>
      </c>
      <c r="K72132"/>
      <c r="L72132"/>
    </row>
    <row r="72133" spans="1:12" x14ac:dyDescent="0.15">
      <c r="A72133" s="5">
        <v>2019</v>
      </c>
      <c r="B72133" t="s">
        <v>120</v>
      </c>
      <c r="C72133" t="s">
        <v>156</v>
      </c>
      <c r="D72133" t="s">
        <v>2</v>
      </c>
      <c r="E72133" t="s">
        <v>1</v>
      </c>
      <c r="F72133" t="s">
        <v>0</v>
      </c>
      <c r="G72133">
        <v>881.34446787254251</v>
      </c>
      <c r="H72133" s="4" t="str">
        <f t="shared" si="1127"/>
        <v>Cooking Gear</v>
      </c>
      <c r="K72133"/>
      <c r="L72133"/>
    </row>
    <row r="72134" spans="1:12" x14ac:dyDescent="0.15">
      <c r="A72134" s="5">
        <v>2019</v>
      </c>
      <c r="B72134" t="s">
        <v>120</v>
      </c>
      <c r="C72134" t="s">
        <v>156</v>
      </c>
      <c r="D72134" t="s">
        <v>16</v>
      </c>
      <c r="E72134" t="s">
        <v>1</v>
      </c>
      <c r="F72134" t="s">
        <v>15</v>
      </c>
      <c r="G72134">
        <v>46.437285869007091</v>
      </c>
      <c r="H72134" s="4" t="str">
        <f t="shared" si="1127"/>
        <v>Cooking Gear</v>
      </c>
      <c r="K72134"/>
      <c r="L72134"/>
    </row>
    <row r="72135" spans="1:12" x14ac:dyDescent="0.15">
      <c r="A72135" s="5">
        <v>2019</v>
      </c>
      <c r="B72135" t="s">
        <v>120</v>
      </c>
      <c r="C72135" t="s">
        <v>156</v>
      </c>
      <c r="D72135" t="s">
        <v>16</v>
      </c>
      <c r="E72135" t="s">
        <v>1</v>
      </c>
      <c r="F72135" t="s">
        <v>14</v>
      </c>
      <c r="G72135">
        <v>49.550830474744892</v>
      </c>
      <c r="H72135" s="4" t="str">
        <f t="shared" si="1127"/>
        <v>Cooking Gear</v>
      </c>
      <c r="K72135"/>
      <c r="L72135"/>
    </row>
    <row r="72136" spans="1:12" x14ac:dyDescent="0.15">
      <c r="A72136" s="5">
        <v>2019</v>
      </c>
      <c r="B72136" t="s">
        <v>120</v>
      </c>
      <c r="C72136" t="s">
        <v>156</v>
      </c>
      <c r="D72136" t="s">
        <v>16</v>
      </c>
      <c r="E72136" t="s">
        <v>1</v>
      </c>
      <c r="F72136" t="s">
        <v>13</v>
      </c>
      <c r="G72136">
        <v>45.975952420425756</v>
      </c>
      <c r="H72136" s="4" t="str">
        <f t="shared" si="1127"/>
        <v>Cooking Gear</v>
      </c>
      <c r="K72136"/>
      <c r="L72136"/>
    </row>
    <row r="72137" spans="1:12" x14ac:dyDescent="0.15">
      <c r="A72137" s="5">
        <v>2019</v>
      </c>
      <c r="B72137" t="s">
        <v>120</v>
      </c>
      <c r="C72137" t="s">
        <v>156</v>
      </c>
      <c r="D72137" t="s">
        <v>16</v>
      </c>
      <c r="E72137" t="s">
        <v>1</v>
      </c>
      <c r="F72137" t="s">
        <v>12</v>
      </c>
      <c r="G72137">
        <v>52.728291320505399</v>
      </c>
      <c r="H72137" s="4" t="str">
        <f t="shared" si="1127"/>
        <v>Cooking Gear</v>
      </c>
      <c r="K72137"/>
      <c r="L72137"/>
    </row>
    <row r="72138" spans="1:12" x14ac:dyDescent="0.15">
      <c r="A72138" s="5">
        <v>2019</v>
      </c>
      <c r="B72138" t="s">
        <v>120</v>
      </c>
      <c r="C72138" t="s">
        <v>156</v>
      </c>
      <c r="D72138" t="s">
        <v>16</v>
      </c>
      <c r="E72138" t="s">
        <v>1</v>
      </c>
      <c r="F72138" t="s">
        <v>11</v>
      </c>
      <c r="G72138">
        <v>62.12908773232418</v>
      </c>
      <c r="H72138" s="4" t="str">
        <f t="shared" si="1127"/>
        <v>Cooking Gear</v>
      </c>
      <c r="K72138"/>
      <c r="L72138"/>
    </row>
    <row r="72139" spans="1:12" x14ac:dyDescent="0.15">
      <c r="A72139" s="5">
        <v>2019</v>
      </c>
      <c r="B72139" t="s">
        <v>120</v>
      </c>
      <c r="C72139" t="s">
        <v>156</v>
      </c>
      <c r="D72139" t="s">
        <v>16</v>
      </c>
      <c r="E72139" t="s">
        <v>1</v>
      </c>
      <c r="F72139" t="s">
        <v>10</v>
      </c>
      <c r="G72139">
        <v>68.19435311914205</v>
      </c>
      <c r="H72139" s="4" t="str">
        <f t="shared" si="1127"/>
        <v>Cooking Gear</v>
      </c>
      <c r="K72139"/>
      <c r="L72139"/>
    </row>
    <row r="72140" spans="1:12" x14ac:dyDescent="0.15">
      <c r="A72140" s="5">
        <v>2019</v>
      </c>
      <c r="B72140" t="s">
        <v>120</v>
      </c>
      <c r="C72140" t="s">
        <v>156</v>
      </c>
      <c r="D72140" t="s">
        <v>16</v>
      </c>
      <c r="E72140" t="s">
        <v>1</v>
      </c>
      <c r="F72140" t="s">
        <v>9</v>
      </c>
      <c r="G72140">
        <v>79.535575675858254</v>
      </c>
      <c r="H72140" s="4" t="str">
        <f t="shared" si="1127"/>
        <v>Cooking Gear</v>
      </c>
      <c r="K72140"/>
      <c r="L72140"/>
    </row>
    <row r="72141" spans="1:12" x14ac:dyDescent="0.15">
      <c r="A72141" s="5">
        <v>2019</v>
      </c>
      <c r="B72141" t="s">
        <v>120</v>
      </c>
      <c r="C72141" t="s">
        <v>156</v>
      </c>
      <c r="D72141" t="s">
        <v>16</v>
      </c>
      <c r="E72141" t="s">
        <v>1</v>
      </c>
      <c r="F72141" t="s">
        <v>8</v>
      </c>
      <c r="G72141">
        <v>76.034779984567024</v>
      </c>
      <c r="H72141" s="4" t="str">
        <f t="shared" si="1127"/>
        <v>Cooking Gear</v>
      </c>
      <c r="K72141"/>
      <c r="L72141"/>
    </row>
    <row r="72142" spans="1:12" x14ac:dyDescent="0.15">
      <c r="A72142" s="5">
        <v>2019</v>
      </c>
      <c r="B72142" t="s">
        <v>120</v>
      </c>
      <c r="C72142" t="s">
        <v>156</v>
      </c>
      <c r="D72142" t="s">
        <v>16</v>
      </c>
      <c r="E72142" t="s">
        <v>1</v>
      </c>
      <c r="F72142" t="s">
        <v>7</v>
      </c>
      <c r="G72142">
        <v>55.51224500501695</v>
      </c>
      <c r="H72142" s="4" t="str">
        <f t="shared" si="1127"/>
        <v>Cooking Gear</v>
      </c>
      <c r="K72142"/>
      <c r="L72142"/>
    </row>
    <row r="72143" spans="1:12" x14ac:dyDescent="0.15">
      <c r="A72143" s="5">
        <v>2019</v>
      </c>
      <c r="B72143" t="s">
        <v>120</v>
      </c>
      <c r="C72143" t="s">
        <v>156</v>
      </c>
      <c r="D72143" t="s">
        <v>16</v>
      </c>
      <c r="E72143" t="s">
        <v>1</v>
      </c>
      <c r="F72143" t="s">
        <v>6</v>
      </c>
      <c r="G72143">
        <v>47.173938782155943</v>
      </c>
      <c r="H72143" s="4" t="str">
        <f t="shared" si="1127"/>
        <v>Cooking Gear</v>
      </c>
      <c r="K72143"/>
      <c r="L72143"/>
    </row>
    <row r="72144" spans="1:12" x14ac:dyDescent="0.15">
      <c r="A72144" s="5">
        <v>2019</v>
      </c>
      <c r="B72144" t="s">
        <v>120</v>
      </c>
      <c r="C72144" t="s">
        <v>156</v>
      </c>
      <c r="D72144" t="s">
        <v>16</v>
      </c>
      <c r="E72144" t="s">
        <v>1</v>
      </c>
      <c r="F72144" t="s">
        <v>5</v>
      </c>
      <c r="G72144">
        <v>41.836463534584908</v>
      </c>
      <c r="H72144" s="4" t="str">
        <f t="shared" si="1127"/>
        <v>Cooking Gear</v>
      </c>
      <c r="K72144"/>
      <c r="L72144"/>
    </row>
    <row r="72145" spans="1:12" x14ac:dyDescent="0.15">
      <c r="A72145" s="5">
        <v>2019</v>
      </c>
      <c r="B72145" t="s">
        <v>120</v>
      </c>
      <c r="C72145" t="s">
        <v>156</v>
      </c>
      <c r="D72145" t="s">
        <v>16</v>
      </c>
      <c r="E72145" t="s">
        <v>1</v>
      </c>
      <c r="F72145" t="s">
        <v>0</v>
      </c>
      <c r="G72145">
        <v>43.489631537129121</v>
      </c>
      <c r="H72145" s="4" t="str">
        <f t="shared" si="1127"/>
        <v>Cooking Gear</v>
      </c>
      <c r="K72145"/>
      <c r="L72145"/>
    </row>
    <row r="72146" spans="1:12" x14ac:dyDescent="0.15">
      <c r="A72146" s="5">
        <v>2019</v>
      </c>
      <c r="B72146" t="s">
        <v>120</v>
      </c>
      <c r="C72146" t="s">
        <v>155</v>
      </c>
      <c r="D72146" t="s">
        <v>16</v>
      </c>
      <c r="E72146" t="s">
        <v>1</v>
      </c>
      <c r="F72146" t="s">
        <v>15</v>
      </c>
      <c r="G72146">
        <v>151.00929894801359</v>
      </c>
      <c r="H72146" s="4" t="str">
        <f t="shared" si="1127"/>
        <v>Cooking Gear</v>
      </c>
      <c r="K72146"/>
      <c r="L72146"/>
    </row>
    <row r="72147" spans="1:12" x14ac:dyDescent="0.15">
      <c r="A72147" s="5">
        <v>2019</v>
      </c>
      <c r="B72147" t="s">
        <v>120</v>
      </c>
      <c r="C72147" t="s">
        <v>155</v>
      </c>
      <c r="D72147" t="s">
        <v>16</v>
      </c>
      <c r="E72147" t="s">
        <v>1</v>
      </c>
      <c r="F72147" t="s">
        <v>14</v>
      </c>
      <c r="G72147">
        <v>158.13199281434035</v>
      </c>
      <c r="H72147" s="4" t="str">
        <f t="shared" si="1127"/>
        <v>Cooking Gear</v>
      </c>
      <c r="K72147"/>
      <c r="L72147"/>
    </row>
    <row r="72148" spans="1:12" x14ac:dyDescent="0.15">
      <c r="A72148" s="5">
        <v>2019</v>
      </c>
      <c r="B72148" t="s">
        <v>120</v>
      </c>
      <c r="C72148" t="s">
        <v>155</v>
      </c>
      <c r="D72148" t="s">
        <v>16</v>
      </c>
      <c r="E72148" t="s">
        <v>1</v>
      </c>
      <c r="F72148" t="s">
        <v>13</v>
      </c>
      <c r="G72148">
        <v>162.47180913896136</v>
      </c>
      <c r="H72148" s="4" t="str">
        <f t="shared" si="1127"/>
        <v>Cooking Gear</v>
      </c>
      <c r="K72148"/>
      <c r="L72148"/>
    </row>
    <row r="72149" spans="1:12" x14ac:dyDescent="0.15">
      <c r="A72149" s="5">
        <v>2019</v>
      </c>
      <c r="B72149" t="s">
        <v>120</v>
      </c>
      <c r="C72149" t="s">
        <v>155</v>
      </c>
      <c r="D72149" t="s">
        <v>16</v>
      </c>
      <c r="E72149" t="s">
        <v>1</v>
      </c>
      <c r="F72149" t="s">
        <v>12</v>
      </c>
      <c r="G72149">
        <v>174.0502725608136</v>
      </c>
      <c r="H72149" s="4" t="str">
        <f t="shared" si="1127"/>
        <v>Cooking Gear</v>
      </c>
      <c r="K72149"/>
      <c r="L72149"/>
    </row>
    <row r="72150" spans="1:12" x14ac:dyDescent="0.15">
      <c r="A72150" s="5">
        <v>2019</v>
      </c>
      <c r="B72150" t="s">
        <v>120</v>
      </c>
      <c r="C72150" t="s">
        <v>155</v>
      </c>
      <c r="D72150" t="s">
        <v>16</v>
      </c>
      <c r="E72150" t="s">
        <v>1</v>
      </c>
      <c r="F72150" t="s">
        <v>11</v>
      </c>
      <c r="G72150">
        <v>202.46053450673898</v>
      </c>
      <c r="H72150" s="4" t="str">
        <f t="shared" si="1127"/>
        <v>Cooking Gear</v>
      </c>
      <c r="K72150"/>
      <c r="L72150"/>
    </row>
    <row r="72151" spans="1:12" x14ac:dyDescent="0.15">
      <c r="A72151" s="5">
        <v>2019</v>
      </c>
      <c r="B72151" t="s">
        <v>120</v>
      </c>
      <c r="C72151" t="s">
        <v>155</v>
      </c>
      <c r="D72151" t="s">
        <v>16</v>
      </c>
      <c r="E72151" t="s">
        <v>1</v>
      </c>
      <c r="F72151" t="s">
        <v>10</v>
      </c>
      <c r="G72151">
        <v>217.09575906614236</v>
      </c>
      <c r="H72151" s="4" t="str">
        <f t="shared" si="1127"/>
        <v>Cooking Gear</v>
      </c>
      <c r="K72151"/>
      <c r="L72151"/>
    </row>
    <row r="72152" spans="1:12" x14ac:dyDescent="0.15">
      <c r="A72152" s="5">
        <v>2019</v>
      </c>
      <c r="B72152" t="s">
        <v>120</v>
      </c>
      <c r="C72152" t="s">
        <v>155</v>
      </c>
      <c r="D72152" t="s">
        <v>16</v>
      </c>
      <c r="E72152" t="s">
        <v>1</v>
      </c>
      <c r="F72152" t="s">
        <v>9</v>
      </c>
      <c r="G72152">
        <v>263.25856388599323</v>
      </c>
      <c r="H72152" s="4" t="str">
        <f t="shared" si="1127"/>
        <v>Cooking Gear</v>
      </c>
      <c r="K72152"/>
      <c r="L72152"/>
    </row>
    <row r="72153" spans="1:12" x14ac:dyDescent="0.15">
      <c r="A72153" s="5">
        <v>2019</v>
      </c>
      <c r="B72153" t="s">
        <v>120</v>
      </c>
      <c r="C72153" t="s">
        <v>155</v>
      </c>
      <c r="D72153" t="s">
        <v>16</v>
      </c>
      <c r="E72153" t="s">
        <v>1</v>
      </c>
      <c r="F72153" t="s">
        <v>8</v>
      </c>
      <c r="G72153">
        <v>266.13330941776275</v>
      </c>
      <c r="H72153" s="4" t="str">
        <f t="shared" si="1127"/>
        <v>Cooking Gear</v>
      </c>
      <c r="K72153"/>
      <c r="L72153"/>
    </row>
    <row r="72154" spans="1:12" x14ac:dyDescent="0.15">
      <c r="A72154" s="5">
        <v>2019</v>
      </c>
      <c r="B72154" t="s">
        <v>120</v>
      </c>
      <c r="C72154" t="s">
        <v>155</v>
      </c>
      <c r="D72154" t="s">
        <v>16</v>
      </c>
      <c r="E72154" t="s">
        <v>1</v>
      </c>
      <c r="F72154" t="s">
        <v>7</v>
      </c>
      <c r="G72154">
        <v>181.74722738375593</v>
      </c>
      <c r="H72154" s="4" t="str">
        <f t="shared" si="1127"/>
        <v>Cooking Gear</v>
      </c>
      <c r="K72154"/>
      <c r="L72154"/>
    </row>
    <row r="72155" spans="1:12" x14ac:dyDescent="0.15">
      <c r="A72155" s="5">
        <v>2019</v>
      </c>
      <c r="B72155" t="s">
        <v>120</v>
      </c>
      <c r="C72155" t="s">
        <v>155</v>
      </c>
      <c r="D72155" t="s">
        <v>16</v>
      </c>
      <c r="E72155" t="s">
        <v>1</v>
      </c>
      <c r="F72155" t="s">
        <v>6</v>
      </c>
      <c r="G72155">
        <v>153.20793736189833</v>
      </c>
      <c r="H72155" s="4" t="str">
        <f t="shared" si="1127"/>
        <v>Cooking Gear</v>
      </c>
      <c r="K72155"/>
      <c r="L72155"/>
    </row>
    <row r="72156" spans="1:12" x14ac:dyDescent="0.15">
      <c r="A72156" s="5">
        <v>2019</v>
      </c>
      <c r="B72156" t="s">
        <v>120</v>
      </c>
      <c r="C72156" t="s">
        <v>155</v>
      </c>
      <c r="D72156" t="s">
        <v>16</v>
      </c>
      <c r="E72156" t="s">
        <v>1</v>
      </c>
      <c r="F72156" t="s">
        <v>5</v>
      </c>
      <c r="G72156">
        <v>142.43323283438644</v>
      </c>
      <c r="H72156" s="4" t="str">
        <f t="shared" si="1127"/>
        <v>Cooking Gear</v>
      </c>
      <c r="K72156"/>
      <c r="L72156"/>
    </row>
    <row r="72157" spans="1:12" x14ac:dyDescent="0.15">
      <c r="A72157" s="5">
        <v>2019</v>
      </c>
      <c r="B72157" t="s">
        <v>120</v>
      </c>
      <c r="C72157" t="s">
        <v>155</v>
      </c>
      <c r="D72157" t="s">
        <v>16</v>
      </c>
      <c r="E72157" t="s">
        <v>1</v>
      </c>
      <c r="F72157" t="s">
        <v>0</v>
      </c>
      <c r="G72157">
        <v>144.66713892235933</v>
      </c>
      <c r="H72157" s="4" t="str">
        <f t="shared" si="1127"/>
        <v>Cooking Gear</v>
      </c>
      <c r="K72157"/>
      <c r="L72157"/>
    </row>
    <row r="72158" spans="1:12" x14ac:dyDescent="0.15">
      <c r="A72158" s="5">
        <v>2019</v>
      </c>
      <c r="B72158" t="s">
        <v>120</v>
      </c>
      <c r="C72158" t="s">
        <v>155</v>
      </c>
      <c r="D72158" t="s">
        <v>2</v>
      </c>
      <c r="E72158" t="s">
        <v>1</v>
      </c>
      <c r="F72158" t="s">
        <v>15</v>
      </c>
      <c r="G72158">
        <v>1292.7815120951225</v>
      </c>
      <c r="H72158" s="4" t="str">
        <f t="shared" si="1127"/>
        <v>Cooking Gear</v>
      </c>
      <c r="K72158"/>
      <c r="L72158"/>
    </row>
    <row r="72159" spans="1:12" x14ac:dyDescent="0.15">
      <c r="A72159" s="5">
        <v>2019</v>
      </c>
      <c r="B72159" t="s">
        <v>120</v>
      </c>
      <c r="C72159" t="s">
        <v>155</v>
      </c>
      <c r="D72159" t="s">
        <v>2</v>
      </c>
      <c r="E72159" t="s">
        <v>1</v>
      </c>
      <c r="F72159" t="s">
        <v>14</v>
      </c>
      <c r="G72159">
        <v>1253.977134205925</v>
      </c>
      <c r="H72159" s="4" t="str">
        <f t="shared" si="1127"/>
        <v>Cooking Gear</v>
      </c>
      <c r="K72159"/>
      <c r="L72159"/>
    </row>
    <row r="72160" spans="1:12" x14ac:dyDescent="0.15">
      <c r="A72160" s="5">
        <v>2019</v>
      </c>
      <c r="B72160" t="s">
        <v>120</v>
      </c>
      <c r="C72160" t="s">
        <v>155</v>
      </c>
      <c r="D72160" t="s">
        <v>2</v>
      </c>
      <c r="E72160" t="s">
        <v>1</v>
      </c>
      <c r="F72160" t="s">
        <v>13</v>
      </c>
      <c r="G72160">
        <v>1272.5236354182389</v>
      </c>
      <c r="H72160" s="4" t="str">
        <f t="shared" si="1127"/>
        <v>Cooking Gear</v>
      </c>
      <c r="K72160"/>
      <c r="L72160"/>
    </row>
    <row r="72161" spans="1:12" x14ac:dyDescent="0.15">
      <c r="A72161" s="5">
        <v>2019</v>
      </c>
      <c r="B72161" t="s">
        <v>120</v>
      </c>
      <c r="C72161" t="s">
        <v>155</v>
      </c>
      <c r="D72161" t="s">
        <v>2</v>
      </c>
      <c r="E72161" t="s">
        <v>1</v>
      </c>
      <c r="F72161" t="s">
        <v>12</v>
      </c>
      <c r="G72161">
        <v>1456.3663767497567</v>
      </c>
      <c r="H72161" s="4" t="str">
        <f t="shared" si="1127"/>
        <v>Cooking Gear</v>
      </c>
      <c r="K72161"/>
      <c r="L72161"/>
    </row>
    <row r="72162" spans="1:12" x14ac:dyDescent="0.15">
      <c r="A72162" s="5">
        <v>2019</v>
      </c>
      <c r="B72162" t="s">
        <v>120</v>
      </c>
      <c r="C72162" t="s">
        <v>155</v>
      </c>
      <c r="D72162" t="s">
        <v>2</v>
      </c>
      <c r="E72162" t="s">
        <v>1</v>
      </c>
      <c r="F72162" t="s">
        <v>11</v>
      </c>
      <c r="G72162">
        <v>1726.763700151736</v>
      </c>
      <c r="H72162" s="4" t="str">
        <f t="shared" si="1127"/>
        <v>Cooking Gear</v>
      </c>
      <c r="K72162"/>
      <c r="L72162"/>
    </row>
    <row r="72163" spans="1:12" x14ac:dyDescent="0.15">
      <c r="A72163" s="5">
        <v>2019</v>
      </c>
      <c r="B72163" t="s">
        <v>120</v>
      </c>
      <c r="C72163" t="s">
        <v>155</v>
      </c>
      <c r="D72163" t="s">
        <v>2</v>
      </c>
      <c r="E72163" t="s">
        <v>1</v>
      </c>
      <c r="F72163" t="s">
        <v>10</v>
      </c>
      <c r="G72163">
        <v>1857.2383998265589</v>
      </c>
      <c r="H72163" s="4" t="str">
        <f t="shared" si="1127"/>
        <v>Cooking Gear</v>
      </c>
      <c r="K72163"/>
      <c r="L72163"/>
    </row>
    <row r="72164" spans="1:12" x14ac:dyDescent="0.15">
      <c r="A72164" s="5">
        <v>2019</v>
      </c>
      <c r="B72164" t="s">
        <v>120</v>
      </c>
      <c r="C72164" t="s">
        <v>155</v>
      </c>
      <c r="D72164" t="s">
        <v>2</v>
      </c>
      <c r="E72164" t="s">
        <v>1</v>
      </c>
      <c r="F72164" t="s">
        <v>9</v>
      </c>
      <c r="G72164">
        <v>2166.7993485293068</v>
      </c>
      <c r="H72164" s="4" t="str">
        <f t="shared" si="1127"/>
        <v>Cooking Gear</v>
      </c>
      <c r="K72164"/>
      <c r="L72164"/>
    </row>
    <row r="72165" spans="1:12" x14ac:dyDescent="0.15">
      <c r="A72165" s="5">
        <v>2019</v>
      </c>
      <c r="B72165" t="s">
        <v>120</v>
      </c>
      <c r="C72165" t="s">
        <v>155</v>
      </c>
      <c r="D72165" t="s">
        <v>2</v>
      </c>
      <c r="E72165" t="s">
        <v>1</v>
      </c>
      <c r="F72165" t="s">
        <v>8</v>
      </c>
      <c r="G72165">
        <v>2046.0130140877907</v>
      </c>
      <c r="H72165" s="4" t="str">
        <f t="shared" si="1127"/>
        <v>Cooking Gear</v>
      </c>
      <c r="K72165"/>
      <c r="L72165"/>
    </row>
    <row r="72166" spans="1:12" x14ac:dyDescent="0.15">
      <c r="A72166" s="5">
        <v>2019</v>
      </c>
      <c r="B72166" t="s">
        <v>120</v>
      </c>
      <c r="C72166" t="s">
        <v>155</v>
      </c>
      <c r="D72166" t="s">
        <v>2</v>
      </c>
      <c r="E72166" t="s">
        <v>1</v>
      </c>
      <c r="F72166" t="s">
        <v>7</v>
      </c>
      <c r="G72166">
        <v>1546.772260795444</v>
      </c>
      <c r="H72166" s="4" t="str">
        <f t="shared" si="1127"/>
        <v>Cooking Gear</v>
      </c>
      <c r="K72166"/>
      <c r="L72166"/>
    </row>
    <row r="72167" spans="1:12" x14ac:dyDescent="0.15">
      <c r="A72167" s="5">
        <v>2019</v>
      </c>
      <c r="B72167" t="s">
        <v>120</v>
      </c>
      <c r="C72167" t="s">
        <v>155</v>
      </c>
      <c r="D72167" t="s">
        <v>2</v>
      </c>
      <c r="E72167" t="s">
        <v>1</v>
      </c>
      <c r="F72167" t="s">
        <v>6</v>
      </c>
      <c r="G72167">
        <v>1234.0997203389338</v>
      </c>
      <c r="H72167" s="4" t="str">
        <f t="shared" si="1127"/>
        <v>Cooking Gear</v>
      </c>
      <c r="K72167"/>
      <c r="L72167"/>
    </row>
    <row r="72168" spans="1:12" x14ac:dyDescent="0.15">
      <c r="A72168" s="5">
        <v>2019</v>
      </c>
      <c r="B72168" t="s">
        <v>120</v>
      </c>
      <c r="C72168" t="s">
        <v>155</v>
      </c>
      <c r="D72168" t="s">
        <v>2</v>
      </c>
      <c r="E72168" t="s">
        <v>1</v>
      </c>
      <c r="F72168" t="s">
        <v>5</v>
      </c>
      <c r="G72168">
        <v>1114.7418893843724</v>
      </c>
      <c r="H72168" s="4" t="str">
        <f t="shared" si="1127"/>
        <v>Cooking Gear</v>
      </c>
      <c r="K72168"/>
      <c r="L72168"/>
    </row>
    <row r="72169" spans="1:12" x14ac:dyDescent="0.15">
      <c r="A72169" s="5">
        <v>2019</v>
      </c>
      <c r="B72169" t="s">
        <v>120</v>
      </c>
      <c r="C72169" t="s">
        <v>155</v>
      </c>
      <c r="D72169" t="s">
        <v>2</v>
      </c>
      <c r="E72169" t="s">
        <v>1</v>
      </c>
      <c r="F72169" t="s">
        <v>0</v>
      </c>
      <c r="G72169">
        <v>1210.1404638349609</v>
      </c>
      <c r="H72169" s="4" t="str">
        <f t="shared" si="1127"/>
        <v>Cooking Gear</v>
      </c>
      <c r="K72169"/>
      <c r="L72169"/>
    </row>
    <row r="72170" spans="1:12" x14ac:dyDescent="0.15">
      <c r="A72170" s="5">
        <v>2019</v>
      </c>
      <c r="B72170" t="s">
        <v>120</v>
      </c>
      <c r="C72170" t="s">
        <v>154</v>
      </c>
      <c r="D72170" t="s">
        <v>16</v>
      </c>
      <c r="E72170" t="s">
        <v>1</v>
      </c>
      <c r="F72170" t="s">
        <v>15</v>
      </c>
      <c r="G72170">
        <v>151.8832555815051</v>
      </c>
      <c r="H72170" s="4" t="str">
        <f t="shared" si="1127"/>
        <v>Cooking Gear</v>
      </c>
      <c r="K72170"/>
      <c r="L72170"/>
    </row>
    <row r="72171" spans="1:12" x14ac:dyDescent="0.15">
      <c r="A72171" s="5">
        <v>2019</v>
      </c>
      <c r="B72171" t="s">
        <v>120</v>
      </c>
      <c r="C72171" t="s">
        <v>154</v>
      </c>
      <c r="D72171" t="s">
        <v>16</v>
      </c>
      <c r="E72171" t="s">
        <v>1</v>
      </c>
      <c r="F72171" t="s">
        <v>14</v>
      </c>
      <c r="G72171">
        <v>161.3907857296922</v>
      </c>
      <c r="H72171" s="4" t="str">
        <f t="shared" si="1127"/>
        <v>Cooking Gear</v>
      </c>
      <c r="K72171"/>
      <c r="L72171"/>
    </row>
    <row r="72172" spans="1:12" x14ac:dyDescent="0.15">
      <c r="A72172" s="5">
        <v>2019</v>
      </c>
      <c r="B72172" t="s">
        <v>120</v>
      </c>
      <c r="C72172" t="s">
        <v>154</v>
      </c>
      <c r="D72172" t="s">
        <v>16</v>
      </c>
      <c r="E72172" t="s">
        <v>1</v>
      </c>
      <c r="F72172" t="s">
        <v>13</v>
      </c>
      <c r="G72172">
        <v>153.55529425698711</v>
      </c>
      <c r="H72172" s="4" t="str">
        <f t="shared" si="1127"/>
        <v>Cooking Gear</v>
      </c>
      <c r="K72172"/>
      <c r="L72172"/>
    </row>
    <row r="72173" spans="1:12" x14ac:dyDescent="0.15">
      <c r="A72173" s="5">
        <v>2019</v>
      </c>
      <c r="B72173" t="s">
        <v>120</v>
      </c>
      <c r="C72173" t="s">
        <v>154</v>
      </c>
      <c r="D72173" t="s">
        <v>16</v>
      </c>
      <c r="E72173" t="s">
        <v>1</v>
      </c>
      <c r="F72173" t="s">
        <v>12</v>
      </c>
      <c r="G72173">
        <v>174.29674345871189</v>
      </c>
      <c r="H72173" s="4" t="str">
        <f t="shared" si="1127"/>
        <v>Cooking Gear</v>
      </c>
      <c r="K72173"/>
      <c r="L72173"/>
    </row>
    <row r="72174" spans="1:12" x14ac:dyDescent="0.15">
      <c r="A72174" s="5">
        <v>2019</v>
      </c>
      <c r="B72174" t="s">
        <v>120</v>
      </c>
      <c r="C72174" t="s">
        <v>154</v>
      </c>
      <c r="D72174" t="s">
        <v>16</v>
      </c>
      <c r="E72174" t="s">
        <v>1</v>
      </c>
      <c r="F72174" t="s">
        <v>11</v>
      </c>
      <c r="G72174">
        <v>206.01813548257627</v>
      </c>
      <c r="H72174" s="4" t="str">
        <f t="shared" si="1127"/>
        <v>Cooking Gear</v>
      </c>
      <c r="K72174"/>
      <c r="L72174"/>
    </row>
    <row r="72175" spans="1:12" x14ac:dyDescent="0.15">
      <c r="A72175" s="5">
        <v>2019</v>
      </c>
      <c r="B72175" t="s">
        <v>120</v>
      </c>
      <c r="C72175" t="s">
        <v>154</v>
      </c>
      <c r="D72175" t="s">
        <v>16</v>
      </c>
      <c r="E72175" t="s">
        <v>1</v>
      </c>
      <c r="F72175" t="s">
        <v>10</v>
      </c>
      <c r="G72175">
        <v>226.5635478488949</v>
      </c>
      <c r="H72175" s="4" t="str">
        <f t="shared" si="1127"/>
        <v>Cooking Gear</v>
      </c>
      <c r="K72175"/>
      <c r="L72175"/>
    </row>
    <row r="72176" spans="1:12" x14ac:dyDescent="0.15">
      <c r="A72176" s="5">
        <v>2019</v>
      </c>
      <c r="B72176" t="s">
        <v>120</v>
      </c>
      <c r="C72176" t="s">
        <v>154</v>
      </c>
      <c r="D72176" t="s">
        <v>16</v>
      </c>
      <c r="E72176" t="s">
        <v>1</v>
      </c>
      <c r="F72176" t="s">
        <v>9</v>
      </c>
      <c r="G72176">
        <v>264.16262668149153</v>
      </c>
      <c r="H72176" s="4" t="str">
        <f t="shared" si="1127"/>
        <v>Cooking Gear</v>
      </c>
      <c r="K72176"/>
      <c r="L72176"/>
    </row>
    <row r="72177" spans="1:12" x14ac:dyDescent="0.15">
      <c r="A72177" s="5">
        <v>2019</v>
      </c>
      <c r="B72177" t="s">
        <v>120</v>
      </c>
      <c r="C72177" t="s">
        <v>154</v>
      </c>
      <c r="D72177" t="s">
        <v>16</v>
      </c>
      <c r="E72177" t="s">
        <v>1</v>
      </c>
      <c r="F72177" t="s">
        <v>8</v>
      </c>
      <c r="G72177">
        <v>262.59877572772882</v>
      </c>
      <c r="H72177" s="4" t="str">
        <f t="shared" si="1127"/>
        <v>Cooking Gear</v>
      </c>
      <c r="K72177"/>
      <c r="L72177"/>
    </row>
    <row r="72178" spans="1:12" x14ac:dyDescent="0.15">
      <c r="A72178" s="5">
        <v>2019</v>
      </c>
      <c r="B72178" t="s">
        <v>120</v>
      </c>
      <c r="C72178" t="s">
        <v>154</v>
      </c>
      <c r="D72178" t="s">
        <v>16</v>
      </c>
      <c r="E72178" t="s">
        <v>1</v>
      </c>
      <c r="F72178" t="s">
        <v>7</v>
      </c>
      <c r="G72178">
        <v>189.45157013304407</v>
      </c>
      <c r="H72178" s="4" t="str">
        <f t="shared" si="1127"/>
        <v>Cooking Gear</v>
      </c>
      <c r="K72178"/>
      <c r="L72178"/>
    </row>
    <row r="72179" spans="1:12" x14ac:dyDescent="0.15">
      <c r="A72179" s="5">
        <v>2019</v>
      </c>
      <c r="B72179" t="s">
        <v>120</v>
      </c>
      <c r="C72179" t="s">
        <v>154</v>
      </c>
      <c r="D72179" t="s">
        <v>16</v>
      </c>
      <c r="E72179" t="s">
        <v>1</v>
      </c>
      <c r="F72179" t="s">
        <v>6</v>
      </c>
      <c r="G72179">
        <v>150.16045584227797</v>
      </c>
      <c r="H72179" s="4" t="str">
        <f t="shared" si="1127"/>
        <v>Cooking Gear</v>
      </c>
      <c r="K72179"/>
      <c r="L72179"/>
    </row>
    <row r="72180" spans="1:12" x14ac:dyDescent="0.15">
      <c r="A72180" s="5">
        <v>2019</v>
      </c>
      <c r="B72180" t="s">
        <v>120</v>
      </c>
      <c r="C72180" t="s">
        <v>154</v>
      </c>
      <c r="D72180" t="s">
        <v>16</v>
      </c>
      <c r="E72180" t="s">
        <v>1</v>
      </c>
      <c r="F72180" t="s">
        <v>5</v>
      </c>
      <c r="G72180">
        <v>132.43681169963389</v>
      </c>
      <c r="H72180" s="4" t="str">
        <f t="shared" si="1127"/>
        <v>Cooking Gear</v>
      </c>
      <c r="K72180"/>
      <c r="L72180"/>
    </row>
    <row r="72181" spans="1:12" x14ac:dyDescent="0.15">
      <c r="A72181" s="5">
        <v>2019</v>
      </c>
      <c r="B72181" t="s">
        <v>120</v>
      </c>
      <c r="C72181" t="s">
        <v>154</v>
      </c>
      <c r="D72181" t="s">
        <v>16</v>
      </c>
      <c r="E72181" t="s">
        <v>1</v>
      </c>
      <c r="F72181" t="s">
        <v>0</v>
      </c>
      <c r="G72181">
        <v>144.09903791056271</v>
      </c>
      <c r="H72181" s="4" t="str">
        <f t="shared" si="1127"/>
        <v>Cooking Gear</v>
      </c>
      <c r="K72181"/>
      <c r="L72181"/>
    </row>
    <row r="72182" spans="1:12" x14ac:dyDescent="0.15">
      <c r="A72182" s="5">
        <v>2019</v>
      </c>
      <c r="B72182" t="s">
        <v>120</v>
      </c>
      <c r="C72182" t="s">
        <v>154</v>
      </c>
      <c r="D72182" t="s">
        <v>2</v>
      </c>
      <c r="E72182" t="s">
        <v>1</v>
      </c>
      <c r="F72182" t="s">
        <v>15</v>
      </c>
      <c r="G72182">
        <v>940.98700391066643</v>
      </c>
      <c r="H72182" s="4" t="str">
        <f t="shared" si="1127"/>
        <v>Cooking Gear</v>
      </c>
      <c r="K72182"/>
      <c r="L72182"/>
    </row>
    <row r="72183" spans="1:12" x14ac:dyDescent="0.15">
      <c r="A72183" s="5">
        <v>2019</v>
      </c>
      <c r="B72183" t="s">
        <v>120</v>
      </c>
      <c r="C72183" t="s">
        <v>154</v>
      </c>
      <c r="D72183" t="s">
        <v>2</v>
      </c>
      <c r="E72183" t="s">
        <v>1</v>
      </c>
      <c r="F72183" t="s">
        <v>14</v>
      </c>
      <c r="G72183">
        <v>983.06477028856875</v>
      </c>
      <c r="H72183" s="4" t="str">
        <f t="shared" si="1127"/>
        <v>Cooking Gear</v>
      </c>
      <c r="K72183"/>
      <c r="L72183"/>
    </row>
    <row r="72184" spans="1:12" x14ac:dyDescent="0.15">
      <c r="A72184" s="5">
        <v>2019</v>
      </c>
      <c r="B72184" t="s">
        <v>120</v>
      </c>
      <c r="C72184" t="s">
        <v>154</v>
      </c>
      <c r="D72184" t="s">
        <v>2</v>
      </c>
      <c r="E72184" t="s">
        <v>1</v>
      </c>
      <c r="F72184" t="s">
        <v>13</v>
      </c>
      <c r="G72184">
        <v>1026.0053197127531</v>
      </c>
      <c r="H72184" s="4" t="str">
        <f t="shared" si="1127"/>
        <v>Cooking Gear</v>
      </c>
      <c r="K72184"/>
      <c r="L72184"/>
    </row>
    <row r="72185" spans="1:12" x14ac:dyDescent="0.15">
      <c r="A72185" s="5">
        <v>2019</v>
      </c>
      <c r="B72185" t="s">
        <v>120</v>
      </c>
      <c r="C72185" t="s">
        <v>154</v>
      </c>
      <c r="D72185" t="s">
        <v>2</v>
      </c>
      <c r="E72185" t="s">
        <v>1</v>
      </c>
      <c r="F72185" t="s">
        <v>12</v>
      </c>
      <c r="G72185">
        <v>1045.7581677949829</v>
      </c>
      <c r="H72185" s="4" t="str">
        <f t="shared" si="1127"/>
        <v>Cooking Gear</v>
      </c>
      <c r="K72185"/>
      <c r="L72185"/>
    </row>
    <row r="72186" spans="1:12" x14ac:dyDescent="0.15">
      <c r="A72186" s="5">
        <v>2019</v>
      </c>
      <c r="B72186" t="s">
        <v>120</v>
      </c>
      <c r="C72186" t="s">
        <v>154</v>
      </c>
      <c r="D72186" t="s">
        <v>2</v>
      </c>
      <c r="E72186" t="s">
        <v>1</v>
      </c>
      <c r="F72186" t="s">
        <v>11</v>
      </c>
      <c r="G72186">
        <v>1304.6581973810883</v>
      </c>
      <c r="H72186" s="4" t="str">
        <f t="shared" si="1127"/>
        <v>Cooking Gear</v>
      </c>
      <c r="K72186"/>
      <c r="L72186"/>
    </row>
    <row r="72187" spans="1:12" x14ac:dyDescent="0.15">
      <c r="A72187" s="5">
        <v>2019</v>
      </c>
      <c r="B72187" t="s">
        <v>120</v>
      </c>
      <c r="C72187" t="s">
        <v>154</v>
      </c>
      <c r="D72187" t="s">
        <v>2</v>
      </c>
      <c r="E72187" t="s">
        <v>1</v>
      </c>
      <c r="F72187" t="s">
        <v>10</v>
      </c>
      <c r="G72187">
        <v>1459.5141884174789</v>
      </c>
      <c r="H72187" s="4" t="str">
        <f t="shared" si="1127"/>
        <v>Cooking Gear</v>
      </c>
      <c r="K72187"/>
      <c r="L72187"/>
    </row>
    <row r="72188" spans="1:12" x14ac:dyDescent="0.15">
      <c r="A72188" s="5">
        <v>2019</v>
      </c>
      <c r="B72188" t="s">
        <v>120</v>
      </c>
      <c r="C72188" t="s">
        <v>154</v>
      </c>
      <c r="D72188" t="s">
        <v>2</v>
      </c>
      <c r="E72188" t="s">
        <v>1</v>
      </c>
      <c r="F72188" t="s">
        <v>9</v>
      </c>
      <c r="G72188">
        <v>1680.8533107937624</v>
      </c>
      <c r="H72188" s="4" t="str">
        <f t="shared" si="1127"/>
        <v>Cooking Gear</v>
      </c>
      <c r="K72188"/>
      <c r="L72188"/>
    </row>
    <row r="72189" spans="1:12" x14ac:dyDescent="0.15">
      <c r="A72189" s="5">
        <v>2019</v>
      </c>
      <c r="B72189" t="s">
        <v>120</v>
      </c>
      <c r="C72189" t="s">
        <v>154</v>
      </c>
      <c r="D72189" t="s">
        <v>2</v>
      </c>
      <c r="E72189" t="s">
        <v>1</v>
      </c>
      <c r="F72189" t="s">
        <v>8</v>
      </c>
      <c r="G72189">
        <v>1688.9385104098612</v>
      </c>
      <c r="H72189" s="4" t="str">
        <f t="shared" si="1127"/>
        <v>Cooking Gear</v>
      </c>
      <c r="K72189"/>
      <c r="L72189"/>
    </row>
    <row r="72190" spans="1:12" x14ac:dyDescent="0.15">
      <c r="A72190" s="5">
        <v>2019</v>
      </c>
      <c r="B72190" t="s">
        <v>120</v>
      </c>
      <c r="C72190" t="s">
        <v>154</v>
      </c>
      <c r="D72190" t="s">
        <v>2</v>
      </c>
      <c r="E72190" t="s">
        <v>1</v>
      </c>
      <c r="F72190" t="s">
        <v>7</v>
      </c>
      <c r="G72190">
        <v>1233.7797561827795</v>
      </c>
      <c r="H72190" s="4" t="str">
        <f t="shared" si="1127"/>
        <v>Cooking Gear</v>
      </c>
      <c r="K72190"/>
      <c r="L72190"/>
    </row>
    <row r="72191" spans="1:12" x14ac:dyDescent="0.15">
      <c r="A72191" s="5">
        <v>2019</v>
      </c>
      <c r="B72191" t="s">
        <v>120</v>
      </c>
      <c r="C72191" t="s">
        <v>154</v>
      </c>
      <c r="D72191" t="s">
        <v>2</v>
      </c>
      <c r="E72191" t="s">
        <v>1</v>
      </c>
      <c r="F72191" t="s">
        <v>6</v>
      </c>
      <c r="G72191">
        <v>1009.6515112543657</v>
      </c>
      <c r="H72191" s="4" t="str">
        <f t="shared" si="1127"/>
        <v>Cooking Gear</v>
      </c>
      <c r="K72191"/>
      <c r="L72191"/>
    </row>
    <row r="72192" spans="1:12" x14ac:dyDescent="0.15">
      <c r="A72192" s="5">
        <v>2019</v>
      </c>
      <c r="B72192" t="s">
        <v>120</v>
      </c>
      <c r="C72192" t="s">
        <v>154</v>
      </c>
      <c r="D72192" t="s">
        <v>2</v>
      </c>
      <c r="E72192" t="s">
        <v>1</v>
      </c>
      <c r="F72192" t="s">
        <v>5</v>
      </c>
      <c r="G72192">
        <v>901.1144892938255</v>
      </c>
      <c r="H72192" s="4" t="str">
        <f t="shared" si="1127"/>
        <v>Cooking Gear</v>
      </c>
      <c r="K72192"/>
      <c r="L72192"/>
    </row>
    <row r="72193" spans="1:12" x14ac:dyDescent="0.15">
      <c r="A72193" s="5">
        <v>2019</v>
      </c>
      <c r="B72193" t="s">
        <v>120</v>
      </c>
      <c r="C72193" t="s">
        <v>154</v>
      </c>
      <c r="D72193" t="s">
        <v>2</v>
      </c>
      <c r="E72193" t="s">
        <v>1</v>
      </c>
      <c r="F72193" t="s">
        <v>0</v>
      </c>
      <c r="G72193">
        <v>951.71481575028156</v>
      </c>
      <c r="H72193" s="4" t="str">
        <f t="shared" si="1127"/>
        <v>Cooking Gear</v>
      </c>
      <c r="K72193"/>
      <c r="L72193"/>
    </row>
    <row r="72194" spans="1:12" x14ac:dyDescent="0.15">
      <c r="A72194" s="5">
        <v>2019</v>
      </c>
      <c r="B72194" t="s">
        <v>120</v>
      </c>
      <c r="C72194" t="s">
        <v>154</v>
      </c>
      <c r="D72194" t="s">
        <v>23</v>
      </c>
      <c r="E72194" t="s">
        <v>1</v>
      </c>
      <c r="F72194" t="s">
        <v>15</v>
      </c>
      <c r="G72194">
        <v>18.340152498726653</v>
      </c>
      <c r="H72194" s="4" t="str">
        <f t="shared" si="1127"/>
        <v>Cooking Gear</v>
      </c>
      <c r="K72194"/>
      <c r="L72194"/>
    </row>
    <row r="72195" spans="1:12" x14ac:dyDescent="0.15">
      <c r="A72195" s="5">
        <v>2019</v>
      </c>
      <c r="B72195" t="s">
        <v>120</v>
      </c>
      <c r="C72195" t="s">
        <v>154</v>
      </c>
      <c r="D72195" t="s">
        <v>23</v>
      </c>
      <c r="E72195" t="s">
        <v>1</v>
      </c>
      <c r="F72195" t="s">
        <v>14</v>
      </c>
      <c r="G72195">
        <v>18.313904005198889</v>
      </c>
      <c r="H72195" s="4" t="str">
        <f t="shared" ref="H72195:H72258" si="1128">VLOOKUP(C72195,$I$2:$J$145,2, FALSE)</f>
        <v>Cooking Gear</v>
      </c>
      <c r="K72195"/>
      <c r="L72195"/>
    </row>
    <row r="72196" spans="1:12" x14ac:dyDescent="0.15">
      <c r="A72196" s="5">
        <v>2019</v>
      </c>
      <c r="B72196" t="s">
        <v>120</v>
      </c>
      <c r="C72196" t="s">
        <v>154</v>
      </c>
      <c r="D72196" t="s">
        <v>23</v>
      </c>
      <c r="E72196" t="s">
        <v>1</v>
      </c>
      <c r="F72196" t="s">
        <v>13</v>
      </c>
      <c r="G72196">
        <v>17.689323459354817</v>
      </c>
      <c r="H72196" s="4" t="str">
        <f t="shared" si="1128"/>
        <v>Cooking Gear</v>
      </c>
      <c r="K72196"/>
      <c r="L72196"/>
    </row>
    <row r="72197" spans="1:12" x14ac:dyDescent="0.15">
      <c r="A72197" s="5">
        <v>2019</v>
      </c>
      <c r="B72197" t="s">
        <v>120</v>
      </c>
      <c r="C72197" t="s">
        <v>154</v>
      </c>
      <c r="D72197" t="s">
        <v>23</v>
      </c>
      <c r="E72197" t="s">
        <v>1</v>
      </c>
      <c r="F72197" t="s">
        <v>12</v>
      </c>
      <c r="G72197">
        <v>20.269888302841292</v>
      </c>
      <c r="H72197" s="4" t="str">
        <f t="shared" si="1128"/>
        <v>Cooking Gear</v>
      </c>
      <c r="K72197"/>
      <c r="L72197"/>
    </row>
    <row r="72198" spans="1:12" x14ac:dyDescent="0.15">
      <c r="A72198" s="5">
        <v>2019</v>
      </c>
      <c r="B72198" t="s">
        <v>120</v>
      </c>
      <c r="C72198" t="s">
        <v>154</v>
      </c>
      <c r="D72198" t="s">
        <v>23</v>
      </c>
      <c r="E72198" t="s">
        <v>1</v>
      </c>
      <c r="F72198" t="s">
        <v>11</v>
      </c>
      <c r="G72198">
        <v>24.394595436987359</v>
      </c>
      <c r="H72198" s="4" t="str">
        <f t="shared" si="1128"/>
        <v>Cooking Gear</v>
      </c>
      <c r="K72198"/>
      <c r="L72198"/>
    </row>
    <row r="72199" spans="1:12" x14ac:dyDescent="0.15">
      <c r="A72199" s="5">
        <v>2019</v>
      </c>
      <c r="B72199" t="s">
        <v>120</v>
      </c>
      <c r="C72199" t="s">
        <v>154</v>
      </c>
      <c r="D72199" t="s">
        <v>23</v>
      </c>
      <c r="E72199" t="s">
        <v>1</v>
      </c>
      <c r="F72199" t="s">
        <v>10</v>
      </c>
      <c r="G72199">
        <v>24.910331181825576</v>
      </c>
      <c r="H72199" s="4" t="str">
        <f t="shared" si="1128"/>
        <v>Cooking Gear</v>
      </c>
      <c r="K72199"/>
      <c r="L72199"/>
    </row>
    <row r="72200" spans="1:12" x14ac:dyDescent="0.15">
      <c r="A72200" s="5">
        <v>2019</v>
      </c>
      <c r="B72200" t="s">
        <v>120</v>
      </c>
      <c r="C72200" t="s">
        <v>154</v>
      </c>
      <c r="D72200" t="s">
        <v>23</v>
      </c>
      <c r="E72200" t="s">
        <v>1</v>
      </c>
      <c r="F72200" t="s">
        <v>9</v>
      </c>
      <c r="G72200">
        <v>29.976722668356238</v>
      </c>
      <c r="H72200" s="4" t="str">
        <f t="shared" si="1128"/>
        <v>Cooking Gear</v>
      </c>
      <c r="K72200"/>
      <c r="L72200"/>
    </row>
    <row r="72201" spans="1:12" x14ac:dyDescent="0.15">
      <c r="A72201" s="5">
        <v>2019</v>
      </c>
      <c r="B72201" t="s">
        <v>120</v>
      </c>
      <c r="C72201" t="s">
        <v>154</v>
      </c>
      <c r="D72201" t="s">
        <v>23</v>
      </c>
      <c r="E72201" t="s">
        <v>1</v>
      </c>
      <c r="F72201" t="s">
        <v>8</v>
      </c>
      <c r="G72201">
        <v>30.107179252955316</v>
      </c>
      <c r="H72201" s="4" t="str">
        <f t="shared" si="1128"/>
        <v>Cooking Gear</v>
      </c>
      <c r="K72201"/>
      <c r="L72201"/>
    </row>
    <row r="72202" spans="1:12" x14ac:dyDescent="0.15">
      <c r="A72202" s="5">
        <v>2019</v>
      </c>
      <c r="B72202" t="s">
        <v>120</v>
      </c>
      <c r="C72202" t="s">
        <v>154</v>
      </c>
      <c r="D72202" t="s">
        <v>23</v>
      </c>
      <c r="E72202" t="s">
        <v>1</v>
      </c>
      <c r="F72202" t="s">
        <v>7</v>
      </c>
      <c r="G72202">
        <v>21.683102479077967</v>
      </c>
      <c r="H72202" s="4" t="str">
        <f t="shared" si="1128"/>
        <v>Cooking Gear</v>
      </c>
      <c r="K72202"/>
      <c r="L72202"/>
    </row>
    <row r="72203" spans="1:12" x14ac:dyDescent="0.15">
      <c r="A72203" s="5">
        <v>2019</v>
      </c>
      <c r="B72203" t="s">
        <v>120</v>
      </c>
      <c r="C72203" t="s">
        <v>154</v>
      </c>
      <c r="D72203" t="s">
        <v>23</v>
      </c>
      <c r="E72203" t="s">
        <v>1</v>
      </c>
      <c r="F72203" t="s">
        <v>6</v>
      </c>
      <c r="G72203">
        <v>17.767243762746375</v>
      </c>
      <c r="H72203" s="4" t="str">
        <f t="shared" si="1128"/>
        <v>Cooking Gear</v>
      </c>
      <c r="K72203"/>
      <c r="L72203"/>
    </row>
    <row r="72204" spans="1:12" x14ac:dyDescent="0.15">
      <c r="A72204" s="5">
        <v>2019</v>
      </c>
      <c r="B72204" t="s">
        <v>120</v>
      </c>
      <c r="C72204" t="s">
        <v>154</v>
      </c>
      <c r="D72204" t="s">
        <v>23</v>
      </c>
      <c r="E72204" t="s">
        <v>1</v>
      </c>
      <c r="F72204" t="s">
        <v>5</v>
      </c>
      <c r="G72204">
        <v>15.189547392355008</v>
      </c>
      <c r="H72204" s="4" t="str">
        <f t="shared" si="1128"/>
        <v>Cooking Gear</v>
      </c>
      <c r="K72204"/>
      <c r="L72204"/>
    </row>
    <row r="72205" spans="1:12" x14ac:dyDescent="0.15">
      <c r="A72205" s="5">
        <v>2019</v>
      </c>
      <c r="B72205" t="s">
        <v>120</v>
      </c>
      <c r="C72205" t="s">
        <v>154</v>
      </c>
      <c r="D72205" t="s">
        <v>23</v>
      </c>
      <c r="E72205" t="s">
        <v>1</v>
      </c>
      <c r="F72205" t="s">
        <v>0</v>
      </c>
      <c r="G72205">
        <v>16.666614565571649</v>
      </c>
      <c r="H72205" s="4" t="str">
        <f t="shared" si="1128"/>
        <v>Cooking Gear</v>
      </c>
      <c r="K72205"/>
      <c r="L72205"/>
    </row>
    <row r="72206" spans="1:12" x14ac:dyDescent="0.15">
      <c r="A72206" s="5">
        <v>2019</v>
      </c>
      <c r="B72206" t="s">
        <v>120</v>
      </c>
      <c r="C72206" t="s">
        <v>153</v>
      </c>
      <c r="D72206" t="s">
        <v>16</v>
      </c>
      <c r="E72206" t="s">
        <v>1</v>
      </c>
      <c r="F72206" t="s">
        <v>15</v>
      </c>
      <c r="G72206">
        <v>139.33525285204809</v>
      </c>
      <c r="H72206" s="4" t="str">
        <f t="shared" si="1128"/>
        <v>Cooking Gear</v>
      </c>
      <c r="K72206"/>
      <c r="L72206"/>
    </row>
    <row r="72207" spans="1:12" x14ac:dyDescent="0.15">
      <c r="A72207" s="5">
        <v>2019</v>
      </c>
      <c r="B72207" t="s">
        <v>120</v>
      </c>
      <c r="C72207" t="s">
        <v>153</v>
      </c>
      <c r="D72207" t="s">
        <v>16</v>
      </c>
      <c r="E72207" t="s">
        <v>1</v>
      </c>
      <c r="F72207" t="s">
        <v>14</v>
      </c>
      <c r="G72207">
        <v>135.78551502683905</v>
      </c>
      <c r="H72207" s="4" t="str">
        <f t="shared" si="1128"/>
        <v>Cooking Gear</v>
      </c>
      <c r="K72207"/>
      <c r="L72207"/>
    </row>
    <row r="72208" spans="1:12" x14ac:dyDescent="0.15">
      <c r="A72208" s="5">
        <v>2019</v>
      </c>
      <c r="B72208" t="s">
        <v>120</v>
      </c>
      <c r="C72208" t="s">
        <v>153</v>
      </c>
      <c r="D72208" t="s">
        <v>16</v>
      </c>
      <c r="E72208" t="s">
        <v>1</v>
      </c>
      <c r="F72208" t="s">
        <v>13</v>
      </c>
      <c r="G72208">
        <v>137.19665199209712</v>
      </c>
      <c r="H72208" s="4" t="str">
        <f t="shared" si="1128"/>
        <v>Cooking Gear</v>
      </c>
      <c r="K72208"/>
      <c r="L72208"/>
    </row>
    <row r="72209" spans="1:12" x14ac:dyDescent="0.15">
      <c r="A72209" s="5">
        <v>2019</v>
      </c>
      <c r="B72209" t="s">
        <v>120</v>
      </c>
      <c r="C72209" t="s">
        <v>153</v>
      </c>
      <c r="D72209" t="s">
        <v>16</v>
      </c>
      <c r="E72209" t="s">
        <v>1</v>
      </c>
      <c r="F72209" t="s">
        <v>12</v>
      </c>
      <c r="G72209">
        <v>145.04593379441602</v>
      </c>
      <c r="H72209" s="4" t="str">
        <f t="shared" si="1128"/>
        <v>Cooking Gear</v>
      </c>
      <c r="K72209"/>
      <c r="L72209"/>
    </row>
    <row r="72210" spans="1:12" x14ac:dyDescent="0.15">
      <c r="A72210" s="5">
        <v>2019</v>
      </c>
      <c r="B72210" t="s">
        <v>120</v>
      </c>
      <c r="C72210" t="s">
        <v>153</v>
      </c>
      <c r="D72210" t="s">
        <v>16</v>
      </c>
      <c r="E72210" t="s">
        <v>1</v>
      </c>
      <c r="F72210" t="s">
        <v>11</v>
      </c>
      <c r="G72210">
        <v>174.44834428016023</v>
      </c>
      <c r="H72210" s="4" t="str">
        <f t="shared" si="1128"/>
        <v>Cooking Gear</v>
      </c>
      <c r="K72210"/>
      <c r="L72210"/>
    </row>
    <row r="72211" spans="1:12" x14ac:dyDescent="0.15">
      <c r="A72211" s="5">
        <v>2019</v>
      </c>
      <c r="B72211" t="s">
        <v>120</v>
      </c>
      <c r="C72211" t="s">
        <v>153</v>
      </c>
      <c r="D72211" t="s">
        <v>16</v>
      </c>
      <c r="E72211" t="s">
        <v>1</v>
      </c>
      <c r="F72211" t="s">
        <v>10</v>
      </c>
      <c r="G72211">
        <v>201.43630150362526</v>
      </c>
      <c r="H72211" s="4" t="str">
        <f t="shared" si="1128"/>
        <v>Cooking Gear</v>
      </c>
      <c r="K72211"/>
      <c r="L72211"/>
    </row>
    <row r="72212" spans="1:12" x14ac:dyDescent="0.15">
      <c r="A72212" s="5">
        <v>2019</v>
      </c>
      <c r="B72212" t="s">
        <v>120</v>
      </c>
      <c r="C72212" t="s">
        <v>153</v>
      </c>
      <c r="D72212" t="s">
        <v>16</v>
      </c>
      <c r="E72212" t="s">
        <v>1</v>
      </c>
      <c r="F72212" t="s">
        <v>9</v>
      </c>
      <c r="G72212">
        <v>229.14218992537437</v>
      </c>
      <c r="H72212" s="4" t="str">
        <f t="shared" si="1128"/>
        <v>Cooking Gear</v>
      </c>
      <c r="K72212"/>
      <c r="L72212"/>
    </row>
    <row r="72213" spans="1:12" x14ac:dyDescent="0.15">
      <c r="A72213" s="5">
        <v>2019</v>
      </c>
      <c r="B72213" t="s">
        <v>120</v>
      </c>
      <c r="C72213" t="s">
        <v>153</v>
      </c>
      <c r="D72213" t="s">
        <v>16</v>
      </c>
      <c r="E72213" t="s">
        <v>1</v>
      </c>
      <c r="F72213" t="s">
        <v>8</v>
      </c>
      <c r="G72213">
        <v>216.36241880239137</v>
      </c>
      <c r="H72213" s="4" t="str">
        <f t="shared" si="1128"/>
        <v>Cooking Gear</v>
      </c>
      <c r="K72213"/>
      <c r="L72213"/>
    </row>
    <row r="72214" spans="1:12" x14ac:dyDescent="0.15">
      <c r="A72214" s="5">
        <v>2019</v>
      </c>
      <c r="B72214" t="s">
        <v>120</v>
      </c>
      <c r="C72214" t="s">
        <v>153</v>
      </c>
      <c r="D72214" t="s">
        <v>16</v>
      </c>
      <c r="E72214" t="s">
        <v>1</v>
      </c>
      <c r="F72214" t="s">
        <v>7</v>
      </c>
      <c r="G72214">
        <v>169.06981822828476</v>
      </c>
      <c r="H72214" s="4" t="str">
        <f t="shared" si="1128"/>
        <v>Cooking Gear</v>
      </c>
      <c r="K72214"/>
      <c r="L72214"/>
    </row>
    <row r="72215" spans="1:12" x14ac:dyDescent="0.15">
      <c r="A72215" s="5">
        <v>2019</v>
      </c>
      <c r="B72215" t="s">
        <v>120</v>
      </c>
      <c r="C72215" t="s">
        <v>153</v>
      </c>
      <c r="D72215" t="s">
        <v>16</v>
      </c>
      <c r="E72215" t="s">
        <v>1</v>
      </c>
      <c r="F72215" t="s">
        <v>6</v>
      </c>
      <c r="G72215">
        <v>129.25442639979292</v>
      </c>
      <c r="H72215" s="4" t="str">
        <f t="shared" si="1128"/>
        <v>Cooking Gear</v>
      </c>
      <c r="K72215"/>
      <c r="L72215"/>
    </row>
    <row r="72216" spans="1:12" x14ac:dyDescent="0.15">
      <c r="A72216" s="5">
        <v>2019</v>
      </c>
      <c r="B72216" t="s">
        <v>120</v>
      </c>
      <c r="C72216" t="s">
        <v>153</v>
      </c>
      <c r="D72216" t="s">
        <v>16</v>
      </c>
      <c r="E72216" t="s">
        <v>1</v>
      </c>
      <c r="F72216" t="s">
        <v>5</v>
      </c>
      <c r="G72216">
        <v>123.55566132793589</v>
      </c>
      <c r="H72216" s="4" t="str">
        <f t="shared" si="1128"/>
        <v>Cooking Gear</v>
      </c>
      <c r="K72216"/>
      <c r="L72216"/>
    </row>
    <row r="72217" spans="1:12" x14ac:dyDescent="0.15">
      <c r="A72217" s="5">
        <v>2019</v>
      </c>
      <c r="B72217" t="s">
        <v>120</v>
      </c>
      <c r="C72217" t="s">
        <v>153</v>
      </c>
      <c r="D72217" t="s">
        <v>16</v>
      </c>
      <c r="E72217" t="s">
        <v>1</v>
      </c>
      <c r="F72217" t="s">
        <v>0</v>
      </c>
      <c r="G72217">
        <v>122.68133432919568</v>
      </c>
      <c r="H72217" s="4" t="str">
        <f t="shared" si="1128"/>
        <v>Cooking Gear</v>
      </c>
      <c r="K72217"/>
      <c r="L72217"/>
    </row>
    <row r="72218" spans="1:12" x14ac:dyDescent="0.15">
      <c r="A72218" s="5">
        <v>2019</v>
      </c>
      <c r="B72218" t="s">
        <v>120</v>
      </c>
      <c r="C72218" t="s">
        <v>153</v>
      </c>
      <c r="D72218" t="s">
        <v>2</v>
      </c>
      <c r="E72218" t="s">
        <v>1</v>
      </c>
      <c r="F72218" t="s">
        <v>15</v>
      </c>
      <c r="G72218">
        <v>760.16581893640659</v>
      </c>
      <c r="H72218" s="4" t="str">
        <f t="shared" si="1128"/>
        <v>Cooking Gear</v>
      </c>
      <c r="K72218"/>
      <c r="L72218"/>
    </row>
    <row r="72219" spans="1:12" x14ac:dyDescent="0.15">
      <c r="A72219" s="5">
        <v>2019</v>
      </c>
      <c r="B72219" t="s">
        <v>120</v>
      </c>
      <c r="C72219" t="s">
        <v>153</v>
      </c>
      <c r="D72219" t="s">
        <v>2</v>
      </c>
      <c r="E72219" t="s">
        <v>1</v>
      </c>
      <c r="F72219" t="s">
        <v>14</v>
      </c>
      <c r="G72219">
        <v>775.38320556274971</v>
      </c>
      <c r="H72219" s="4" t="str">
        <f t="shared" si="1128"/>
        <v>Cooking Gear</v>
      </c>
      <c r="K72219"/>
      <c r="L72219"/>
    </row>
    <row r="72220" spans="1:12" x14ac:dyDescent="0.15">
      <c r="A72220" s="5">
        <v>2019</v>
      </c>
      <c r="B72220" t="s">
        <v>120</v>
      </c>
      <c r="C72220" t="s">
        <v>153</v>
      </c>
      <c r="D72220" t="s">
        <v>2</v>
      </c>
      <c r="E72220" t="s">
        <v>1</v>
      </c>
      <c r="F72220" t="s">
        <v>13</v>
      </c>
      <c r="G72220">
        <v>755.95881489954706</v>
      </c>
      <c r="H72220" s="4" t="str">
        <f t="shared" si="1128"/>
        <v>Cooking Gear</v>
      </c>
      <c r="K72220"/>
      <c r="L72220"/>
    </row>
    <row r="72221" spans="1:12" x14ac:dyDescent="0.15">
      <c r="A72221" s="5">
        <v>2019</v>
      </c>
      <c r="B72221" t="s">
        <v>120</v>
      </c>
      <c r="C72221" t="s">
        <v>153</v>
      </c>
      <c r="D72221" t="s">
        <v>2</v>
      </c>
      <c r="E72221" t="s">
        <v>1</v>
      </c>
      <c r="F72221" t="s">
        <v>12</v>
      </c>
      <c r="G72221">
        <v>858.28510450983026</v>
      </c>
      <c r="H72221" s="4" t="str">
        <f t="shared" si="1128"/>
        <v>Cooking Gear</v>
      </c>
      <c r="K72221"/>
      <c r="L72221"/>
    </row>
    <row r="72222" spans="1:12" x14ac:dyDescent="0.15">
      <c r="A72222" s="5">
        <v>2019</v>
      </c>
      <c r="B72222" t="s">
        <v>120</v>
      </c>
      <c r="C72222" t="s">
        <v>153</v>
      </c>
      <c r="D72222" t="s">
        <v>2</v>
      </c>
      <c r="E72222" t="s">
        <v>1</v>
      </c>
      <c r="F72222" t="s">
        <v>11</v>
      </c>
      <c r="G72222">
        <v>966.2783932624269</v>
      </c>
      <c r="H72222" s="4" t="str">
        <f t="shared" si="1128"/>
        <v>Cooking Gear</v>
      </c>
      <c r="K72222"/>
      <c r="L72222"/>
    </row>
    <row r="72223" spans="1:12" x14ac:dyDescent="0.15">
      <c r="A72223" s="5">
        <v>2019</v>
      </c>
      <c r="B72223" t="s">
        <v>120</v>
      </c>
      <c r="C72223" t="s">
        <v>153</v>
      </c>
      <c r="D72223" t="s">
        <v>2</v>
      </c>
      <c r="E72223" t="s">
        <v>1</v>
      </c>
      <c r="F72223" t="s">
        <v>10</v>
      </c>
      <c r="G72223">
        <v>1116.8465959745081</v>
      </c>
      <c r="H72223" s="4" t="str">
        <f t="shared" si="1128"/>
        <v>Cooking Gear</v>
      </c>
      <c r="K72223"/>
      <c r="L72223"/>
    </row>
    <row r="72224" spans="1:12" x14ac:dyDescent="0.15">
      <c r="A72224" s="5">
        <v>2019</v>
      </c>
      <c r="B72224" t="s">
        <v>120</v>
      </c>
      <c r="C72224" t="s">
        <v>153</v>
      </c>
      <c r="D72224" t="s">
        <v>2</v>
      </c>
      <c r="E72224" t="s">
        <v>1</v>
      </c>
      <c r="F72224" t="s">
        <v>9</v>
      </c>
      <c r="G72224">
        <v>1276.5852894850168</v>
      </c>
      <c r="H72224" s="4" t="str">
        <f t="shared" si="1128"/>
        <v>Cooking Gear</v>
      </c>
      <c r="K72224"/>
      <c r="L72224"/>
    </row>
    <row r="72225" spans="1:12" x14ac:dyDescent="0.15">
      <c r="A72225" s="5">
        <v>2019</v>
      </c>
      <c r="B72225" t="s">
        <v>120</v>
      </c>
      <c r="C72225" t="s">
        <v>153</v>
      </c>
      <c r="D72225" t="s">
        <v>2</v>
      </c>
      <c r="E72225" t="s">
        <v>1</v>
      </c>
      <c r="F72225" t="s">
        <v>8</v>
      </c>
      <c r="G72225">
        <v>1195.18476872461</v>
      </c>
      <c r="H72225" s="4" t="str">
        <f t="shared" si="1128"/>
        <v>Cooking Gear</v>
      </c>
      <c r="K72225"/>
      <c r="L72225"/>
    </row>
    <row r="72226" spans="1:12" x14ac:dyDescent="0.15">
      <c r="A72226" s="5">
        <v>2019</v>
      </c>
      <c r="B72226" t="s">
        <v>120</v>
      </c>
      <c r="C72226" t="s">
        <v>153</v>
      </c>
      <c r="D72226" t="s">
        <v>2</v>
      </c>
      <c r="E72226" t="s">
        <v>1</v>
      </c>
      <c r="F72226" t="s">
        <v>7</v>
      </c>
      <c r="G72226">
        <v>941.92858827237933</v>
      </c>
      <c r="H72226" s="4" t="str">
        <f t="shared" si="1128"/>
        <v>Cooking Gear</v>
      </c>
      <c r="K72226"/>
      <c r="L72226"/>
    </row>
    <row r="72227" spans="1:12" x14ac:dyDescent="0.15">
      <c r="A72227" s="5">
        <v>2019</v>
      </c>
      <c r="B72227" t="s">
        <v>120</v>
      </c>
      <c r="C72227" t="s">
        <v>153</v>
      </c>
      <c r="D72227" t="s">
        <v>2</v>
      </c>
      <c r="E72227" t="s">
        <v>1</v>
      </c>
      <c r="F72227" t="s">
        <v>6</v>
      </c>
      <c r="G72227">
        <v>774.31883271376262</v>
      </c>
      <c r="H72227" s="4" t="str">
        <f t="shared" si="1128"/>
        <v>Cooking Gear</v>
      </c>
      <c r="K72227"/>
      <c r="L72227"/>
    </row>
    <row r="72228" spans="1:12" x14ac:dyDescent="0.15">
      <c r="A72228" s="5">
        <v>2019</v>
      </c>
      <c r="B72228" t="s">
        <v>120</v>
      </c>
      <c r="C72228" t="s">
        <v>153</v>
      </c>
      <c r="D72228" t="s">
        <v>2</v>
      </c>
      <c r="E72228" t="s">
        <v>1</v>
      </c>
      <c r="F72228" t="s">
        <v>5</v>
      </c>
      <c r="G72228">
        <v>680.47028112227792</v>
      </c>
      <c r="H72228" s="4" t="str">
        <f t="shared" si="1128"/>
        <v>Cooking Gear</v>
      </c>
      <c r="K72228"/>
      <c r="L72228"/>
    </row>
    <row r="72229" spans="1:12" x14ac:dyDescent="0.15">
      <c r="A72229" s="5">
        <v>2019</v>
      </c>
      <c r="B72229" t="s">
        <v>120</v>
      </c>
      <c r="C72229" t="s">
        <v>153</v>
      </c>
      <c r="D72229" t="s">
        <v>2</v>
      </c>
      <c r="E72229" t="s">
        <v>1</v>
      </c>
      <c r="F72229" t="s">
        <v>0</v>
      </c>
      <c r="G72229">
        <v>687.26124475053541</v>
      </c>
      <c r="H72229" s="4" t="str">
        <f t="shared" si="1128"/>
        <v>Cooking Gear</v>
      </c>
      <c r="K72229"/>
      <c r="L72229"/>
    </row>
    <row r="72230" spans="1:12" x14ac:dyDescent="0.15">
      <c r="A72230" s="5">
        <v>2019</v>
      </c>
      <c r="B72230" t="s">
        <v>120</v>
      </c>
      <c r="C72230" t="s">
        <v>152</v>
      </c>
      <c r="D72230" t="s">
        <v>16</v>
      </c>
      <c r="E72230" t="s">
        <v>1</v>
      </c>
      <c r="F72230" t="s">
        <v>15</v>
      </c>
      <c r="G72230">
        <v>133.19636187323761</v>
      </c>
      <c r="H72230" s="4" t="str">
        <f t="shared" si="1128"/>
        <v>Cooking Gear</v>
      </c>
      <c r="K72230"/>
      <c r="L72230"/>
    </row>
    <row r="72231" spans="1:12" x14ac:dyDescent="0.15">
      <c r="A72231" s="5">
        <v>2019</v>
      </c>
      <c r="B72231" t="s">
        <v>120</v>
      </c>
      <c r="C72231" t="s">
        <v>152</v>
      </c>
      <c r="D72231" t="s">
        <v>16</v>
      </c>
      <c r="E72231" t="s">
        <v>1</v>
      </c>
      <c r="F72231" t="s">
        <v>14</v>
      </c>
      <c r="G72231">
        <v>136.87541631308525</v>
      </c>
      <c r="H72231" s="4" t="str">
        <f t="shared" si="1128"/>
        <v>Cooking Gear</v>
      </c>
      <c r="K72231"/>
      <c r="L72231"/>
    </row>
    <row r="72232" spans="1:12" x14ac:dyDescent="0.15">
      <c r="A72232" s="5">
        <v>2019</v>
      </c>
      <c r="B72232" t="s">
        <v>120</v>
      </c>
      <c r="C72232" t="s">
        <v>152</v>
      </c>
      <c r="D72232" t="s">
        <v>16</v>
      </c>
      <c r="E72232" t="s">
        <v>1</v>
      </c>
      <c r="F72232" t="s">
        <v>13</v>
      </c>
      <c r="G72232">
        <v>135.22027096664655</v>
      </c>
      <c r="H72232" s="4" t="str">
        <f t="shared" si="1128"/>
        <v>Cooking Gear</v>
      </c>
      <c r="K72232"/>
      <c r="L72232"/>
    </row>
    <row r="72233" spans="1:12" x14ac:dyDescent="0.15">
      <c r="A72233" s="5">
        <v>2019</v>
      </c>
      <c r="B72233" t="s">
        <v>120</v>
      </c>
      <c r="C72233" t="s">
        <v>152</v>
      </c>
      <c r="D72233" t="s">
        <v>16</v>
      </c>
      <c r="E72233" t="s">
        <v>1</v>
      </c>
      <c r="F72233" t="s">
        <v>12</v>
      </c>
      <c r="G72233">
        <v>148.16455286621883</v>
      </c>
      <c r="H72233" s="4" t="str">
        <f t="shared" si="1128"/>
        <v>Cooking Gear</v>
      </c>
      <c r="K72233"/>
      <c r="L72233"/>
    </row>
    <row r="72234" spans="1:12" x14ac:dyDescent="0.15">
      <c r="A72234" s="5">
        <v>2019</v>
      </c>
      <c r="B72234" t="s">
        <v>120</v>
      </c>
      <c r="C72234" t="s">
        <v>152</v>
      </c>
      <c r="D72234" t="s">
        <v>16</v>
      </c>
      <c r="E72234" t="s">
        <v>1</v>
      </c>
      <c r="F72234" t="s">
        <v>11</v>
      </c>
      <c r="G72234">
        <v>188.5385122290194</v>
      </c>
      <c r="H72234" s="4" t="str">
        <f t="shared" si="1128"/>
        <v>Cooking Gear</v>
      </c>
      <c r="K72234"/>
      <c r="L72234"/>
    </row>
    <row r="72235" spans="1:12" x14ac:dyDescent="0.15">
      <c r="A72235" s="5">
        <v>2019</v>
      </c>
      <c r="B72235" t="s">
        <v>120</v>
      </c>
      <c r="C72235" t="s">
        <v>152</v>
      </c>
      <c r="D72235" t="s">
        <v>16</v>
      </c>
      <c r="E72235" t="s">
        <v>1</v>
      </c>
      <c r="F72235" t="s">
        <v>10</v>
      </c>
      <c r="G72235">
        <v>194.3872340014151</v>
      </c>
      <c r="H72235" s="4" t="str">
        <f t="shared" si="1128"/>
        <v>Cooking Gear</v>
      </c>
      <c r="K72235"/>
      <c r="L72235"/>
    </row>
    <row r="72236" spans="1:12" x14ac:dyDescent="0.15">
      <c r="A72236" s="5">
        <v>2019</v>
      </c>
      <c r="B72236" t="s">
        <v>120</v>
      </c>
      <c r="C72236" t="s">
        <v>152</v>
      </c>
      <c r="D72236" t="s">
        <v>16</v>
      </c>
      <c r="E72236" t="s">
        <v>1</v>
      </c>
      <c r="F72236" t="s">
        <v>9</v>
      </c>
      <c r="G72236">
        <v>236.08236688827364</v>
      </c>
      <c r="H72236" s="4" t="str">
        <f t="shared" si="1128"/>
        <v>Cooking Gear</v>
      </c>
      <c r="K72236"/>
      <c r="L72236"/>
    </row>
    <row r="72237" spans="1:12" x14ac:dyDescent="0.15">
      <c r="A72237" s="5">
        <v>2019</v>
      </c>
      <c r="B72237" t="s">
        <v>120</v>
      </c>
      <c r="C72237" t="s">
        <v>152</v>
      </c>
      <c r="D72237" t="s">
        <v>16</v>
      </c>
      <c r="E72237" t="s">
        <v>1</v>
      </c>
      <c r="F72237" t="s">
        <v>8</v>
      </c>
      <c r="G72237">
        <v>232.29357228099849</v>
      </c>
      <c r="H72237" s="4" t="str">
        <f t="shared" si="1128"/>
        <v>Cooking Gear</v>
      </c>
      <c r="K72237"/>
      <c r="L72237"/>
    </row>
    <row r="72238" spans="1:12" x14ac:dyDescent="0.15">
      <c r="A72238" s="5">
        <v>2019</v>
      </c>
      <c r="B72238" t="s">
        <v>120</v>
      </c>
      <c r="C72238" t="s">
        <v>152</v>
      </c>
      <c r="D72238" t="s">
        <v>16</v>
      </c>
      <c r="E72238" t="s">
        <v>1</v>
      </c>
      <c r="F72238" t="s">
        <v>7</v>
      </c>
      <c r="G72238">
        <v>163.06530576748474</v>
      </c>
      <c r="H72238" s="4" t="str">
        <f t="shared" si="1128"/>
        <v>Cooking Gear</v>
      </c>
      <c r="K72238"/>
      <c r="L72238"/>
    </row>
    <row r="72239" spans="1:12" x14ac:dyDescent="0.15">
      <c r="A72239" s="5">
        <v>2019</v>
      </c>
      <c r="B72239" t="s">
        <v>120</v>
      </c>
      <c r="C72239" t="s">
        <v>152</v>
      </c>
      <c r="D72239" t="s">
        <v>16</v>
      </c>
      <c r="E72239" t="s">
        <v>1</v>
      </c>
      <c r="F72239" t="s">
        <v>6</v>
      </c>
      <c r="G72239">
        <v>139.23820181736335</v>
      </c>
      <c r="H72239" s="4" t="str">
        <f t="shared" si="1128"/>
        <v>Cooking Gear</v>
      </c>
      <c r="K72239"/>
      <c r="L72239"/>
    </row>
    <row r="72240" spans="1:12" x14ac:dyDescent="0.15">
      <c r="A72240" s="5">
        <v>2019</v>
      </c>
      <c r="B72240" t="s">
        <v>120</v>
      </c>
      <c r="C72240" t="s">
        <v>152</v>
      </c>
      <c r="D72240" t="s">
        <v>16</v>
      </c>
      <c r="E72240" t="s">
        <v>1</v>
      </c>
      <c r="F72240" t="s">
        <v>5</v>
      </c>
      <c r="G72240">
        <v>120.99619800838707</v>
      </c>
      <c r="H72240" s="4" t="str">
        <f t="shared" si="1128"/>
        <v>Cooking Gear</v>
      </c>
      <c r="K72240"/>
      <c r="L72240"/>
    </row>
    <row r="72241" spans="1:12" x14ac:dyDescent="0.15">
      <c r="A72241" s="5">
        <v>2019</v>
      </c>
      <c r="B72241" t="s">
        <v>120</v>
      </c>
      <c r="C72241" t="s">
        <v>152</v>
      </c>
      <c r="D72241" t="s">
        <v>16</v>
      </c>
      <c r="E72241" t="s">
        <v>1</v>
      </c>
      <c r="F72241" t="s">
        <v>0</v>
      </c>
      <c r="G72241">
        <v>127.67256908819724</v>
      </c>
      <c r="H72241" s="4" t="str">
        <f t="shared" si="1128"/>
        <v>Cooking Gear</v>
      </c>
      <c r="K72241"/>
      <c r="L72241"/>
    </row>
    <row r="72242" spans="1:12" x14ac:dyDescent="0.15">
      <c r="A72242" s="5">
        <v>2019</v>
      </c>
      <c r="B72242" t="s">
        <v>120</v>
      </c>
      <c r="C72242" t="s">
        <v>152</v>
      </c>
      <c r="D72242" t="s">
        <v>2</v>
      </c>
      <c r="E72242" t="s">
        <v>1</v>
      </c>
      <c r="F72242" t="s">
        <v>15</v>
      </c>
      <c r="G72242">
        <v>497.40505399842726</v>
      </c>
      <c r="H72242" s="4" t="str">
        <f t="shared" si="1128"/>
        <v>Cooking Gear</v>
      </c>
      <c r="K72242"/>
      <c r="L72242"/>
    </row>
    <row r="72243" spans="1:12" x14ac:dyDescent="0.15">
      <c r="A72243" s="5">
        <v>2019</v>
      </c>
      <c r="B72243" t="s">
        <v>120</v>
      </c>
      <c r="C72243" t="s">
        <v>152</v>
      </c>
      <c r="D72243" t="s">
        <v>2</v>
      </c>
      <c r="E72243" t="s">
        <v>1</v>
      </c>
      <c r="F72243" t="s">
        <v>14</v>
      </c>
      <c r="G72243">
        <v>522.4783981506622</v>
      </c>
      <c r="H72243" s="4" t="str">
        <f t="shared" si="1128"/>
        <v>Cooking Gear</v>
      </c>
      <c r="K72243"/>
      <c r="L72243"/>
    </row>
    <row r="72244" spans="1:12" x14ac:dyDescent="0.15">
      <c r="A72244" s="5">
        <v>2019</v>
      </c>
      <c r="B72244" t="s">
        <v>120</v>
      </c>
      <c r="C72244" t="s">
        <v>152</v>
      </c>
      <c r="D72244" t="s">
        <v>2</v>
      </c>
      <c r="E72244" t="s">
        <v>1</v>
      </c>
      <c r="F72244" t="s">
        <v>13</v>
      </c>
      <c r="G72244">
        <v>501.73270655351513</v>
      </c>
      <c r="H72244" s="4" t="str">
        <f t="shared" si="1128"/>
        <v>Cooking Gear</v>
      </c>
      <c r="K72244"/>
      <c r="L72244"/>
    </row>
    <row r="72245" spans="1:12" x14ac:dyDescent="0.15">
      <c r="A72245" s="5">
        <v>2019</v>
      </c>
      <c r="B72245" t="s">
        <v>120</v>
      </c>
      <c r="C72245" t="s">
        <v>152</v>
      </c>
      <c r="D72245" t="s">
        <v>2</v>
      </c>
      <c r="E72245" t="s">
        <v>1</v>
      </c>
      <c r="F72245" t="s">
        <v>12</v>
      </c>
      <c r="G72245">
        <v>581.25976732755623</v>
      </c>
      <c r="H72245" s="4" t="str">
        <f t="shared" si="1128"/>
        <v>Cooking Gear</v>
      </c>
      <c r="K72245"/>
      <c r="L72245"/>
    </row>
    <row r="72246" spans="1:12" x14ac:dyDescent="0.15">
      <c r="A72246" s="5">
        <v>2019</v>
      </c>
      <c r="B72246" t="s">
        <v>120</v>
      </c>
      <c r="C72246" t="s">
        <v>152</v>
      </c>
      <c r="D72246" t="s">
        <v>2</v>
      </c>
      <c r="E72246" t="s">
        <v>1</v>
      </c>
      <c r="F72246" t="s">
        <v>11</v>
      </c>
      <c r="G72246">
        <v>682.24978485614042</v>
      </c>
      <c r="H72246" s="4" t="str">
        <f t="shared" si="1128"/>
        <v>Cooking Gear</v>
      </c>
      <c r="K72246"/>
      <c r="L72246"/>
    </row>
    <row r="72247" spans="1:12" x14ac:dyDescent="0.15">
      <c r="A72247" s="5">
        <v>2019</v>
      </c>
      <c r="B72247" t="s">
        <v>120</v>
      </c>
      <c r="C72247" t="s">
        <v>152</v>
      </c>
      <c r="D72247" t="s">
        <v>2</v>
      </c>
      <c r="E72247" t="s">
        <v>1</v>
      </c>
      <c r="F72247" t="s">
        <v>10</v>
      </c>
      <c r="G72247">
        <v>765.69201343021746</v>
      </c>
      <c r="H72247" s="4" t="str">
        <f t="shared" si="1128"/>
        <v>Cooking Gear</v>
      </c>
      <c r="K72247"/>
      <c r="L72247"/>
    </row>
    <row r="72248" spans="1:12" x14ac:dyDescent="0.15">
      <c r="A72248" s="5">
        <v>2019</v>
      </c>
      <c r="B72248" t="s">
        <v>120</v>
      </c>
      <c r="C72248" t="s">
        <v>152</v>
      </c>
      <c r="D72248" t="s">
        <v>2</v>
      </c>
      <c r="E72248" t="s">
        <v>1</v>
      </c>
      <c r="F72248" t="s">
        <v>9</v>
      </c>
      <c r="G72248">
        <v>882.99236564815283</v>
      </c>
      <c r="H72248" s="4" t="str">
        <f t="shared" si="1128"/>
        <v>Cooking Gear</v>
      </c>
      <c r="K72248"/>
      <c r="L72248"/>
    </row>
    <row r="72249" spans="1:12" x14ac:dyDescent="0.15">
      <c r="A72249" s="5">
        <v>2019</v>
      </c>
      <c r="B72249" t="s">
        <v>120</v>
      </c>
      <c r="C72249" t="s">
        <v>152</v>
      </c>
      <c r="D72249" t="s">
        <v>2</v>
      </c>
      <c r="E72249" t="s">
        <v>1</v>
      </c>
      <c r="F72249" t="s">
        <v>8</v>
      </c>
      <c r="G72249">
        <v>859.08543671992607</v>
      </c>
      <c r="H72249" s="4" t="str">
        <f t="shared" si="1128"/>
        <v>Cooking Gear</v>
      </c>
      <c r="K72249"/>
      <c r="L72249"/>
    </row>
    <row r="72250" spans="1:12" x14ac:dyDescent="0.15">
      <c r="A72250" s="5">
        <v>2019</v>
      </c>
      <c r="B72250" t="s">
        <v>120</v>
      </c>
      <c r="C72250" t="s">
        <v>152</v>
      </c>
      <c r="D72250" t="s">
        <v>2</v>
      </c>
      <c r="E72250" t="s">
        <v>1</v>
      </c>
      <c r="F72250" t="s">
        <v>7</v>
      </c>
      <c r="G72250">
        <v>612.09873172263042</v>
      </c>
      <c r="H72250" s="4" t="str">
        <f t="shared" si="1128"/>
        <v>Cooking Gear</v>
      </c>
      <c r="K72250"/>
      <c r="L72250"/>
    </row>
    <row r="72251" spans="1:12" x14ac:dyDescent="0.15">
      <c r="A72251" s="5">
        <v>2019</v>
      </c>
      <c r="B72251" t="s">
        <v>120</v>
      </c>
      <c r="C72251" t="s">
        <v>152</v>
      </c>
      <c r="D72251" t="s">
        <v>2</v>
      </c>
      <c r="E72251" t="s">
        <v>1</v>
      </c>
      <c r="F72251" t="s">
        <v>6</v>
      </c>
      <c r="G72251">
        <v>506.06723385452096</v>
      </c>
      <c r="H72251" s="4" t="str">
        <f t="shared" si="1128"/>
        <v>Cooking Gear</v>
      </c>
      <c r="K72251"/>
      <c r="L72251"/>
    </row>
    <row r="72252" spans="1:12" x14ac:dyDescent="0.15">
      <c r="A72252" s="5">
        <v>2019</v>
      </c>
      <c r="B72252" t="s">
        <v>120</v>
      </c>
      <c r="C72252" t="s">
        <v>152</v>
      </c>
      <c r="D72252" t="s">
        <v>2</v>
      </c>
      <c r="E72252" t="s">
        <v>1</v>
      </c>
      <c r="F72252" t="s">
        <v>5</v>
      </c>
      <c r="G72252">
        <v>464.1370127124905</v>
      </c>
      <c r="H72252" s="4" t="str">
        <f t="shared" si="1128"/>
        <v>Cooking Gear</v>
      </c>
      <c r="K72252"/>
      <c r="L72252"/>
    </row>
    <row r="72253" spans="1:12" x14ac:dyDescent="0.15">
      <c r="A72253" s="5">
        <v>2019</v>
      </c>
      <c r="B72253" t="s">
        <v>120</v>
      </c>
      <c r="C72253" t="s">
        <v>152</v>
      </c>
      <c r="D72253" t="s">
        <v>2</v>
      </c>
      <c r="E72253" t="s">
        <v>1</v>
      </c>
      <c r="F72253" t="s">
        <v>0</v>
      </c>
      <c r="G72253">
        <v>499.62215955683206</v>
      </c>
      <c r="H72253" s="4" t="str">
        <f t="shared" si="1128"/>
        <v>Cooking Gear</v>
      </c>
      <c r="K72253"/>
      <c r="L72253"/>
    </row>
    <row r="72254" spans="1:12" x14ac:dyDescent="0.15">
      <c r="A72254" s="5">
        <v>2019</v>
      </c>
      <c r="B72254" t="s">
        <v>120</v>
      </c>
      <c r="C72254" t="s">
        <v>151</v>
      </c>
      <c r="D72254" t="s">
        <v>16</v>
      </c>
      <c r="E72254" t="s">
        <v>1</v>
      </c>
      <c r="F72254" t="s">
        <v>15</v>
      </c>
      <c r="G72254">
        <v>69.238043711112482</v>
      </c>
      <c r="H72254" s="4" t="str">
        <f t="shared" si="1128"/>
        <v>Cooking Gear</v>
      </c>
      <c r="K72254"/>
      <c r="L72254"/>
    </row>
    <row r="72255" spans="1:12" x14ac:dyDescent="0.15">
      <c r="A72255" s="5">
        <v>2019</v>
      </c>
      <c r="B72255" t="s">
        <v>120</v>
      </c>
      <c r="C72255" t="s">
        <v>151</v>
      </c>
      <c r="D72255" t="s">
        <v>16</v>
      </c>
      <c r="E72255" t="s">
        <v>1</v>
      </c>
      <c r="F72255" t="s">
        <v>14</v>
      </c>
      <c r="G72255">
        <v>67.160038004726516</v>
      </c>
      <c r="H72255" s="4" t="str">
        <f t="shared" si="1128"/>
        <v>Cooking Gear</v>
      </c>
      <c r="K72255"/>
      <c r="L72255"/>
    </row>
    <row r="72256" spans="1:12" x14ac:dyDescent="0.15">
      <c r="A72256" s="5">
        <v>2019</v>
      </c>
      <c r="B72256" t="s">
        <v>120</v>
      </c>
      <c r="C72256" t="s">
        <v>151</v>
      </c>
      <c r="D72256" t="s">
        <v>16</v>
      </c>
      <c r="E72256" t="s">
        <v>1</v>
      </c>
      <c r="F72256" t="s">
        <v>13</v>
      </c>
      <c r="G72256">
        <v>68.276836412651093</v>
      </c>
      <c r="H72256" s="4" t="str">
        <f t="shared" si="1128"/>
        <v>Cooking Gear</v>
      </c>
      <c r="K72256"/>
      <c r="L72256"/>
    </row>
    <row r="72257" spans="1:12" x14ac:dyDescent="0.15">
      <c r="A72257" s="5">
        <v>2019</v>
      </c>
      <c r="B72257" t="s">
        <v>120</v>
      </c>
      <c r="C72257" t="s">
        <v>151</v>
      </c>
      <c r="D72257" t="s">
        <v>16</v>
      </c>
      <c r="E72257" t="s">
        <v>1</v>
      </c>
      <c r="F72257" t="s">
        <v>12</v>
      </c>
      <c r="G72257">
        <v>73.804304532314333</v>
      </c>
      <c r="H72257" s="4" t="str">
        <f t="shared" si="1128"/>
        <v>Cooking Gear</v>
      </c>
      <c r="K72257"/>
      <c r="L72257"/>
    </row>
    <row r="72258" spans="1:12" x14ac:dyDescent="0.15">
      <c r="A72258" s="5">
        <v>2019</v>
      </c>
      <c r="B72258" t="s">
        <v>120</v>
      </c>
      <c r="C72258" t="s">
        <v>151</v>
      </c>
      <c r="D72258" t="s">
        <v>16</v>
      </c>
      <c r="E72258" t="s">
        <v>1</v>
      </c>
      <c r="F72258" t="s">
        <v>11</v>
      </c>
      <c r="G72258">
        <v>90.937366122186745</v>
      </c>
      <c r="H72258" s="4" t="str">
        <f t="shared" si="1128"/>
        <v>Cooking Gear</v>
      </c>
      <c r="K72258"/>
      <c r="L72258"/>
    </row>
    <row r="72259" spans="1:12" x14ac:dyDescent="0.15">
      <c r="A72259" s="5">
        <v>2019</v>
      </c>
      <c r="B72259" t="s">
        <v>120</v>
      </c>
      <c r="C72259" t="s">
        <v>151</v>
      </c>
      <c r="D72259" t="s">
        <v>16</v>
      </c>
      <c r="E72259" t="s">
        <v>1</v>
      </c>
      <c r="F72259" t="s">
        <v>10</v>
      </c>
      <c r="G72259">
        <v>102.32633467574234</v>
      </c>
      <c r="H72259" s="4" t="str">
        <f t="shared" ref="H72259:H72322" si="1129">VLOOKUP(C72259,$I$2:$J$145,2, FALSE)</f>
        <v>Cooking Gear</v>
      </c>
      <c r="K72259"/>
      <c r="L72259"/>
    </row>
    <row r="72260" spans="1:12" x14ac:dyDescent="0.15">
      <c r="A72260" s="5">
        <v>2019</v>
      </c>
      <c r="B72260" t="s">
        <v>120</v>
      </c>
      <c r="C72260" t="s">
        <v>151</v>
      </c>
      <c r="D72260" t="s">
        <v>16</v>
      </c>
      <c r="E72260" t="s">
        <v>1</v>
      </c>
      <c r="F72260" t="s">
        <v>9</v>
      </c>
      <c r="G72260">
        <v>116.11456323609247</v>
      </c>
      <c r="H72260" s="4" t="str">
        <f t="shared" si="1129"/>
        <v>Cooking Gear</v>
      </c>
      <c r="K72260"/>
      <c r="L72260"/>
    </row>
    <row r="72261" spans="1:12" x14ac:dyDescent="0.15">
      <c r="A72261" s="5">
        <v>2019</v>
      </c>
      <c r="B72261" t="s">
        <v>120</v>
      </c>
      <c r="C72261" t="s">
        <v>151</v>
      </c>
      <c r="D72261" t="s">
        <v>16</v>
      </c>
      <c r="E72261" t="s">
        <v>1</v>
      </c>
      <c r="F72261" t="s">
        <v>8</v>
      </c>
      <c r="G72261">
        <v>112.42021394618182</v>
      </c>
      <c r="H72261" s="4" t="str">
        <f t="shared" si="1129"/>
        <v>Cooking Gear</v>
      </c>
      <c r="K72261"/>
      <c r="L72261"/>
    </row>
    <row r="72262" spans="1:12" x14ac:dyDescent="0.15">
      <c r="A72262" s="5">
        <v>2019</v>
      </c>
      <c r="B72262" t="s">
        <v>120</v>
      </c>
      <c r="C72262" t="s">
        <v>151</v>
      </c>
      <c r="D72262" t="s">
        <v>16</v>
      </c>
      <c r="E72262" t="s">
        <v>1</v>
      </c>
      <c r="F72262" t="s">
        <v>7</v>
      </c>
      <c r="G72262">
        <v>85.492428938847482</v>
      </c>
      <c r="H72262" s="4" t="str">
        <f t="shared" si="1129"/>
        <v>Cooking Gear</v>
      </c>
      <c r="K72262"/>
      <c r="L72262"/>
    </row>
    <row r="72263" spans="1:12" x14ac:dyDescent="0.15">
      <c r="A72263" s="5">
        <v>2019</v>
      </c>
      <c r="B72263" t="s">
        <v>120</v>
      </c>
      <c r="C72263" t="s">
        <v>151</v>
      </c>
      <c r="D72263" t="s">
        <v>16</v>
      </c>
      <c r="E72263" t="s">
        <v>1</v>
      </c>
      <c r="F72263" t="s">
        <v>6</v>
      </c>
      <c r="G72263">
        <v>68.3789101936419</v>
      </c>
      <c r="H72263" s="4" t="str">
        <f t="shared" si="1129"/>
        <v>Cooking Gear</v>
      </c>
      <c r="K72263"/>
      <c r="L72263"/>
    </row>
    <row r="72264" spans="1:12" x14ac:dyDescent="0.15">
      <c r="A72264" s="5">
        <v>2019</v>
      </c>
      <c r="B72264" t="s">
        <v>120</v>
      </c>
      <c r="C72264" t="s">
        <v>151</v>
      </c>
      <c r="D72264" t="s">
        <v>16</v>
      </c>
      <c r="E72264" t="s">
        <v>1</v>
      </c>
      <c r="F72264" t="s">
        <v>5</v>
      </c>
      <c r="G72264">
        <v>62.007942832241596</v>
      </c>
      <c r="H72264" s="4" t="str">
        <f t="shared" si="1129"/>
        <v>Cooking Gear</v>
      </c>
      <c r="K72264"/>
      <c r="L72264"/>
    </row>
    <row r="72265" spans="1:12" x14ac:dyDescent="0.15">
      <c r="A72265" s="5">
        <v>2019</v>
      </c>
      <c r="B72265" t="s">
        <v>120</v>
      </c>
      <c r="C72265" t="s">
        <v>151</v>
      </c>
      <c r="D72265" t="s">
        <v>16</v>
      </c>
      <c r="E72265" t="s">
        <v>1</v>
      </c>
      <c r="F72265" t="s">
        <v>0</v>
      </c>
      <c r="G72265">
        <v>66.254001660055465</v>
      </c>
      <c r="H72265" s="4" t="str">
        <f t="shared" si="1129"/>
        <v>Cooking Gear</v>
      </c>
      <c r="K72265"/>
      <c r="L72265"/>
    </row>
    <row r="72266" spans="1:12" x14ac:dyDescent="0.15">
      <c r="A72266" s="5">
        <v>2019</v>
      </c>
      <c r="B72266" t="s">
        <v>120</v>
      </c>
      <c r="C72266" t="s">
        <v>151</v>
      </c>
      <c r="D72266" t="s">
        <v>2</v>
      </c>
      <c r="E72266" t="s">
        <v>1</v>
      </c>
      <c r="F72266" t="s">
        <v>15</v>
      </c>
      <c r="G72266">
        <v>277.54669081353461</v>
      </c>
      <c r="H72266" s="4" t="str">
        <f t="shared" si="1129"/>
        <v>Cooking Gear</v>
      </c>
      <c r="K72266"/>
      <c r="L72266"/>
    </row>
    <row r="72267" spans="1:12" x14ac:dyDescent="0.15">
      <c r="A72267" s="5">
        <v>2019</v>
      </c>
      <c r="B72267" t="s">
        <v>120</v>
      </c>
      <c r="C72267" t="s">
        <v>151</v>
      </c>
      <c r="D72267" t="s">
        <v>2</v>
      </c>
      <c r="E72267" t="s">
        <v>1</v>
      </c>
      <c r="F72267" t="s">
        <v>14</v>
      </c>
      <c r="G72267">
        <v>299.38176702475045</v>
      </c>
      <c r="H72267" s="4" t="str">
        <f t="shared" si="1129"/>
        <v>Cooking Gear</v>
      </c>
      <c r="K72267"/>
      <c r="L72267"/>
    </row>
    <row r="72268" spans="1:12" x14ac:dyDescent="0.15">
      <c r="A72268" s="5">
        <v>2019</v>
      </c>
      <c r="B72268" t="s">
        <v>120</v>
      </c>
      <c r="C72268" t="s">
        <v>151</v>
      </c>
      <c r="D72268" t="s">
        <v>2</v>
      </c>
      <c r="E72268" t="s">
        <v>1</v>
      </c>
      <c r="F72268" t="s">
        <v>13</v>
      </c>
      <c r="G72268">
        <v>298.76850460209801</v>
      </c>
      <c r="H72268" s="4" t="str">
        <f t="shared" si="1129"/>
        <v>Cooking Gear</v>
      </c>
      <c r="K72268"/>
      <c r="L72268"/>
    </row>
    <row r="72269" spans="1:12" x14ac:dyDescent="0.15">
      <c r="A72269" s="5">
        <v>2019</v>
      </c>
      <c r="B72269" t="s">
        <v>120</v>
      </c>
      <c r="C72269" t="s">
        <v>151</v>
      </c>
      <c r="D72269" t="s">
        <v>2</v>
      </c>
      <c r="E72269" t="s">
        <v>1</v>
      </c>
      <c r="F72269" t="s">
        <v>12</v>
      </c>
      <c r="G72269">
        <v>329.59267488887531</v>
      </c>
      <c r="H72269" s="4" t="str">
        <f t="shared" si="1129"/>
        <v>Cooking Gear</v>
      </c>
      <c r="K72269"/>
      <c r="L72269"/>
    </row>
    <row r="72270" spans="1:12" x14ac:dyDescent="0.15">
      <c r="A72270" s="5">
        <v>2019</v>
      </c>
      <c r="B72270" t="s">
        <v>120</v>
      </c>
      <c r="C72270" t="s">
        <v>151</v>
      </c>
      <c r="D72270" t="s">
        <v>2</v>
      </c>
      <c r="E72270" t="s">
        <v>1</v>
      </c>
      <c r="F72270" t="s">
        <v>11</v>
      </c>
      <c r="G72270">
        <v>389.96218950567635</v>
      </c>
      <c r="H72270" s="4" t="str">
        <f t="shared" si="1129"/>
        <v>Cooking Gear</v>
      </c>
      <c r="K72270"/>
      <c r="L72270"/>
    </row>
    <row r="72271" spans="1:12" x14ac:dyDescent="0.15">
      <c r="A72271" s="5">
        <v>2019</v>
      </c>
      <c r="B72271" t="s">
        <v>120</v>
      </c>
      <c r="C72271" t="s">
        <v>151</v>
      </c>
      <c r="D72271" t="s">
        <v>2</v>
      </c>
      <c r="E72271" t="s">
        <v>1</v>
      </c>
      <c r="F72271" t="s">
        <v>10</v>
      </c>
      <c r="G72271">
        <v>428.5948519498354</v>
      </c>
      <c r="H72271" s="4" t="str">
        <f t="shared" si="1129"/>
        <v>Cooking Gear</v>
      </c>
      <c r="K72271"/>
      <c r="L72271"/>
    </row>
    <row r="72272" spans="1:12" x14ac:dyDescent="0.15">
      <c r="A72272" s="5">
        <v>2019</v>
      </c>
      <c r="B72272" t="s">
        <v>120</v>
      </c>
      <c r="C72272" t="s">
        <v>151</v>
      </c>
      <c r="D72272" t="s">
        <v>2</v>
      </c>
      <c r="E72272" t="s">
        <v>1</v>
      </c>
      <c r="F72272" t="s">
        <v>9</v>
      </c>
      <c r="G72272">
        <v>487.95661344360923</v>
      </c>
      <c r="H72272" s="4" t="str">
        <f t="shared" si="1129"/>
        <v>Cooking Gear</v>
      </c>
      <c r="K72272"/>
      <c r="L72272"/>
    </row>
    <row r="72273" spans="1:12" x14ac:dyDescent="0.15">
      <c r="A72273" s="5">
        <v>2019</v>
      </c>
      <c r="B72273" t="s">
        <v>120</v>
      </c>
      <c r="C72273" t="s">
        <v>151</v>
      </c>
      <c r="D72273" t="s">
        <v>2</v>
      </c>
      <c r="E72273" t="s">
        <v>1</v>
      </c>
      <c r="F72273" t="s">
        <v>8</v>
      </c>
      <c r="G72273">
        <v>476.78522360194762</v>
      </c>
      <c r="H72273" s="4" t="str">
        <f t="shared" si="1129"/>
        <v>Cooking Gear</v>
      </c>
      <c r="K72273"/>
      <c r="L72273"/>
    </row>
    <row r="72274" spans="1:12" x14ac:dyDescent="0.15">
      <c r="A72274" s="5">
        <v>2019</v>
      </c>
      <c r="B72274" t="s">
        <v>120</v>
      </c>
      <c r="C72274" t="s">
        <v>151</v>
      </c>
      <c r="D72274" t="s">
        <v>2</v>
      </c>
      <c r="E72274" t="s">
        <v>1</v>
      </c>
      <c r="F72274" t="s">
        <v>7</v>
      </c>
      <c r="G72274">
        <v>360.48222156496274</v>
      </c>
      <c r="H72274" s="4" t="str">
        <f t="shared" si="1129"/>
        <v>Cooking Gear</v>
      </c>
      <c r="K72274"/>
      <c r="L72274"/>
    </row>
    <row r="72275" spans="1:12" x14ac:dyDescent="0.15">
      <c r="A72275" s="5">
        <v>2019</v>
      </c>
      <c r="B72275" t="s">
        <v>120</v>
      </c>
      <c r="C72275" t="s">
        <v>151</v>
      </c>
      <c r="D72275" t="s">
        <v>2</v>
      </c>
      <c r="E72275" t="s">
        <v>1</v>
      </c>
      <c r="F72275" t="s">
        <v>6</v>
      </c>
      <c r="G72275">
        <v>287.70713844000733</v>
      </c>
      <c r="H72275" s="4" t="str">
        <f t="shared" si="1129"/>
        <v>Cooking Gear</v>
      </c>
      <c r="K72275"/>
      <c r="L72275"/>
    </row>
    <row r="72276" spans="1:12" x14ac:dyDescent="0.15">
      <c r="A72276" s="5">
        <v>2019</v>
      </c>
      <c r="B72276" t="s">
        <v>120</v>
      </c>
      <c r="C72276" t="s">
        <v>151</v>
      </c>
      <c r="D72276" t="s">
        <v>2</v>
      </c>
      <c r="E72276" t="s">
        <v>1</v>
      </c>
      <c r="F72276" t="s">
        <v>5</v>
      </c>
      <c r="G72276">
        <v>255.33147481667052</v>
      </c>
      <c r="H72276" s="4" t="str">
        <f t="shared" si="1129"/>
        <v>Cooking Gear</v>
      </c>
      <c r="K72276"/>
      <c r="L72276"/>
    </row>
    <row r="72277" spans="1:12" x14ac:dyDescent="0.15">
      <c r="A72277" s="5">
        <v>2019</v>
      </c>
      <c r="B72277" t="s">
        <v>120</v>
      </c>
      <c r="C72277" t="s">
        <v>151</v>
      </c>
      <c r="D72277" t="s">
        <v>2</v>
      </c>
      <c r="E72277" t="s">
        <v>1</v>
      </c>
      <c r="F72277" t="s">
        <v>0</v>
      </c>
      <c r="G72277">
        <v>280.5874901895051</v>
      </c>
      <c r="H72277" s="4" t="str">
        <f t="shared" si="1129"/>
        <v>Cooking Gear</v>
      </c>
      <c r="K72277"/>
      <c r="L72277"/>
    </row>
    <row r="72278" spans="1:12" x14ac:dyDescent="0.15">
      <c r="A72278" s="5">
        <v>2019</v>
      </c>
      <c r="B72278" t="s">
        <v>120</v>
      </c>
      <c r="C72278" t="s">
        <v>150</v>
      </c>
      <c r="D72278" t="s">
        <v>16</v>
      </c>
      <c r="E72278" t="s">
        <v>1</v>
      </c>
      <c r="F72278" t="s">
        <v>15</v>
      </c>
      <c r="G72278">
        <v>408.45820886911804</v>
      </c>
      <c r="H72278" s="4" t="str">
        <f t="shared" si="1129"/>
        <v>Tents</v>
      </c>
      <c r="K72278"/>
      <c r="L72278"/>
    </row>
    <row r="72279" spans="1:12" x14ac:dyDescent="0.15">
      <c r="A72279" s="5">
        <v>2019</v>
      </c>
      <c r="B72279" t="s">
        <v>120</v>
      </c>
      <c r="C72279" t="s">
        <v>150</v>
      </c>
      <c r="D72279" t="s">
        <v>16</v>
      </c>
      <c r="E72279" t="s">
        <v>1</v>
      </c>
      <c r="F72279" t="s">
        <v>14</v>
      </c>
      <c r="G72279">
        <v>442.38731851245859</v>
      </c>
      <c r="H72279" s="4" t="str">
        <f t="shared" si="1129"/>
        <v>Tents</v>
      </c>
      <c r="K72279"/>
      <c r="L72279"/>
    </row>
    <row r="72280" spans="1:12" x14ac:dyDescent="0.15">
      <c r="A72280" s="5">
        <v>2019</v>
      </c>
      <c r="B72280" t="s">
        <v>120</v>
      </c>
      <c r="C72280" t="s">
        <v>150</v>
      </c>
      <c r="D72280" t="s">
        <v>16</v>
      </c>
      <c r="E72280" t="s">
        <v>1</v>
      </c>
      <c r="F72280" t="s">
        <v>13</v>
      </c>
      <c r="G72280">
        <v>436.86072605659996</v>
      </c>
      <c r="H72280" s="4" t="str">
        <f t="shared" si="1129"/>
        <v>Tents</v>
      </c>
      <c r="K72280"/>
      <c r="L72280"/>
    </row>
    <row r="72281" spans="1:12" x14ac:dyDescent="0.15">
      <c r="A72281" s="5">
        <v>2019</v>
      </c>
      <c r="B72281" t="s">
        <v>120</v>
      </c>
      <c r="C72281" t="s">
        <v>150</v>
      </c>
      <c r="D72281" t="s">
        <v>16</v>
      </c>
      <c r="E72281" t="s">
        <v>1</v>
      </c>
      <c r="F72281" t="s">
        <v>12</v>
      </c>
      <c r="G72281">
        <v>473.15094897977201</v>
      </c>
      <c r="H72281" s="4" t="str">
        <f t="shared" si="1129"/>
        <v>Tents</v>
      </c>
      <c r="K72281"/>
      <c r="L72281"/>
    </row>
    <row r="72282" spans="1:12" x14ac:dyDescent="0.15">
      <c r="A72282" s="5">
        <v>2019</v>
      </c>
      <c r="B72282" t="s">
        <v>120</v>
      </c>
      <c r="C72282" t="s">
        <v>150</v>
      </c>
      <c r="D72282" t="s">
        <v>16</v>
      </c>
      <c r="E72282" t="s">
        <v>1</v>
      </c>
      <c r="F72282" t="s">
        <v>11</v>
      </c>
      <c r="G72282">
        <v>546.89454597202837</v>
      </c>
      <c r="H72282" s="4" t="str">
        <f t="shared" si="1129"/>
        <v>Tents</v>
      </c>
      <c r="K72282"/>
      <c r="L72282"/>
    </row>
    <row r="72283" spans="1:12" x14ac:dyDescent="0.15">
      <c r="A72283" s="5">
        <v>2019</v>
      </c>
      <c r="B72283" t="s">
        <v>120</v>
      </c>
      <c r="C72283" t="s">
        <v>150</v>
      </c>
      <c r="D72283" t="s">
        <v>16</v>
      </c>
      <c r="E72283" t="s">
        <v>1</v>
      </c>
      <c r="F72283" t="s">
        <v>10</v>
      </c>
      <c r="G72283">
        <v>605.8040206085916</v>
      </c>
      <c r="H72283" s="4" t="str">
        <f t="shared" si="1129"/>
        <v>Tents</v>
      </c>
      <c r="K72283"/>
      <c r="L72283"/>
    </row>
    <row r="72284" spans="1:12" x14ac:dyDescent="0.15">
      <c r="A72284" s="5">
        <v>2019</v>
      </c>
      <c r="B72284" t="s">
        <v>120</v>
      </c>
      <c r="C72284" t="s">
        <v>150</v>
      </c>
      <c r="D72284" t="s">
        <v>16</v>
      </c>
      <c r="E72284" t="s">
        <v>1</v>
      </c>
      <c r="F72284" t="s">
        <v>9</v>
      </c>
      <c r="G72284">
        <v>716.27088921481663</v>
      </c>
      <c r="H72284" s="4" t="str">
        <f t="shared" si="1129"/>
        <v>Tents</v>
      </c>
      <c r="K72284"/>
      <c r="L72284"/>
    </row>
    <row r="72285" spans="1:12" x14ac:dyDescent="0.15">
      <c r="A72285" s="5">
        <v>2019</v>
      </c>
      <c r="B72285" t="s">
        <v>120</v>
      </c>
      <c r="C72285" t="s">
        <v>150</v>
      </c>
      <c r="D72285" t="s">
        <v>16</v>
      </c>
      <c r="E72285" t="s">
        <v>1</v>
      </c>
      <c r="F72285" t="s">
        <v>8</v>
      </c>
      <c r="G72285">
        <v>715.15693759861938</v>
      </c>
      <c r="H72285" s="4" t="str">
        <f t="shared" si="1129"/>
        <v>Tents</v>
      </c>
      <c r="K72285"/>
      <c r="L72285"/>
    </row>
    <row r="72286" spans="1:12" x14ac:dyDescent="0.15">
      <c r="A72286" s="5">
        <v>2019</v>
      </c>
      <c r="B72286" t="s">
        <v>120</v>
      </c>
      <c r="C72286" t="s">
        <v>150</v>
      </c>
      <c r="D72286" t="s">
        <v>16</v>
      </c>
      <c r="E72286" t="s">
        <v>1</v>
      </c>
      <c r="F72286" t="s">
        <v>7</v>
      </c>
      <c r="G72286">
        <v>529.349808016922</v>
      </c>
      <c r="H72286" s="4" t="str">
        <f t="shared" si="1129"/>
        <v>Tents</v>
      </c>
      <c r="K72286"/>
      <c r="L72286"/>
    </row>
    <row r="72287" spans="1:12" x14ac:dyDescent="0.15">
      <c r="A72287" s="5">
        <v>2019</v>
      </c>
      <c r="B72287" t="s">
        <v>120</v>
      </c>
      <c r="C72287" t="s">
        <v>150</v>
      </c>
      <c r="D72287" t="s">
        <v>16</v>
      </c>
      <c r="E72287" t="s">
        <v>1</v>
      </c>
      <c r="F72287" t="s">
        <v>6</v>
      </c>
      <c r="G72287">
        <v>422.74463834684747</v>
      </c>
      <c r="H72287" s="4" t="str">
        <f t="shared" si="1129"/>
        <v>Tents</v>
      </c>
      <c r="K72287"/>
      <c r="L72287"/>
    </row>
    <row r="72288" spans="1:12" x14ac:dyDescent="0.15">
      <c r="A72288" s="5">
        <v>2019</v>
      </c>
      <c r="B72288" t="s">
        <v>120</v>
      </c>
      <c r="C72288" t="s">
        <v>150</v>
      </c>
      <c r="D72288" t="s">
        <v>16</v>
      </c>
      <c r="E72288" t="s">
        <v>1</v>
      </c>
      <c r="F72288" t="s">
        <v>5</v>
      </c>
      <c r="G72288">
        <v>373.32231830823054</v>
      </c>
      <c r="H72288" s="4" t="str">
        <f t="shared" si="1129"/>
        <v>Tents</v>
      </c>
      <c r="K72288"/>
      <c r="L72288"/>
    </row>
    <row r="72289" spans="1:12" x14ac:dyDescent="0.15">
      <c r="A72289" s="5">
        <v>2019</v>
      </c>
      <c r="B72289" t="s">
        <v>120</v>
      </c>
      <c r="C72289" t="s">
        <v>150</v>
      </c>
      <c r="D72289" t="s">
        <v>16</v>
      </c>
      <c r="E72289" t="s">
        <v>1</v>
      </c>
      <c r="F72289" t="s">
        <v>0</v>
      </c>
      <c r="G72289">
        <v>398.23306132544104</v>
      </c>
      <c r="H72289" s="4" t="str">
        <f t="shared" si="1129"/>
        <v>Tents</v>
      </c>
      <c r="K72289"/>
      <c r="L72289"/>
    </row>
    <row r="72290" spans="1:12" x14ac:dyDescent="0.15">
      <c r="A72290" s="5">
        <v>2019</v>
      </c>
      <c r="B72290" t="s">
        <v>120</v>
      </c>
      <c r="C72290" t="s">
        <v>150</v>
      </c>
      <c r="D72290" t="s">
        <v>2</v>
      </c>
      <c r="E72290" t="s">
        <v>1</v>
      </c>
      <c r="F72290" t="s">
        <v>15</v>
      </c>
      <c r="G72290">
        <v>4332.9237684622003</v>
      </c>
      <c r="H72290" s="4" t="str">
        <f t="shared" si="1129"/>
        <v>Tents</v>
      </c>
      <c r="K72290"/>
      <c r="L72290"/>
    </row>
    <row r="72291" spans="1:12" x14ac:dyDescent="0.15">
      <c r="A72291" s="5">
        <v>2019</v>
      </c>
      <c r="B72291" t="s">
        <v>120</v>
      </c>
      <c r="C72291" t="s">
        <v>150</v>
      </c>
      <c r="D72291" t="s">
        <v>2</v>
      </c>
      <c r="E72291" t="s">
        <v>1</v>
      </c>
      <c r="F72291" t="s">
        <v>14</v>
      </c>
      <c r="G72291">
        <v>4334.5236772723492</v>
      </c>
      <c r="H72291" s="4" t="str">
        <f t="shared" si="1129"/>
        <v>Tents</v>
      </c>
      <c r="K72291"/>
      <c r="L72291"/>
    </row>
    <row r="72292" spans="1:12" x14ac:dyDescent="0.15">
      <c r="A72292" s="5">
        <v>2019</v>
      </c>
      <c r="B72292" t="s">
        <v>120</v>
      </c>
      <c r="C72292" t="s">
        <v>150</v>
      </c>
      <c r="D72292" t="s">
        <v>2</v>
      </c>
      <c r="E72292" t="s">
        <v>1</v>
      </c>
      <c r="F72292" t="s">
        <v>13</v>
      </c>
      <c r="G72292">
        <v>4366.8632974287202</v>
      </c>
      <c r="H72292" s="4" t="str">
        <f t="shared" si="1129"/>
        <v>Tents</v>
      </c>
      <c r="K72292"/>
      <c r="L72292"/>
    </row>
    <row r="72293" spans="1:12" x14ac:dyDescent="0.15">
      <c r="A72293" s="5">
        <v>2019</v>
      </c>
      <c r="B72293" t="s">
        <v>120</v>
      </c>
      <c r="C72293" t="s">
        <v>150</v>
      </c>
      <c r="D72293" t="s">
        <v>2</v>
      </c>
      <c r="E72293" t="s">
        <v>1</v>
      </c>
      <c r="F72293" t="s">
        <v>12</v>
      </c>
      <c r="G72293">
        <v>4901.184062310951</v>
      </c>
      <c r="H72293" s="4" t="str">
        <f t="shared" si="1129"/>
        <v>Tents</v>
      </c>
      <c r="K72293"/>
      <c r="L72293"/>
    </row>
    <row r="72294" spans="1:12" x14ac:dyDescent="0.15">
      <c r="A72294" s="5">
        <v>2019</v>
      </c>
      <c r="B72294" t="s">
        <v>120</v>
      </c>
      <c r="C72294" t="s">
        <v>150</v>
      </c>
      <c r="D72294" t="s">
        <v>2</v>
      </c>
      <c r="E72294" t="s">
        <v>1</v>
      </c>
      <c r="F72294" t="s">
        <v>11</v>
      </c>
      <c r="G72294">
        <v>5738.5997468427431</v>
      </c>
      <c r="H72294" s="4" t="str">
        <f t="shared" si="1129"/>
        <v>Tents</v>
      </c>
      <c r="K72294"/>
      <c r="L72294"/>
    </row>
    <row r="72295" spans="1:12" x14ac:dyDescent="0.15">
      <c r="A72295" s="5">
        <v>2019</v>
      </c>
      <c r="B72295" t="s">
        <v>120</v>
      </c>
      <c r="C72295" t="s">
        <v>150</v>
      </c>
      <c r="D72295" t="s">
        <v>2</v>
      </c>
      <c r="E72295" t="s">
        <v>1</v>
      </c>
      <c r="F72295" t="s">
        <v>10</v>
      </c>
      <c r="G72295">
        <v>6147.6983807062179</v>
      </c>
      <c r="H72295" s="4" t="str">
        <f t="shared" si="1129"/>
        <v>Tents</v>
      </c>
      <c r="K72295"/>
      <c r="L72295"/>
    </row>
    <row r="72296" spans="1:12" x14ac:dyDescent="0.15">
      <c r="A72296" s="5">
        <v>2019</v>
      </c>
      <c r="B72296" t="s">
        <v>120</v>
      </c>
      <c r="C72296" t="s">
        <v>150</v>
      </c>
      <c r="D72296" t="s">
        <v>2</v>
      </c>
      <c r="E72296" t="s">
        <v>1</v>
      </c>
      <c r="F72296" t="s">
        <v>9</v>
      </c>
      <c r="G72296">
        <v>7465.7208184819374</v>
      </c>
      <c r="H72296" s="4" t="str">
        <f t="shared" si="1129"/>
        <v>Tents</v>
      </c>
      <c r="K72296"/>
      <c r="L72296"/>
    </row>
    <row r="72297" spans="1:12" x14ac:dyDescent="0.15">
      <c r="A72297" s="5">
        <v>2019</v>
      </c>
      <c r="B72297" t="s">
        <v>120</v>
      </c>
      <c r="C72297" t="s">
        <v>150</v>
      </c>
      <c r="D72297" t="s">
        <v>2</v>
      </c>
      <c r="E72297" t="s">
        <v>1</v>
      </c>
      <c r="F72297" t="s">
        <v>8</v>
      </c>
      <c r="G72297">
        <v>7178.3713428542114</v>
      </c>
      <c r="H72297" s="4" t="str">
        <f t="shared" si="1129"/>
        <v>Tents</v>
      </c>
      <c r="K72297"/>
      <c r="L72297"/>
    </row>
    <row r="72298" spans="1:12" x14ac:dyDescent="0.15">
      <c r="A72298" s="5">
        <v>2019</v>
      </c>
      <c r="B72298" t="s">
        <v>120</v>
      </c>
      <c r="C72298" t="s">
        <v>150</v>
      </c>
      <c r="D72298" t="s">
        <v>2</v>
      </c>
      <c r="E72298" t="s">
        <v>1</v>
      </c>
      <c r="F72298" t="s">
        <v>7</v>
      </c>
      <c r="G72298">
        <v>5403.6432285715537</v>
      </c>
      <c r="H72298" s="4" t="str">
        <f t="shared" si="1129"/>
        <v>Tents</v>
      </c>
      <c r="K72298"/>
      <c r="L72298"/>
    </row>
    <row r="72299" spans="1:12" x14ac:dyDescent="0.15">
      <c r="A72299" s="5">
        <v>2019</v>
      </c>
      <c r="B72299" t="s">
        <v>120</v>
      </c>
      <c r="C72299" t="s">
        <v>150</v>
      </c>
      <c r="D72299" t="s">
        <v>2</v>
      </c>
      <c r="E72299" t="s">
        <v>1</v>
      </c>
      <c r="F72299" t="s">
        <v>6</v>
      </c>
      <c r="G72299">
        <v>4420.7236421899042</v>
      </c>
      <c r="H72299" s="4" t="str">
        <f t="shared" si="1129"/>
        <v>Tents</v>
      </c>
      <c r="K72299"/>
      <c r="L72299"/>
    </row>
    <row r="72300" spans="1:12" x14ac:dyDescent="0.15">
      <c r="A72300" s="5">
        <v>2019</v>
      </c>
      <c r="B72300" t="s">
        <v>120</v>
      </c>
      <c r="C72300" t="s">
        <v>150</v>
      </c>
      <c r="D72300" t="s">
        <v>2</v>
      </c>
      <c r="E72300" t="s">
        <v>1</v>
      </c>
      <c r="F72300" t="s">
        <v>5</v>
      </c>
      <c r="G72300">
        <v>3824.562499578793</v>
      </c>
      <c r="H72300" s="4" t="str">
        <f t="shared" si="1129"/>
        <v>Tents</v>
      </c>
      <c r="K72300"/>
      <c r="L72300"/>
    </row>
    <row r="72301" spans="1:12" x14ac:dyDescent="0.15">
      <c r="A72301" s="5">
        <v>2019</v>
      </c>
      <c r="B72301" t="s">
        <v>120</v>
      </c>
      <c r="C72301" t="s">
        <v>150</v>
      </c>
      <c r="D72301" t="s">
        <v>2</v>
      </c>
      <c r="E72301" t="s">
        <v>1</v>
      </c>
      <c r="F72301" t="s">
        <v>0</v>
      </c>
      <c r="G72301">
        <v>3986.8947105597927</v>
      </c>
      <c r="H72301" s="4" t="str">
        <f t="shared" si="1129"/>
        <v>Tents</v>
      </c>
      <c r="K72301"/>
      <c r="L72301"/>
    </row>
    <row r="72302" spans="1:12" x14ac:dyDescent="0.15">
      <c r="A72302" s="5">
        <v>2019</v>
      </c>
      <c r="B72302" t="s">
        <v>120</v>
      </c>
      <c r="C72302" t="s">
        <v>149</v>
      </c>
      <c r="D72302" t="s">
        <v>16</v>
      </c>
      <c r="E72302" t="s">
        <v>1</v>
      </c>
      <c r="F72302" t="s">
        <v>15</v>
      </c>
      <c r="G72302">
        <v>473.67817238367468</v>
      </c>
      <c r="H72302" s="4" t="str">
        <f t="shared" si="1129"/>
        <v>Tents</v>
      </c>
      <c r="K72302"/>
      <c r="L72302"/>
    </row>
    <row r="72303" spans="1:12" x14ac:dyDescent="0.15">
      <c r="A72303" s="5">
        <v>2019</v>
      </c>
      <c r="B72303" t="s">
        <v>120</v>
      </c>
      <c r="C72303" t="s">
        <v>149</v>
      </c>
      <c r="D72303" t="s">
        <v>16</v>
      </c>
      <c r="E72303" t="s">
        <v>1</v>
      </c>
      <c r="F72303" t="s">
        <v>14</v>
      </c>
      <c r="G72303">
        <v>470.81511727976135</v>
      </c>
      <c r="H72303" s="4" t="str">
        <f t="shared" si="1129"/>
        <v>Tents</v>
      </c>
      <c r="K72303"/>
      <c r="L72303"/>
    </row>
    <row r="72304" spans="1:12" x14ac:dyDescent="0.15">
      <c r="A72304" s="5">
        <v>2019</v>
      </c>
      <c r="B72304" t="s">
        <v>120</v>
      </c>
      <c r="C72304" t="s">
        <v>149</v>
      </c>
      <c r="D72304" t="s">
        <v>16</v>
      </c>
      <c r="E72304" t="s">
        <v>1</v>
      </c>
      <c r="F72304" t="s">
        <v>13</v>
      </c>
      <c r="G72304">
        <v>472.95567566334915</v>
      </c>
      <c r="H72304" s="4" t="str">
        <f t="shared" si="1129"/>
        <v>Tents</v>
      </c>
      <c r="K72304"/>
      <c r="L72304"/>
    </row>
    <row r="72305" spans="1:12" x14ac:dyDescent="0.15">
      <c r="A72305" s="5">
        <v>2019</v>
      </c>
      <c r="B72305" t="s">
        <v>120</v>
      </c>
      <c r="C72305" t="s">
        <v>149</v>
      </c>
      <c r="D72305" t="s">
        <v>16</v>
      </c>
      <c r="E72305" t="s">
        <v>1</v>
      </c>
      <c r="F72305" t="s">
        <v>12</v>
      </c>
      <c r="G72305">
        <v>523.97844584461029</v>
      </c>
      <c r="H72305" s="4" t="str">
        <f t="shared" si="1129"/>
        <v>Tents</v>
      </c>
      <c r="K72305"/>
      <c r="L72305"/>
    </row>
    <row r="72306" spans="1:12" x14ac:dyDescent="0.15">
      <c r="A72306" s="5">
        <v>2019</v>
      </c>
      <c r="B72306" t="s">
        <v>120</v>
      </c>
      <c r="C72306" t="s">
        <v>149</v>
      </c>
      <c r="D72306" t="s">
        <v>16</v>
      </c>
      <c r="E72306" t="s">
        <v>1</v>
      </c>
      <c r="F72306" t="s">
        <v>11</v>
      </c>
      <c r="G72306">
        <v>630.57649242337641</v>
      </c>
      <c r="H72306" s="4" t="str">
        <f t="shared" si="1129"/>
        <v>Tents</v>
      </c>
      <c r="K72306"/>
      <c r="L72306"/>
    </row>
    <row r="72307" spans="1:12" x14ac:dyDescent="0.15">
      <c r="A72307" s="5">
        <v>2019</v>
      </c>
      <c r="B72307" t="s">
        <v>120</v>
      </c>
      <c r="C72307" t="s">
        <v>149</v>
      </c>
      <c r="D72307" t="s">
        <v>16</v>
      </c>
      <c r="E72307" t="s">
        <v>1</v>
      </c>
      <c r="F72307" t="s">
        <v>10</v>
      </c>
      <c r="G72307">
        <v>689.45350114494909</v>
      </c>
      <c r="H72307" s="4" t="str">
        <f t="shared" si="1129"/>
        <v>Tents</v>
      </c>
      <c r="K72307"/>
      <c r="L72307"/>
    </row>
    <row r="72308" spans="1:12" x14ac:dyDescent="0.15">
      <c r="A72308" s="5">
        <v>2019</v>
      </c>
      <c r="B72308" t="s">
        <v>120</v>
      </c>
      <c r="C72308" t="s">
        <v>149</v>
      </c>
      <c r="D72308" t="s">
        <v>16</v>
      </c>
      <c r="E72308" t="s">
        <v>1</v>
      </c>
      <c r="F72308" t="s">
        <v>9</v>
      </c>
      <c r="G72308">
        <v>795.19180252246792</v>
      </c>
      <c r="H72308" s="4" t="str">
        <f t="shared" si="1129"/>
        <v>Tents</v>
      </c>
      <c r="K72308"/>
      <c r="L72308"/>
    </row>
    <row r="72309" spans="1:12" x14ac:dyDescent="0.15">
      <c r="A72309" s="5">
        <v>2019</v>
      </c>
      <c r="B72309" t="s">
        <v>120</v>
      </c>
      <c r="C72309" t="s">
        <v>149</v>
      </c>
      <c r="D72309" t="s">
        <v>16</v>
      </c>
      <c r="E72309" t="s">
        <v>1</v>
      </c>
      <c r="F72309" t="s">
        <v>8</v>
      </c>
      <c r="G72309">
        <v>749.2213301955253</v>
      </c>
      <c r="H72309" s="4" t="str">
        <f t="shared" si="1129"/>
        <v>Tents</v>
      </c>
      <c r="K72309"/>
      <c r="L72309"/>
    </row>
    <row r="72310" spans="1:12" x14ac:dyDescent="0.15">
      <c r="A72310" s="5">
        <v>2019</v>
      </c>
      <c r="B72310" t="s">
        <v>120</v>
      </c>
      <c r="C72310" t="s">
        <v>149</v>
      </c>
      <c r="D72310" t="s">
        <v>16</v>
      </c>
      <c r="E72310" t="s">
        <v>1</v>
      </c>
      <c r="F72310" t="s">
        <v>7</v>
      </c>
      <c r="G72310">
        <v>565.83664293185086</v>
      </c>
      <c r="H72310" s="4" t="str">
        <f t="shared" si="1129"/>
        <v>Tents</v>
      </c>
      <c r="K72310"/>
      <c r="L72310"/>
    </row>
    <row r="72311" spans="1:12" x14ac:dyDescent="0.15">
      <c r="A72311" s="5">
        <v>2019</v>
      </c>
      <c r="B72311" t="s">
        <v>120</v>
      </c>
      <c r="C72311" t="s">
        <v>149</v>
      </c>
      <c r="D72311" t="s">
        <v>16</v>
      </c>
      <c r="E72311" t="s">
        <v>1</v>
      </c>
      <c r="F72311" t="s">
        <v>6</v>
      </c>
      <c r="G72311">
        <v>451.30408039940346</v>
      </c>
      <c r="H72311" s="4" t="str">
        <f t="shared" si="1129"/>
        <v>Tents</v>
      </c>
      <c r="K72311"/>
      <c r="L72311"/>
    </row>
    <row r="72312" spans="1:12" x14ac:dyDescent="0.15">
      <c r="A72312" s="5">
        <v>2019</v>
      </c>
      <c r="B72312" t="s">
        <v>120</v>
      </c>
      <c r="C72312" t="s">
        <v>149</v>
      </c>
      <c r="D72312" t="s">
        <v>16</v>
      </c>
      <c r="E72312" t="s">
        <v>1</v>
      </c>
      <c r="F72312" t="s">
        <v>5</v>
      </c>
      <c r="G72312">
        <v>425.23204821217632</v>
      </c>
      <c r="H72312" s="4" t="str">
        <f t="shared" si="1129"/>
        <v>Tents</v>
      </c>
      <c r="K72312"/>
      <c r="L72312"/>
    </row>
    <row r="72313" spans="1:12" x14ac:dyDescent="0.15">
      <c r="A72313" s="5">
        <v>2019</v>
      </c>
      <c r="B72313" t="s">
        <v>120</v>
      </c>
      <c r="C72313" t="s">
        <v>149</v>
      </c>
      <c r="D72313" t="s">
        <v>16</v>
      </c>
      <c r="E72313" t="s">
        <v>1</v>
      </c>
      <c r="F72313" t="s">
        <v>0</v>
      </c>
      <c r="G72313">
        <v>445.95397923742371</v>
      </c>
      <c r="H72313" s="4" t="str">
        <f t="shared" si="1129"/>
        <v>Tents</v>
      </c>
      <c r="K72313"/>
      <c r="L72313"/>
    </row>
    <row r="72314" spans="1:12" x14ac:dyDescent="0.15">
      <c r="A72314" s="5">
        <v>2019</v>
      </c>
      <c r="B72314" t="s">
        <v>120</v>
      </c>
      <c r="C72314" t="s">
        <v>149</v>
      </c>
      <c r="D72314" t="s">
        <v>2</v>
      </c>
      <c r="E72314" t="s">
        <v>1</v>
      </c>
      <c r="F72314" t="s">
        <v>15</v>
      </c>
      <c r="G72314">
        <v>2365.4511068334546</v>
      </c>
      <c r="H72314" s="4" t="str">
        <f t="shared" si="1129"/>
        <v>Tents</v>
      </c>
      <c r="K72314"/>
      <c r="L72314"/>
    </row>
    <row r="72315" spans="1:12" x14ac:dyDescent="0.15">
      <c r="A72315" s="5">
        <v>2019</v>
      </c>
      <c r="B72315" t="s">
        <v>120</v>
      </c>
      <c r="C72315" t="s">
        <v>149</v>
      </c>
      <c r="D72315" t="s">
        <v>2</v>
      </c>
      <c r="E72315" t="s">
        <v>1</v>
      </c>
      <c r="F72315" t="s">
        <v>14</v>
      </c>
      <c r="G72315">
        <v>2470.5717854661466</v>
      </c>
      <c r="H72315" s="4" t="str">
        <f t="shared" si="1129"/>
        <v>Tents</v>
      </c>
      <c r="K72315"/>
      <c r="L72315"/>
    </row>
    <row r="72316" spans="1:12" x14ac:dyDescent="0.15">
      <c r="A72316" s="5">
        <v>2019</v>
      </c>
      <c r="B72316" t="s">
        <v>120</v>
      </c>
      <c r="C72316" t="s">
        <v>149</v>
      </c>
      <c r="D72316" t="s">
        <v>2</v>
      </c>
      <c r="E72316" t="s">
        <v>1</v>
      </c>
      <c r="F72316" t="s">
        <v>13</v>
      </c>
      <c r="G72316">
        <v>2398.6491793630585</v>
      </c>
      <c r="H72316" s="4" t="str">
        <f t="shared" si="1129"/>
        <v>Tents</v>
      </c>
      <c r="K72316"/>
      <c r="L72316"/>
    </row>
    <row r="72317" spans="1:12" x14ac:dyDescent="0.15">
      <c r="A72317" s="5">
        <v>2019</v>
      </c>
      <c r="B72317" t="s">
        <v>120</v>
      </c>
      <c r="C72317" t="s">
        <v>149</v>
      </c>
      <c r="D72317" t="s">
        <v>2</v>
      </c>
      <c r="E72317" t="s">
        <v>1</v>
      </c>
      <c r="F72317" t="s">
        <v>12</v>
      </c>
      <c r="G72317">
        <v>2519.2696290126109</v>
      </c>
      <c r="H72317" s="4" t="str">
        <f t="shared" si="1129"/>
        <v>Tents</v>
      </c>
      <c r="K72317"/>
      <c r="L72317"/>
    </row>
    <row r="72318" spans="1:12" x14ac:dyDescent="0.15">
      <c r="A72318" s="5">
        <v>2019</v>
      </c>
      <c r="B72318" t="s">
        <v>120</v>
      </c>
      <c r="C72318" t="s">
        <v>149</v>
      </c>
      <c r="D72318" t="s">
        <v>2</v>
      </c>
      <c r="E72318" t="s">
        <v>1</v>
      </c>
      <c r="F72318" t="s">
        <v>11</v>
      </c>
      <c r="G72318">
        <v>3113.6851924047678</v>
      </c>
      <c r="H72318" s="4" t="str">
        <f t="shared" si="1129"/>
        <v>Tents</v>
      </c>
      <c r="K72318"/>
      <c r="L72318"/>
    </row>
    <row r="72319" spans="1:12" x14ac:dyDescent="0.15">
      <c r="A72319" s="5">
        <v>2019</v>
      </c>
      <c r="B72319" t="s">
        <v>120</v>
      </c>
      <c r="C72319" t="s">
        <v>149</v>
      </c>
      <c r="D72319" t="s">
        <v>2</v>
      </c>
      <c r="E72319" t="s">
        <v>1</v>
      </c>
      <c r="F72319" t="s">
        <v>10</v>
      </c>
      <c r="G72319">
        <v>3510.7832988958962</v>
      </c>
      <c r="H72319" s="4" t="str">
        <f t="shared" si="1129"/>
        <v>Tents</v>
      </c>
      <c r="K72319"/>
      <c r="L72319"/>
    </row>
    <row r="72320" spans="1:12" x14ac:dyDescent="0.15">
      <c r="A72320" s="5">
        <v>2019</v>
      </c>
      <c r="B72320" t="s">
        <v>120</v>
      </c>
      <c r="C72320" t="s">
        <v>149</v>
      </c>
      <c r="D72320" t="s">
        <v>2</v>
      </c>
      <c r="E72320" t="s">
        <v>1</v>
      </c>
      <c r="F72320" t="s">
        <v>9</v>
      </c>
      <c r="G72320">
        <v>4006.5139296599968</v>
      </c>
      <c r="H72320" s="4" t="str">
        <f t="shared" si="1129"/>
        <v>Tents</v>
      </c>
      <c r="K72320"/>
      <c r="L72320"/>
    </row>
    <row r="72321" spans="1:12" x14ac:dyDescent="0.15">
      <c r="A72321" s="5">
        <v>2019</v>
      </c>
      <c r="B72321" t="s">
        <v>120</v>
      </c>
      <c r="C72321" t="s">
        <v>149</v>
      </c>
      <c r="D72321" t="s">
        <v>2</v>
      </c>
      <c r="E72321" t="s">
        <v>1</v>
      </c>
      <c r="F72321" t="s">
        <v>8</v>
      </c>
      <c r="G72321">
        <v>3986.4415296618313</v>
      </c>
      <c r="H72321" s="4" t="str">
        <f t="shared" si="1129"/>
        <v>Tents</v>
      </c>
      <c r="K72321"/>
      <c r="L72321"/>
    </row>
    <row r="72322" spans="1:12" x14ac:dyDescent="0.15">
      <c r="A72322" s="5">
        <v>2019</v>
      </c>
      <c r="B72322" t="s">
        <v>120</v>
      </c>
      <c r="C72322" t="s">
        <v>149</v>
      </c>
      <c r="D72322" t="s">
        <v>2</v>
      </c>
      <c r="E72322" t="s">
        <v>1</v>
      </c>
      <c r="F72322" t="s">
        <v>7</v>
      </c>
      <c r="G72322">
        <v>2936.9380148752271</v>
      </c>
      <c r="H72322" s="4" t="str">
        <f t="shared" si="1129"/>
        <v>Tents</v>
      </c>
      <c r="K72322"/>
      <c r="L72322"/>
    </row>
    <row r="72323" spans="1:12" x14ac:dyDescent="0.15">
      <c r="A72323" s="5">
        <v>2019</v>
      </c>
      <c r="B72323" t="s">
        <v>120</v>
      </c>
      <c r="C72323" t="s">
        <v>149</v>
      </c>
      <c r="D72323" t="s">
        <v>2</v>
      </c>
      <c r="E72323" t="s">
        <v>1</v>
      </c>
      <c r="F72323" t="s">
        <v>6</v>
      </c>
      <c r="G72323">
        <v>2307.9067329483737</v>
      </c>
      <c r="H72323" s="4" t="str">
        <f t="shared" ref="H72323:H72386" si="1130">VLOOKUP(C72323,$I$2:$J$145,2, FALSE)</f>
        <v>Tents</v>
      </c>
      <c r="K72323"/>
      <c r="L72323"/>
    </row>
    <row r="72324" spans="1:12" x14ac:dyDescent="0.15">
      <c r="A72324" s="5">
        <v>2019</v>
      </c>
      <c r="B72324" t="s">
        <v>120</v>
      </c>
      <c r="C72324" t="s">
        <v>149</v>
      </c>
      <c r="D72324" t="s">
        <v>2</v>
      </c>
      <c r="E72324" t="s">
        <v>1</v>
      </c>
      <c r="F72324" t="s">
        <v>5</v>
      </c>
      <c r="G72324">
        <v>2073.9034274867281</v>
      </c>
      <c r="H72324" s="4" t="str">
        <f t="shared" si="1130"/>
        <v>Tents</v>
      </c>
      <c r="K72324"/>
      <c r="L72324"/>
    </row>
    <row r="72325" spans="1:12" x14ac:dyDescent="0.15">
      <c r="A72325" s="5">
        <v>2019</v>
      </c>
      <c r="B72325" t="s">
        <v>120</v>
      </c>
      <c r="C72325" t="s">
        <v>149</v>
      </c>
      <c r="D72325" t="s">
        <v>2</v>
      </c>
      <c r="E72325" t="s">
        <v>1</v>
      </c>
      <c r="F72325" t="s">
        <v>0</v>
      </c>
      <c r="G72325">
        <v>2213.7682251240781</v>
      </c>
      <c r="H72325" s="4" t="str">
        <f t="shared" si="1130"/>
        <v>Tents</v>
      </c>
      <c r="K72325"/>
      <c r="L72325"/>
    </row>
    <row r="72326" spans="1:12" x14ac:dyDescent="0.15">
      <c r="A72326" s="5">
        <v>2019</v>
      </c>
      <c r="B72326" t="s">
        <v>120</v>
      </c>
      <c r="C72326" t="s">
        <v>149</v>
      </c>
      <c r="D72326" t="s">
        <v>23</v>
      </c>
      <c r="E72326" t="s">
        <v>1</v>
      </c>
      <c r="F72326" t="s">
        <v>15</v>
      </c>
      <c r="G72326">
        <v>15.820087748338979</v>
      </c>
      <c r="H72326" s="4" t="str">
        <f t="shared" si="1130"/>
        <v>Tents</v>
      </c>
      <c r="K72326"/>
      <c r="L72326"/>
    </row>
    <row r="72327" spans="1:12" x14ac:dyDescent="0.15">
      <c r="A72327" s="5">
        <v>2019</v>
      </c>
      <c r="B72327" t="s">
        <v>120</v>
      </c>
      <c r="C72327" t="s">
        <v>149</v>
      </c>
      <c r="D72327" t="s">
        <v>23</v>
      </c>
      <c r="E72327" t="s">
        <v>1</v>
      </c>
      <c r="F72327" t="s">
        <v>14</v>
      </c>
      <c r="G72327">
        <v>16.946404685450844</v>
      </c>
      <c r="H72327" s="4" t="str">
        <f t="shared" si="1130"/>
        <v>Tents</v>
      </c>
      <c r="K72327"/>
      <c r="L72327"/>
    </row>
    <row r="72328" spans="1:12" x14ac:dyDescent="0.15">
      <c r="A72328" s="5">
        <v>2019</v>
      </c>
      <c r="B72328" t="s">
        <v>120</v>
      </c>
      <c r="C72328" t="s">
        <v>149</v>
      </c>
      <c r="D72328" t="s">
        <v>23</v>
      </c>
      <c r="E72328" t="s">
        <v>1</v>
      </c>
      <c r="F72328" t="s">
        <v>13</v>
      </c>
      <c r="G72328">
        <v>16.04695570999322</v>
      </c>
      <c r="H72328" s="4" t="str">
        <f t="shared" si="1130"/>
        <v>Tents</v>
      </c>
      <c r="K72328"/>
      <c r="L72328"/>
    </row>
    <row r="72329" spans="1:12" x14ac:dyDescent="0.15">
      <c r="A72329" s="5">
        <v>2019</v>
      </c>
      <c r="B72329" t="s">
        <v>120</v>
      </c>
      <c r="C72329" t="s">
        <v>149</v>
      </c>
      <c r="D72329" t="s">
        <v>23</v>
      </c>
      <c r="E72329" t="s">
        <v>1</v>
      </c>
      <c r="F72329" t="s">
        <v>12</v>
      </c>
      <c r="G72329">
        <v>18.613785502372881</v>
      </c>
      <c r="H72329" s="4" t="str">
        <f t="shared" si="1130"/>
        <v>Tents</v>
      </c>
      <c r="K72329"/>
      <c r="L72329"/>
    </row>
    <row r="72330" spans="1:12" x14ac:dyDescent="0.15">
      <c r="A72330" s="5">
        <v>2019</v>
      </c>
      <c r="B72330" t="s">
        <v>120</v>
      </c>
      <c r="C72330" t="s">
        <v>149</v>
      </c>
      <c r="D72330" t="s">
        <v>23</v>
      </c>
      <c r="E72330" t="s">
        <v>1</v>
      </c>
      <c r="F72330" t="s">
        <v>11</v>
      </c>
      <c r="G72330">
        <v>22.464763658847456</v>
      </c>
      <c r="H72330" s="4" t="str">
        <f t="shared" si="1130"/>
        <v>Tents</v>
      </c>
      <c r="K72330"/>
      <c r="L72330"/>
    </row>
    <row r="72331" spans="1:12" x14ac:dyDescent="0.15">
      <c r="A72331" s="5">
        <v>2019</v>
      </c>
      <c r="B72331" t="s">
        <v>120</v>
      </c>
      <c r="C72331" t="s">
        <v>149</v>
      </c>
      <c r="D72331" t="s">
        <v>23</v>
      </c>
      <c r="E72331" t="s">
        <v>1</v>
      </c>
      <c r="F72331" t="s">
        <v>10</v>
      </c>
      <c r="G72331">
        <v>23.82593520813559</v>
      </c>
      <c r="H72331" s="4" t="str">
        <f t="shared" si="1130"/>
        <v>Tents</v>
      </c>
      <c r="K72331"/>
      <c r="L72331"/>
    </row>
    <row r="72332" spans="1:12" x14ac:dyDescent="0.15">
      <c r="A72332" s="5">
        <v>2019</v>
      </c>
      <c r="B72332" t="s">
        <v>120</v>
      </c>
      <c r="C72332" t="s">
        <v>149</v>
      </c>
      <c r="D72332" t="s">
        <v>23</v>
      </c>
      <c r="E72332" t="s">
        <v>1</v>
      </c>
      <c r="F72332" t="s">
        <v>9</v>
      </c>
      <c r="G72332">
        <v>27.553763197830506</v>
      </c>
      <c r="H72332" s="4" t="str">
        <f t="shared" si="1130"/>
        <v>Tents</v>
      </c>
      <c r="K72332"/>
      <c r="L72332"/>
    </row>
    <row r="72333" spans="1:12" x14ac:dyDescent="0.15">
      <c r="A72333" s="5">
        <v>2019</v>
      </c>
      <c r="B72333" t="s">
        <v>120</v>
      </c>
      <c r="C72333" t="s">
        <v>149</v>
      </c>
      <c r="D72333" t="s">
        <v>23</v>
      </c>
      <c r="E72333" t="s">
        <v>1</v>
      </c>
      <c r="F72333" t="s">
        <v>8</v>
      </c>
      <c r="G72333">
        <v>26.543388520677965</v>
      </c>
      <c r="H72333" s="4" t="str">
        <f t="shared" si="1130"/>
        <v>Tents</v>
      </c>
      <c r="K72333"/>
      <c r="L72333"/>
    </row>
    <row r="72334" spans="1:12" x14ac:dyDescent="0.15">
      <c r="A72334" s="5">
        <v>2019</v>
      </c>
      <c r="B72334" t="s">
        <v>120</v>
      </c>
      <c r="C72334" t="s">
        <v>149</v>
      </c>
      <c r="D72334" t="s">
        <v>23</v>
      </c>
      <c r="E72334" t="s">
        <v>1</v>
      </c>
      <c r="F72334" t="s">
        <v>7</v>
      </c>
      <c r="G72334">
        <v>20.335714599050846</v>
      </c>
      <c r="H72334" s="4" t="str">
        <f t="shared" si="1130"/>
        <v>Tents</v>
      </c>
      <c r="K72334"/>
      <c r="L72334"/>
    </row>
    <row r="72335" spans="1:12" x14ac:dyDescent="0.15">
      <c r="A72335" s="5">
        <v>2019</v>
      </c>
      <c r="B72335" t="s">
        <v>120</v>
      </c>
      <c r="C72335" t="s">
        <v>149</v>
      </c>
      <c r="D72335" t="s">
        <v>23</v>
      </c>
      <c r="E72335" t="s">
        <v>1</v>
      </c>
      <c r="F72335" t="s">
        <v>6</v>
      </c>
      <c r="G72335">
        <v>16.074356622101693</v>
      </c>
      <c r="H72335" s="4" t="str">
        <f t="shared" si="1130"/>
        <v>Tents</v>
      </c>
      <c r="K72335"/>
      <c r="L72335"/>
    </row>
    <row r="72336" spans="1:12" x14ac:dyDescent="0.15">
      <c r="A72336" s="5">
        <v>2019</v>
      </c>
      <c r="B72336" t="s">
        <v>120</v>
      </c>
      <c r="C72336" t="s">
        <v>149</v>
      </c>
      <c r="D72336" t="s">
        <v>23</v>
      </c>
      <c r="E72336" t="s">
        <v>1</v>
      </c>
      <c r="F72336" t="s">
        <v>5</v>
      </c>
      <c r="G72336">
        <v>14.909863133288134</v>
      </c>
      <c r="H72336" s="4" t="str">
        <f t="shared" si="1130"/>
        <v>Tents</v>
      </c>
      <c r="K72336"/>
      <c r="L72336"/>
    </row>
    <row r="72337" spans="1:12" x14ac:dyDescent="0.15">
      <c r="A72337" s="5">
        <v>2019</v>
      </c>
      <c r="B72337" t="s">
        <v>120</v>
      </c>
      <c r="C72337" t="s">
        <v>149</v>
      </c>
      <c r="D72337" t="s">
        <v>23</v>
      </c>
      <c r="E72337" t="s">
        <v>1</v>
      </c>
      <c r="F72337" t="s">
        <v>0</v>
      </c>
      <c r="G72337">
        <v>15.464582193355929</v>
      </c>
      <c r="H72337" s="4" t="str">
        <f t="shared" si="1130"/>
        <v>Tents</v>
      </c>
      <c r="K72337"/>
      <c r="L72337"/>
    </row>
    <row r="72338" spans="1:12" x14ac:dyDescent="0.15">
      <c r="A72338" s="5">
        <v>2019</v>
      </c>
      <c r="B72338" t="s">
        <v>120</v>
      </c>
      <c r="C72338" t="s">
        <v>148</v>
      </c>
      <c r="D72338" t="s">
        <v>16</v>
      </c>
      <c r="E72338" t="s">
        <v>1</v>
      </c>
      <c r="F72338" t="s">
        <v>15</v>
      </c>
      <c r="G72338">
        <v>562.46134122305068</v>
      </c>
      <c r="H72338" s="4" t="str">
        <f t="shared" si="1130"/>
        <v>Tents</v>
      </c>
      <c r="K72338"/>
      <c r="L72338"/>
    </row>
    <row r="72339" spans="1:12" x14ac:dyDescent="0.15">
      <c r="A72339" s="5">
        <v>2019</v>
      </c>
      <c r="B72339" t="s">
        <v>120</v>
      </c>
      <c r="C72339" t="s">
        <v>148</v>
      </c>
      <c r="D72339" t="s">
        <v>16</v>
      </c>
      <c r="E72339" t="s">
        <v>1</v>
      </c>
      <c r="F72339" t="s">
        <v>14</v>
      </c>
      <c r="G72339">
        <v>578.69362447273215</v>
      </c>
      <c r="H72339" s="4" t="str">
        <f t="shared" si="1130"/>
        <v>Tents</v>
      </c>
      <c r="K72339"/>
      <c r="L72339"/>
    </row>
    <row r="72340" spans="1:12" x14ac:dyDescent="0.15">
      <c r="A72340" s="5">
        <v>2019</v>
      </c>
      <c r="B72340" t="s">
        <v>120</v>
      </c>
      <c r="C72340" t="s">
        <v>148</v>
      </c>
      <c r="D72340" t="s">
        <v>16</v>
      </c>
      <c r="E72340" t="s">
        <v>1</v>
      </c>
      <c r="F72340" t="s">
        <v>13</v>
      </c>
      <c r="G72340">
        <v>576.1519890301829</v>
      </c>
      <c r="H72340" s="4" t="str">
        <f t="shared" si="1130"/>
        <v>Tents</v>
      </c>
      <c r="K72340"/>
      <c r="L72340"/>
    </row>
    <row r="72341" spans="1:12" x14ac:dyDescent="0.15">
      <c r="A72341" s="5">
        <v>2019</v>
      </c>
      <c r="B72341" t="s">
        <v>120</v>
      </c>
      <c r="C72341" t="s">
        <v>148</v>
      </c>
      <c r="D72341" t="s">
        <v>16</v>
      </c>
      <c r="E72341" t="s">
        <v>1</v>
      </c>
      <c r="F72341" t="s">
        <v>12</v>
      </c>
      <c r="G72341">
        <v>629.99850942915248</v>
      </c>
      <c r="H72341" s="4" t="str">
        <f t="shared" si="1130"/>
        <v>Tents</v>
      </c>
      <c r="K72341"/>
      <c r="L72341"/>
    </row>
    <row r="72342" spans="1:12" x14ac:dyDescent="0.15">
      <c r="A72342" s="5">
        <v>2019</v>
      </c>
      <c r="B72342" t="s">
        <v>120</v>
      </c>
      <c r="C72342" t="s">
        <v>148</v>
      </c>
      <c r="D72342" t="s">
        <v>16</v>
      </c>
      <c r="E72342" t="s">
        <v>1</v>
      </c>
      <c r="F72342" t="s">
        <v>11</v>
      </c>
      <c r="G72342">
        <v>714.90413463864411</v>
      </c>
      <c r="H72342" s="4" t="str">
        <f t="shared" si="1130"/>
        <v>Tents</v>
      </c>
      <c r="K72342"/>
      <c r="L72342"/>
    </row>
    <row r="72343" spans="1:12" x14ac:dyDescent="0.15">
      <c r="A72343" s="5">
        <v>2019</v>
      </c>
      <c r="B72343" t="s">
        <v>120</v>
      </c>
      <c r="C72343" t="s">
        <v>148</v>
      </c>
      <c r="D72343" t="s">
        <v>16</v>
      </c>
      <c r="E72343" t="s">
        <v>1</v>
      </c>
      <c r="F72343" t="s">
        <v>10</v>
      </c>
      <c r="G72343">
        <v>769.60401497816929</v>
      </c>
      <c r="H72343" s="4" t="str">
        <f t="shared" si="1130"/>
        <v>Tents</v>
      </c>
      <c r="K72343"/>
      <c r="L72343"/>
    </row>
    <row r="72344" spans="1:12" x14ac:dyDescent="0.15">
      <c r="A72344" s="5">
        <v>2019</v>
      </c>
      <c r="B72344" t="s">
        <v>120</v>
      </c>
      <c r="C72344" t="s">
        <v>148</v>
      </c>
      <c r="D72344" t="s">
        <v>16</v>
      </c>
      <c r="E72344" t="s">
        <v>1</v>
      </c>
      <c r="F72344" t="s">
        <v>9</v>
      </c>
      <c r="G72344">
        <v>936.58097913925394</v>
      </c>
      <c r="H72344" s="4" t="str">
        <f t="shared" si="1130"/>
        <v>Tents</v>
      </c>
      <c r="K72344"/>
      <c r="L72344"/>
    </row>
    <row r="72345" spans="1:12" x14ac:dyDescent="0.15">
      <c r="A72345" s="5">
        <v>2019</v>
      </c>
      <c r="B72345" t="s">
        <v>120</v>
      </c>
      <c r="C72345" t="s">
        <v>148</v>
      </c>
      <c r="D72345" t="s">
        <v>16</v>
      </c>
      <c r="E72345" t="s">
        <v>1</v>
      </c>
      <c r="F72345" t="s">
        <v>8</v>
      </c>
      <c r="G72345">
        <v>888.5579640406778</v>
      </c>
      <c r="H72345" s="4" t="str">
        <f t="shared" si="1130"/>
        <v>Tents</v>
      </c>
      <c r="K72345"/>
      <c r="L72345"/>
    </row>
    <row r="72346" spans="1:12" x14ac:dyDescent="0.15">
      <c r="A72346" s="5">
        <v>2019</v>
      </c>
      <c r="B72346" t="s">
        <v>120</v>
      </c>
      <c r="C72346" t="s">
        <v>148</v>
      </c>
      <c r="D72346" t="s">
        <v>16</v>
      </c>
      <c r="E72346" t="s">
        <v>1</v>
      </c>
      <c r="F72346" t="s">
        <v>7</v>
      </c>
      <c r="G72346">
        <v>686.77645648271175</v>
      </c>
      <c r="H72346" s="4" t="str">
        <f t="shared" si="1130"/>
        <v>Tents</v>
      </c>
      <c r="K72346"/>
      <c r="L72346"/>
    </row>
    <row r="72347" spans="1:12" x14ac:dyDescent="0.15">
      <c r="A72347" s="5">
        <v>2019</v>
      </c>
      <c r="B72347" t="s">
        <v>120</v>
      </c>
      <c r="C72347" t="s">
        <v>148</v>
      </c>
      <c r="D72347" t="s">
        <v>16</v>
      </c>
      <c r="E72347" t="s">
        <v>1</v>
      </c>
      <c r="F72347" t="s">
        <v>6</v>
      </c>
      <c r="G72347">
        <v>554.99136767999983</v>
      </c>
      <c r="H72347" s="4" t="str">
        <f t="shared" si="1130"/>
        <v>Tents</v>
      </c>
      <c r="K72347"/>
      <c r="L72347"/>
    </row>
    <row r="72348" spans="1:12" x14ac:dyDescent="0.15">
      <c r="A72348" s="5">
        <v>2019</v>
      </c>
      <c r="B72348" t="s">
        <v>120</v>
      </c>
      <c r="C72348" t="s">
        <v>148</v>
      </c>
      <c r="D72348" t="s">
        <v>16</v>
      </c>
      <c r="E72348" t="s">
        <v>1</v>
      </c>
      <c r="F72348" t="s">
        <v>5</v>
      </c>
      <c r="G72348">
        <v>491.25988969871173</v>
      </c>
      <c r="H72348" s="4" t="str">
        <f t="shared" si="1130"/>
        <v>Tents</v>
      </c>
      <c r="K72348"/>
      <c r="L72348"/>
    </row>
    <row r="72349" spans="1:12" x14ac:dyDescent="0.15">
      <c r="A72349" s="5">
        <v>2019</v>
      </c>
      <c r="B72349" t="s">
        <v>120</v>
      </c>
      <c r="C72349" t="s">
        <v>148</v>
      </c>
      <c r="D72349" t="s">
        <v>16</v>
      </c>
      <c r="E72349" t="s">
        <v>1</v>
      </c>
      <c r="F72349" t="s">
        <v>0</v>
      </c>
      <c r="G72349">
        <v>501.94840739796598</v>
      </c>
      <c r="H72349" s="4" t="str">
        <f t="shared" si="1130"/>
        <v>Tents</v>
      </c>
      <c r="K72349"/>
      <c r="L72349"/>
    </row>
    <row r="72350" spans="1:12" x14ac:dyDescent="0.15">
      <c r="A72350" s="5">
        <v>2019</v>
      </c>
      <c r="B72350" t="s">
        <v>120</v>
      </c>
      <c r="C72350" t="s">
        <v>148</v>
      </c>
      <c r="D72350" t="s">
        <v>2</v>
      </c>
      <c r="E72350" t="s">
        <v>1</v>
      </c>
      <c r="F72350" t="s">
        <v>15</v>
      </c>
      <c r="G72350">
        <v>3733.3560350221019</v>
      </c>
      <c r="H72350" s="4" t="str">
        <f t="shared" si="1130"/>
        <v>Tents</v>
      </c>
      <c r="K72350"/>
      <c r="L72350"/>
    </row>
    <row r="72351" spans="1:12" x14ac:dyDescent="0.15">
      <c r="A72351" s="5">
        <v>2019</v>
      </c>
      <c r="B72351" t="s">
        <v>120</v>
      </c>
      <c r="C72351" t="s">
        <v>148</v>
      </c>
      <c r="D72351" t="s">
        <v>2</v>
      </c>
      <c r="E72351" t="s">
        <v>1</v>
      </c>
      <c r="F72351" t="s">
        <v>14</v>
      </c>
      <c r="G72351">
        <v>3800.2877542070241</v>
      </c>
      <c r="H72351" s="4" t="str">
        <f t="shared" si="1130"/>
        <v>Tents</v>
      </c>
      <c r="K72351"/>
      <c r="L72351"/>
    </row>
    <row r="72352" spans="1:12" x14ac:dyDescent="0.15">
      <c r="A72352" s="5">
        <v>2019</v>
      </c>
      <c r="B72352" t="s">
        <v>120</v>
      </c>
      <c r="C72352" t="s">
        <v>148</v>
      </c>
      <c r="D72352" t="s">
        <v>2</v>
      </c>
      <c r="E72352" t="s">
        <v>1</v>
      </c>
      <c r="F72352" t="s">
        <v>13</v>
      </c>
      <c r="G72352">
        <v>3859.7886087093157</v>
      </c>
      <c r="H72352" s="4" t="str">
        <f t="shared" si="1130"/>
        <v>Tents</v>
      </c>
      <c r="K72352"/>
      <c r="L72352"/>
    </row>
    <row r="72353" spans="1:12" x14ac:dyDescent="0.15">
      <c r="A72353" s="5">
        <v>2019</v>
      </c>
      <c r="B72353" t="s">
        <v>120</v>
      </c>
      <c r="C72353" t="s">
        <v>148</v>
      </c>
      <c r="D72353" t="s">
        <v>2</v>
      </c>
      <c r="E72353" t="s">
        <v>1</v>
      </c>
      <c r="F72353" t="s">
        <v>12</v>
      </c>
      <c r="G72353">
        <v>4008.3519653206781</v>
      </c>
      <c r="H72353" s="4" t="str">
        <f t="shared" si="1130"/>
        <v>Tents</v>
      </c>
      <c r="K72353"/>
      <c r="L72353"/>
    </row>
    <row r="72354" spans="1:12" x14ac:dyDescent="0.15">
      <c r="A72354" s="5">
        <v>2019</v>
      </c>
      <c r="B72354" t="s">
        <v>120</v>
      </c>
      <c r="C72354" t="s">
        <v>148</v>
      </c>
      <c r="D72354" t="s">
        <v>2</v>
      </c>
      <c r="E72354" t="s">
        <v>1</v>
      </c>
      <c r="F72354" t="s">
        <v>11</v>
      </c>
      <c r="G72354">
        <v>5160.5301464298309</v>
      </c>
      <c r="H72354" s="4" t="str">
        <f t="shared" si="1130"/>
        <v>Tents</v>
      </c>
      <c r="K72354"/>
      <c r="L72354"/>
    </row>
    <row r="72355" spans="1:12" x14ac:dyDescent="0.15">
      <c r="A72355" s="5">
        <v>2019</v>
      </c>
      <c r="B72355" t="s">
        <v>120</v>
      </c>
      <c r="C72355" t="s">
        <v>148</v>
      </c>
      <c r="D72355" t="s">
        <v>2</v>
      </c>
      <c r="E72355" t="s">
        <v>1</v>
      </c>
      <c r="F72355" t="s">
        <v>10</v>
      </c>
      <c r="G72355">
        <v>5543.1097290012203</v>
      </c>
      <c r="H72355" s="4" t="str">
        <f t="shared" si="1130"/>
        <v>Tents</v>
      </c>
      <c r="K72355"/>
      <c r="L72355"/>
    </row>
    <row r="72356" spans="1:12" x14ac:dyDescent="0.15">
      <c r="A72356" s="5">
        <v>2019</v>
      </c>
      <c r="B72356" t="s">
        <v>120</v>
      </c>
      <c r="C72356" t="s">
        <v>148</v>
      </c>
      <c r="D72356" t="s">
        <v>2</v>
      </c>
      <c r="E72356" t="s">
        <v>1</v>
      </c>
      <c r="F72356" t="s">
        <v>9</v>
      </c>
      <c r="G72356">
        <v>6428.6314761892891</v>
      </c>
      <c r="H72356" s="4" t="str">
        <f t="shared" si="1130"/>
        <v>Tents</v>
      </c>
      <c r="K72356"/>
      <c r="L72356"/>
    </row>
    <row r="72357" spans="1:12" x14ac:dyDescent="0.15">
      <c r="A72357" s="5">
        <v>2019</v>
      </c>
      <c r="B72357" t="s">
        <v>120</v>
      </c>
      <c r="C72357" t="s">
        <v>148</v>
      </c>
      <c r="D72357" t="s">
        <v>2</v>
      </c>
      <c r="E72357" t="s">
        <v>1</v>
      </c>
      <c r="F72357" t="s">
        <v>8</v>
      </c>
      <c r="G72357">
        <v>6148.8227022101701</v>
      </c>
      <c r="H72357" s="4" t="str">
        <f t="shared" si="1130"/>
        <v>Tents</v>
      </c>
      <c r="K72357"/>
      <c r="L72357"/>
    </row>
    <row r="72358" spans="1:12" x14ac:dyDescent="0.15">
      <c r="A72358" s="5">
        <v>2019</v>
      </c>
      <c r="B72358" t="s">
        <v>120</v>
      </c>
      <c r="C72358" t="s">
        <v>148</v>
      </c>
      <c r="D72358" t="s">
        <v>2</v>
      </c>
      <c r="E72358" t="s">
        <v>1</v>
      </c>
      <c r="F72358" t="s">
        <v>7</v>
      </c>
      <c r="G72358">
        <v>4543.8223148127463</v>
      </c>
      <c r="H72358" s="4" t="str">
        <f t="shared" si="1130"/>
        <v>Tents</v>
      </c>
      <c r="K72358"/>
      <c r="L72358"/>
    </row>
    <row r="72359" spans="1:12" x14ac:dyDescent="0.15">
      <c r="A72359" s="5">
        <v>2019</v>
      </c>
      <c r="B72359" t="s">
        <v>120</v>
      </c>
      <c r="C72359" t="s">
        <v>148</v>
      </c>
      <c r="D72359" t="s">
        <v>2</v>
      </c>
      <c r="E72359" t="s">
        <v>1</v>
      </c>
      <c r="F72359" t="s">
        <v>6</v>
      </c>
      <c r="G72359">
        <v>3729.6219321665085</v>
      </c>
      <c r="H72359" s="4" t="str">
        <f t="shared" si="1130"/>
        <v>Tents</v>
      </c>
      <c r="K72359"/>
      <c r="L72359"/>
    </row>
    <row r="72360" spans="1:12" x14ac:dyDescent="0.15">
      <c r="A72360" s="5">
        <v>2019</v>
      </c>
      <c r="B72360" t="s">
        <v>120</v>
      </c>
      <c r="C72360" t="s">
        <v>148</v>
      </c>
      <c r="D72360" t="s">
        <v>2</v>
      </c>
      <c r="E72360" t="s">
        <v>1</v>
      </c>
      <c r="F72360" t="s">
        <v>5</v>
      </c>
      <c r="G72360">
        <v>3434.046946130441</v>
      </c>
      <c r="H72360" s="4" t="str">
        <f t="shared" si="1130"/>
        <v>Tents</v>
      </c>
      <c r="K72360"/>
      <c r="L72360"/>
    </row>
    <row r="72361" spans="1:12" x14ac:dyDescent="0.15">
      <c r="A72361" s="5">
        <v>2019</v>
      </c>
      <c r="B72361" t="s">
        <v>120</v>
      </c>
      <c r="C72361" t="s">
        <v>148</v>
      </c>
      <c r="D72361" t="s">
        <v>2</v>
      </c>
      <c r="E72361" t="s">
        <v>1</v>
      </c>
      <c r="F72361" t="s">
        <v>0</v>
      </c>
      <c r="G72361">
        <v>3602.8283952032539</v>
      </c>
      <c r="H72361" s="4" t="str">
        <f t="shared" si="1130"/>
        <v>Tents</v>
      </c>
      <c r="K72361"/>
      <c r="L72361"/>
    </row>
    <row r="72362" spans="1:12" x14ac:dyDescent="0.15">
      <c r="A72362" s="5">
        <v>2019</v>
      </c>
      <c r="B72362" t="s">
        <v>120</v>
      </c>
      <c r="C72362" t="s">
        <v>147</v>
      </c>
      <c r="D72362" t="s">
        <v>16</v>
      </c>
      <c r="E72362" t="s">
        <v>1</v>
      </c>
      <c r="F72362" t="s">
        <v>15</v>
      </c>
      <c r="G72362">
        <v>418.97028972052522</v>
      </c>
      <c r="H72362" s="4" t="str">
        <f t="shared" si="1130"/>
        <v>Tents</v>
      </c>
      <c r="K72362"/>
      <c r="L72362"/>
    </row>
    <row r="72363" spans="1:12" x14ac:dyDescent="0.15">
      <c r="A72363" s="5">
        <v>2019</v>
      </c>
      <c r="B72363" t="s">
        <v>120</v>
      </c>
      <c r="C72363" t="s">
        <v>147</v>
      </c>
      <c r="D72363" t="s">
        <v>16</v>
      </c>
      <c r="E72363" t="s">
        <v>1</v>
      </c>
      <c r="F72363" t="s">
        <v>14</v>
      </c>
      <c r="G72363">
        <v>423.73460015618377</v>
      </c>
      <c r="H72363" s="4" t="str">
        <f t="shared" si="1130"/>
        <v>Tents</v>
      </c>
      <c r="K72363"/>
      <c r="L72363"/>
    </row>
    <row r="72364" spans="1:12" x14ac:dyDescent="0.15">
      <c r="A72364" s="5">
        <v>2019</v>
      </c>
      <c r="B72364" t="s">
        <v>120</v>
      </c>
      <c r="C72364" t="s">
        <v>147</v>
      </c>
      <c r="D72364" t="s">
        <v>16</v>
      </c>
      <c r="E72364" t="s">
        <v>1</v>
      </c>
      <c r="F72364" t="s">
        <v>13</v>
      </c>
      <c r="G72364">
        <v>415.14112671480109</v>
      </c>
      <c r="H72364" s="4" t="str">
        <f t="shared" si="1130"/>
        <v>Tents</v>
      </c>
      <c r="K72364"/>
      <c r="L72364"/>
    </row>
    <row r="72365" spans="1:12" x14ac:dyDescent="0.15">
      <c r="A72365" s="5">
        <v>2019</v>
      </c>
      <c r="B72365" t="s">
        <v>120</v>
      </c>
      <c r="C72365" t="s">
        <v>147</v>
      </c>
      <c r="D72365" t="s">
        <v>16</v>
      </c>
      <c r="E72365" t="s">
        <v>1</v>
      </c>
      <c r="F72365" t="s">
        <v>12</v>
      </c>
      <c r="G72365">
        <v>478.43559688027125</v>
      </c>
      <c r="H72365" s="4" t="str">
        <f t="shared" si="1130"/>
        <v>Tents</v>
      </c>
      <c r="K72365"/>
      <c r="L72365"/>
    </row>
    <row r="72366" spans="1:12" x14ac:dyDescent="0.15">
      <c r="A72366" s="5">
        <v>2019</v>
      </c>
      <c r="B72366" t="s">
        <v>120</v>
      </c>
      <c r="C72366" t="s">
        <v>147</v>
      </c>
      <c r="D72366" t="s">
        <v>16</v>
      </c>
      <c r="E72366" t="s">
        <v>1</v>
      </c>
      <c r="F72366" t="s">
        <v>11</v>
      </c>
      <c r="G72366">
        <v>570.26278568810108</v>
      </c>
      <c r="H72366" s="4" t="str">
        <f t="shared" si="1130"/>
        <v>Tents</v>
      </c>
      <c r="K72366"/>
      <c r="L72366"/>
    </row>
    <row r="72367" spans="1:12" x14ac:dyDescent="0.15">
      <c r="A72367" s="5">
        <v>2019</v>
      </c>
      <c r="B72367" t="s">
        <v>120</v>
      </c>
      <c r="C72367" t="s">
        <v>147</v>
      </c>
      <c r="D72367" t="s">
        <v>16</v>
      </c>
      <c r="E72367" t="s">
        <v>1</v>
      </c>
      <c r="F72367" t="s">
        <v>10</v>
      </c>
      <c r="G72367">
        <v>606.87618506350452</v>
      </c>
      <c r="H72367" s="4" t="str">
        <f t="shared" si="1130"/>
        <v>Tents</v>
      </c>
      <c r="K72367"/>
      <c r="L72367"/>
    </row>
    <row r="72368" spans="1:12" x14ac:dyDescent="0.15">
      <c r="A72368" s="5">
        <v>2019</v>
      </c>
      <c r="B72368" t="s">
        <v>120</v>
      </c>
      <c r="C72368" t="s">
        <v>147</v>
      </c>
      <c r="D72368" t="s">
        <v>16</v>
      </c>
      <c r="E72368" t="s">
        <v>1</v>
      </c>
      <c r="F72368" t="s">
        <v>9</v>
      </c>
      <c r="G72368">
        <v>713.88203803816828</v>
      </c>
      <c r="H72368" s="4" t="str">
        <f t="shared" si="1130"/>
        <v>Tents</v>
      </c>
      <c r="K72368"/>
      <c r="L72368"/>
    </row>
    <row r="72369" spans="1:12" x14ac:dyDescent="0.15">
      <c r="A72369" s="5">
        <v>2019</v>
      </c>
      <c r="B72369" t="s">
        <v>120</v>
      </c>
      <c r="C72369" t="s">
        <v>147</v>
      </c>
      <c r="D72369" t="s">
        <v>16</v>
      </c>
      <c r="E72369" t="s">
        <v>1</v>
      </c>
      <c r="F72369" t="s">
        <v>8</v>
      </c>
      <c r="G72369">
        <v>707.16445355892756</v>
      </c>
      <c r="H72369" s="4" t="str">
        <f t="shared" si="1130"/>
        <v>Tents</v>
      </c>
      <c r="K72369"/>
      <c r="L72369"/>
    </row>
    <row r="72370" spans="1:12" x14ac:dyDescent="0.15">
      <c r="A72370" s="5">
        <v>2019</v>
      </c>
      <c r="B72370" t="s">
        <v>120</v>
      </c>
      <c r="C72370" t="s">
        <v>147</v>
      </c>
      <c r="D72370" t="s">
        <v>16</v>
      </c>
      <c r="E72370" t="s">
        <v>1</v>
      </c>
      <c r="F72370" t="s">
        <v>7</v>
      </c>
      <c r="G72370">
        <v>522.89472469326108</v>
      </c>
      <c r="H72370" s="4" t="str">
        <f t="shared" si="1130"/>
        <v>Tents</v>
      </c>
      <c r="K72370"/>
      <c r="L72370"/>
    </row>
    <row r="72371" spans="1:12" x14ac:dyDescent="0.15">
      <c r="A72371" s="5">
        <v>2019</v>
      </c>
      <c r="B72371" t="s">
        <v>120</v>
      </c>
      <c r="C72371" t="s">
        <v>147</v>
      </c>
      <c r="D72371" t="s">
        <v>16</v>
      </c>
      <c r="E72371" t="s">
        <v>1</v>
      </c>
      <c r="F72371" t="s">
        <v>6</v>
      </c>
      <c r="G72371">
        <v>408.27156912381639</v>
      </c>
      <c r="H72371" s="4" t="str">
        <f t="shared" si="1130"/>
        <v>Tents</v>
      </c>
      <c r="K72371"/>
      <c r="L72371"/>
    </row>
    <row r="72372" spans="1:12" x14ac:dyDescent="0.15">
      <c r="A72372" s="5">
        <v>2019</v>
      </c>
      <c r="B72372" t="s">
        <v>120</v>
      </c>
      <c r="C72372" t="s">
        <v>147</v>
      </c>
      <c r="D72372" t="s">
        <v>16</v>
      </c>
      <c r="E72372" t="s">
        <v>1</v>
      </c>
      <c r="F72372" t="s">
        <v>5</v>
      </c>
      <c r="G72372">
        <v>367.83087144344654</v>
      </c>
      <c r="H72372" s="4" t="str">
        <f t="shared" si="1130"/>
        <v>Tents</v>
      </c>
      <c r="K72372"/>
      <c r="L72372"/>
    </row>
    <row r="72373" spans="1:12" x14ac:dyDescent="0.15">
      <c r="A72373" s="5">
        <v>2019</v>
      </c>
      <c r="B72373" t="s">
        <v>120</v>
      </c>
      <c r="C72373" t="s">
        <v>147</v>
      </c>
      <c r="D72373" t="s">
        <v>16</v>
      </c>
      <c r="E72373" t="s">
        <v>1</v>
      </c>
      <c r="F72373" t="s">
        <v>0</v>
      </c>
      <c r="G72373">
        <v>397.51690750437973</v>
      </c>
      <c r="H72373" s="4" t="str">
        <f t="shared" si="1130"/>
        <v>Tents</v>
      </c>
      <c r="K72373"/>
      <c r="L72373"/>
    </row>
    <row r="72374" spans="1:12" x14ac:dyDescent="0.15">
      <c r="A72374" s="5">
        <v>2019</v>
      </c>
      <c r="B72374" t="s">
        <v>120</v>
      </c>
      <c r="C72374" t="s">
        <v>147</v>
      </c>
      <c r="D72374" t="s">
        <v>2</v>
      </c>
      <c r="E72374" t="s">
        <v>1</v>
      </c>
      <c r="F72374" t="s">
        <v>15</v>
      </c>
      <c r="G72374">
        <v>2032.0058317360717</v>
      </c>
      <c r="H72374" s="4" t="str">
        <f t="shared" si="1130"/>
        <v>Tents</v>
      </c>
      <c r="K72374"/>
      <c r="L72374"/>
    </row>
    <row r="72375" spans="1:12" x14ac:dyDescent="0.15">
      <c r="A72375" s="5">
        <v>2019</v>
      </c>
      <c r="B72375" t="s">
        <v>120</v>
      </c>
      <c r="C72375" t="s">
        <v>147</v>
      </c>
      <c r="D72375" t="s">
        <v>2</v>
      </c>
      <c r="E72375" t="s">
        <v>1</v>
      </c>
      <c r="F72375" t="s">
        <v>14</v>
      </c>
      <c r="G72375">
        <v>1973.8273023675602</v>
      </c>
      <c r="H72375" s="4" t="str">
        <f t="shared" si="1130"/>
        <v>Tents</v>
      </c>
      <c r="K72375"/>
      <c r="L72375"/>
    </row>
    <row r="72376" spans="1:12" x14ac:dyDescent="0.15">
      <c r="A72376" s="5">
        <v>2019</v>
      </c>
      <c r="B72376" t="s">
        <v>120</v>
      </c>
      <c r="C72376" t="s">
        <v>147</v>
      </c>
      <c r="D72376" t="s">
        <v>2</v>
      </c>
      <c r="E72376" t="s">
        <v>1</v>
      </c>
      <c r="F72376" t="s">
        <v>13</v>
      </c>
      <c r="G72376">
        <v>2104.3683642729561</v>
      </c>
      <c r="H72376" s="4" t="str">
        <f t="shared" si="1130"/>
        <v>Tents</v>
      </c>
      <c r="K72376"/>
      <c r="L72376"/>
    </row>
    <row r="72377" spans="1:12" x14ac:dyDescent="0.15">
      <c r="A72377" s="5">
        <v>2019</v>
      </c>
      <c r="B72377" t="s">
        <v>120</v>
      </c>
      <c r="C72377" t="s">
        <v>147</v>
      </c>
      <c r="D72377" t="s">
        <v>2</v>
      </c>
      <c r="E72377" t="s">
        <v>1</v>
      </c>
      <c r="F72377" t="s">
        <v>12</v>
      </c>
      <c r="G72377">
        <v>2208.2117023305768</v>
      </c>
      <c r="H72377" s="4" t="str">
        <f t="shared" si="1130"/>
        <v>Tents</v>
      </c>
      <c r="K72377"/>
      <c r="L72377"/>
    </row>
    <row r="72378" spans="1:12" x14ac:dyDescent="0.15">
      <c r="A72378" s="5">
        <v>2019</v>
      </c>
      <c r="B72378" t="s">
        <v>120</v>
      </c>
      <c r="C72378" t="s">
        <v>147</v>
      </c>
      <c r="D72378" t="s">
        <v>2</v>
      </c>
      <c r="E72378" t="s">
        <v>1</v>
      </c>
      <c r="F72378" t="s">
        <v>11</v>
      </c>
      <c r="G72378">
        <v>2639.4036122507246</v>
      </c>
      <c r="H72378" s="4" t="str">
        <f t="shared" si="1130"/>
        <v>Tents</v>
      </c>
      <c r="K72378"/>
      <c r="L72378"/>
    </row>
    <row r="72379" spans="1:12" x14ac:dyDescent="0.15">
      <c r="A72379" s="5">
        <v>2019</v>
      </c>
      <c r="B72379" t="s">
        <v>120</v>
      </c>
      <c r="C72379" t="s">
        <v>147</v>
      </c>
      <c r="D72379" t="s">
        <v>2</v>
      </c>
      <c r="E72379" t="s">
        <v>1</v>
      </c>
      <c r="F72379" t="s">
        <v>10</v>
      </c>
      <c r="G72379">
        <v>2975.4698082268105</v>
      </c>
      <c r="H72379" s="4" t="str">
        <f t="shared" si="1130"/>
        <v>Tents</v>
      </c>
      <c r="K72379"/>
      <c r="L72379"/>
    </row>
    <row r="72380" spans="1:12" x14ac:dyDescent="0.15">
      <c r="A72380" s="5">
        <v>2019</v>
      </c>
      <c r="B72380" t="s">
        <v>120</v>
      </c>
      <c r="C72380" t="s">
        <v>147</v>
      </c>
      <c r="D72380" t="s">
        <v>2</v>
      </c>
      <c r="E72380" t="s">
        <v>1</v>
      </c>
      <c r="F72380" t="s">
        <v>9</v>
      </c>
      <c r="G72380">
        <v>3443.4615248558357</v>
      </c>
      <c r="H72380" s="4" t="str">
        <f t="shared" si="1130"/>
        <v>Tents</v>
      </c>
      <c r="K72380"/>
      <c r="L72380"/>
    </row>
    <row r="72381" spans="1:12" x14ac:dyDescent="0.15">
      <c r="A72381" s="5">
        <v>2019</v>
      </c>
      <c r="B72381" t="s">
        <v>120</v>
      </c>
      <c r="C72381" t="s">
        <v>147</v>
      </c>
      <c r="D72381" t="s">
        <v>2</v>
      </c>
      <c r="E72381" t="s">
        <v>1</v>
      </c>
      <c r="F72381" t="s">
        <v>8</v>
      </c>
      <c r="G72381">
        <v>3384.3317383478834</v>
      </c>
      <c r="H72381" s="4" t="str">
        <f t="shared" si="1130"/>
        <v>Tents</v>
      </c>
      <c r="K72381"/>
      <c r="L72381"/>
    </row>
    <row r="72382" spans="1:12" x14ac:dyDescent="0.15">
      <c r="A72382" s="5">
        <v>2019</v>
      </c>
      <c r="B72382" t="s">
        <v>120</v>
      </c>
      <c r="C72382" t="s">
        <v>147</v>
      </c>
      <c r="D72382" t="s">
        <v>2</v>
      </c>
      <c r="E72382" t="s">
        <v>1</v>
      </c>
      <c r="F72382" t="s">
        <v>7</v>
      </c>
      <c r="G72382">
        <v>2393.9078143396887</v>
      </c>
      <c r="H72382" s="4" t="str">
        <f t="shared" si="1130"/>
        <v>Tents</v>
      </c>
      <c r="K72382"/>
      <c r="L72382"/>
    </row>
    <row r="72383" spans="1:12" x14ac:dyDescent="0.15">
      <c r="A72383" s="5">
        <v>2019</v>
      </c>
      <c r="B72383" t="s">
        <v>120</v>
      </c>
      <c r="C72383" t="s">
        <v>147</v>
      </c>
      <c r="D72383" t="s">
        <v>2</v>
      </c>
      <c r="E72383" t="s">
        <v>1</v>
      </c>
      <c r="F72383" t="s">
        <v>6</v>
      </c>
      <c r="G72383">
        <v>1996.8361135525279</v>
      </c>
      <c r="H72383" s="4" t="str">
        <f t="shared" si="1130"/>
        <v>Tents</v>
      </c>
      <c r="K72383"/>
      <c r="L72383"/>
    </row>
    <row r="72384" spans="1:12" x14ac:dyDescent="0.15">
      <c r="A72384" s="5">
        <v>2019</v>
      </c>
      <c r="B72384" t="s">
        <v>120</v>
      </c>
      <c r="C72384" t="s">
        <v>147</v>
      </c>
      <c r="D72384" t="s">
        <v>2</v>
      </c>
      <c r="E72384" t="s">
        <v>1</v>
      </c>
      <c r="F72384" t="s">
        <v>5</v>
      </c>
      <c r="G72384">
        <v>1753.5286536618014</v>
      </c>
      <c r="H72384" s="4" t="str">
        <f t="shared" si="1130"/>
        <v>Tents</v>
      </c>
      <c r="K72384"/>
      <c r="L72384"/>
    </row>
    <row r="72385" spans="1:12" x14ac:dyDescent="0.15">
      <c r="A72385" s="5">
        <v>2019</v>
      </c>
      <c r="B72385" t="s">
        <v>120</v>
      </c>
      <c r="C72385" t="s">
        <v>147</v>
      </c>
      <c r="D72385" t="s">
        <v>2</v>
      </c>
      <c r="E72385" t="s">
        <v>1</v>
      </c>
      <c r="F72385" t="s">
        <v>0</v>
      </c>
      <c r="G72385">
        <v>1950.6242203583408</v>
      </c>
      <c r="H72385" s="4" t="str">
        <f t="shared" si="1130"/>
        <v>Tents</v>
      </c>
      <c r="K72385"/>
      <c r="L72385"/>
    </row>
    <row r="72386" spans="1:12" x14ac:dyDescent="0.15">
      <c r="A72386" s="5">
        <v>2019</v>
      </c>
      <c r="B72386" t="s">
        <v>120</v>
      </c>
      <c r="C72386" t="s">
        <v>146</v>
      </c>
      <c r="D72386" t="s">
        <v>16</v>
      </c>
      <c r="E72386" t="s">
        <v>1</v>
      </c>
      <c r="F72386" t="s">
        <v>15</v>
      </c>
      <c r="G72386">
        <v>119.10770938250846</v>
      </c>
      <c r="H72386" s="4" t="str">
        <f t="shared" si="1130"/>
        <v>Tents</v>
      </c>
      <c r="K72386"/>
      <c r="L72386"/>
    </row>
    <row r="72387" spans="1:12" x14ac:dyDescent="0.15">
      <c r="A72387" s="5">
        <v>2019</v>
      </c>
      <c r="B72387" t="s">
        <v>120</v>
      </c>
      <c r="C72387" t="s">
        <v>146</v>
      </c>
      <c r="D72387" t="s">
        <v>16</v>
      </c>
      <c r="E72387" t="s">
        <v>1</v>
      </c>
      <c r="F72387" t="s">
        <v>14</v>
      </c>
      <c r="G72387">
        <v>121.43083142323081</v>
      </c>
      <c r="H72387" s="4" t="str">
        <f t="shared" ref="H72387:H72450" si="1131">VLOOKUP(C72387,$I$2:$J$145,2, FALSE)</f>
        <v>Tents</v>
      </c>
      <c r="K72387"/>
      <c r="L72387"/>
    </row>
    <row r="72388" spans="1:12" x14ac:dyDescent="0.15">
      <c r="A72388" s="5">
        <v>2019</v>
      </c>
      <c r="B72388" t="s">
        <v>120</v>
      </c>
      <c r="C72388" t="s">
        <v>146</v>
      </c>
      <c r="D72388" t="s">
        <v>16</v>
      </c>
      <c r="E72388" t="s">
        <v>1</v>
      </c>
      <c r="F72388" t="s">
        <v>13</v>
      </c>
      <c r="G72388">
        <v>120.80058679177071</v>
      </c>
      <c r="H72388" s="4" t="str">
        <f t="shared" si="1131"/>
        <v>Tents</v>
      </c>
      <c r="K72388"/>
      <c r="L72388"/>
    </row>
    <row r="72389" spans="1:12" x14ac:dyDescent="0.15">
      <c r="A72389" s="5">
        <v>2019</v>
      </c>
      <c r="B72389" t="s">
        <v>120</v>
      </c>
      <c r="C72389" t="s">
        <v>146</v>
      </c>
      <c r="D72389" t="s">
        <v>16</v>
      </c>
      <c r="E72389" t="s">
        <v>1</v>
      </c>
      <c r="F72389" t="s">
        <v>12</v>
      </c>
      <c r="G72389">
        <v>137.53867703519262</v>
      </c>
      <c r="H72389" s="4" t="str">
        <f t="shared" si="1131"/>
        <v>Tents</v>
      </c>
      <c r="K72389"/>
      <c r="L72389"/>
    </row>
    <row r="72390" spans="1:12" x14ac:dyDescent="0.15">
      <c r="A72390" s="5">
        <v>2019</v>
      </c>
      <c r="B72390" t="s">
        <v>120</v>
      </c>
      <c r="C72390" t="s">
        <v>146</v>
      </c>
      <c r="D72390" t="s">
        <v>16</v>
      </c>
      <c r="E72390" t="s">
        <v>1</v>
      </c>
      <c r="F72390" t="s">
        <v>11</v>
      </c>
      <c r="G72390">
        <v>157.44612502483821</v>
      </c>
      <c r="H72390" s="4" t="str">
        <f t="shared" si="1131"/>
        <v>Tents</v>
      </c>
      <c r="K72390"/>
      <c r="L72390"/>
    </row>
    <row r="72391" spans="1:12" x14ac:dyDescent="0.15">
      <c r="A72391" s="5">
        <v>2019</v>
      </c>
      <c r="B72391" t="s">
        <v>120</v>
      </c>
      <c r="C72391" t="s">
        <v>146</v>
      </c>
      <c r="D72391" t="s">
        <v>16</v>
      </c>
      <c r="E72391" t="s">
        <v>1</v>
      </c>
      <c r="F72391" t="s">
        <v>10</v>
      </c>
      <c r="G72391">
        <v>184.25419009804619</v>
      </c>
      <c r="H72391" s="4" t="str">
        <f t="shared" si="1131"/>
        <v>Tents</v>
      </c>
      <c r="K72391"/>
      <c r="L72391"/>
    </row>
    <row r="72392" spans="1:12" x14ac:dyDescent="0.15">
      <c r="A72392" s="5">
        <v>2019</v>
      </c>
      <c r="B72392" t="s">
        <v>120</v>
      </c>
      <c r="C72392" t="s">
        <v>146</v>
      </c>
      <c r="D72392" t="s">
        <v>16</v>
      </c>
      <c r="E72392" t="s">
        <v>1</v>
      </c>
      <c r="F72392" t="s">
        <v>9</v>
      </c>
      <c r="G72392">
        <v>207.95772181379354</v>
      </c>
      <c r="H72392" s="4" t="str">
        <f t="shared" si="1131"/>
        <v>Tents</v>
      </c>
      <c r="K72392"/>
      <c r="L72392"/>
    </row>
    <row r="72393" spans="1:12" x14ac:dyDescent="0.15">
      <c r="A72393" s="5">
        <v>2019</v>
      </c>
      <c r="B72393" t="s">
        <v>120</v>
      </c>
      <c r="C72393" t="s">
        <v>146</v>
      </c>
      <c r="D72393" t="s">
        <v>16</v>
      </c>
      <c r="E72393" t="s">
        <v>1</v>
      </c>
      <c r="F72393" t="s">
        <v>8</v>
      </c>
      <c r="G72393">
        <v>203.28332851969185</v>
      </c>
      <c r="H72393" s="4" t="str">
        <f t="shared" si="1131"/>
        <v>Tents</v>
      </c>
      <c r="K72393"/>
      <c r="L72393"/>
    </row>
    <row r="72394" spans="1:12" x14ac:dyDescent="0.15">
      <c r="A72394" s="5">
        <v>2019</v>
      </c>
      <c r="B72394" t="s">
        <v>120</v>
      </c>
      <c r="C72394" t="s">
        <v>146</v>
      </c>
      <c r="D72394" t="s">
        <v>16</v>
      </c>
      <c r="E72394" t="s">
        <v>1</v>
      </c>
      <c r="F72394" t="s">
        <v>7</v>
      </c>
      <c r="G72394">
        <v>152.72165861206778</v>
      </c>
      <c r="H72394" s="4" t="str">
        <f t="shared" si="1131"/>
        <v>Tents</v>
      </c>
      <c r="K72394"/>
      <c r="L72394"/>
    </row>
    <row r="72395" spans="1:12" x14ac:dyDescent="0.15">
      <c r="A72395" s="5">
        <v>2019</v>
      </c>
      <c r="B72395" t="s">
        <v>120</v>
      </c>
      <c r="C72395" t="s">
        <v>146</v>
      </c>
      <c r="D72395" t="s">
        <v>16</v>
      </c>
      <c r="E72395" t="s">
        <v>1</v>
      </c>
      <c r="F72395" t="s">
        <v>6</v>
      </c>
      <c r="G72395">
        <v>123.94314865286903</v>
      </c>
      <c r="H72395" s="4" t="str">
        <f t="shared" si="1131"/>
        <v>Tents</v>
      </c>
      <c r="K72395"/>
      <c r="L72395"/>
    </row>
    <row r="72396" spans="1:12" x14ac:dyDescent="0.15">
      <c r="A72396" s="5">
        <v>2019</v>
      </c>
      <c r="B72396" t="s">
        <v>120</v>
      </c>
      <c r="C72396" t="s">
        <v>146</v>
      </c>
      <c r="D72396" t="s">
        <v>16</v>
      </c>
      <c r="E72396" t="s">
        <v>1</v>
      </c>
      <c r="F72396" t="s">
        <v>5</v>
      </c>
      <c r="G72396">
        <v>106.85874189411402</v>
      </c>
      <c r="H72396" s="4" t="str">
        <f t="shared" si="1131"/>
        <v>Tents</v>
      </c>
      <c r="K72396"/>
      <c r="L72396"/>
    </row>
    <row r="72397" spans="1:12" x14ac:dyDescent="0.15">
      <c r="A72397" s="5">
        <v>2019</v>
      </c>
      <c r="B72397" t="s">
        <v>120</v>
      </c>
      <c r="C72397" t="s">
        <v>146</v>
      </c>
      <c r="D72397" t="s">
        <v>16</v>
      </c>
      <c r="E72397" t="s">
        <v>1</v>
      </c>
      <c r="F72397" t="s">
        <v>0</v>
      </c>
      <c r="G72397">
        <v>115.35493213741755</v>
      </c>
      <c r="H72397" s="4" t="str">
        <f t="shared" si="1131"/>
        <v>Tents</v>
      </c>
      <c r="K72397"/>
      <c r="L72397"/>
    </row>
    <row r="72398" spans="1:12" x14ac:dyDescent="0.15">
      <c r="A72398" s="5">
        <v>2019</v>
      </c>
      <c r="B72398" t="s">
        <v>120</v>
      </c>
      <c r="C72398" t="s">
        <v>146</v>
      </c>
      <c r="D72398" t="s">
        <v>2</v>
      </c>
      <c r="E72398" t="s">
        <v>1</v>
      </c>
      <c r="F72398" t="s">
        <v>15</v>
      </c>
      <c r="G72398">
        <v>862.74590097426903</v>
      </c>
      <c r="H72398" s="4" t="str">
        <f t="shared" si="1131"/>
        <v>Tents</v>
      </c>
      <c r="K72398"/>
      <c r="L72398"/>
    </row>
    <row r="72399" spans="1:12" x14ac:dyDescent="0.15">
      <c r="A72399" s="5">
        <v>2019</v>
      </c>
      <c r="B72399" t="s">
        <v>120</v>
      </c>
      <c r="C72399" t="s">
        <v>146</v>
      </c>
      <c r="D72399" t="s">
        <v>2</v>
      </c>
      <c r="E72399" t="s">
        <v>1</v>
      </c>
      <c r="F72399" t="s">
        <v>14</v>
      </c>
      <c r="G72399">
        <v>828.4375854589</v>
      </c>
      <c r="H72399" s="4" t="str">
        <f t="shared" si="1131"/>
        <v>Tents</v>
      </c>
      <c r="K72399"/>
      <c r="L72399"/>
    </row>
    <row r="72400" spans="1:12" x14ac:dyDescent="0.15">
      <c r="A72400" s="5">
        <v>2019</v>
      </c>
      <c r="B72400" t="s">
        <v>120</v>
      </c>
      <c r="C72400" t="s">
        <v>146</v>
      </c>
      <c r="D72400" t="s">
        <v>2</v>
      </c>
      <c r="E72400" t="s">
        <v>1</v>
      </c>
      <c r="F72400" t="s">
        <v>13</v>
      </c>
      <c r="G72400">
        <v>863.93527805724784</v>
      </c>
      <c r="H72400" s="4" t="str">
        <f t="shared" si="1131"/>
        <v>Tents</v>
      </c>
      <c r="K72400"/>
      <c r="L72400"/>
    </row>
    <row r="72401" spans="1:12" x14ac:dyDescent="0.15">
      <c r="A72401" s="5">
        <v>2019</v>
      </c>
      <c r="B72401" t="s">
        <v>120</v>
      </c>
      <c r="C72401" t="s">
        <v>146</v>
      </c>
      <c r="D72401" t="s">
        <v>2</v>
      </c>
      <c r="E72401" t="s">
        <v>1</v>
      </c>
      <c r="F72401" t="s">
        <v>12</v>
      </c>
      <c r="G72401">
        <v>888.75718101241284</v>
      </c>
      <c r="H72401" s="4" t="str">
        <f t="shared" si="1131"/>
        <v>Tents</v>
      </c>
      <c r="K72401"/>
      <c r="L72401"/>
    </row>
    <row r="72402" spans="1:12" x14ac:dyDescent="0.15">
      <c r="A72402" s="5">
        <v>2019</v>
      </c>
      <c r="B72402" t="s">
        <v>120</v>
      </c>
      <c r="C72402" t="s">
        <v>146</v>
      </c>
      <c r="D72402" t="s">
        <v>2</v>
      </c>
      <c r="E72402" t="s">
        <v>1</v>
      </c>
      <c r="F72402" t="s">
        <v>11</v>
      </c>
      <c r="G72402">
        <v>1089.0966319482675</v>
      </c>
      <c r="H72402" s="4" t="str">
        <f t="shared" si="1131"/>
        <v>Tents</v>
      </c>
      <c r="K72402"/>
      <c r="L72402"/>
    </row>
    <row r="72403" spans="1:12" x14ac:dyDescent="0.15">
      <c r="A72403" s="5">
        <v>2019</v>
      </c>
      <c r="B72403" t="s">
        <v>120</v>
      </c>
      <c r="C72403" t="s">
        <v>146</v>
      </c>
      <c r="D72403" t="s">
        <v>2</v>
      </c>
      <c r="E72403" t="s">
        <v>1</v>
      </c>
      <c r="F72403" t="s">
        <v>10</v>
      </c>
      <c r="G72403">
        <v>1194.9687238807469</v>
      </c>
      <c r="H72403" s="4" t="str">
        <f t="shared" si="1131"/>
        <v>Tents</v>
      </c>
      <c r="K72403"/>
      <c r="L72403"/>
    </row>
    <row r="72404" spans="1:12" x14ac:dyDescent="0.15">
      <c r="A72404" s="5">
        <v>2019</v>
      </c>
      <c r="B72404" t="s">
        <v>120</v>
      </c>
      <c r="C72404" t="s">
        <v>146</v>
      </c>
      <c r="D72404" t="s">
        <v>2</v>
      </c>
      <c r="E72404" t="s">
        <v>1</v>
      </c>
      <c r="F72404" t="s">
        <v>9</v>
      </c>
      <c r="G72404">
        <v>1420.9780510372882</v>
      </c>
      <c r="H72404" s="4" t="str">
        <f t="shared" si="1131"/>
        <v>Tents</v>
      </c>
      <c r="K72404"/>
      <c r="L72404"/>
    </row>
    <row r="72405" spans="1:12" x14ac:dyDescent="0.15">
      <c r="A72405" s="5">
        <v>2019</v>
      </c>
      <c r="B72405" t="s">
        <v>120</v>
      </c>
      <c r="C72405" t="s">
        <v>146</v>
      </c>
      <c r="D72405" t="s">
        <v>2</v>
      </c>
      <c r="E72405" t="s">
        <v>1</v>
      </c>
      <c r="F72405" t="s">
        <v>8</v>
      </c>
      <c r="G72405">
        <v>1390.1594361641414</v>
      </c>
      <c r="H72405" s="4" t="str">
        <f t="shared" si="1131"/>
        <v>Tents</v>
      </c>
      <c r="K72405"/>
      <c r="L72405"/>
    </row>
    <row r="72406" spans="1:12" x14ac:dyDescent="0.15">
      <c r="A72406" s="5">
        <v>2019</v>
      </c>
      <c r="B72406" t="s">
        <v>120</v>
      </c>
      <c r="C72406" t="s">
        <v>146</v>
      </c>
      <c r="D72406" t="s">
        <v>2</v>
      </c>
      <c r="E72406" t="s">
        <v>1</v>
      </c>
      <c r="F72406" t="s">
        <v>7</v>
      </c>
      <c r="G72406">
        <v>1043.2008863258034</v>
      </c>
      <c r="H72406" s="4" t="str">
        <f t="shared" si="1131"/>
        <v>Tents</v>
      </c>
      <c r="K72406"/>
      <c r="L72406"/>
    </row>
    <row r="72407" spans="1:12" x14ac:dyDescent="0.15">
      <c r="A72407" s="5">
        <v>2019</v>
      </c>
      <c r="B72407" t="s">
        <v>120</v>
      </c>
      <c r="C72407" t="s">
        <v>146</v>
      </c>
      <c r="D72407" t="s">
        <v>2</v>
      </c>
      <c r="E72407" t="s">
        <v>1</v>
      </c>
      <c r="F72407" t="s">
        <v>6</v>
      </c>
      <c r="G72407">
        <v>838.82917949187527</v>
      </c>
      <c r="H72407" s="4" t="str">
        <f t="shared" si="1131"/>
        <v>Tents</v>
      </c>
      <c r="K72407"/>
      <c r="L72407"/>
    </row>
    <row r="72408" spans="1:12" x14ac:dyDescent="0.15">
      <c r="A72408" s="5">
        <v>2019</v>
      </c>
      <c r="B72408" t="s">
        <v>120</v>
      </c>
      <c r="C72408" t="s">
        <v>146</v>
      </c>
      <c r="D72408" t="s">
        <v>2</v>
      </c>
      <c r="E72408" t="s">
        <v>1</v>
      </c>
      <c r="F72408" t="s">
        <v>5</v>
      </c>
      <c r="G72408">
        <v>767.62341572658488</v>
      </c>
      <c r="H72408" s="4" t="str">
        <f t="shared" si="1131"/>
        <v>Tents</v>
      </c>
      <c r="K72408"/>
      <c r="L72408"/>
    </row>
    <row r="72409" spans="1:12" x14ac:dyDescent="0.15">
      <c r="A72409" s="5">
        <v>2019</v>
      </c>
      <c r="B72409" t="s">
        <v>120</v>
      </c>
      <c r="C72409" t="s">
        <v>146</v>
      </c>
      <c r="D72409" t="s">
        <v>2</v>
      </c>
      <c r="E72409" t="s">
        <v>1</v>
      </c>
      <c r="F72409" t="s">
        <v>0</v>
      </c>
      <c r="G72409">
        <v>784.85508137796216</v>
      </c>
      <c r="H72409" s="4" t="str">
        <f t="shared" si="1131"/>
        <v>Tents</v>
      </c>
      <c r="K72409"/>
      <c r="L72409"/>
    </row>
    <row r="72410" spans="1:12" x14ac:dyDescent="0.15">
      <c r="A72410" s="5">
        <v>2019</v>
      </c>
      <c r="B72410" t="s">
        <v>120</v>
      </c>
      <c r="C72410" t="s">
        <v>145</v>
      </c>
      <c r="D72410" t="s">
        <v>16</v>
      </c>
      <c r="E72410" t="s">
        <v>1</v>
      </c>
      <c r="F72410" t="s">
        <v>15</v>
      </c>
      <c r="G72410">
        <v>15.815799871033592</v>
      </c>
      <c r="H72410" s="4" t="str">
        <f t="shared" si="1131"/>
        <v>Tents</v>
      </c>
      <c r="K72410"/>
      <c r="L72410"/>
    </row>
    <row r="72411" spans="1:12" x14ac:dyDescent="0.15">
      <c r="A72411" s="5">
        <v>2019</v>
      </c>
      <c r="B72411" t="s">
        <v>120</v>
      </c>
      <c r="C72411" t="s">
        <v>145</v>
      </c>
      <c r="D72411" t="s">
        <v>16</v>
      </c>
      <c r="E72411" t="s">
        <v>1</v>
      </c>
      <c r="F72411" t="s">
        <v>14</v>
      </c>
      <c r="G72411">
        <v>15.516671258791249</v>
      </c>
      <c r="H72411" s="4" t="str">
        <f t="shared" si="1131"/>
        <v>Tents</v>
      </c>
      <c r="K72411"/>
      <c r="L72411"/>
    </row>
    <row r="72412" spans="1:12" x14ac:dyDescent="0.15">
      <c r="A72412" s="5">
        <v>2019</v>
      </c>
      <c r="B72412" t="s">
        <v>120</v>
      </c>
      <c r="C72412" t="s">
        <v>145</v>
      </c>
      <c r="D72412" t="s">
        <v>16</v>
      </c>
      <c r="E72412" t="s">
        <v>1</v>
      </c>
      <c r="F72412" t="s">
        <v>13</v>
      </c>
      <c r="G72412">
        <v>15.643682768752418</v>
      </c>
      <c r="H72412" s="4" t="str">
        <f t="shared" si="1131"/>
        <v>Tents</v>
      </c>
      <c r="K72412"/>
      <c r="L72412"/>
    </row>
    <row r="72413" spans="1:12" x14ac:dyDescent="0.15">
      <c r="A72413" s="5">
        <v>2019</v>
      </c>
      <c r="B72413" t="s">
        <v>120</v>
      </c>
      <c r="C72413" t="s">
        <v>145</v>
      </c>
      <c r="D72413" t="s">
        <v>16</v>
      </c>
      <c r="E72413" t="s">
        <v>1</v>
      </c>
      <c r="F72413" t="s">
        <v>12</v>
      </c>
      <c r="G72413">
        <v>17.003209801368264</v>
      </c>
      <c r="H72413" s="4" t="str">
        <f t="shared" si="1131"/>
        <v>Tents</v>
      </c>
      <c r="K72413"/>
      <c r="L72413"/>
    </row>
    <row r="72414" spans="1:12" x14ac:dyDescent="0.15">
      <c r="A72414" s="5">
        <v>2019</v>
      </c>
      <c r="B72414" t="s">
        <v>120</v>
      </c>
      <c r="C72414" t="s">
        <v>145</v>
      </c>
      <c r="D72414" t="s">
        <v>16</v>
      </c>
      <c r="E72414" t="s">
        <v>1</v>
      </c>
      <c r="F72414" t="s">
        <v>11</v>
      </c>
      <c r="G72414">
        <v>21.38588877162897</v>
      </c>
      <c r="H72414" s="4" t="str">
        <f t="shared" si="1131"/>
        <v>Tents</v>
      </c>
      <c r="K72414"/>
      <c r="L72414"/>
    </row>
    <row r="72415" spans="1:12" x14ac:dyDescent="0.15">
      <c r="A72415" s="5">
        <v>2019</v>
      </c>
      <c r="B72415" t="s">
        <v>120</v>
      </c>
      <c r="C72415" t="s">
        <v>145</v>
      </c>
      <c r="D72415" t="s">
        <v>16</v>
      </c>
      <c r="E72415" t="s">
        <v>1</v>
      </c>
      <c r="F72415" t="s">
        <v>10</v>
      </c>
      <c r="G72415">
        <v>21.815052150020339</v>
      </c>
      <c r="H72415" s="4" t="str">
        <f t="shared" si="1131"/>
        <v>Tents</v>
      </c>
      <c r="K72415"/>
      <c r="L72415"/>
    </row>
    <row r="72416" spans="1:12" x14ac:dyDescent="0.15">
      <c r="A72416" s="5">
        <v>2019</v>
      </c>
      <c r="B72416" t="s">
        <v>120</v>
      </c>
      <c r="C72416" t="s">
        <v>145</v>
      </c>
      <c r="D72416" t="s">
        <v>16</v>
      </c>
      <c r="E72416" t="s">
        <v>1</v>
      </c>
      <c r="F72416" t="s">
        <v>9</v>
      </c>
      <c r="G72416">
        <v>26.674154595402161</v>
      </c>
      <c r="H72416" s="4" t="str">
        <f t="shared" si="1131"/>
        <v>Tents</v>
      </c>
      <c r="K72416"/>
      <c r="L72416"/>
    </row>
    <row r="72417" spans="1:12" x14ac:dyDescent="0.15">
      <c r="A72417" s="5">
        <v>2019</v>
      </c>
      <c r="B72417" t="s">
        <v>120</v>
      </c>
      <c r="C72417" t="s">
        <v>145</v>
      </c>
      <c r="D72417" t="s">
        <v>16</v>
      </c>
      <c r="E72417" t="s">
        <v>1</v>
      </c>
      <c r="F72417" t="s">
        <v>8</v>
      </c>
      <c r="G72417">
        <v>26.43785411175347</v>
      </c>
      <c r="H72417" s="4" t="str">
        <f t="shared" si="1131"/>
        <v>Tents</v>
      </c>
      <c r="K72417"/>
      <c r="L72417"/>
    </row>
    <row r="72418" spans="1:12" x14ac:dyDescent="0.15">
      <c r="A72418" s="5">
        <v>2019</v>
      </c>
      <c r="B72418" t="s">
        <v>120</v>
      </c>
      <c r="C72418" t="s">
        <v>145</v>
      </c>
      <c r="D72418" t="s">
        <v>16</v>
      </c>
      <c r="E72418" t="s">
        <v>1</v>
      </c>
      <c r="F72418" t="s">
        <v>7</v>
      </c>
      <c r="G72418">
        <v>19.504346170576273</v>
      </c>
      <c r="H72418" s="4" t="str">
        <f t="shared" si="1131"/>
        <v>Tents</v>
      </c>
      <c r="K72418"/>
      <c r="L72418"/>
    </row>
    <row r="72419" spans="1:12" x14ac:dyDescent="0.15">
      <c r="A72419" s="5">
        <v>2019</v>
      </c>
      <c r="B72419" t="s">
        <v>120</v>
      </c>
      <c r="C72419" t="s">
        <v>145</v>
      </c>
      <c r="D72419" t="s">
        <v>16</v>
      </c>
      <c r="E72419" t="s">
        <v>1</v>
      </c>
      <c r="F72419" t="s">
        <v>6</v>
      </c>
      <c r="G72419">
        <v>15.362311442854855</v>
      </c>
      <c r="H72419" s="4" t="str">
        <f t="shared" si="1131"/>
        <v>Tents</v>
      </c>
      <c r="K72419"/>
      <c r="L72419"/>
    </row>
    <row r="72420" spans="1:12" x14ac:dyDescent="0.15">
      <c r="A72420" s="5">
        <v>2019</v>
      </c>
      <c r="B72420" t="s">
        <v>120</v>
      </c>
      <c r="C72420" t="s">
        <v>145</v>
      </c>
      <c r="D72420" t="s">
        <v>16</v>
      </c>
      <c r="E72420" t="s">
        <v>1</v>
      </c>
      <c r="F72420" t="s">
        <v>5</v>
      </c>
      <c r="G72420">
        <v>13.435767499695533</v>
      </c>
      <c r="H72420" s="4" t="str">
        <f t="shared" si="1131"/>
        <v>Tents</v>
      </c>
      <c r="K72420"/>
      <c r="L72420"/>
    </row>
    <row r="72421" spans="1:12" x14ac:dyDescent="0.15">
      <c r="A72421" s="5">
        <v>2019</v>
      </c>
      <c r="B72421" t="s">
        <v>120</v>
      </c>
      <c r="C72421" t="s">
        <v>145</v>
      </c>
      <c r="D72421" t="s">
        <v>16</v>
      </c>
      <c r="E72421" t="s">
        <v>1</v>
      </c>
      <c r="F72421" t="s">
        <v>0</v>
      </c>
      <c r="G72421">
        <v>14.728904521427427</v>
      </c>
      <c r="H72421" s="4" t="str">
        <f t="shared" si="1131"/>
        <v>Tents</v>
      </c>
      <c r="K72421"/>
      <c r="L72421"/>
    </row>
    <row r="72422" spans="1:12" x14ac:dyDescent="0.15">
      <c r="A72422" s="5">
        <v>2019</v>
      </c>
      <c r="B72422" t="s">
        <v>120</v>
      </c>
      <c r="C72422" t="s">
        <v>145</v>
      </c>
      <c r="D72422" t="s">
        <v>2</v>
      </c>
      <c r="E72422" t="s">
        <v>1</v>
      </c>
      <c r="F72422" t="s">
        <v>15</v>
      </c>
      <c r="G72422">
        <v>97.964172842522018</v>
      </c>
      <c r="H72422" s="4" t="str">
        <f t="shared" si="1131"/>
        <v>Tents</v>
      </c>
      <c r="K72422"/>
      <c r="L72422"/>
    </row>
    <row r="72423" spans="1:12" x14ac:dyDescent="0.15">
      <c r="A72423" s="5">
        <v>2019</v>
      </c>
      <c r="B72423" t="s">
        <v>120</v>
      </c>
      <c r="C72423" t="s">
        <v>145</v>
      </c>
      <c r="D72423" t="s">
        <v>2</v>
      </c>
      <c r="E72423" t="s">
        <v>1</v>
      </c>
      <c r="F72423" t="s">
        <v>14</v>
      </c>
      <c r="G72423">
        <v>101.92580859561612</v>
      </c>
      <c r="H72423" s="4" t="str">
        <f t="shared" si="1131"/>
        <v>Tents</v>
      </c>
      <c r="K72423"/>
      <c r="L72423"/>
    </row>
    <row r="72424" spans="1:12" x14ac:dyDescent="0.15">
      <c r="A72424" s="5">
        <v>2019</v>
      </c>
      <c r="B72424" t="s">
        <v>120</v>
      </c>
      <c r="C72424" t="s">
        <v>145</v>
      </c>
      <c r="D72424" t="s">
        <v>2</v>
      </c>
      <c r="E72424" t="s">
        <v>1</v>
      </c>
      <c r="F72424" t="s">
        <v>13</v>
      </c>
      <c r="G72424">
        <v>97.029561590911797</v>
      </c>
      <c r="H72424" s="4" t="str">
        <f t="shared" si="1131"/>
        <v>Tents</v>
      </c>
      <c r="K72424"/>
      <c r="L72424"/>
    </row>
    <row r="72425" spans="1:12" x14ac:dyDescent="0.15">
      <c r="A72425" s="5">
        <v>2019</v>
      </c>
      <c r="B72425" t="s">
        <v>120</v>
      </c>
      <c r="C72425" t="s">
        <v>145</v>
      </c>
      <c r="D72425" t="s">
        <v>2</v>
      </c>
      <c r="E72425" t="s">
        <v>1</v>
      </c>
      <c r="F72425" t="s">
        <v>12</v>
      </c>
      <c r="G72425">
        <v>108.84908093613561</v>
      </c>
      <c r="H72425" s="4" t="str">
        <f t="shared" si="1131"/>
        <v>Tents</v>
      </c>
      <c r="K72425"/>
      <c r="L72425"/>
    </row>
    <row r="72426" spans="1:12" x14ac:dyDescent="0.15">
      <c r="A72426" s="5">
        <v>2019</v>
      </c>
      <c r="B72426" t="s">
        <v>120</v>
      </c>
      <c r="C72426" t="s">
        <v>145</v>
      </c>
      <c r="D72426" t="s">
        <v>2</v>
      </c>
      <c r="E72426" t="s">
        <v>1</v>
      </c>
      <c r="F72426" t="s">
        <v>11</v>
      </c>
      <c r="G72426">
        <v>129.79500940622492</v>
      </c>
      <c r="H72426" s="4" t="str">
        <f t="shared" si="1131"/>
        <v>Tents</v>
      </c>
      <c r="K72426"/>
      <c r="L72426"/>
    </row>
    <row r="72427" spans="1:12" x14ac:dyDescent="0.15">
      <c r="A72427" s="5">
        <v>2019</v>
      </c>
      <c r="B72427" t="s">
        <v>120</v>
      </c>
      <c r="C72427" t="s">
        <v>145</v>
      </c>
      <c r="D72427" t="s">
        <v>2</v>
      </c>
      <c r="E72427" t="s">
        <v>1</v>
      </c>
      <c r="F72427" t="s">
        <v>10</v>
      </c>
      <c r="G72427">
        <v>136.8852388873072</v>
      </c>
      <c r="H72427" s="4" t="str">
        <f t="shared" si="1131"/>
        <v>Tents</v>
      </c>
      <c r="K72427"/>
      <c r="L72427"/>
    </row>
    <row r="72428" spans="1:12" x14ac:dyDescent="0.15">
      <c r="A72428" s="5">
        <v>2019</v>
      </c>
      <c r="B72428" t="s">
        <v>120</v>
      </c>
      <c r="C72428" t="s">
        <v>145</v>
      </c>
      <c r="D72428" t="s">
        <v>2</v>
      </c>
      <c r="E72428" t="s">
        <v>1</v>
      </c>
      <c r="F72428" t="s">
        <v>9</v>
      </c>
      <c r="G72428">
        <v>168.07309429610109</v>
      </c>
      <c r="H72428" s="4" t="str">
        <f t="shared" si="1131"/>
        <v>Tents</v>
      </c>
      <c r="K72428"/>
      <c r="L72428"/>
    </row>
    <row r="72429" spans="1:12" x14ac:dyDescent="0.15">
      <c r="A72429" s="5">
        <v>2019</v>
      </c>
      <c r="B72429" t="s">
        <v>120</v>
      </c>
      <c r="C72429" t="s">
        <v>145</v>
      </c>
      <c r="D72429" t="s">
        <v>2</v>
      </c>
      <c r="E72429" t="s">
        <v>1</v>
      </c>
      <c r="F72429" t="s">
        <v>8</v>
      </c>
      <c r="G72429">
        <v>163.74768378112788</v>
      </c>
      <c r="H72429" s="4" t="str">
        <f t="shared" si="1131"/>
        <v>Tents</v>
      </c>
      <c r="K72429"/>
      <c r="L72429"/>
    </row>
    <row r="72430" spans="1:12" x14ac:dyDescent="0.15">
      <c r="A72430" s="5">
        <v>2019</v>
      </c>
      <c r="B72430" t="s">
        <v>120</v>
      </c>
      <c r="C72430" t="s">
        <v>145</v>
      </c>
      <c r="D72430" t="s">
        <v>2</v>
      </c>
      <c r="E72430" t="s">
        <v>1</v>
      </c>
      <c r="F72430" t="s">
        <v>7</v>
      </c>
      <c r="G72430">
        <v>115.99380034559999</v>
      </c>
      <c r="H72430" s="4" t="str">
        <f t="shared" si="1131"/>
        <v>Tents</v>
      </c>
      <c r="K72430"/>
      <c r="L72430"/>
    </row>
    <row r="72431" spans="1:12" x14ac:dyDescent="0.15">
      <c r="A72431" s="5">
        <v>2019</v>
      </c>
      <c r="B72431" t="s">
        <v>120</v>
      </c>
      <c r="C72431" t="s">
        <v>145</v>
      </c>
      <c r="D72431" t="s">
        <v>2</v>
      </c>
      <c r="E72431" t="s">
        <v>1</v>
      </c>
      <c r="F72431" t="s">
        <v>6</v>
      </c>
      <c r="G72431">
        <v>97.571845358170705</v>
      </c>
      <c r="H72431" s="4" t="str">
        <f t="shared" si="1131"/>
        <v>Tents</v>
      </c>
      <c r="K72431"/>
      <c r="L72431"/>
    </row>
    <row r="72432" spans="1:12" x14ac:dyDescent="0.15">
      <c r="A72432" s="5">
        <v>2019</v>
      </c>
      <c r="B72432" t="s">
        <v>120</v>
      </c>
      <c r="C72432" t="s">
        <v>145</v>
      </c>
      <c r="D72432" t="s">
        <v>2</v>
      </c>
      <c r="E72432" t="s">
        <v>1</v>
      </c>
      <c r="F72432" t="s">
        <v>5</v>
      </c>
      <c r="G72432">
        <v>83.862179377227719</v>
      </c>
      <c r="H72432" s="4" t="str">
        <f t="shared" si="1131"/>
        <v>Tents</v>
      </c>
      <c r="K72432"/>
      <c r="L72432"/>
    </row>
    <row r="72433" spans="1:12" x14ac:dyDescent="0.15">
      <c r="A72433" s="5">
        <v>2019</v>
      </c>
      <c r="B72433" t="s">
        <v>120</v>
      </c>
      <c r="C72433" t="s">
        <v>145</v>
      </c>
      <c r="D72433" t="s">
        <v>2</v>
      </c>
      <c r="E72433" t="s">
        <v>1</v>
      </c>
      <c r="F72433" t="s">
        <v>0</v>
      </c>
      <c r="G72433">
        <v>91.261911651520478</v>
      </c>
      <c r="H72433" s="4" t="str">
        <f t="shared" si="1131"/>
        <v>Tents</v>
      </c>
      <c r="K72433"/>
      <c r="L72433"/>
    </row>
    <row r="72434" spans="1:12" x14ac:dyDescent="0.15">
      <c r="A72434" s="5">
        <v>2019</v>
      </c>
      <c r="B72434" t="s">
        <v>120</v>
      </c>
      <c r="C72434" t="s">
        <v>145</v>
      </c>
      <c r="D72434" t="s">
        <v>23</v>
      </c>
      <c r="E72434" t="s">
        <v>1</v>
      </c>
      <c r="F72434" t="s">
        <v>15</v>
      </c>
      <c r="G72434">
        <v>1.746424516437596</v>
      </c>
      <c r="H72434" s="4" t="str">
        <f t="shared" si="1131"/>
        <v>Tents</v>
      </c>
      <c r="K72434"/>
      <c r="L72434"/>
    </row>
    <row r="72435" spans="1:12" x14ac:dyDescent="0.15">
      <c r="A72435" s="5">
        <v>2019</v>
      </c>
      <c r="B72435" t="s">
        <v>120</v>
      </c>
      <c r="C72435" t="s">
        <v>145</v>
      </c>
      <c r="D72435" t="s">
        <v>23</v>
      </c>
      <c r="E72435" t="s">
        <v>1</v>
      </c>
      <c r="F72435" t="s">
        <v>14</v>
      </c>
      <c r="G72435">
        <v>1.7602955393380582</v>
      </c>
      <c r="H72435" s="4" t="str">
        <f t="shared" si="1131"/>
        <v>Tents</v>
      </c>
      <c r="K72435"/>
      <c r="L72435"/>
    </row>
    <row r="72436" spans="1:12" x14ac:dyDescent="0.15">
      <c r="A72436" s="5">
        <v>2019</v>
      </c>
      <c r="B72436" t="s">
        <v>120</v>
      </c>
      <c r="C72436" t="s">
        <v>145</v>
      </c>
      <c r="D72436" t="s">
        <v>23</v>
      </c>
      <c r="E72436" t="s">
        <v>1</v>
      </c>
      <c r="F72436" t="s">
        <v>13</v>
      </c>
      <c r="G72436">
        <v>1.7131468404758088</v>
      </c>
      <c r="H72436" s="4" t="str">
        <f t="shared" si="1131"/>
        <v>Tents</v>
      </c>
      <c r="K72436"/>
      <c r="L72436"/>
    </row>
    <row r="72437" spans="1:12" x14ac:dyDescent="0.15">
      <c r="A72437" s="5">
        <v>2019</v>
      </c>
      <c r="B72437" t="s">
        <v>120</v>
      </c>
      <c r="C72437" t="s">
        <v>145</v>
      </c>
      <c r="D72437" t="s">
        <v>23</v>
      </c>
      <c r="E72437" t="s">
        <v>1</v>
      </c>
      <c r="F72437" t="s">
        <v>12</v>
      </c>
      <c r="G72437">
        <v>1.9559613810785821</v>
      </c>
      <c r="H72437" s="4" t="str">
        <f t="shared" si="1131"/>
        <v>Tents</v>
      </c>
      <c r="K72437"/>
      <c r="L72437"/>
    </row>
    <row r="72438" spans="1:12" x14ac:dyDescent="0.15">
      <c r="A72438" s="5">
        <v>2019</v>
      </c>
      <c r="B72438" t="s">
        <v>120</v>
      </c>
      <c r="C72438" t="s">
        <v>145</v>
      </c>
      <c r="D72438" t="s">
        <v>23</v>
      </c>
      <c r="E72438" t="s">
        <v>1</v>
      </c>
      <c r="F72438" t="s">
        <v>11</v>
      </c>
      <c r="G72438">
        <v>2.4047753269645602</v>
      </c>
      <c r="H72438" s="4" t="str">
        <f t="shared" si="1131"/>
        <v>Tents</v>
      </c>
      <c r="K72438"/>
      <c r="L72438"/>
    </row>
    <row r="72439" spans="1:12" x14ac:dyDescent="0.15">
      <c r="A72439" s="5">
        <v>2019</v>
      </c>
      <c r="B72439" t="s">
        <v>120</v>
      </c>
      <c r="C72439" t="s">
        <v>145</v>
      </c>
      <c r="D72439" t="s">
        <v>23</v>
      </c>
      <c r="E72439" t="s">
        <v>1</v>
      </c>
      <c r="F72439" t="s">
        <v>10</v>
      </c>
      <c r="G72439">
        <v>2.6086971767519258</v>
      </c>
      <c r="H72439" s="4" t="str">
        <f t="shared" si="1131"/>
        <v>Tents</v>
      </c>
      <c r="K72439"/>
      <c r="L72439"/>
    </row>
    <row r="72440" spans="1:12" x14ac:dyDescent="0.15">
      <c r="A72440" s="5">
        <v>2019</v>
      </c>
      <c r="B72440" t="s">
        <v>120</v>
      </c>
      <c r="C72440" t="s">
        <v>145</v>
      </c>
      <c r="D72440" t="s">
        <v>23</v>
      </c>
      <c r="E72440" t="s">
        <v>1</v>
      </c>
      <c r="F72440" t="s">
        <v>9</v>
      </c>
      <c r="G72440">
        <v>2.9634886670200302</v>
      </c>
      <c r="H72440" s="4" t="str">
        <f t="shared" si="1131"/>
        <v>Tents</v>
      </c>
      <c r="K72440"/>
      <c r="L72440"/>
    </row>
    <row r="72441" spans="1:12" x14ac:dyDescent="0.15">
      <c r="A72441" s="5">
        <v>2019</v>
      </c>
      <c r="B72441" t="s">
        <v>120</v>
      </c>
      <c r="C72441" t="s">
        <v>145</v>
      </c>
      <c r="D72441" t="s">
        <v>23</v>
      </c>
      <c r="E72441" t="s">
        <v>1</v>
      </c>
      <c r="F72441" t="s">
        <v>8</v>
      </c>
      <c r="G72441">
        <v>2.9737312285978423</v>
      </c>
      <c r="H72441" s="4" t="str">
        <f t="shared" si="1131"/>
        <v>Tents</v>
      </c>
      <c r="K72441"/>
      <c r="L72441"/>
    </row>
    <row r="72442" spans="1:12" x14ac:dyDescent="0.15">
      <c r="A72442" s="5">
        <v>2019</v>
      </c>
      <c r="B72442" t="s">
        <v>120</v>
      </c>
      <c r="C72442" t="s">
        <v>145</v>
      </c>
      <c r="D72442" t="s">
        <v>23</v>
      </c>
      <c r="E72442" t="s">
        <v>1</v>
      </c>
      <c r="F72442" t="s">
        <v>7</v>
      </c>
      <c r="G72442">
        <v>2.1428252029830506</v>
      </c>
      <c r="H72442" s="4" t="str">
        <f t="shared" si="1131"/>
        <v>Tents</v>
      </c>
      <c r="K72442"/>
      <c r="L72442"/>
    </row>
    <row r="72443" spans="1:12" x14ac:dyDescent="0.15">
      <c r="A72443" s="5">
        <v>2019</v>
      </c>
      <c r="B72443" t="s">
        <v>120</v>
      </c>
      <c r="C72443" t="s">
        <v>145</v>
      </c>
      <c r="D72443" t="s">
        <v>23</v>
      </c>
      <c r="E72443" t="s">
        <v>1</v>
      </c>
      <c r="F72443" t="s">
        <v>6</v>
      </c>
      <c r="G72443">
        <v>1.6809031017318949</v>
      </c>
      <c r="H72443" s="4" t="str">
        <f t="shared" si="1131"/>
        <v>Tents</v>
      </c>
      <c r="K72443"/>
      <c r="L72443"/>
    </row>
    <row r="72444" spans="1:12" x14ac:dyDescent="0.15">
      <c r="A72444" s="5">
        <v>2019</v>
      </c>
      <c r="B72444" t="s">
        <v>120</v>
      </c>
      <c r="C72444" t="s">
        <v>145</v>
      </c>
      <c r="D72444" t="s">
        <v>23</v>
      </c>
      <c r="E72444" t="s">
        <v>1</v>
      </c>
      <c r="F72444" t="s">
        <v>5</v>
      </c>
      <c r="G72444">
        <v>1.4959948539661014</v>
      </c>
      <c r="H72444" s="4" t="str">
        <f t="shared" si="1131"/>
        <v>Tents</v>
      </c>
      <c r="K72444"/>
      <c r="L72444"/>
    </row>
    <row r="72445" spans="1:12" x14ac:dyDescent="0.15">
      <c r="A72445" s="5">
        <v>2019</v>
      </c>
      <c r="B72445" t="s">
        <v>120</v>
      </c>
      <c r="C72445" t="s">
        <v>145</v>
      </c>
      <c r="D72445" t="s">
        <v>23</v>
      </c>
      <c r="E72445" t="s">
        <v>1</v>
      </c>
      <c r="F72445" t="s">
        <v>0</v>
      </c>
      <c r="G72445">
        <v>1.6528570706440675</v>
      </c>
      <c r="H72445" s="4" t="str">
        <f t="shared" si="1131"/>
        <v>Tents</v>
      </c>
      <c r="K72445"/>
      <c r="L72445"/>
    </row>
    <row r="72446" spans="1:12" x14ac:dyDescent="0.15">
      <c r="A72446" s="5">
        <v>2019</v>
      </c>
      <c r="B72446" t="s">
        <v>120</v>
      </c>
      <c r="C72446" t="s">
        <v>144</v>
      </c>
      <c r="D72446" t="s">
        <v>16</v>
      </c>
      <c r="E72446" t="s">
        <v>1</v>
      </c>
      <c r="F72446" t="s">
        <v>15</v>
      </c>
      <c r="G72446">
        <v>391.0538899355908</v>
      </c>
      <c r="H72446" s="4" t="str">
        <f t="shared" si="1131"/>
        <v>Sleeping Bags</v>
      </c>
      <c r="K72446"/>
      <c r="L72446"/>
    </row>
    <row r="72447" spans="1:12" x14ac:dyDescent="0.15">
      <c r="A72447" s="5">
        <v>2019</v>
      </c>
      <c r="B72447" t="s">
        <v>120</v>
      </c>
      <c r="C72447" t="s">
        <v>144</v>
      </c>
      <c r="D72447" t="s">
        <v>16</v>
      </c>
      <c r="E72447" t="s">
        <v>1</v>
      </c>
      <c r="F72447" t="s">
        <v>14</v>
      </c>
      <c r="G72447">
        <v>413.2245325283323</v>
      </c>
      <c r="H72447" s="4" t="str">
        <f t="shared" si="1131"/>
        <v>Sleeping Bags</v>
      </c>
      <c r="K72447"/>
      <c r="L72447"/>
    </row>
    <row r="72448" spans="1:12" x14ac:dyDescent="0.15">
      <c r="A72448" s="5">
        <v>2019</v>
      </c>
      <c r="B72448" t="s">
        <v>120</v>
      </c>
      <c r="C72448" t="s">
        <v>144</v>
      </c>
      <c r="D72448" t="s">
        <v>16</v>
      </c>
      <c r="E72448" t="s">
        <v>1</v>
      </c>
      <c r="F72448" t="s">
        <v>13</v>
      </c>
      <c r="G72448">
        <v>421.41255904805763</v>
      </c>
      <c r="H72448" s="4" t="str">
        <f t="shared" si="1131"/>
        <v>Sleeping Bags</v>
      </c>
      <c r="K72448"/>
      <c r="L72448"/>
    </row>
    <row r="72449" spans="1:12" x14ac:dyDescent="0.15">
      <c r="A72449" s="5">
        <v>2019</v>
      </c>
      <c r="B72449" t="s">
        <v>120</v>
      </c>
      <c r="C72449" t="s">
        <v>144</v>
      </c>
      <c r="D72449" t="s">
        <v>16</v>
      </c>
      <c r="E72449" t="s">
        <v>1</v>
      </c>
      <c r="F72449" t="s">
        <v>12</v>
      </c>
      <c r="G72449">
        <v>442.68470765095844</v>
      </c>
      <c r="H72449" s="4" t="str">
        <f t="shared" si="1131"/>
        <v>Sleeping Bags</v>
      </c>
      <c r="K72449"/>
      <c r="L72449"/>
    </row>
    <row r="72450" spans="1:12" x14ac:dyDescent="0.15">
      <c r="A72450" s="5">
        <v>2019</v>
      </c>
      <c r="B72450" t="s">
        <v>120</v>
      </c>
      <c r="C72450" t="s">
        <v>144</v>
      </c>
      <c r="D72450" t="s">
        <v>16</v>
      </c>
      <c r="E72450" t="s">
        <v>1</v>
      </c>
      <c r="F72450" t="s">
        <v>11</v>
      </c>
      <c r="G72450">
        <v>535.4287045813054</v>
      </c>
      <c r="H72450" s="4" t="str">
        <f t="shared" si="1131"/>
        <v>Sleeping Bags</v>
      </c>
      <c r="K72450"/>
      <c r="L72450"/>
    </row>
    <row r="72451" spans="1:12" x14ac:dyDescent="0.15">
      <c r="A72451" s="5">
        <v>2019</v>
      </c>
      <c r="B72451" t="s">
        <v>120</v>
      </c>
      <c r="C72451" t="s">
        <v>144</v>
      </c>
      <c r="D72451" t="s">
        <v>16</v>
      </c>
      <c r="E72451" t="s">
        <v>1</v>
      </c>
      <c r="F72451" t="s">
        <v>10</v>
      </c>
      <c r="G72451">
        <v>603.24499932227059</v>
      </c>
      <c r="H72451" s="4" t="str">
        <f t="shared" ref="H72451:H72514" si="1132">VLOOKUP(C72451,$I$2:$J$145,2, FALSE)</f>
        <v>Sleeping Bags</v>
      </c>
      <c r="K72451"/>
      <c r="L72451"/>
    </row>
    <row r="72452" spans="1:12" x14ac:dyDescent="0.15">
      <c r="A72452" s="5">
        <v>2019</v>
      </c>
      <c r="B72452" t="s">
        <v>120</v>
      </c>
      <c r="C72452" t="s">
        <v>144</v>
      </c>
      <c r="D72452" t="s">
        <v>16</v>
      </c>
      <c r="E72452" t="s">
        <v>1</v>
      </c>
      <c r="F72452" t="s">
        <v>9</v>
      </c>
      <c r="G72452">
        <v>695.99798568723349</v>
      </c>
      <c r="H72452" s="4" t="str">
        <f t="shared" si="1132"/>
        <v>Sleeping Bags</v>
      </c>
      <c r="K72452"/>
      <c r="L72452"/>
    </row>
    <row r="72453" spans="1:12" x14ac:dyDescent="0.15">
      <c r="A72453" s="5">
        <v>2019</v>
      </c>
      <c r="B72453" t="s">
        <v>120</v>
      </c>
      <c r="C72453" t="s">
        <v>144</v>
      </c>
      <c r="D72453" t="s">
        <v>16</v>
      </c>
      <c r="E72453" t="s">
        <v>1</v>
      </c>
      <c r="F72453" t="s">
        <v>8</v>
      </c>
      <c r="G72453">
        <v>662.00443868790148</v>
      </c>
      <c r="H72453" s="4" t="str">
        <f t="shared" si="1132"/>
        <v>Sleeping Bags</v>
      </c>
      <c r="K72453"/>
      <c r="L72453"/>
    </row>
    <row r="72454" spans="1:12" x14ac:dyDescent="0.15">
      <c r="A72454" s="5">
        <v>2019</v>
      </c>
      <c r="B72454" t="s">
        <v>120</v>
      </c>
      <c r="C72454" t="s">
        <v>144</v>
      </c>
      <c r="D72454" t="s">
        <v>16</v>
      </c>
      <c r="E72454" t="s">
        <v>1</v>
      </c>
      <c r="F72454" t="s">
        <v>7</v>
      </c>
      <c r="G72454">
        <v>504.95002651671876</v>
      </c>
      <c r="H72454" s="4" t="str">
        <f t="shared" si="1132"/>
        <v>Sleeping Bags</v>
      </c>
      <c r="K72454"/>
      <c r="L72454"/>
    </row>
    <row r="72455" spans="1:12" x14ac:dyDescent="0.15">
      <c r="A72455" s="5">
        <v>2019</v>
      </c>
      <c r="B72455" t="s">
        <v>120</v>
      </c>
      <c r="C72455" t="s">
        <v>144</v>
      </c>
      <c r="D72455" t="s">
        <v>16</v>
      </c>
      <c r="E72455" t="s">
        <v>1</v>
      </c>
      <c r="F72455" t="s">
        <v>6</v>
      </c>
      <c r="G72455">
        <v>413.74771762296706</v>
      </c>
      <c r="H72455" s="4" t="str">
        <f t="shared" si="1132"/>
        <v>Sleeping Bags</v>
      </c>
      <c r="K72455"/>
      <c r="L72455"/>
    </row>
    <row r="72456" spans="1:12" x14ac:dyDescent="0.15">
      <c r="A72456" s="5">
        <v>2019</v>
      </c>
      <c r="B72456" t="s">
        <v>120</v>
      </c>
      <c r="C72456" t="s">
        <v>144</v>
      </c>
      <c r="D72456" t="s">
        <v>16</v>
      </c>
      <c r="E72456" t="s">
        <v>1</v>
      </c>
      <c r="F72456" t="s">
        <v>5</v>
      </c>
      <c r="G72456">
        <v>367.9555376905073</v>
      </c>
      <c r="H72456" s="4" t="str">
        <f t="shared" si="1132"/>
        <v>Sleeping Bags</v>
      </c>
      <c r="K72456"/>
      <c r="L72456"/>
    </row>
    <row r="72457" spans="1:12" x14ac:dyDescent="0.15">
      <c r="A72457" s="5">
        <v>2019</v>
      </c>
      <c r="B72457" t="s">
        <v>120</v>
      </c>
      <c r="C72457" t="s">
        <v>144</v>
      </c>
      <c r="D72457" t="s">
        <v>16</v>
      </c>
      <c r="E72457" t="s">
        <v>1</v>
      </c>
      <c r="F72457" t="s">
        <v>0</v>
      </c>
      <c r="G72457">
        <v>369.74892989634264</v>
      </c>
      <c r="H72457" s="4" t="str">
        <f t="shared" si="1132"/>
        <v>Sleeping Bags</v>
      </c>
      <c r="K72457"/>
      <c r="L72457"/>
    </row>
    <row r="72458" spans="1:12" x14ac:dyDescent="0.15">
      <c r="A72458" s="5">
        <v>2019</v>
      </c>
      <c r="B72458" t="s">
        <v>120</v>
      </c>
      <c r="C72458" t="s">
        <v>144</v>
      </c>
      <c r="D72458" t="s">
        <v>2</v>
      </c>
      <c r="E72458" t="s">
        <v>1</v>
      </c>
      <c r="F72458" t="s">
        <v>15</v>
      </c>
      <c r="G72458">
        <v>1140.7016744713665</v>
      </c>
      <c r="H72458" s="4" t="str">
        <f t="shared" si="1132"/>
        <v>Sleeping Bags</v>
      </c>
      <c r="K72458"/>
      <c r="L72458"/>
    </row>
    <row r="72459" spans="1:12" x14ac:dyDescent="0.15">
      <c r="A72459" s="5">
        <v>2019</v>
      </c>
      <c r="B72459" t="s">
        <v>120</v>
      </c>
      <c r="C72459" t="s">
        <v>144</v>
      </c>
      <c r="D72459" t="s">
        <v>2</v>
      </c>
      <c r="E72459" t="s">
        <v>1</v>
      </c>
      <c r="F72459" t="s">
        <v>14</v>
      </c>
      <c r="G72459">
        <v>1204.9697520123186</v>
      </c>
      <c r="H72459" s="4" t="str">
        <f t="shared" si="1132"/>
        <v>Sleeping Bags</v>
      </c>
      <c r="K72459"/>
      <c r="L72459"/>
    </row>
    <row r="72460" spans="1:12" x14ac:dyDescent="0.15">
      <c r="A72460" s="5">
        <v>2019</v>
      </c>
      <c r="B72460" t="s">
        <v>120</v>
      </c>
      <c r="C72460" t="s">
        <v>144</v>
      </c>
      <c r="D72460" t="s">
        <v>2</v>
      </c>
      <c r="E72460" t="s">
        <v>1</v>
      </c>
      <c r="F72460" t="s">
        <v>13</v>
      </c>
      <c r="G72460">
        <v>1159.6375541719115</v>
      </c>
      <c r="H72460" s="4" t="str">
        <f t="shared" si="1132"/>
        <v>Sleeping Bags</v>
      </c>
      <c r="K72460"/>
      <c r="L72460"/>
    </row>
    <row r="72461" spans="1:12" x14ac:dyDescent="0.15">
      <c r="A72461" s="5">
        <v>2019</v>
      </c>
      <c r="B72461" t="s">
        <v>120</v>
      </c>
      <c r="C72461" t="s">
        <v>144</v>
      </c>
      <c r="D72461" t="s">
        <v>2</v>
      </c>
      <c r="E72461" t="s">
        <v>1</v>
      </c>
      <c r="F72461" t="s">
        <v>12</v>
      </c>
      <c r="G72461">
        <v>1303.7609925037168</v>
      </c>
      <c r="H72461" s="4" t="str">
        <f t="shared" si="1132"/>
        <v>Sleeping Bags</v>
      </c>
      <c r="K72461"/>
      <c r="L72461"/>
    </row>
    <row r="72462" spans="1:12" x14ac:dyDescent="0.15">
      <c r="A72462" s="5">
        <v>2019</v>
      </c>
      <c r="B72462" t="s">
        <v>120</v>
      </c>
      <c r="C72462" t="s">
        <v>144</v>
      </c>
      <c r="D72462" t="s">
        <v>2</v>
      </c>
      <c r="E72462" t="s">
        <v>1</v>
      </c>
      <c r="F72462" t="s">
        <v>11</v>
      </c>
      <c r="G72462">
        <v>1499.070301466744</v>
      </c>
      <c r="H72462" s="4" t="str">
        <f t="shared" si="1132"/>
        <v>Sleeping Bags</v>
      </c>
      <c r="K72462"/>
      <c r="L72462"/>
    </row>
    <row r="72463" spans="1:12" x14ac:dyDescent="0.15">
      <c r="A72463" s="5">
        <v>2019</v>
      </c>
      <c r="B72463" t="s">
        <v>120</v>
      </c>
      <c r="C72463" t="s">
        <v>144</v>
      </c>
      <c r="D72463" t="s">
        <v>2</v>
      </c>
      <c r="E72463" t="s">
        <v>1</v>
      </c>
      <c r="F72463" t="s">
        <v>10</v>
      </c>
      <c r="G72463">
        <v>1686.6069930976048</v>
      </c>
      <c r="H72463" s="4" t="str">
        <f t="shared" si="1132"/>
        <v>Sleeping Bags</v>
      </c>
      <c r="K72463"/>
      <c r="L72463"/>
    </row>
    <row r="72464" spans="1:12" x14ac:dyDescent="0.15">
      <c r="A72464" s="5">
        <v>2019</v>
      </c>
      <c r="B72464" t="s">
        <v>120</v>
      </c>
      <c r="C72464" t="s">
        <v>144</v>
      </c>
      <c r="D72464" t="s">
        <v>2</v>
      </c>
      <c r="E72464" t="s">
        <v>1</v>
      </c>
      <c r="F72464" t="s">
        <v>9</v>
      </c>
      <c r="G72464">
        <v>1967.1602528019325</v>
      </c>
      <c r="H72464" s="4" t="str">
        <f t="shared" si="1132"/>
        <v>Sleeping Bags</v>
      </c>
      <c r="K72464"/>
      <c r="L72464"/>
    </row>
    <row r="72465" spans="1:12" x14ac:dyDescent="0.15">
      <c r="A72465" s="5">
        <v>2019</v>
      </c>
      <c r="B72465" t="s">
        <v>120</v>
      </c>
      <c r="C72465" t="s">
        <v>144</v>
      </c>
      <c r="D72465" t="s">
        <v>2</v>
      </c>
      <c r="E72465" t="s">
        <v>1</v>
      </c>
      <c r="F72465" t="s">
        <v>8</v>
      </c>
      <c r="G72465">
        <v>1968.4471943602098</v>
      </c>
      <c r="H72465" s="4" t="str">
        <f t="shared" si="1132"/>
        <v>Sleeping Bags</v>
      </c>
      <c r="K72465"/>
      <c r="L72465"/>
    </row>
    <row r="72466" spans="1:12" x14ac:dyDescent="0.15">
      <c r="A72466" s="5">
        <v>2019</v>
      </c>
      <c r="B72466" t="s">
        <v>120</v>
      </c>
      <c r="C72466" t="s">
        <v>144</v>
      </c>
      <c r="D72466" t="s">
        <v>2</v>
      </c>
      <c r="E72466" t="s">
        <v>1</v>
      </c>
      <c r="F72466" t="s">
        <v>7</v>
      </c>
      <c r="G72466">
        <v>1390.4065627639322</v>
      </c>
      <c r="H72466" s="4" t="str">
        <f t="shared" si="1132"/>
        <v>Sleeping Bags</v>
      </c>
      <c r="K72466"/>
      <c r="L72466"/>
    </row>
    <row r="72467" spans="1:12" x14ac:dyDescent="0.15">
      <c r="A72467" s="5">
        <v>2019</v>
      </c>
      <c r="B72467" t="s">
        <v>120</v>
      </c>
      <c r="C72467" t="s">
        <v>144</v>
      </c>
      <c r="D72467" t="s">
        <v>2</v>
      </c>
      <c r="E72467" t="s">
        <v>1</v>
      </c>
      <c r="F72467" t="s">
        <v>6</v>
      </c>
      <c r="G72467">
        <v>1112.7202520755675</v>
      </c>
      <c r="H72467" s="4" t="str">
        <f t="shared" si="1132"/>
        <v>Sleeping Bags</v>
      </c>
      <c r="K72467"/>
      <c r="L72467"/>
    </row>
    <row r="72468" spans="1:12" x14ac:dyDescent="0.15">
      <c r="A72468" s="5">
        <v>2019</v>
      </c>
      <c r="B72468" t="s">
        <v>120</v>
      </c>
      <c r="C72468" t="s">
        <v>144</v>
      </c>
      <c r="D72468" t="s">
        <v>2</v>
      </c>
      <c r="E72468" t="s">
        <v>1</v>
      </c>
      <c r="F72468" t="s">
        <v>5</v>
      </c>
      <c r="G72468">
        <v>1032.1016457466872</v>
      </c>
      <c r="H72468" s="4" t="str">
        <f t="shared" si="1132"/>
        <v>Sleeping Bags</v>
      </c>
      <c r="K72468"/>
      <c r="L72468"/>
    </row>
    <row r="72469" spans="1:12" x14ac:dyDescent="0.15">
      <c r="A72469" s="5">
        <v>2019</v>
      </c>
      <c r="B72469" t="s">
        <v>120</v>
      </c>
      <c r="C72469" t="s">
        <v>144</v>
      </c>
      <c r="D72469" t="s">
        <v>2</v>
      </c>
      <c r="E72469" t="s">
        <v>1</v>
      </c>
      <c r="F72469" t="s">
        <v>0</v>
      </c>
      <c r="G72469">
        <v>1045.0538843010268</v>
      </c>
      <c r="H72469" s="4" t="str">
        <f t="shared" si="1132"/>
        <v>Sleeping Bags</v>
      </c>
      <c r="K72469"/>
      <c r="L72469"/>
    </row>
    <row r="72470" spans="1:12" x14ac:dyDescent="0.15">
      <c r="A72470" s="5">
        <v>2019</v>
      </c>
      <c r="B72470" t="s">
        <v>120</v>
      </c>
      <c r="C72470" t="s">
        <v>143</v>
      </c>
      <c r="D72470" t="s">
        <v>16</v>
      </c>
      <c r="E72470" t="s">
        <v>1</v>
      </c>
      <c r="F72470" t="s">
        <v>15</v>
      </c>
      <c r="G72470">
        <v>235.26069698165546</v>
      </c>
      <c r="H72470" s="4" t="str">
        <f t="shared" si="1132"/>
        <v>Sleeping Bags</v>
      </c>
      <c r="K72470"/>
      <c r="L72470"/>
    </row>
    <row r="72471" spans="1:12" x14ac:dyDescent="0.15">
      <c r="A72471" s="5">
        <v>2019</v>
      </c>
      <c r="B72471" t="s">
        <v>120</v>
      </c>
      <c r="C72471" t="s">
        <v>143</v>
      </c>
      <c r="D72471" t="s">
        <v>16</v>
      </c>
      <c r="E72471" t="s">
        <v>1</v>
      </c>
      <c r="F72471" t="s">
        <v>14</v>
      </c>
      <c r="G72471">
        <v>236.81364525000774</v>
      </c>
      <c r="H72471" s="4" t="str">
        <f t="shared" si="1132"/>
        <v>Sleeping Bags</v>
      </c>
      <c r="K72471"/>
      <c r="L72471"/>
    </row>
    <row r="72472" spans="1:12" x14ac:dyDescent="0.15">
      <c r="A72472" s="5">
        <v>2019</v>
      </c>
      <c r="B72472" t="s">
        <v>120</v>
      </c>
      <c r="C72472" t="s">
        <v>143</v>
      </c>
      <c r="D72472" t="s">
        <v>16</v>
      </c>
      <c r="E72472" t="s">
        <v>1</v>
      </c>
      <c r="F72472" t="s">
        <v>13</v>
      </c>
      <c r="G72472">
        <v>236.16405962598944</v>
      </c>
      <c r="H72472" s="4" t="str">
        <f t="shared" si="1132"/>
        <v>Sleeping Bags</v>
      </c>
      <c r="K72472"/>
      <c r="L72472"/>
    </row>
    <row r="72473" spans="1:12" x14ac:dyDescent="0.15">
      <c r="A72473" s="5">
        <v>2019</v>
      </c>
      <c r="B72473" t="s">
        <v>120</v>
      </c>
      <c r="C72473" t="s">
        <v>143</v>
      </c>
      <c r="D72473" t="s">
        <v>16</v>
      </c>
      <c r="E72473" t="s">
        <v>1</v>
      </c>
      <c r="F72473" t="s">
        <v>12</v>
      </c>
      <c r="G72473">
        <v>263.15006046944836</v>
      </c>
      <c r="H72473" s="4" t="str">
        <f t="shared" si="1132"/>
        <v>Sleeping Bags</v>
      </c>
      <c r="K72473"/>
      <c r="L72473"/>
    </row>
    <row r="72474" spans="1:12" x14ac:dyDescent="0.15">
      <c r="A72474" s="5">
        <v>2019</v>
      </c>
      <c r="B72474" t="s">
        <v>120</v>
      </c>
      <c r="C72474" t="s">
        <v>143</v>
      </c>
      <c r="D72474" t="s">
        <v>16</v>
      </c>
      <c r="E72474" t="s">
        <v>1</v>
      </c>
      <c r="F72474" t="s">
        <v>11</v>
      </c>
      <c r="G72474">
        <v>301.14873077475994</v>
      </c>
      <c r="H72474" s="4" t="str">
        <f t="shared" si="1132"/>
        <v>Sleeping Bags</v>
      </c>
      <c r="K72474"/>
      <c r="L72474"/>
    </row>
    <row r="72475" spans="1:12" x14ac:dyDescent="0.15">
      <c r="A72475" s="5">
        <v>2019</v>
      </c>
      <c r="B72475" t="s">
        <v>120</v>
      </c>
      <c r="C72475" t="s">
        <v>143</v>
      </c>
      <c r="D72475" t="s">
        <v>16</v>
      </c>
      <c r="E72475" t="s">
        <v>1</v>
      </c>
      <c r="F72475" t="s">
        <v>10</v>
      </c>
      <c r="G72475">
        <v>340.90713062423663</v>
      </c>
      <c r="H72475" s="4" t="str">
        <f t="shared" si="1132"/>
        <v>Sleeping Bags</v>
      </c>
      <c r="K72475"/>
      <c r="L72475"/>
    </row>
    <row r="72476" spans="1:12" x14ac:dyDescent="0.15">
      <c r="A72476" s="5">
        <v>2019</v>
      </c>
      <c r="B72476" t="s">
        <v>120</v>
      </c>
      <c r="C72476" t="s">
        <v>143</v>
      </c>
      <c r="D72476" t="s">
        <v>16</v>
      </c>
      <c r="E72476" t="s">
        <v>1</v>
      </c>
      <c r="F72476" t="s">
        <v>9</v>
      </c>
      <c r="G72476">
        <v>397.43778951186931</v>
      </c>
      <c r="H72476" s="4" t="str">
        <f t="shared" si="1132"/>
        <v>Sleeping Bags</v>
      </c>
      <c r="K72476"/>
      <c r="L72476"/>
    </row>
    <row r="72477" spans="1:12" x14ac:dyDescent="0.15">
      <c r="A72477" s="5">
        <v>2019</v>
      </c>
      <c r="B72477" t="s">
        <v>120</v>
      </c>
      <c r="C72477" t="s">
        <v>143</v>
      </c>
      <c r="D72477" t="s">
        <v>16</v>
      </c>
      <c r="E72477" t="s">
        <v>1</v>
      </c>
      <c r="F72477" t="s">
        <v>8</v>
      </c>
      <c r="G72477">
        <v>386.03087797113096</v>
      </c>
      <c r="H72477" s="4" t="str">
        <f t="shared" si="1132"/>
        <v>Sleeping Bags</v>
      </c>
      <c r="K72477"/>
      <c r="L72477"/>
    </row>
    <row r="72478" spans="1:12" x14ac:dyDescent="0.15">
      <c r="A72478" s="5">
        <v>2019</v>
      </c>
      <c r="B72478" t="s">
        <v>120</v>
      </c>
      <c r="C72478" t="s">
        <v>143</v>
      </c>
      <c r="D72478" t="s">
        <v>16</v>
      </c>
      <c r="E72478" t="s">
        <v>1</v>
      </c>
      <c r="F72478" t="s">
        <v>7</v>
      </c>
      <c r="G72478">
        <v>275.76580699378979</v>
      </c>
      <c r="H72478" s="4" t="str">
        <f t="shared" si="1132"/>
        <v>Sleeping Bags</v>
      </c>
      <c r="K72478"/>
      <c r="L72478"/>
    </row>
    <row r="72479" spans="1:12" x14ac:dyDescent="0.15">
      <c r="A72479" s="5">
        <v>2019</v>
      </c>
      <c r="B72479" t="s">
        <v>120</v>
      </c>
      <c r="C72479" t="s">
        <v>143</v>
      </c>
      <c r="D72479" t="s">
        <v>16</v>
      </c>
      <c r="E72479" t="s">
        <v>1</v>
      </c>
      <c r="F72479" t="s">
        <v>6</v>
      </c>
      <c r="G72479">
        <v>234.27378634709396</v>
      </c>
      <c r="H72479" s="4" t="str">
        <f t="shared" si="1132"/>
        <v>Sleeping Bags</v>
      </c>
      <c r="K72479"/>
      <c r="L72479"/>
    </row>
    <row r="72480" spans="1:12" x14ac:dyDescent="0.15">
      <c r="A72480" s="5">
        <v>2019</v>
      </c>
      <c r="B72480" t="s">
        <v>120</v>
      </c>
      <c r="C72480" t="s">
        <v>143</v>
      </c>
      <c r="D72480" t="s">
        <v>16</v>
      </c>
      <c r="E72480" t="s">
        <v>1</v>
      </c>
      <c r="F72480" t="s">
        <v>5</v>
      </c>
      <c r="G72480">
        <v>204.56725407185453</v>
      </c>
      <c r="H72480" s="4" t="str">
        <f t="shared" si="1132"/>
        <v>Sleeping Bags</v>
      </c>
      <c r="K72480"/>
      <c r="L72480"/>
    </row>
    <row r="72481" spans="1:12" x14ac:dyDescent="0.15">
      <c r="A72481" s="5">
        <v>2019</v>
      </c>
      <c r="B72481" t="s">
        <v>120</v>
      </c>
      <c r="C72481" t="s">
        <v>143</v>
      </c>
      <c r="D72481" t="s">
        <v>16</v>
      </c>
      <c r="E72481" t="s">
        <v>1</v>
      </c>
      <c r="F72481" t="s">
        <v>0</v>
      </c>
      <c r="G72481">
        <v>221.28076842938182</v>
      </c>
      <c r="H72481" s="4" t="str">
        <f t="shared" si="1132"/>
        <v>Sleeping Bags</v>
      </c>
      <c r="K72481"/>
      <c r="L72481"/>
    </row>
    <row r="72482" spans="1:12" x14ac:dyDescent="0.15">
      <c r="A72482" s="5">
        <v>2019</v>
      </c>
      <c r="B72482" t="s">
        <v>120</v>
      </c>
      <c r="C72482" t="s">
        <v>143</v>
      </c>
      <c r="D72482" t="s">
        <v>2</v>
      </c>
      <c r="E72482" t="s">
        <v>1</v>
      </c>
      <c r="F72482" t="s">
        <v>15</v>
      </c>
      <c r="G72482">
        <v>1648.6726393541624</v>
      </c>
      <c r="H72482" s="4" t="str">
        <f t="shared" si="1132"/>
        <v>Sleeping Bags</v>
      </c>
      <c r="K72482"/>
      <c r="L72482"/>
    </row>
    <row r="72483" spans="1:12" x14ac:dyDescent="0.15">
      <c r="A72483" s="5">
        <v>2019</v>
      </c>
      <c r="B72483" t="s">
        <v>120</v>
      </c>
      <c r="C72483" t="s">
        <v>143</v>
      </c>
      <c r="D72483" t="s">
        <v>2</v>
      </c>
      <c r="E72483" t="s">
        <v>1</v>
      </c>
      <c r="F72483" t="s">
        <v>14</v>
      </c>
      <c r="G72483">
        <v>1683.7546170451935</v>
      </c>
      <c r="H72483" s="4" t="str">
        <f t="shared" si="1132"/>
        <v>Sleeping Bags</v>
      </c>
      <c r="K72483"/>
      <c r="L72483"/>
    </row>
    <row r="72484" spans="1:12" x14ac:dyDescent="0.15">
      <c r="A72484" s="5">
        <v>2019</v>
      </c>
      <c r="B72484" t="s">
        <v>120</v>
      </c>
      <c r="C72484" t="s">
        <v>143</v>
      </c>
      <c r="D72484" t="s">
        <v>2</v>
      </c>
      <c r="E72484" t="s">
        <v>1</v>
      </c>
      <c r="F72484" t="s">
        <v>13</v>
      </c>
      <c r="G72484">
        <v>1722.3695854224254</v>
      </c>
      <c r="H72484" s="4" t="str">
        <f t="shared" si="1132"/>
        <v>Sleeping Bags</v>
      </c>
      <c r="K72484"/>
      <c r="L72484"/>
    </row>
    <row r="72485" spans="1:12" x14ac:dyDescent="0.15">
      <c r="A72485" s="5">
        <v>2019</v>
      </c>
      <c r="B72485" t="s">
        <v>120</v>
      </c>
      <c r="C72485" t="s">
        <v>143</v>
      </c>
      <c r="D72485" t="s">
        <v>2</v>
      </c>
      <c r="E72485" t="s">
        <v>1</v>
      </c>
      <c r="F72485" t="s">
        <v>12</v>
      </c>
      <c r="G72485">
        <v>1840.6862692585516</v>
      </c>
      <c r="H72485" s="4" t="str">
        <f t="shared" si="1132"/>
        <v>Sleeping Bags</v>
      </c>
      <c r="K72485"/>
      <c r="L72485"/>
    </row>
    <row r="72486" spans="1:12" x14ac:dyDescent="0.15">
      <c r="A72486" s="5">
        <v>2019</v>
      </c>
      <c r="B72486" t="s">
        <v>120</v>
      </c>
      <c r="C72486" t="s">
        <v>143</v>
      </c>
      <c r="D72486" t="s">
        <v>2</v>
      </c>
      <c r="E72486" t="s">
        <v>1</v>
      </c>
      <c r="F72486" t="s">
        <v>11</v>
      </c>
      <c r="G72486">
        <v>2305.7412899406099</v>
      </c>
      <c r="H72486" s="4" t="str">
        <f t="shared" si="1132"/>
        <v>Sleeping Bags</v>
      </c>
      <c r="K72486"/>
      <c r="L72486"/>
    </row>
    <row r="72487" spans="1:12" x14ac:dyDescent="0.15">
      <c r="A72487" s="5">
        <v>2019</v>
      </c>
      <c r="B72487" t="s">
        <v>120</v>
      </c>
      <c r="C72487" t="s">
        <v>143</v>
      </c>
      <c r="D72487" t="s">
        <v>2</v>
      </c>
      <c r="E72487" t="s">
        <v>1</v>
      </c>
      <c r="F72487" t="s">
        <v>10</v>
      </c>
      <c r="G72487">
        <v>2391.4271140258907</v>
      </c>
      <c r="H72487" s="4" t="str">
        <f t="shared" si="1132"/>
        <v>Sleeping Bags</v>
      </c>
      <c r="K72487"/>
      <c r="L72487"/>
    </row>
    <row r="72488" spans="1:12" x14ac:dyDescent="0.15">
      <c r="A72488" s="5">
        <v>2019</v>
      </c>
      <c r="B72488" t="s">
        <v>120</v>
      </c>
      <c r="C72488" t="s">
        <v>143</v>
      </c>
      <c r="D72488" t="s">
        <v>2</v>
      </c>
      <c r="E72488" t="s">
        <v>1</v>
      </c>
      <c r="F72488" t="s">
        <v>9</v>
      </c>
      <c r="G72488">
        <v>2895.8127168286373</v>
      </c>
      <c r="H72488" s="4" t="str">
        <f t="shared" si="1132"/>
        <v>Sleeping Bags</v>
      </c>
      <c r="K72488"/>
      <c r="L72488"/>
    </row>
    <row r="72489" spans="1:12" x14ac:dyDescent="0.15">
      <c r="A72489" s="5">
        <v>2019</v>
      </c>
      <c r="B72489" t="s">
        <v>120</v>
      </c>
      <c r="C72489" t="s">
        <v>143</v>
      </c>
      <c r="D72489" t="s">
        <v>2</v>
      </c>
      <c r="E72489" t="s">
        <v>1</v>
      </c>
      <c r="F72489" t="s">
        <v>8</v>
      </c>
      <c r="G72489">
        <v>2762.4380923591993</v>
      </c>
      <c r="H72489" s="4" t="str">
        <f t="shared" si="1132"/>
        <v>Sleeping Bags</v>
      </c>
      <c r="K72489"/>
      <c r="L72489"/>
    </row>
    <row r="72490" spans="1:12" x14ac:dyDescent="0.15">
      <c r="A72490" s="5">
        <v>2019</v>
      </c>
      <c r="B72490" t="s">
        <v>120</v>
      </c>
      <c r="C72490" t="s">
        <v>143</v>
      </c>
      <c r="D72490" t="s">
        <v>2</v>
      </c>
      <c r="E72490" t="s">
        <v>1</v>
      </c>
      <c r="F72490" t="s">
        <v>7</v>
      </c>
      <c r="G72490">
        <v>2114.6292206578987</v>
      </c>
      <c r="H72490" s="4" t="str">
        <f t="shared" si="1132"/>
        <v>Sleeping Bags</v>
      </c>
      <c r="K72490"/>
      <c r="L72490"/>
    </row>
    <row r="72491" spans="1:12" x14ac:dyDescent="0.15">
      <c r="A72491" s="5">
        <v>2019</v>
      </c>
      <c r="B72491" t="s">
        <v>120</v>
      </c>
      <c r="C72491" t="s">
        <v>143</v>
      </c>
      <c r="D72491" t="s">
        <v>2</v>
      </c>
      <c r="E72491" t="s">
        <v>1</v>
      </c>
      <c r="F72491" t="s">
        <v>6</v>
      </c>
      <c r="G72491">
        <v>1668.6196681087804</v>
      </c>
      <c r="H72491" s="4" t="str">
        <f t="shared" si="1132"/>
        <v>Sleeping Bags</v>
      </c>
      <c r="K72491"/>
      <c r="L72491"/>
    </row>
    <row r="72492" spans="1:12" x14ac:dyDescent="0.15">
      <c r="A72492" s="5">
        <v>2019</v>
      </c>
      <c r="B72492" t="s">
        <v>120</v>
      </c>
      <c r="C72492" t="s">
        <v>143</v>
      </c>
      <c r="D72492" t="s">
        <v>2</v>
      </c>
      <c r="E72492" t="s">
        <v>1</v>
      </c>
      <c r="F72492" t="s">
        <v>5</v>
      </c>
      <c r="G72492">
        <v>1485.9221646283934</v>
      </c>
      <c r="H72492" s="4" t="str">
        <f t="shared" si="1132"/>
        <v>Sleeping Bags</v>
      </c>
      <c r="K72492"/>
      <c r="L72492"/>
    </row>
    <row r="72493" spans="1:12" x14ac:dyDescent="0.15">
      <c r="A72493" s="5">
        <v>2019</v>
      </c>
      <c r="B72493" t="s">
        <v>120</v>
      </c>
      <c r="C72493" t="s">
        <v>143</v>
      </c>
      <c r="D72493" t="s">
        <v>2</v>
      </c>
      <c r="E72493" t="s">
        <v>1</v>
      </c>
      <c r="F72493" t="s">
        <v>0</v>
      </c>
      <c r="G72493">
        <v>1623.0157266622521</v>
      </c>
      <c r="H72493" s="4" t="str">
        <f t="shared" si="1132"/>
        <v>Sleeping Bags</v>
      </c>
      <c r="K72493"/>
      <c r="L72493"/>
    </row>
    <row r="72494" spans="1:12" x14ac:dyDescent="0.15">
      <c r="A72494" s="5">
        <v>2019</v>
      </c>
      <c r="B72494" t="s">
        <v>120</v>
      </c>
      <c r="C72494" t="s">
        <v>142</v>
      </c>
      <c r="D72494" t="s">
        <v>16</v>
      </c>
      <c r="E72494" t="s">
        <v>1</v>
      </c>
      <c r="F72494" t="s">
        <v>15</v>
      </c>
      <c r="G72494">
        <v>567.94878365489296</v>
      </c>
      <c r="H72494" s="4" t="str">
        <f t="shared" si="1132"/>
        <v>Sleeping Bags</v>
      </c>
      <c r="K72494"/>
      <c r="L72494"/>
    </row>
    <row r="72495" spans="1:12" x14ac:dyDescent="0.15">
      <c r="A72495" s="5">
        <v>2019</v>
      </c>
      <c r="B72495" t="s">
        <v>120</v>
      </c>
      <c r="C72495" t="s">
        <v>142</v>
      </c>
      <c r="D72495" t="s">
        <v>16</v>
      </c>
      <c r="E72495" t="s">
        <v>1</v>
      </c>
      <c r="F72495" t="s">
        <v>14</v>
      </c>
      <c r="G72495">
        <v>581.32756357795301</v>
      </c>
      <c r="H72495" s="4" t="str">
        <f t="shared" si="1132"/>
        <v>Sleeping Bags</v>
      </c>
      <c r="K72495"/>
      <c r="L72495"/>
    </row>
    <row r="72496" spans="1:12" x14ac:dyDescent="0.15">
      <c r="A72496" s="5">
        <v>2019</v>
      </c>
      <c r="B72496" t="s">
        <v>120</v>
      </c>
      <c r="C72496" t="s">
        <v>142</v>
      </c>
      <c r="D72496" t="s">
        <v>16</v>
      </c>
      <c r="E72496" t="s">
        <v>1</v>
      </c>
      <c r="F72496" t="s">
        <v>13</v>
      </c>
      <c r="G72496">
        <v>572.70275488998357</v>
      </c>
      <c r="H72496" s="4" t="str">
        <f t="shared" si="1132"/>
        <v>Sleeping Bags</v>
      </c>
      <c r="K72496"/>
      <c r="L72496"/>
    </row>
    <row r="72497" spans="1:12" x14ac:dyDescent="0.15">
      <c r="A72497" s="5">
        <v>2019</v>
      </c>
      <c r="B72497" t="s">
        <v>120</v>
      </c>
      <c r="C72497" t="s">
        <v>142</v>
      </c>
      <c r="D72497" t="s">
        <v>16</v>
      </c>
      <c r="E72497" t="s">
        <v>1</v>
      </c>
      <c r="F72497" t="s">
        <v>12</v>
      </c>
      <c r="G72497">
        <v>653.79774981522348</v>
      </c>
      <c r="H72497" s="4" t="str">
        <f t="shared" si="1132"/>
        <v>Sleeping Bags</v>
      </c>
      <c r="K72497"/>
      <c r="L72497"/>
    </row>
    <row r="72498" spans="1:12" x14ac:dyDescent="0.15">
      <c r="A72498" s="5">
        <v>2019</v>
      </c>
      <c r="B72498" t="s">
        <v>120</v>
      </c>
      <c r="C72498" t="s">
        <v>142</v>
      </c>
      <c r="D72498" t="s">
        <v>16</v>
      </c>
      <c r="E72498" t="s">
        <v>1</v>
      </c>
      <c r="F72498" t="s">
        <v>11</v>
      </c>
      <c r="G72498">
        <v>776.57488539098927</v>
      </c>
      <c r="H72498" s="4" t="str">
        <f t="shared" si="1132"/>
        <v>Sleeping Bags</v>
      </c>
      <c r="K72498"/>
      <c r="L72498"/>
    </row>
    <row r="72499" spans="1:12" x14ac:dyDescent="0.15">
      <c r="A72499" s="5">
        <v>2019</v>
      </c>
      <c r="B72499" t="s">
        <v>120</v>
      </c>
      <c r="C72499" t="s">
        <v>142</v>
      </c>
      <c r="D72499" t="s">
        <v>16</v>
      </c>
      <c r="E72499" t="s">
        <v>1</v>
      </c>
      <c r="F72499" t="s">
        <v>10</v>
      </c>
      <c r="G72499">
        <v>785.36821171602332</v>
      </c>
      <c r="H72499" s="4" t="str">
        <f t="shared" si="1132"/>
        <v>Sleeping Bags</v>
      </c>
      <c r="K72499"/>
      <c r="L72499"/>
    </row>
    <row r="72500" spans="1:12" x14ac:dyDescent="0.15">
      <c r="A72500" s="5">
        <v>2019</v>
      </c>
      <c r="B72500" t="s">
        <v>120</v>
      </c>
      <c r="C72500" t="s">
        <v>142</v>
      </c>
      <c r="D72500" t="s">
        <v>16</v>
      </c>
      <c r="E72500" t="s">
        <v>1</v>
      </c>
      <c r="F72500" t="s">
        <v>9</v>
      </c>
      <c r="G72500">
        <v>982.01435662168751</v>
      </c>
      <c r="H72500" s="4" t="str">
        <f t="shared" si="1132"/>
        <v>Sleeping Bags</v>
      </c>
      <c r="K72500"/>
      <c r="L72500"/>
    </row>
    <row r="72501" spans="1:12" x14ac:dyDescent="0.15">
      <c r="A72501" s="5">
        <v>2019</v>
      </c>
      <c r="B72501" t="s">
        <v>120</v>
      </c>
      <c r="C72501" t="s">
        <v>142</v>
      </c>
      <c r="D72501" t="s">
        <v>16</v>
      </c>
      <c r="E72501" t="s">
        <v>1</v>
      </c>
      <c r="F72501" t="s">
        <v>8</v>
      </c>
      <c r="G72501">
        <v>959.79030132758089</v>
      </c>
      <c r="H72501" s="4" t="str">
        <f t="shared" si="1132"/>
        <v>Sleeping Bags</v>
      </c>
      <c r="K72501"/>
      <c r="L72501"/>
    </row>
    <row r="72502" spans="1:12" x14ac:dyDescent="0.15">
      <c r="A72502" s="5">
        <v>2019</v>
      </c>
      <c r="B72502" t="s">
        <v>120</v>
      </c>
      <c r="C72502" t="s">
        <v>142</v>
      </c>
      <c r="D72502" t="s">
        <v>16</v>
      </c>
      <c r="E72502" t="s">
        <v>1</v>
      </c>
      <c r="F72502" t="s">
        <v>7</v>
      </c>
      <c r="G72502">
        <v>703.21903127170185</v>
      </c>
      <c r="H72502" s="4" t="str">
        <f t="shared" si="1132"/>
        <v>Sleeping Bags</v>
      </c>
      <c r="K72502"/>
      <c r="L72502"/>
    </row>
    <row r="72503" spans="1:12" x14ac:dyDescent="0.15">
      <c r="A72503" s="5">
        <v>2019</v>
      </c>
      <c r="B72503" t="s">
        <v>120</v>
      </c>
      <c r="C72503" t="s">
        <v>142</v>
      </c>
      <c r="D72503" t="s">
        <v>16</v>
      </c>
      <c r="E72503" t="s">
        <v>1</v>
      </c>
      <c r="F72503" t="s">
        <v>6</v>
      </c>
      <c r="G72503">
        <v>547.59362696733183</v>
      </c>
      <c r="H72503" s="4" t="str">
        <f t="shared" si="1132"/>
        <v>Sleeping Bags</v>
      </c>
      <c r="K72503"/>
      <c r="L72503"/>
    </row>
    <row r="72504" spans="1:12" x14ac:dyDescent="0.15">
      <c r="A72504" s="5">
        <v>2019</v>
      </c>
      <c r="B72504" t="s">
        <v>120</v>
      </c>
      <c r="C72504" t="s">
        <v>142</v>
      </c>
      <c r="D72504" t="s">
        <v>16</v>
      </c>
      <c r="E72504" t="s">
        <v>1</v>
      </c>
      <c r="F72504" t="s">
        <v>5</v>
      </c>
      <c r="G72504">
        <v>522.48069789497185</v>
      </c>
      <c r="H72504" s="4" t="str">
        <f t="shared" si="1132"/>
        <v>Sleeping Bags</v>
      </c>
      <c r="K72504"/>
      <c r="L72504"/>
    </row>
    <row r="72505" spans="1:12" x14ac:dyDescent="0.15">
      <c r="A72505" s="5">
        <v>2019</v>
      </c>
      <c r="B72505" t="s">
        <v>120</v>
      </c>
      <c r="C72505" t="s">
        <v>142</v>
      </c>
      <c r="D72505" t="s">
        <v>16</v>
      </c>
      <c r="E72505" t="s">
        <v>1</v>
      </c>
      <c r="F72505" t="s">
        <v>0</v>
      </c>
      <c r="G72505">
        <v>536.12682534751059</v>
      </c>
      <c r="H72505" s="4" t="str">
        <f t="shared" si="1132"/>
        <v>Sleeping Bags</v>
      </c>
      <c r="K72505"/>
      <c r="L72505"/>
    </row>
    <row r="72506" spans="1:12" x14ac:dyDescent="0.15">
      <c r="A72506" s="5">
        <v>2019</v>
      </c>
      <c r="B72506" t="s">
        <v>120</v>
      </c>
      <c r="C72506" t="s">
        <v>142</v>
      </c>
      <c r="D72506" t="s">
        <v>2</v>
      </c>
      <c r="E72506" t="s">
        <v>1</v>
      </c>
      <c r="F72506" t="s">
        <v>15</v>
      </c>
      <c r="G72506">
        <v>1464.1832326127633</v>
      </c>
      <c r="H72506" s="4" t="str">
        <f t="shared" si="1132"/>
        <v>Sleeping Bags</v>
      </c>
      <c r="K72506"/>
      <c r="L72506"/>
    </row>
    <row r="72507" spans="1:12" x14ac:dyDescent="0.15">
      <c r="A72507" s="5">
        <v>2019</v>
      </c>
      <c r="B72507" t="s">
        <v>120</v>
      </c>
      <c r="C72507" t="s">
        <v>142</v>
      </c>
      <c r="D72507" t="s">
        <v>2</v>
      </c>
      <c r="E72507" t="s">
        <v>1</v>
      </c>
      <c r="F72507" t="s">
        <v>14</v>
      </c>
      <c r="G72507">
        <v>1409.868353982868</v>
      </c>
      <c r="H72507" s="4" t="str">
        <f t="shared" si="1132"/>
        <v>Sleeping Bags</v>
      </c>
      <c r="K72507"/>
      <c r="L72507"/>
    </row>
    <row r="72508" spans="1:12" x14ac:dyDescent="0.15">
      <c r="A72508" s="5">
        <v>2019</v>
      </c>
      <c r="B72508" t="s">
        <v>120</v>
      </c>
      <c r="C72508" t="s">
        <v>142</v>
      </c>
      <c r="D72508" t="s">
        <v>2</v>
      </c>
      <c r="E72508" t="s">
        <v>1</v>
      </c>
      <c r="F72508" t="s">
        <v>13</v>
      </c>
      <c r="G72508">
        <v>1476.735439077321</v>
      </c>
      <c r="H72508" s="4" t="str">
        <f t="shared" si="1132"/>
        <v>Sleeping Bags</v>
      </c>
      <c r="K72508"/>
      <c r="L72508"/>
    </row>
    <row r="72509" spans="1:12" x14ac:dyDescent="0.15">
      <c r="A72509" s="5">
        <v>2019</v>
      </c>
      <c r="B72509" t="s">
        <v>120</v>
      </c>
      <c r="C72509" t="s">
        <v>142</v>
      </c>
      <c r="D72509" t="s">
        <v>2</v>
      </c>
      <c r="E72509" t="s">
        <v>1</v>
      </c>
      <c r="F72509" t="s">
        <v>12</v>
      </c>
      <c r="G72509">
        <v>1521.312972209307</v>
      </c>
      <c r="H72509" s="4" t="str">
        <f t="shared" si="1132"/>
        <v>Sleeping Bags</v>
      </c>
      <c r="K72509"/>
      <c r="L72509"/>
    </row>
    <row r="72510" spans="1:12" x14ac:dyDescent="0.15">
      <c r="A72510" s="5">
        <v>2019</v>
      </c>
      <c r="B72510" t="s">
        <v>120</v>
      </c>
      <c r="C72510" t="s">
        <v>142</v>
      </c>
      <c r="D72510" t="s">
        <v>2</v>
      </c>
      <c r="E72510" t="s">
        <v>1</v>
      </c>
      <c r="F72510" t="s">
        <v>11</v>
      </c>
      <c r="G72510">
        <v>1811.4384300999197</v>
      </c>
      <c r="H72510" s="4" t="str">
        <f t="shared" si="1132"/>
        <v>Sleeping Bags</v>
      </c>
      <c r="K72510"/>
      <c r="L72510"/>
    </row>
    <row r="72511" spans="1:12" x14ac:dyDescent="0.15">
      <c r="A72511" s="5">
        <v>2019</v>
      </c>
      <c r="B72511" t="s">
        <v>120</v>
      </c>
      <c r="C72511" t="s">
        <v>142</v>
      </c>
      <c r="D72511" t="s">
        <v>2</v>
      </c>
      <c r="E72511" t="s">
        <v>1</v>
      </c>
      <c r="F72511" t="s">
        <v>10</v>
      </c>
      <c r="G72511">
        <v>2039.3761950945429</v>
      </c>
      <c r="H72511" s="4" t="str">
        <f t="shared" si="1132"/>
        <v>Sleeping Bags</v>
      </c>
      <c r="K72511"/>
      <c r="L72511"/>
    </row>
    <row r="72512" spans="1:12" x14ac:dyDescent="0.15">
      <c r="A72512" s="5">
        <v>2019</v>
      </c>
      <c r="B72512" t="s">
        <v>120</v>
      </c>
      <c r="C72512" t="s">
        <v>142</v>
      </c>
      <c r="D72512" t="s">
        <v>2</v>
      </c>
      <c r="E72512" t="s">
        <v>1</v>
      </c>
      <c r="F72512" t="s">
        <v>9</v>
      </c>
      <c r="G72512">
        <v>2430.5821793265804</v>
      </c>
      <c r="H72512" s="4" t="str">
        <f t="shared" si="1132"/>
        <v>Sleeping Bags</v>
      </c>
      <c r="K72512"/>
      <c r="L72512"/>
    </row>
    <row r="72513" spans="1:12" x14ac:dyDescent="0.15">
      <c r="A72513" s="5">
        <v>2019</v>
      </c>
      <c r="B72513" t="s">
        <v>120</v>
      </c>
      <c r="C72513" t="s">
        <v>142</v>
      </c>
      <c r="D72513" t="s">
        <v>2</v>
      </c>
      <c r="E72513" t="s">
        <v>1</v>
      </c>
      <c r="F72513" t="s">
        <v>8</v>
      </c>
      <c r="G72513">
        <v>2390.5897908160491</v>
      </c>
      <c r="H72513" s="4" t="str">
        <f t="shared" si="1132"/>
        <v>Sleeping Bags</v>
      </c>
      <c r="K72513"/>
      <c r="L72513"/>
    </row>
    <row r="72514" spans="1:12" x14ac:dyDescent="0.15">
      <c r="A72514" s="5">
        <v>2019</v>
      </c>
      <c r="B72514" t="s">
        <v>120</v>
      </c>
      <c r="C72514" t="s">
        <v>142</v>
      </c>
      <c r="D72514" t="s">
        <v>2</v>
      </c>
      <c r="E72514" t="s">
        <v>1</v>
      </c>
      <c r="F72514" t="s">
        <v>7</v>
      </c>
      <c r="G72514">
        <v>1689.1679068611256</v>
      </c>
      <c r="H72514" s="4" t="str">
        <f t="shared" si="1132"/>
        <v>Sleeping Bags</v>
      </c>
      <c r="K72514"/>
      <c r="L72514"/>
    </row>
    <row r="72515" spans="1:12" x14ac:dyDescent="0.15">
      <c r="A72515" s="5">
        <v>2019</v>
      </c>
      <c r="B72515" t="s">
        <v>120</v>
      </c>
      <c r="C72515" t="s">
        <v>142</v>
      </c>
      <c r="D72515" t="s">
        <v>2</v>
      </c>
      <c r="E72515" t="s">
        <v>1</v>
      </c>
      <c r="F72515" t="s">
        <v>6</v>
      </c>
      <c r="G72515">
        <v>1449.0564965029275</v>
      </c>
      <c r="H72515" s="4" t="str">
        <f t="shared" ref="H72515:H72578" si="1133">VLOOKUP(C72515,$I$2:$J$145,2, FALSE)</f>
        <v>Sleeping Bags</v>
      </c>
      <c r="K72515"/>
      <c r="L72515"/>
    </row>
    <row r="72516" spans="1:12" x14ac:dyDescent="0.15">
      <c r="A72516" s="5">
        <v>2019</v>
      </c>
      <c r="B72516" t="s">
        <v>120</v>
      </c>
      <c r="C72516" t="s">
        <v>142</v>
      </c>
      <c r="D72516" t="s">
        <v>2</v>
      </c>
      <c r="E72516" t="s">
        <v>1</v>
      </c>
      <c r="F72516" t="s">
        <v>5</v>
      </c>
      <c r="G72516">
        <v>1276.4891830006929</v>
      </c>
      <c r="H72516" s="4" t="str">
        <f t="shared" si="1133"/>
        <v>Sleeping Bags</v>
      </c>
      <c r="K72516"/>
      <c r="L72516"/>
    </row>
    <row r="72517" spans="1:12" x14ac:dyDescent="0.15">
      <c r="A72517" s="5">
        <v>2019</v>
      </c>
      <c r="B72517" t="s">
        <v>120</v>
      </c>
      <c r="C72517" t="s">
        <v>142</v>
      </c>
      <c r="D72517" t="s">
        <v>2</v>
      </c>
      <c r="E72517" t="s">
        <v>1</v>
      </c>
      <c r="F72517" t="s">
        <v>0</v>
      </c>
      <c r="G72517">
        <v>1364.2808009839434</v>
      </c>
      <c r="H72517" s="4" t="str">
        <f t="shared" si="1133"/>
        <v>Sleeping Bags</v>
      </c>
      <c r="K72517"/>
      <c r="L72517"/>
    </row>
    <row r="72518" spans="1:12" x14ac:dyDescent="0.15">
      <c r="A72518" s="5">
        <v>2019</v>
      </c>
      <c r="B72518" t="s">
        <v>120</v>
      </c>
      <c r="C72518" t="s">
        <v>142</v>
      </c>
      <c r="D72518" t="s">
        <v>23</v>
      </c>
      <c r="E72518" t="s">
        <v>1</v>
      </c>
      <c r="F72518" t="s">
        <v>15</v>
      </c>
      <c r="G72518">
        <v>28.74041330872604</v>
      </c>
      <c r="H72518" s="4" t="str">
        <f t="shared" si="1133"/>
        <v>Sleeping Bags</v>
      </c>
      <c r="K72518"/>
      <c r="L72518"/>
    </row>
    <row r="72519" spans="1:12" x14ac:dyDescent="0.15">
      <c r="A72519" s="5">
        <v>2019</v>
      </c>
      <c r="B72519" t="s">
        <v>120</v>
      </c>
      <c r="C72519" t="s">
        <v>142</v>
      </c>
      <c r="D72519" t="s">
        <v>23</v>
      </c>
      <c r="E72519" t="s">
        <v>1</v>
      </c>
      <c r="F72519" t="s">
        <v>14</v>
      </c>
      <c r="G72519">
        <v>30.29832713416382</v>
      </c>
      <c r="H72519" s="4" t="str">
        <f t="shared" si="1133"/>
        <v>Sleeping Bags</v>
      </c>
      <c r="K72519"/>
      <c r="L72519"/>
    </row>
    <row r="72520" spans="1:12" x14ac:dyDescent="0.15">
      <c r="A72520" s="5">
        <v>2019</v>
      </c>
      <c r="B72520" t="s">
        <v>120</v>
      </c>
      <c r="C72520" t="s">
        <v>142</v>
      </c>
      <c r="D72520" t="s">
        <v>23</v>
      </c>
      <c r="E72520" t="s">
        <v>1</v>
      </c>
      <c r="F72520" t="s">
        <v>13</v>
      </c>
      <c r="G72520">
        <v>29.484266870935468</v>
      </c>
      <c r="H72520" s="4" t="str">
        <f t="shared" si="1133"/>
        <v>Sleeping Bags</v>
      </c>
      <c r="K72520"/>
      <c r="L72520"/>
    </row>
    <row r="72521" spans="1:12" x14ac:dyDescent="0.15">
      <c r="A72521" s="5">
        <v>2019</v>
      </c>
      <c r="B72521" t="s">
        <v>120</v>
      </c>
      <c r="C72521" t="s">
        <v>142</v>
      </c>
      <c r="D72521" t="s">
        <v>23</v>
      </c>
      <c r="E72521" t="s">
        <v>1</v>
      </c>
      <c r="F72521" t="s">
        <v>12</v>
      </c>
      <c r="G72521">
        <v>33.386230913380587</v>
      </c>
      <c r="H72521" s="4" t="str">
        <f t="shared" si="1133"/>
        <v>Sleeping Bags</v>
      </c>
      <c r="K72521"/>
      <c r="L72521"/>
    </row>
    <row r="72522" spans="1:12" x14ac:dyDescent="0.15">
      <c r="A72522" s="5">
        <v>2019</v>
      </c>
      <c r="B72522" t="s">
        <v>120</v>
      </c>
      <c r="C72522" t="s">
        <v>142</v>
      </c>
      <c r="D72522" t="s">
        <v>23</v>
      </c>
      <c r="E72522" t="s">
        <v>1</v>
      </c>
      <c r="F72522" t="s">
        <v>11</v>
      </c>
      <c r="G72522">
        <v>39.436182538413561</v>
      </c>
      <c r="H72522" s="4" t="str">
        <f t="shared" si="1133"/>
        <v>Sleeping Bags</v>
      </c>
      <c r="K72522"/>
      <c r="L72522"/>
    </row>
    <row r="72523" spans="1:12" x14ac:dyDescent="0.15">
      <c r="A72523" s="5">
        <v>2019</v>
      </c>
      <c r="B72523" t="s">
        <v>120</v>
      </c>
      <c r="C72523" t="s">
        <v>142</v>
      </c>
      <c r="D72523" t="s">
        <v>23</v>
      </c>
      <c r="E72523" t="s">
        <v>1</v>
      </c>
      <c r="F72523" t="s">
        <v>10</v>
      </c>
      <c r="G72523">
        <v>40.911780495738682</v>
      </c>
      <c r="H72523" s="4" t="str">
        <f t="shared" si="1133"/>
        <v>Sleeping Bags</v>
      </c>
      <c r="K72523"/>
      <c r="L72523"/>
    </row>
    <row r="72524" spans="1:12" x14ac:dyDescent="0.15">
      <c r="A72524" s="5">
        <v>2019</v>
      </c>
      <c r="B72524" t="s">
        <v>120</v>
      </c>
      <c r="C72524" t="s">
        <v>142</v>
      </c>
      <c r="D72524" t="s">
        <v>23</v>
      </c>
      <c r="E72524" t="s">
        <v>1</v>
      </c>
      <c r="F72524" t="s">
        <v>9</v>
      </c>
      <c r="G72524">
        <v>50.712927107352854</v>
      </c>
      <c r="H72524" s="4" t="str">
        <f t="shared" si="1133"/>
        <v>Sleeping Bags</v>
      </c>
      <c r="K72524"/>
      <c r="L72524"/>
    </row>
    <row r="72525" spans="1:12" x14ac:dyDescent="0.15">
      <c r="A72525" s="5">
        <v>2019</v>
      </c>
      <c r="B72525" t="s">
        <v>120</v>
      </c>
      <c r="C72525" t="s">
        <v>142</v>
      </c>
      <c r="D72525" t="s">
        <v>23</v>
      </c>
      <c r="E72525" t="s">
        <v>1</v>
      </c>
      <c r="F72525" t="s">
        <v>8</v>
      </c>
      <c r="G72525">
        <v>50.23319234544222</v>
      </c>
      <c r="H72525" s="4" t="str">
        <f t="shared" si="1133"/>
        <v>Sleeping Bags</v>
      </c>
      <c r="K72525"/>
      <c r="L72525"/>
    </row>
    <row r="72526" spans="1:12" x14ac:dyDescent="0.15">
      <c r="A72526" s="5">
        <v>2019</v>
      </c>
      <c r="B72526" t="s">
        <v>120</v>
      </c>
      <c r="C72526" t="s">
        <v>142</v>
      </c>
      <c r="D72526" t="s">
        <v>23</v>
      </c>
      <c r="E72526" t="s">
        <v>1</v>
      </c>
      <c r="F72526" t="s">
        <v>7</v>
      </c>
      <c r="G72526">
        <v>35.62576512260339</v>
      </c>
      <c r="H72526" s="4" t="str">
        <f t="shared" si="1133"/>
        <v>Sleeping Bags</v>
      </c>
      <c r="K72526"/>
      <c r="L72526"/>
    </row>
    <row r="72527" spans="1:12" x14ac:dyDescent="0.15">
      <c r="A72527" s="5">
        <v>2019</v>
      </c>
      <c r="B72527" t="s">
        <v>120</v>
      </c>
      <c r="C72527" t="s">
        <v>142</v>
      </c>
      <c r="D72527" t="s">
        <v>23</v>
      </c>
      <c r="E72527" t="s">
        <v>1</v>
      </c>
      <c r="F72527" t="s">
        <v>6</v>
      </c>
      <c r="G72527">
        <v>30.851577112692759</v>
      </c>
      <c r="H72527" s="4" t="str">
        <f t="shared" si="1133"/>
        <v>Sleeping Bags</v>
      </c>
      <c r="K72527"/>
      <c r="L72527"/>
    </row>
    <row r="72528" spans="1:12" x14ac:dyDescent="0.15">
      <c r="A72528" s="5">
        <v>2019</v>
      </c>
      <c r="B72528" t="s">
        <v>120</v>
      </c>
      <c r="C72528" t="s">
        <v>142</v>
      </c>
      <c r="D72528" t="s">
        <v>23</v>
      </c>
      <c r="E72528" t="s">
        <v>1</v>
      </c>
      <c r="F72528" t="s">
        <v>5</v>
      </c>
      <c r="G72528">
        <v>26.875733916913411</v>
      </c>
      <c r="H72528" s="4" t="str">
        <f t="shared" si="1133"/>
        <v>Sleeping Bags</v>
      </c>
      <c r="K72528"/>
      <c r="L72528"/>
    </row>
    <row r="72529" spans="1:12" x14ac:dyDescent="0.15">
      <c r="A72529" s="5">
        <v>2019</v>
      </c>
      <c r="B72529" t="s">
        <v>120</v>
      </c>
      <c r="C72529" t="s">
        <v>142</v>
      </c>
      <c r="D72529" t="s">
        <v>23</v>
      </c>
      <c r="E72529" t="s">
        <v>1</v>
      </c>
      <c r="F72529" t="s">
        <v>0</v>
      </c>
      <c r="G72529">
        <v>27.98458292004684</v>
      </c>
      <c r="H72529" s="4" t="str">
        <f t="shared" si="1133"/>
        <v>Sleeping Bags</v>
      </c>
      <c r="K72529"/>
      <c r="L72529"/>
    </row>
    <row r="72530" spans="1:12" x14ac:dyDescent="0.15">
      <c r="A72530" s="5">
        <v>2019</v>
      </c>
      <c r="B72530" t="s">
        <v>120</v>
      </c>
      <c r="C72530" t="s">
        <v>142</v>
      </c>
      <c r="D72530" t="s">
        <v>16</v>
      </c>
      <c r="E72530" t="s">
        <v>1</v>
      </c>
      <c r="F72530" t="s">
        <v>15</v>
      </c>
      <c r="G72530">
        <v>90.488876313954989</v>
      </c>
      <c r="H72530" s="4" t="str">
        <f t="shared" si="1133"/>
        <v>Sleeping Bags</v>
      </c>
      <c r="K72530"/>
      <c r="L72530"/>
    </row>
    <row r="72531" spans="1:12" x14ac:dyDescent="0.15">
      <c r="A72531" s="5">
        <v>2019</v>
      </c>
      <c r="B72531" t="s">
        <v>120</v>
      </c>
      <c r="C72531" t="s">
        <v>142</v>
      </c>
      <c r="D72531" t="s">
        <v>16</v>
      </c>
      <c r="E72531" t="s">
        <v>1</v>
      </c>
      <c r="F72531" t="s">
        <v>14</v>
      </c>
      <c r="G72531">
        <v>92.751391293692436</v>
      </c>
      <c r="H72531" s="4" t="str">
        <f t="shared" si="1133"/>
        <v>Sleeping Bags</v>
      </c>
      <c r="K72531"/>
      <c r="L72531"/>
    </row>
    <row r="72532" spans="1:12" x14ac:dyDescent="0.15">
      <c r="A72532" s="5">
        <v>2019</v>
      </c>
      <c r="B72532" t="s">
        <v>120</v>
      </c>
      <c r="C72532" t="s">
        <v>142</v>
      </c>
      <c r="D72532" t="s">
        <v>16</v>
      </c>
      <c r="E72532" t="s">
        <v>1</v>
      </c>
      <c r="F72532" t="s">
        <v>13</v>
      </c>
      <c r="G72532">
        <v>90.907578352087754</v>
      </c>
      <c r="H72532" s="4" t="str">
        <f t="shared" si="1133"/>
        <v>Sleeping Bags</v>
      </c>
      <c r="K72532"/>
      <c r="L72532"/>
    </row>
    <row r="72533" spans="1:12" x14ac:dyDescent="0.15">
      <c r="A72533" s="5">
        <v>2019</v>
      </c>
      <c r="B72533" t="s">
        <v>120</v>
      </c>
      <c r="C72533" t="s">
        <v>142</v>
      </c>
      <c r="D72533" t="s">
        <v>16</v>
      </c>
      <c r="E72533" t="s">
        <v>1</v>
      </c>
      <c r="F72533" t="s">
        <v>12</v>
      </c>
      <c r="G72533">
        <v>95.394899728567026</v>
      </c>
      <c r="H72533" s="4" t="str">
        <f t="shared" si="1133"/>
        <v>Sleeping Bags</v>
      </c>
      <c r="K72533"/>
      <c r="L72533"/>
    </row>
    <row r="72534" spans="1:12" x14ac:dyDescent="0.15">
      <c r="A72534" s="5">
        <v>2019</v>
      </c>
      <c r="B72534" t="s">
        <v>120</v>
      </c>
      <c r="C72534" t="s">
        <v>142</v>
      </c>
      <c r="D72534" t="s">
        <v>16</v>
      </c>
      <c r="E72534" t="s">
        <v>1</v>
      </c>
      <c r="F72534" t="s">
        <v>11</v>
      </c>
      <c r="G72534">
        <v>119.92501680162708</v>
      </c>
      <c r="H72534" s="4" t="str">
        <f t="shared" si="1133"/>
        <v>Sleeping Bags</v>
      </c>
      <c r="K72534"/>
      <c r="L72534"/>
    </row>
    <row r="72535" spans="1:12" x14ac:dyDescent="0.15">
      <c r="A72535" s="5">
        <v>2019</v>
      </c>
      <c r="B72535" t="s">
        <v>120</v>
      </c>
      <c r="C72535" t="s">
        <v>142</v>
      </c>
      <c r="D72535" t="s">
        <v>16</v>
      </c>
      <c r="E72535" t="s">
        <v>1</v>
      </c>
      <c r="F72535" t="s">
        <v>10</v>
      </c>
      <c r="G72535">
        <v>129.30917867354327</v>
      </c>
      <c r="H72535" s="4" t="str">
        <f t="shared" si="1133"/>
        <v>Sleeping Bags</v>
      </c>
      <c r="K72535"/>
      <c r="L72535"/>
    </row>
    <row r="72536" spans="1:12" x14ac:dyDescent="0.15">
      <c r="A72536" s="5">
        <v>2019</v>
      </c>
      <c r="B72536" t="s">
        <v>120</v>
      </c>
      <c r="C72536" t="s">
        <v>142</v>
      </c>
      <c r="D72536" t="s">
        <v>16</v>
      </c>
      <c r="E72536" t="s">
        <v>1</v>
      </c>
      <c r="F72536" t="s">
        <v>9</v>
      </c>
      <c r="G72536">
        <v>149.94339344125243</v>
      </c>
      <c r="H72536" s="4" t="str">
        <f t="shared" si="1133"/>
        <v>Sleeping Bags</v>
      </c>
      <c r="K72536"/>
      <c r="L72536"/>
    </row>
    <row r="72537" spans="1:12" x14ac:dyDescent="0.15">
      <c r="A72537" s="5">
        <v>2019</v>
      </c>
      <c r="B72537" t="s">
        <v>120</v>
      </c>
      <c r="C72537" t="s">
        <v>142</v>
      </c>
      <c r="D72537" t="s">
        <v>16</v>
      </c>
      <c r="E72537" t="s">
        <v>1</v>
      </c>
      <c r="F72537" t="s">
        <v>8</v>
      </c>
      <c r="G72537">
        <v>143.85433650312481</v>
      </c>
      <c r="H72537" s="4" t="str">
        <f t="shared" si="1133"/>
        <v>Sleeping Bags</v>
      </c>
      <c r="K72537"/>
      <c r="L72537"/>
    </row>
    <row r="72538" spans="1:12" x14ac:dyDescent="0.15">
      <c r="A72538" s="5">
        <v>2019</v>
      </c>
      <c r="B72538" t="s">
        <v>120</v>
      </c>
      <c r="C72538" t="s">
        <v>142</v>
      </c>
      <c r="D72538" t="s">
        <v>16</v>
      </c>
      <c r="E72538" t="s">
        <v>1</v>
      </c>
      <c r="F72538" t="s">
        <v>7</v>
      </c>
      <c r="G72538">
        <v>106.63225284252204</v>
      </c>
      <c r="H72538" s="4" t="str">
        <f t="shared" si="1133"/>
        <v>Sleeping Bags</v>
      </c>
      <c r="K72538"/>
      <c r="L72538"/>
    </row>
    <row r="72539" spans="1:12" x14ac:dyDescent="0.15">
      <c r="A72539" s="5">
        <v>2019</v>
      </c>
      <c r="B72539" t="s">
        <v>120</v>
      </c>
      <c r="C72539" t="s">
        <v>142</v>
      </c>
      <c r="D72539" t="s">
        <v>16</v>
      </c>
      <c r="E72539" t="s">
        <v>1</v>
      </c>
      <c r="F72539" t="s">
        <v>6</v>
      </c>
      <c r="G72539">
        <v>87.358868544059163</v>
      </c>
      <c r="H72539" s="4" t="str">
        <f t="shared" si="1133"/>
        <v>Sleeping Bags</v>
      </c>
      <c r="K72539"/>
      <c r="L72539"/>
    </row>
    <row r="72540" spans="1:12" x14ac:dyDescent="0.15">
      <c r="A72540" s="5">
        <v>2019</v>
      </c>
      <c r="B72540" t="s">
        <v>120</v>
      </c>
      <c r="C72540" t="s">
        <v>142</v>
      </c>
      <c r="D72540" t="s">
        <v>16</v>
      </c>
      <c r="E72540" t="s">
        <v>1</v>
      </c>
      <c r="F72540" t="s">
        <v>5</v>
      </c>
      <c r="G72540">
        <v>77.902415606296458</v>
      </c>
      <c r="H72540" s="4" t="str">
        <f t="shared" si="1133"/>
        <v>Sleeping Bags</v>
      </c>
      <c r="K72540"/>
      <c r="L72540"/>
    </row>
    <row r="72541" spans="1:12" x14ac:dyDescent="0.15">
      <c r="A72541" s="5">
        <v>2019</v>
      </c>
      <c r="B72541" t="s">
        <v>120</v>
      </c>
      <c r="C72541" t="s">
        <v>142</v>
      </c>
      <c r="D72541" t="s">
        <v>16</v>
      </c>
      <c r="E72541" t="s">
        <v>1</v>
      </c>
      <c r="F72541" t="s">
        <v>0</v>
      </c>
      <c r="G72541">
        <v>86.175835020543602</v>
      </c>
      <c r="H72541" s="4" t="str">
        <f t="shared" si="1133"/>
        <v>Sleeping Bags</v>
      </c>
      <c r="K72541"/>
      <c r="L72541"/>
    </row>
    <row r="72542" spans="1:12" x14ac:dyDescent="0.15">
      <c r="A72542" s="5">
        <v>2019</v>
      </c>
      <c r="B72542" t="s">
        <v>120</v>
      </c>
      <c r="C72542" t="s">
        <v>141</v>
      </c>
      <c r="D72542" t="s">
        <v>16</v>
      </c>
      <c r="E72542" t="s">
        <v>1</v>
      </c>
      <c r="F72542" t="s">
        <v>15</v>
      </c>
      <c r="G72542">
        <v>162.76740420784714</v>
      </c>
      <c r="H72542" s="4" t="str">
        <f t="shared" si="1133"/>
        <v>Sleeping Bags</v>
      </c>
      <c r="K72542"/>
      <c r="L72542"/>
    </row>
    <row r="72543" spans="1:12" x14ac:dyDescent="0.15">
      <c r="A72543" s="5">
        <v>2019</v>
      </c>
      <c r="B72543" t="s">
        <v>120</v>
      </c>
      <c r="C72543" t="s">
        <v>141</v>
      </c>
      <c r="D72543" t="s">
        <v>16</v>
      </c>
      <c r="E72543" t="s">
        <v>1</v>
      </c>
      <c r="F72543" t="s">
        <v>14</v>
      </c>
      <c r="G72543">
        <v>164.20110954792628</v>
      </c>
      <c r="H72543" s="4" t="str">
        <f t="shared" si="1133"/>
        <v>Sleeping Bags</v>
      </c>
      <c r="K72543"/>
      <c r="L72543"/>
    </row>
    <row r="72544" spans="1:12" x14ac:dyDescent="0.15">
      <c r="A72544" s="5">
        <v>2019</v>
      </c>
      <c r="B72544" t="s">
        <v>120</v>
      </c>
      <c r="C72544" t="s">
        <v>141</v>
      </c>
      <c r="D72544" t="s">
        <v>16</v>
      </c>
      <c r="E72544" t="s">
        <v>1</v>
      </c>
      <c r="F72544" t="s">
        <v>13</v>
      </c>
      <c r="G72544">
        <v>165.30129814159579</v>
      </c>
      <c r="H72544" s="4" t="str">
        <f t="shared" si="1133"/>
        <v>Sleeping Bags</v>
      </c>
      <c r="K72544"/>
      <c r="L72544"/>
    </row>
    <row r="72545" spans="1:12" x14ac:dyDescent="0.15">
      <c r="A72545" s="5">
        <v>2019</v>
      </c>
      <c r="B72545" t="s">
        <v>120</v>
      </c>
      <c r="C72545" t="s">
        <v>141</v>
      </c>
      <c r="D72545" t="s">
        <v>16</v>
      </c>
      <c r="E72545" t="s">
        <v>1</v>
      </c>
      <c r="F72545" t="s">
        <v>12</v>
      </c>
      <c r="G72545">
        <v>185.2911071307735</v>
      </c>
      <c r="H72545" s="4" t="str">
        <f t="shared" si="1133"/>
        <v>Sleeping Bags</v>
      </c>
      <c r="K72545"/>
      <c r="L72545"/>
    </row>
    <row r="72546" spans="1:12" x14ac:dyDescent="0.15">
      <c r="A72546" s="5">
        <v>2019</v>
      </c>
      <c r="B72546" t="s">
        <v>120</v>
      </c>
      <c r="C72546" t="s">
        <v>141</v>
      </c>
      <c r="D72546" t="s">
        <v>16</v>
      </c>
      <c r="E72546" t="s">
        <v>1</v>
      </c>
      <c r="F72546" t="s">
        <v>11</v>
      </c>
      <c r="G72546">
        <v>218.28408369574848</v>
      </c>
      <c r="H72546" s="4" t="str">
        <f t="shared" si="1133"/>
        <v>Sleeping Bags</v>
      </c>
      <c r="K72546"/>
      <c r="L72546"/>
    </row>
    <row r="72547" spans="1:12" x14ac:dyDescent="0.15">
      <c r="A72547" s="5">
        <v>2019</v>
      </c>
      <c r="B72547" t="s">
        <v>120</v>
      </c>
      <c r="C72547" t="s">
        <v>141</v>
      </c>
      <c r="D72547" t="s">
        <v>16</v>
      </c>
      <c r="E72547" t="s">
        <v>1</v>
      </c>
      <c r="F72547" t="s">
        <v>10</v>
      </c>
      <c r="G72547">
        <v>230.56315217572879</v>
      </c>
      <c r="H72547" s="4" t="str">
        <f t="shared" si="1133"/>
        <v>Sleeping Bags</v>
      </c>
      <c r="K72547"/>
      <c r="L72547"/>
    </row>
    <row r="72548" spans="1:12" x14ac:dyDescent="0.15">
      <c r="A72548" s="5">
        <v>2019</v>
      </c>
      <c r="B72548" t="s">
        <v>120</v>
      </c>
      <c r="C72548" t="s">
        <v>141</v>
      </c>
      <c r="D72548" t="s">
        <v>16</v>
      </c>
      <c r="E72548" t="s">
        <v>1</v>
      </c>
      <c r="F72548" t="s">
        <v>9</v>
      </c>
      <c r="G72548">
        <v>277.39317876284741</v>
      </c>
      <c r="H72548" s="4" t="str">
        <f t="shared" si="1133"/>
        <v>Sleeping Bags</v>
      </c>
      <c r="K72548"/>
      <c r="L72548"/>
    </row>
    <row r="72549" spans="1:12" x14ac:dyDescent="0.15">
      <c r="A72549" s="5">
        <v>2019</v>
      </c>
      <c r="B72549" t="s">
        <v>120</v>
      </c>
      <c r="C72549" t="s">
        <v>141</v>
      </c>
      <c r="D72549" t="s">
        <v>16</v>
      </c>
      <c r="E72549" t="s">
        <v>1</v>
      </c>
      <c r="F72549" t="s">
        <v>8</v>
      </c>
      <c r="G72549">
        <v>272.80075642635438</v>
      </c>
      <c r="H72549" s="4" t="str">
        <f t="shared" si="1133"/>
        <v>Sleeping Bags</v>
      </c>
      <c r="K72549"/>
      <c r="L72549"/>
    </row>
    <row r="72550" spans="1:12" x14ac:dyDescent="0.15">
      <c r="A72550" s="5">
        <v>2019</v>
      </c>
      <c r="B72550" t="s">
        <v>120</v>
      </c>
      <c r="C72550" t="s">
        <v>141</v>
      </c>
      <c r="D72550" t="s">
        <v>16</v>
      </c>
      <c r="E72550" t="s">
        <v>1</v>
      </c>
      <c r="F72550" t="s">
        <v>7</v>
      </c>
      <c r="G72550">
        <v>206.64994710996609</v>
      </c>
      <c r="H72550" s="4" t="str">
        <f t="shared" si="1133"/>
        <v>Sleeping Bags</v>
      </c>
      <c r="K72550"/>
      <c r="L72550"/>
    </row>
    <row r="72551" spans="1:12" x14ac:dyDescent="0.15">
      <c r="A72551" s="5">
        <v>2019</v>
      </c>
      <c r="B72551" t="s">
        <v>120</v>
      </c>
      <c r="C72551" t="s">
        <v>141</v>
      </c>
      <c r="D72551" t="s">
        <v>16</v>
      </c>
      <c r="E72551" t="s">
        <v>1</v>
      </c>
      <c r="F72551" t="s">
        <v>6</v>
      </c>
      <c r="G72551">
        <v>167.49569702766843</v>
      </c>
      <c r="H72551" s="4" t="str">
        <f t="shared" si="1133"/>
        <v>Sleeping Bags</v>
      </c>
      <c r="K72551"/>
      <c r="L72551"/>
    </row>
    <row r="72552" spans="1:12" x14ac:dyDescent="0.15">
      <c r="A72552" s="5">
        <v>2019</v>
      </c>
      <c r="B72552" t="s">
        <v>120</v>
      </c>
      <c r="C72552" t="s">
        <v>141</v>
      </c>
      <c r="D72552" t="s">
        <v>16</v>
      </c>
      <c r="E72552" t="s">
        <v>1</v>
      </c>
      <c r="F72552" t="s">
        <v>5</v>
      </c>
      <c r="G72552">
        <v>141.68211680175531</v>
      </c>
      <c r="H72552" s="4" t="str">
        <f t="shared" si="1133"/>
        <v>Sleeping Bags</v>
      </c>
      <c r="K72552"/>
      <c r="L72552"/>
    </row>
    <row r="72553" spans="1:12" x14ac:dyDescent="0.15">
      <c r="A72553" s="5">
        <v>2019</v>
      </c>
      <c r="B72553" t="s">
        <v>120</v>
      </c>
      <c r="C72553" t="s">
        <v>141</v>
      </c>
      <c r="D72553" t="s">
        <v>16</v>
      </c>
      <c r="E72553" t="s">
        <v>1</v>
      </c>
      <c r="F72553" t="s">
        <v>0</v>
      </c>
      <c r="G72553">
        <v>152.30809440124253</v>
      </c>
      <c r="H72553" s="4" t="str">
        <f t="shared" si="1133"/>
        <v>Sleeping Bags</v>
      </c>
      <c r="K72553"/>
      <c r="L72553"/>
    </row>
    <row r="72554" spans="1:12" x14ac:dyDescent="0.15">
      <c r="A72554" s="5">
        <v>2019</v>
      </c>
      <c r="B72554" t="s">
        <v>120</v>
      </c>
      <c r="C72554" t="s">
        <v>141</v>
      </c>
      <c r="D72554" t="s">
        <v>2</v>
      </c>
      <c r="E72554" t="s">
        <v>1</v>
      </c>
      <c r="F72554" t="s">
        <v>15</v>
      </c>
      <c r="G72554">
        <v>1148.8745122186351</v>
      </c>
      <c r="H72554" s="4" t="str">
        <f t="shared" si="1133"/>
        <v>Sleeping Bags</v>
      </c>
      <c r="K72554"/>
      <c r="L72554"/>
    </row>
    <row r="72555" spans="1:12" x14ac:dyDescent="0.15">
      <c r="A72555" s="5">
        <v>2019</v>
      </c>
      <c r="B72555" t="s">
        <v>120</v>
      </c>
      <c r="C72555" t="s">
        <v>141</v>
      </c>
      <c r="D72555" t="s">
        <v>2</v>
      </c>
      <c r="E72555" t="s">
        <v>1</v>
      </c>
      <c r="F72555" t="s">
        <v>14</v>
      </c>
      <c r="G72555">
        <v>1186.0281800613197</v>
      </c>
      <c r="H72555" s="4" t="str">
        <f t="shared" si="1133"/>
        <v>Sleeping Bags</v>
      </c>
      <c r="K72555"/>
      <c r="L72555"/>
    </row>
    <row r="72556" spans="1:12" x14ac:dyDescent="0.15">
      <c r="A72556" s="5">
        <v>2019</v>
      </c>
      <c r="B72556" t="s">
        <v>120</v>
      </c>
      <c r="C72556" t="s">
        <v>141</v>
      </c>
      <c r="D72556" t="s">
        <v>2</v>
      </c>
      <c r="E72556" t="s">
        <v>1</v>
      </c>
      <c r="F72556" t="s">
        <v>13</v>
      </c>
      <c r="G72556">
        <v>1131.9107248093887</v>
      </c>
      <c r="H72556" s="4" t="str">
        <f t="shared" si="1133"/>
        <v>Sleeping Bags</v>
      </c>
      <c r="K72556"/>
      <c r="L72556"/>
    </row>
    <row r="72557" spans="1:12" x14ac:dyDescent="0.15">
      <c r="A72557" s="5">
        <v>2019</v>
      </c>
      <c r="B72557" t="s">
        <v>120</v>
      </c>
      <c r="C72557" t="s">
        <v>141</v>
      </c>
      <c r="D72557" t="s">
        <v>2</v>
      </c>
      <c r="E72557" t="s">
        <v>1</v>
      </c>
      <c r="F72557" t="s">
        <v>12</v>
      </c>
      <c r="G72557">
        <v>1325.1483371519998</v>
      </c>
      <c r="H72557" s="4" t="str">
        <f t="shared" si="1133"/>
        <v>Sleeping Bags</v>
      </c>
      <c r="K72557"/>
      <c r="L72557"/>
    </row>
    <row r="72558" spans="1:12" x14ac:dyDescent="0.15">
      <c r="A72558" s="5">
        <v>2019</v>
      </c>
      <c r="B72558" t="s">
        <v>120</v>
      </c>
      <c r="C72558" t="s">
        <v>141</v>
      </c>
      <c r="D72558" t="s">
        <v>2</v>
      </c>
      <c r="E72558" t="s">
        <v>1</v>
      </c>
      <c r="F72558" t="s">
        <v>11</v>
      </c>
      <c r="G72558">
        <v>1556.6409299480058</v>
      </c>
      <c r="H72558" s="4" t="str">
        <f t="shared" si="1133"/>
        <v>Sleeping Bags</v>
      </c>
      <c r="K72558"/>
      <c r="L72558"/>
    </row>
    <row r="72559" spans="1:12" x14ac:dyDescent="0.15">
      <c r="A72559" s="5">
        <v>2019</v>
      </c>
      <c r="B72559" t="s">
        <v>120</v>
      </c>
      <c r="C72559" t="s">
        <v>141</v>
      </c>
      <c r="D72559" t="s">
        <v>2</v>
      </c>
      <c r="E72559" t="s">
        <v>1</v>
      </c>
      <c r="F72559" t="s">
        <v>10</v>
      </c>
      <c r="G72559">
        <v>1615.1904346750223</v>
      </c>
      <c r="H72559" s="4" t="str">
        <f t="shared" si="1133"/>
        <v>Sleeping Bags</v>
      </c>
      <c r="K72559"/>
      <c r="L72559"/>
    </row>
    <row r="72560" spans="1:12" x14ac:dyDescent="0.15">
      <c r="A72560" s="5">
        <v>2019</v>
      </c>
      <c r="B72560" t="s">
        <v>120</v>
      </c>
      <c r="C72560" t="s">
        <v>141</v>
      </c>
      <c r="D72560" t="s">
        <v>2</v>
      </c>
      <c r="E72560" t="s">
        <v>1</v>
      </c>
      <c r="F72560" t="s">
        <v>9</v>
      </c>
      <c r="G72560">
        <v>1959.7494206448218</v>
      </c>
      <c r="H72560" s="4" t="str">
        <f t="shared" si="1133"/>
        <v>Sleeping Bags</v>
      </c>
      <c r="K72560"/>
      <c r="L72560"/>
    </row>
    <row r="72561" spans="1:12" x14ac:dyDescent="0.15">
      <c r="A72561" s="5">
        <v>2019</v>
      </c>
      <c r="B72561" t="s">
        <v>120</v>
      </c>
      <c r="C72561" t="s">
        <v>141</v>
      </c>
      <c r="D72561" t="s">
        <v>2</v>
      </c>
      <c r="E72561" t="s">
        <v>1</v>
      </c>
      <c r="F72561" t="s">
        <v>8</v>
      </c>
      <c r="G72561">
        <v>1901.5827592355497</v>
      </c>
      <c r="H72561" s="4" t="str">
        <f t="shared" si="1133"/>
        <v>Sleeping Bags</v>
      </c>
      <c r="K72561"/>
      <c r="L72561"/>
    </row>
    <row r="72562" spans="1:12" x14ac:dyDescent="0.15">
      <c r="A72562" s="5">
        <v>2019</v>
      </c>
      <c r="B72562" t="s">
        <v>120</v>
      </c>
      <c r="C72562" t="s">
        <v>141</v>
      </c>
      <c r="D72562" t="s">
        <v>2</v>
      </c>
      <c r="E72562" t="s">
        <v>1</v>
      </c>
      <c r="F72562" t="s">
        <v>7</v>
      </c>
      <c r="G72562">
        <v>1378.0700451081759</v>
      </c>
      <c r="H72562" s="4" t="str">
        <f t="shared" si="1133"/>
        <v>Sleeping Bags</v>
      </c>
      <c r="K72562"/>
      <c r="L72562"/>
    </row>
    <row r="72563" spans="1:12" x14ac:dyDescent="0.15">
      <c r="A72563" s="5">
        <v>2019</v>
      </c>
      <c r="B72563" t="s">
        <v>120</v>
      </c>
      <c r="C72563" t="s">
        <v>141</v>
      </c>
      <c r="D72563" t="s">
        <v>2</v>
      </c>
      <c r="E72563" t="s">
        <v>1</v>
      </c>
      <c r="F72563" t="s">
        <v>6</v>
      </c>
      <c r="G72563">
        <v>1173.338200222491</v>
      </c>
      <c r="H72563" s="4" t="str">
        <f t="shared" si="1133"/>
        <v>Sleeping Bags</v>
      </c>
      <c r="K72563"/>
      <c r="L72563"/>
    </row>
    <row r="72564" spans="1:12" x14ac:dyDescent="0.15">
      <c r="A72564" s="5">
        <v>2019</v>
      </c>
      <c r="B72564" t="s">
        <v>120</v>
      </c>
      <c r="C72564" t="s">
        <v>141</v>
      </c>
      <c r="D72564" t="s">
        <v>2</v>
      </c>
      <c r="E72564" t="s">
        <v>1</v>
      </c>
      <c r="F72564" t="s">
        <v>5</v>
      </c>
      <c r="G72564">
        <v>1005.3975981720257</v>
      </c>
      <c r="H72564" s="4" t="str">
        <f t="shared" si="1133"/>
        <v>Sleeping Bags</v>
      </c>
      <c r="K72564"/>
      <c r="L72564"/>
    </row>
    <row r="72565" spans="1:12" x14ac:dyDescent="0.15">
      <c r="A72565" s="5">
        <v>2019</v>
      </c>
      <c r="B72565" t="s">
        <v>120</v>
      </c>
      <c r="C72565" t="s">
        <v>141</v>
      </c>
      <c r="D72565" t="s">
        <v>2</v>
      </c>
      <c r="E72565" t="s">
        <v>1</v>
      </c>
      <c r="F72565" t="s">
        <v>0</v>
      </c>
      <c r="G72565">
        <v>1108.4781614746576</v>
      </c>
      <c r="H72565" s="4" t="str">
        <f t="shared" si="1133"/>
        <v>Sleeping Bags</v>
      </c>
      <c r="K72565"/>
      <c r="L72565"/>
    </row>
    <row r="72566" spans="1:12" x14ac:dyDescent="0.15">
      <c r="A72566" s="5">
        <v>2019</v>
      </c>
      <c r="B72566" t="s">
        <v>120</v>
      </c>
      <c r="C72566" t="s">
        <v>140</v>
      </c>
      <c r="D72566" t="s">
        <v>16</v>
      </c>
      <c r="E72566" t="s">
        <v>1</v>
      </c>
      <c r="F72566" t="s">
        <v>15</v>
      </c>
      <c r="G72566">
        <v>57.865685988269945</v>
      </c>
      <c r="H72566" s="4" t="str">
        <f t="shared" si="1133"/>
        <v>Sleeping Bags</v>
      </c>
      <c r="K72566"/>
      <c r="L72566"/>
    </row>
    <row r="72567" spans="1:12" x14ac:dyDescent="0.15">
      <c r="A72567" s="5">
        <v>2019</v>
      </c>
      <c r="B72567" t="s">
        <v>120</v>
      </c>
      <c r="C72567" t="s">
        <v>140</v>
      </c>
      <c r="D72567" t="s">
        <v>16</v>
      </c>
      <c r="E72567" t="s">
        <v>1</v>
      </c>
      <c r="F72567" t="s">
        <v>14</v>
      </c>
      <c r="G72567">
        <v>57.625971535261371</v>
      </c>
      <c r="H72567" s="4" t="str">
        <f t="shared" si="1133"/>
        <v>Sleeping Bags</v>
      </c>
      <c r="K72567"/>
      <c r="L72567"/>
    </row>
    <row r="72568" spans="1:12" x14ac:dyDescent="0.15">
      <c r="A72568" s="5">
        <v>2019</v>
      </c>
      <c r="B72568" t="s">
        <v>120</v>
      </c>
      <c r="C72568" t="s">
        <v>140</v>
      </c>
      <c r="D72568" t="s">
        <v>16</v>
      </c>
      <c r="E72568" t="s">
        <v>1</v>
      </c>
      <c r="F72568" t="s">
        <v>13</v>
      </c>
      <c r="G72568">
        <v>60.035153009034438</v>
      </c>
      <c r="H72568" s="4" t="str">
        <f t="shared" si="1133"/>
        <v>Sleeping Bags</v>
      </c>
      <c r="K72568"/>
      <c r="L72568"/>
    </row>
    <row r="72569" spans="1:12" x14ac:dyDescent="0.15">
      <c r="A72569" s="5">
        <v>2019</v>
      </c>
      <c r="B72569" t="s">
        <v>120</v>
      </c>
      <c r="C72569" t="s">
        <v>140</v>
      </c>
      <c r="D72569" t="s">
        <v>16</v>
      </c>
      <c r="E72569" t="s">
        <v>1</v>
      </c>
      <c r="F72569" t="s">
        <v>12</v>
      </c>
      <c r="G72569">
        <v>65.601343096308156</v>
      </c>
      <c r="H72569" s="4" t="str">
        <f t="shared" si="1133"/>
        <v>Sleeping Bags</v>
      </c>
      <c r="K72569"/>
      <c r="L72569"/>
    </row>
    <row r="72570" spans="1:12" x14ac:dyDescent="0.15">
      <c r="A72570" s="5">
        <v>2019</v>
      </c>
      <c r="B72570" t="s">
        <v>120</v>
      </c>
      <c r="C72570" t="s">
        <v>140</v>
      </c>
      <c r="D72570" t="s">
        <v>16</v>
      </c>
      <c r="E72570" t="s">
        <v>1</v>
      </c>
      <c r="F72570" t="s">
        <v>11</v>
      </c>
      <c r="G72570">
        <v>75.33334012016023</v>
      </c>
      <c r="H72570" s="4" t="str">
        <f t="shared" si="1133"/>
        <v>Sleeping Bags</v>
      </c>
      <c r="K72570"/>
      <c r="L72570"/>
    </row>
    <row r="72571" spans="1:12" x14ac:dyDescent="0.15">
      <c r="A72571" s="5">
        <v>2019</v>
      </c>
      <c r="B72571" t="s">
        <v>120</v>
      </c>
      <c r="C72571" t="s">
        <v>140</v>
      </c>
      <c r="D72571" t="s">
        <v>16</v>
      </c>
      <c r="E72571" t="s">
        <v>1</v>
      </c>
      <c r="F72571" t="s">
        <v>10</v>
      </c>
      <c r="G72571">
        <v>80.470810128014776</v>
      </c>
      <c r="H72571" s="4" t="str">
        <f t="shared" si="1133"/>
        <v>Sleeping Bags</v>
      </c>
      <c r="K72571"/>
      <c r="L72571"/>
    </row>
    <row r="72572" spans="1:12" x14ac:dyDescent="0.15">
      <c r="A72572" s="5">
        <v>2019</v>
      </c>
      <c r="B72572" t="s">
        <v>120</v>
      </c>
      <c r="C72572" t="s">
        <v>140</v>
      </c>
      <c r="D72572" t="s">
        <v>16</v>
      </c>
      <c r="E72572" t="s">
        <v>1</v>
      </c>
      <c r="F72572" t="s">
        <v>9</v>
      </c>
      <c r="G72572">
        <v>99.08197391020768</v>
      </c>
      <c r="H72572" s="4" t="str">
        <f t="shared" si="1133"/>
        <v>Sleeping Bags</v>
      </c>
      <c r="K72572"/>
      <c r="L72572"/>
    </row>
    <row r="72573" spans="1:12" x14ac:dyDescent="0.15">
      <c r="A72573" s="5">
        <v>2019</v>
      </c>
      <c r="B72573" t="s">
        <v>120</v>
      </c>
      <c r="C72573" t="s">
        <v>140</v>
      </c>
      <c r="D72573" t="s">
        <v>16</v>
      </c>
      <c r="E72573" t="s">
        <v>1</v>
      </c>
      <c r="F72573" t="s">
        <v>8</v>
      </c>
      <c r="G72573">
        <v>98.872607921602466</v>
      </c>
      <c r="H72573" s="4" t="str">
        <f t="shared" si="1133"/>
        <v>Sleeping Bags</v>
      </c>
      <c r="K72573"/>
      <c r="L72573"/>
    </row>
    <row r="72574" spans="1:12" x14ac:dyDescent="0.15">
      <c r="A72574" s="5">
        <v>2019</v>
      </c>
      <c r="B72574" t="s">
        <v>120</v>
      </c>
      <c r="C72574" t="s">
        <v>140</v>
      </c>
      <c r="D72574" t="s">
        <v>16</v>
      </c>
      <c r="E72574" t="s">
        <v>1</v>
      </c>
      <c r="F72574" t="s">
        <v>7</v>
      </c>
      <c r="G72574">
        <v>67.689240615701678</v>
      </c>
      <c r="H72574" s="4" t="str">
        <f t="shared" si="1133"/>
        <v>Sleeping Bags</v>
      </c>
      <c r="K72574"/>
      <c r="L72574"/>
    </row>
    <row r="72575" spans="1:12" x14ac:dyDescent="0.15">
      <c r="A72575" s="5">
        <v>2019</v>
      </c>
      <c r="B72575" t="s">
        <v>120</v>
      </c>
      <c r="C72575" t="s">
        <v>140</v>
      </c>
      <c r="D72575" t="s">
        <v>16</v>
      </c>
      <c r="E72575" t="s">
        <v>1</v>
      </c>
      <c r="F72575" t="s">
        <v>6</v>
      </c>
      <c r="G72575">
        <v>56.298322257060086</v>
      </c>
      <c r="H72575" s="4" t="str">
        <f t="shared" si="1133"/>
        <v>Sleeping Bags</v>
      </c>
      <c r="K72575"/>
      <c r="L72575"/>
    </row>
    <row r="72576" spans="1:12" x14ac:dyDescent="0.15">
      <c r="A72576" s="5">
        <v>2019</v>
      </c>
      <c r="B72576" t="s">
        <v>120</v>
      </c>
      <c r="C72576" t="s">
        <v>140</v>
      </c>
      <c r="D72576" t="s">
        <v>16</v>
      </c>
      <c r="E72576" t="s">
        <v>1</v>
      </c>
      <c r="F72576" t="s">
        <v>5</v>
      </c>
      <c r="G72576">
        <v>51.169815930674879</v>
      </c>
      <c r="H72576" s="4" t="str">
        <f t="shared" si="1133"/>
        <v>Sleeping Bags</v>
      </c>
      <c r="K72576"/>
      <c r="L72576"/>
    </row>
    <row r="72577" spans="1:12" x14ac:dyDescent="0.15">
      <c r="A72577" s="5">
        <v>2019</v>
      </c>
      <c r="B72577" t="s">
        <v>120</v>
      </c>
      <c r="C72577" t="s">
        <v>140</v>
      </c>
      <c r="D72577" t="s">
        <v>16</v>
      </c>
      <c r="E72577" t="s">
        <v>1</v>
      </c>
      <c r="F72577" t="s">
        <v>0</v>
      </c>
      <c r="G72577">
        <v>53.464518386825262</v>
      </c>
      <c r="H72577" s="4" t="str">
        <f t="shared" si="1133"/>
        <v>Sleeping Bags</v>
      </c>
      <c r="K72577"/>
      <c r="L72577"/>
    </row>
    <row r="72578" spans="1:12" x14ac:dyDescent="0.15">
      <c r="A72578" s="5">
        <v>2019</v>
      </c>
      <c r="B72578" t="s">
        <v>120</v>
      </c>
      <c r="C72578" t="s">
        <v>140</v>
      </c>
      <c r="D72578" t="s">
        <v>2</v>
      </c>
      <c r="E72578" t="s">
        <v>1</v>
      </c>
      <c r="F72578" t="s">
        <v>15</v>
      </c>
      <c r="G72578">
        <v>401.74272220246775</v>
      </c>
      <c r="H72578" s="4" t="str">
        <f t="shared" si="1133"/>
        <v>Sleeping Bags</v>
      </c>
      <c r="K72578"/>
      <c r="L72578"/>
    </row>
    <row r="72579" spans="1:12" x14ac:dyDescent="0.15">
      <c r="A72579" s="5">
        <v>2019</v>
      </c>
      <c r="B72579" t="s">
        <v>120</v>
      </c>
      <c r="C72579" t="s">
        <v>140</v>
      </c>
      <c r="D72579" t="s">
        <v>2</v>
      </c>
      <c r="E72579" t="s">
        <v>1</v>
      </c>
      <c r="F72579" t="s">
        <v>14</v>
      </c>
      <c r="G72579">
        <v>416.28641295099658</v>
      </c>
      <c r="H72579" s="4" t="str">
        <f t="shared" ref="H72579:H72642" si="1134">VLOOKUP(C72579,$I$2:$J$145,2, FALSE)</f>
        <v>Sleeping Bags</v>
      </c>
      <c r="K72579"/>
      <c r="L72579"/>
    </row>
    <row r="72580" spans="1:12" x14ac:dyDescent="0.15">
      <c r="A72580" s="5">
        <v>2019</v>
      </c>
      <c r="B72580" t="s">
        <v>120</v>
      </c>
      <c r="C72580" t="s">
        <v>140</v>
      </c>
      <c r="D72580" t="s">
        <v>2</v>
      </c>
      <c r="E72580" t="s">
        <v>1</v>
      </c>
      <c r="F72580" t="s">
        <v>13</v>
      </c>
      <c r="G72580">
        <v>418.41137806066979</v>
      </c>
      <c r="H72580" s="4" t="str">
        <f t="shared" si="1134"/>
        <v>Sleeping Bags</v>
      </c>
      <c r="K72580"/>
      <c r="L72580"/>
    </row>
    <row r="72581" spans="1:12" x14ac:dyDescent="0.15">
      <c r="A72581" s="5">
        <v>2019</v>
      </c>
      <c r="B72581" t="s">
        <v>120</v>
      </c>
      <c r="C72581" t="s">
        <v>140</v>
      </c>
      <c r="D72581" t="s">
        <v>2</v>
      </c>
      <c r="E72581" t="s">
        <v>1</v>
      </c>
      <c r="F72581" t="s">
        <v>12</v>
      </c>
      <c r="G72581">
        <v>454.49033589152543</v>
      </c>
      <c r="H72581" s="4" t="str">
        <f t="shared" si="1134"/>
        <v>Sleeping Bags</v>
      </c>
      <c r="K72581"/>
      <c r="L72581"/>
    </row>
    <row r="72582" spans="1:12" x14ac:dyDescent="0.15">
      <c r="A72582" s="5">
        <v>2019</v>
      </c>
      <c r="B72582" t="s">
        <v>120</v>
      </c>
      <c r="C72582" t="s">
        <v>140</v>
      </c>
      <c r="D72582" t="s">
        <v>2</v>
      </c>
      <c r="E72582" t="s">
        <v>1</v>
      </c>
      <c r="F72582" t="s">
        <v>11</v>
      </c>
      <c r="G72582">
        <v>515.76632705995928</v>
      </c>
      <c r="H72582" s="4" t="str">
        <f t="shared" si="1134"/>
        <v>Sleeping Bags</v>
      </c>
      <c r="K72582"/>
      <c r="L72582"/>
    </row>
    <row r="72583" spans="1:12" x14ac:dyDescent="0.15">
      <c r="A72583" s="5">
        <v>2019</v>
      </c>
      <c r="B72583" t="s">
        <v>120</v>
      </c>
      <c r="C72583" t="s">
        <v>140</v>
      </c>
      <c r="D72583" t="s">
        <v>2</v>
      </c>
      <c r="E72583" t="s">
        <v>1</v>
      </c>
      <c r="F72583" t="s">
        <v>10</v>
      </c>
      <c r="G72583">
        <v>572.18550973700337</v>
      </c>
      <c r="H72583" s="4" t="str">
        <f t="shared" si="1134"/>
        <v>Sleeping Bags</v>
      </c>
      <c r="K72583"/>
      <c r="L72583"/>
    </row>
    <row r="72584" spans="1:12" x14ac:dyDescent="0.15">
      <c r="A72584" s="5">
        <v>2019</v>
      </c>
      <c r="B72584" t="s">
        <v>120</v>
      </c>
      <c r="C72584" t="s">
        <v>140</v>
      </c>
      <c r="D72584" t="s">
        <v>2</v>
      </c>
      <c r="E72584" t="s">
        <v>1</v>
      </c>
      <c r="F72584" t="s">
        <v>9</v>
      </c>
      <c r="G72584">
        <v>690.89660315682704</v>
      </c>
      <c r="H72584" s="4" t="str">
        <f t="shared" si="1134"/>
        <v>Sleeping Bags</v>
      </c>
      <c r="K72584"/>
      <c r="L72584"/>
    </row>
    <row r="72585" spans="1:12" x14ac:dyDescent="0.15">
      <c r="A72585" s="5">
        <v>2019</v>
      </c>
      <c r="B72585" t="s">
        <v>120</v>
      </c>
      <c r="C72585" t="s">
        <v>140</v>
      </c>
      <c r="D72585" t="s">
        <v>2</v>
      </c>
      <c r="E72585" t="s">
        <v>1</v>
      </c>
      <c r="F72585" t="s">
        <v>8</v>
      </c>
      <c r="G72585">
        <v>647.58189183132197</v>
      </c>
      <c r="H72585" s="4" t="str">
        <f t="shared" si="1134"/>
        <v>Sleeping Bags</v>
      </c>
      <c r="K72585"/>
      <c r="L72585"/>
    </row>
    <row r="72586" spans="1:12" x14ac:dyDescent="0.15">
      <c r="A72586" s="5">
        <v>2019</v>
      </c>
      <c r="B72586" t="s">
        <v>120</v>
      </c>
      <c r="C72586" t="s">
        <v>140</v>
      </c>
      <c r="D72586" t="s">
        <v>2</v>
      </c>
      <c r="E72586" t="s">
        <v>1</v>
      </c>
      <c r="F72586" t="s">
        <v>7</v>
      </c>
      <c r="G72586">
        <v>497.09657698755257</v>
      </c>
      <c r="H72586" s="4" t="str">
        <f t="shared" si="1134"/>
        <v>Sleeping Bags</v>
      </c>
      <c r="K72586"/>
      <c r="L72586"/>
    </row>
    <row r="72587" spans="1:12" x14ac:dyDescent="0.15">
      <c r="A72587" s="5">
        <v>2019</v>
      </c>
      <c r="B72587" t="s">
        <v>120</v>
      </c>
      <c r="C72587" t="s">
        <v>140</v>
      </c>
      <c r="D72587" t="s">
        <v>2</v>
      </c>
      <c r="E72587" t="s">
        <v>1</v>
      </c>
      <c r="F72587" t="s">
        <v>6</v>
      </c>
      <c r="G72587">
        <v>389.11056433724741</v>
      </c>
      <c r="H72587" s="4" t="str">
        <f t="shared" si="1134"/>
        <v>Sleeping Bags</v>
      </c>
      <c r="K72587"/>
      <c r="L72587"/>
    </row>
    <row r="72588" spans="1:12" x14ac:dyDescent="0.15">
      <c r="A72588" s="5">
        <v>2019</v>
      </c>
      <c r="B72588" t="s">
        <v>120</v>
      </c>
      <c r="C72588" t="s">
        <v>140</v>
      </c>
      <c r="D72588" t="s">
        <v>2</v>
      </c>
      <c r="E72588" t="s">
        <v>1</v>
      </c>
      <c r="F72588" t="s">
        <v>5</v>
      </c>
      <c r="G72588">
        <v>348.22871304504406</v>
      </c>
      <c r="H72588" s="4" t="str">
        <f t="shared" si="1134"/>
        <v>Sleeping Bags</v>
      </c>
      <c r="K72588"/>
      <c r="L72588"/>
    </row>
    <row r="72589" spans="1:12" x14ac:dyDescent="0.15">
      <c r="A72589" s="5">
        <v>2019</v>
      </c>
      <c r="B72589" t="s">
        <v>120</v>
      </c>
      <c r="C72589" t="s">
        <v>140</v>
      </c>
      <c r="D72589" t="s">
        <v>2</v>
      </c>
      <c r="E72589" t="s">
        <v>1</v>
      </c>
      <c r="F72589" t="s">
        <v>0</v>
      </c>
      <c r="G72589">
        <v>368.09929787747797</v>
      </c>
      <c r="H72589" s="4" t="str">
        <f t="shared" si="1134"/>
        <v>Sleeping Bags</v>
      </c>
      <c r="K72589"/>
      <c r="L72589"/>
    </row>
    <row r="72590" spans="1:12" x14ac:dyDescent="0.15">
      <c r="A72590" s="5">
        <v>2019</v>
      </c>
      <c r="B72590" t="s">
        <v>120</v>
      </c>
      <c r="C72590" t="s">
        <v>140</v>
      </c>
      <c r="D72590" t="s">
        <v>16</v>
      </c>
      <c r="E72590" t="s">
        <v>1</v>
      </c>
      <c r="F72590" t="s">
        <v>15</v>
      </c>
      <c r="G72590">
        <v>14.665919024912174</v>
      </c>
      <c r="H72590" s="4" t="str">
        <f t="shared" si="1134"/>
        <v>Sleeping Bags</v>
      </c>
      <c r="K72590"/>
      <c r="L72590"/>
    </row>
    <row r="72591" spans="1:12" x14ac:dyDescent="0.15">
      <c r="A72591" s="5">
        <v>2019</v>
      </c>
      <c r="B72591" t="s">
        <v>120</v>
      </c>
      <c r="C72591" t="s">
        <v>140</v>
      </c>
      <c r="D72591" t="s">
        <v>16</v>
      </c>
      <c r="E72591" t="s">
        <v>1</v>
      </c>
      <c r="F72591" t="s">
        <v>14</v>
      </c>
      <c r="G72591">
        <v>15.468348783188416</v>
      </c>
      <c r="H72591" s="4" t="str">
        <f t="shared" si="1134"/>
        <v>Sleeping Bags</v>
      </c>
      <c r="K72591"/>
      <c r="L72591"/>
    </row>
    <row r="72592" spans="1:12" x14ac:dyDescent="0.15">
      <c r="A72592" s="5">
        <v>2019</v>
      </c>
      <c r="B72592" t="s">
        <v>120</v>
      </c>
      <c r="C72592" t="s">
        <v>140</v>
      </c>
      <c r="D72592" t="s">
        <v>16</v>
      </c>
      <c r="E72592" t="s">
        <v>1</v>
      </c>
      <c r="F72592" t="s">
        <v>13</v>
      </c>
      <c r="G72592">
        <v>15.4364137066739</v>
      </c>
      <c r="H72592" s="4" t="str">
        <f t="shared" si="1134"/>
        <v>Sleeping Bags</v>
      </c>
      <c r="K72592"/>
      <c r="L72592"/>
    </row>
    <row r="72593" spans="1:12" x14ac:dyDescent="0.15">
      <c r="A72593" s="5">
        <v>2019</v>
      </c>
      <c r="B72593" t="s">
        <v>120</v>
      </c>
      <c r="C72593" t="s">
        <v>140</v>
      </c>
      <c r="D72593" t="s">
        <v>16</v>
      </c>
      <c r="E72593" t="s">
        <v>1</v>
      </c>
      <c r="F72593" t="s">
        <v>12</v>
      </c>
      <c r="G72593">
        <v>17.023632414767338</v>
      </c>
      <c r="H72593" s="4" t="str">
        <f t="shared" si="1134"/>
        <v>Sleeping Bags</v>
      </c>
      <c r="K72593"/>
      <c r="L72593"/>
    </row>
    <row r="72594" spans="1:12" x14ac:dyDescent="0.15">
      <c r="A72594" s="5">
        <v>2019</v>
      </c>
      <c r="B72594" t="s">
        <v>120</v>
      </c>
      <c r="C72594" t="s">
        <v>140</v>
      </c>
      <c r="D72594" t="s">
        <v>16</v>
      </c>
      <c r="E72594" t="s">
        <v>1</v>
      </c>
      <c r="F72594" t="s">
        <v>11</v>
      </c>
      <c r="G72594">
        <v>19.681693601646845</v>
      </c>
      <c r="H72594" s="4" t="str">
        <f t="shared" si="1134"/>
        <v>Sleeping Bags</v>
      </c>
      <c r="K72594"/>
      <c r="L72594"/>
    </row>
    <row r="72595" spans="1:12" x14ac:dyDescent="0.15">
      <c r="A72595" s="5">
        <v>2019</v>
      </c>
      <c r="B72595" t="s">
        <v>120</v>
      </c>
      <c r="C72595" t="s">
        <v>140</v>
      </c>
      <c r="D72595" t="s">
        <v>16</v>
      </c>
      <c r="E72595" t="s">
        <v>1</v>
      </c>
      <c r="F72595" t="s">
        <v>10</v>
      </c>
      <c r="G72595">
        <v>22.810624795059482</v>
      </c>
      <c r="H72595" s="4" t="str">
        <f t="shared" si="1134"/>
        <v>Sleeping Bags</v>
      </c>
      <c r="K72595"/>
      <c r="L72595"/>
    </row>
    <row r="72596" spans="1:12" x14ac:dyDescent="0.15">
      <c r="A72596" s="5">
        <v>2019</v>
      </c>
      <c r="B72596" t="s">
        <v>120</v>
      </c>
      <c r="C72596" t="s">
        <v>140</v>
      </c>
      <c r="D72596" t="s">
        <v>16</v>
      </c>
      <c r="E72596" t="s">
        <v>1</v>
      </c>
      <c r="F72596" t="s">
        <v>9</v>
      </c>
      <c r="G72596">
        <v>25.712193042460406</v>
      </c>
      <c r="H72596" s="4" t="str">
        <f t="shared" si="1134"/>
        <v>Sleeping Bags</v>
      </c>
      <c r="K72596"/>
      <c r="L72596"/>
    </row>
    <row r="72597" spans="1:12" x14ac:dyDescent="0.15">
      <c r="A72597" s="5">
        <v>2019</v>
      </c>
      <c r="B72597" t="s">
        <v>120</v>
      </c>
      <c r="C72597" t="s">
        <v>140</v>
      </c>
      <c r="D72597" t="s">
        <v>16</v>
      </c>
      <c r="E72597" t="s">
        <v>1</v>
      </c>
      <c r="F72597" t="s">
        <v>8</v>
      </c>
      <c r="G72597">
        <v>25.734727535630203</v>
      </c>
      <c r="H72597" s="4" t="str">
        <f t="shared" si="1134"/>
        <v>Sleeping Bags</v>
      </c>
      <c r="K72597"/>
      <c r="L72597"/>
    </row>
    <row r="72598" spans="1:12" x14ac:dyDescent="0.15">
      <c r="A72598" s="5">
        <v>2019</v>
      </c>
      <c r="B72598" t="s">
        <v>120</v>
      </c>
      <c r="C72598" t="s">
        <v>140</v>
      </c>
      <c r="D72598" t="s">
        <v>16</v>
      </c>
      <c r="E72598" t="s">
        <v>1</v>
      </c>
      <c r="F72598" t="s">
        <v>7</v>
      </c>
      <c r="G72598">
        <v>18.293131585952544</v>
      </c>
      <c r="H72598" s="4" t="str">
        <f t="shared" si="1134"/>
        <v>Sleeping Bags</v>
      </c>
      <c r="K72598"/>
      <c r="L72598"/>
    </row>
    <row r="72599" spans="1:12" x14ac:dyDescent="0.15">
      <c r="A72599" s="5">
        <v>2019</v>
      </c>
      <c r="B72599" t="s">
        <v>120</v>
      </c>
      <c r="C72599" t="s">
        <v>140</v>
      </c>
      <c r="D72599" t="s">
        <v>16</v>
      </c>
      <c r="E72599" t="s">
        <v>1</v>
      </c>
      <c r="F72599" t="s">
        <v>6</v>
      </c>
      <c r="G72599">
        <v>15.048837240939292</v>
      </c>
      <c r="H72599" s="4" t="str">
        <f t="shared" si="1134"/>
        <v>Sleeping Bags</v>
      </c>
      <c r="K72599"/>
      <c r="L72599"/>
    </row>
    <row r="72600" spans="1:12" x14ac:dyDescent="0.15">
      <c r="A72600" s="5">
        <v>2019</v>
      </c>
      <c r="B72600" t="s">
        <v>120</v>
      </c>
      <c r="C72600" t="s">
        <v>140</v>
      </c>
      <c r="D72600" t="s">
        <v>16</v>
      </c>
      <c r="E72600" t="s">
        <v>1</v>
      </c>
      <c r="F72600" t="s">
        <v>5</v>
      </c>
      <c r="G72600">
        <v>13.407687100311868</v>
      </c>
      <c r="H72600" s="4" t="str">
        <f t="shared" si="1134"/>
        <v>Sleeping Bags</v>
      </c>
      <c r="K72600"/>
      <c r="L72600"/>
    </row>
    <row r="72601" spans="1:12" x14ac:dyDescent="0.15">
      <c r="A72601" s="5">
        <v>2019</v>
      </c>
      <c r="B72601" t="s">
        <v>120</v>
      </c>
      <c r="C72601" t="s">
        <v>140</v>
      </c>
      <c r="D72601" t="s">
        <v>16</v>
      </c>
      <c r="E72601" t="s">
        <v>1</v>
      </c>
      <c r="F72601" t="s">
        <v>0</v>
      </c>
      <c r="G72601">
        <v>14.425775321580282</v>
      </c>
      <c r="H72601" s="4" t="str">
        <f t="shared" si="1134"/>
        <v>Sleeping Bags</v>
      </c>
      <c r="K72601"/>
      <c r="L72601"/>
    </row>
    <row r="72602" spans="1:12" x14ac:dyDescent="0.15">
      <c r="A72602" s="5">
        <v>2019</v>
      </c>
      <c r="B72602" t="s">
        <v>120</v>
      </c>
      <c r="C72602" t="s">
        <v>139</v>
      </c>
      <c r="D72602" t="s">
        <v>16</v>
      </c>
      <c r="E72602" t="s">
        <v>1</v>
      </c>
      <c r="F72602" t="s">
        <v>15</v>
      </c>
      <c r="G72602">
        <v>20.712536145651768</v>
      </c>
      <c r="H72602" s="4" t="str">
        <f t="shared" si="1134"/>
        <v>Sleeping Bags</v>
      </c>
      <c r="K72602"/>
      <c r="L72602"/>
    </row>
    <row r="72603" spans="1:12" x14ac:dyDescent="0.15">
      <c r="A72603" s="5">
        <v>2019</v>
      </c>
      <c r="B72603" t="s">
        <v>120</v>
      </c>
      <c r="C72603" t="s">
        <v>139</v>
      </c>
      <c r="D72603" t="s">
        <v>16</v>
      </c>
      <c r="E72603" t="s">
        <v>1</v>
      </c>
      <c r="F72603" t="s">
        <v>14</v>
      </c>
      <c r="G72603">
        <v>21.134357545528005</v>
      </c>
      <c r="H72603" s="4" t="str">
        <f t="shared" si="1134"/>
        <v>Sleeping Bags</v>
      </c>
      <c r="K72603"/>
      <c r="L72603"/>
    </row>
    <row r="72604" spans="1:12" x14ac:dyDescent="0.15">
      <c r="A72604" s="5">
        <v>2019</v>
      </c>
      <c r="B72604" t="s">
        <v>120</v>
      </c>
      <c r="C72604" t="s">
        <v>139</v>
      </c>
      <c r="D72604" t="s">
        <v>16</v>
      </c>
      <c r="E72604" t="s">
        <v>1</v>
      </c>
      <c r="F72604" t="s">
        <v>13</v>
      </c>
      <c r="G72604">
        <v>21.940146960464464</v>
      </c>
      <c r="H72604" s="4" t="str">
        <f t="shared" si="1134"/>
        <v>Sleeping Bags</v>
      </c>
      <c r="K72604"/>
      <c r="L72604"/>
    </row>
    <row r="72605" spans="1:12" x14ac:dyDescent="0.15">
      <c r="A72605" s="5">
        <v>2019</v>
      </c>
      <c r="B72605" t="s">
        <v>120</v>
      </c>
      <c r="C72605" t="s">
        <v>139</v>
      </c>
      <c r="D72605" t="s">
        <v>16</v>
      </c>
      <c r="E72605" t="s">
        <v>1</v>
      </c>
      <c r="F72605" t="s">
        <v>12</v>
      </c>
      <c r="G72605">
        <v>23.738484637386744</v>
      </c>
      <c r="H72605" s="4" t="str">
        <f t="shared" si="1134"/>
        <v>Sleeping Bags</v>
      </c>
      <c r="K72605"/>
      <c r="L72605"/>
    </row>
    <row r="72606" spans="1:12" x14ac:dyDescent="0.15">
      <c r="A72606" s="5">
        <v>2019</v>
      </c>
      <c r="B72606" t="s">
        <v>120</v>
      </c>
      <c r="C72606" t="s">
        <v>139</v>
      </c>
      <c r="D72606" t="s">
        <v>16</v>
      </c>
      <c r="E72606" t="s">
        <v>1</v>
      </c>
      <c r="F72606" t="s">
        <v>11</v>
      </c>
      <c r="G72606">
        <v>27.519178531895218</v>
      </c>
      <c r="H72606" s="4" t="str">
        <f t="shared" si="1134"/>
        <v>Sleeping Bags</v>
      </c>
      <c r="K72606"/>
      <c r="L72606"/>
    </row>
    <row r="72607" spans="1:12" x14ac:dyDescent="0.15">
      <c r="A72607" s="5">
        <v>2019</v>
      </c>
      <c r="B72607" t="s">
        <v>120</v>
      </c>
      <c r="C72607" t="s">
        <v>139</v>
      </c>
      <c r="D72607" t="s">
        <v>16</v>
      </c>
      <c r="E72607" t="s">
        <v>1</v>
      </c>
      <c r="F72607" t="s">
        <v>10</v>
      </c>
      <c r="G72607">
        <v>31.101548557490286</v>
      </c>
      <c r="H72607" s="4" t="str">
        <f t="shared" si="1134"/>
        <v>Sleeping Bags</v>
      </c>
      <c r="K72607"/>
      <c r="L72607"/>
    </row>
    <row r="72608" spans="1:12" x14ac:dyDescent="0.15">
      <c r="A72608" s="5">
        <v>2019</v>
      </c>
      <c r="B72608" t="s">
        <v>120</v>
      </c>
      <c r="C72608" t="s">
        <v>139</v>
      </c>
      <c r="D72608" t="s">
        <v>16</v>
      </c>
      <c r="E72608" t="s">
        <v>1</v>
      </c>
      <c r="F72608" t="s">
        <v>9</v>
      </c>
      <c r="G72608">
        <v>35.93795709846286</v>
      </c>
      <c r="H72608" s="4" t="str">
        <f t="shared" si="1134"/>
        <v>Sleeping Bags</v>
      </c>
      <c r="K72608"/>
      <c r="L72608"/>
    </row>
    <row r="72609" spans="1:12" x14ac:dyDescent="0.15">
      <c r="A72609" s="5">
        <v>2019</v>
      </c>
      <c r="B72609" t="s">
        <v>120</v>
      </c>
      <c r="C72609" t="s">
        <v>139</v>
      </c>
      <c r="D72609" t="s">
        <v>16</v>
      </c>
      <c r="E72609" t="s">
        <v>1</v>
      </c>
      <c r="F72609" t="s">
        <v>8</v>
      </c>
      <c r="G72609">
        <v>33.939159042563936</v>
      </c>
      <c r="H72609" s="4" t="str">
        <f t="shared" si="1134"/>
        <v>Sleeping Bags</v>
      </c>
      <c r="K72609"/>
      <c r="L72609"/>
    </row>
    <row r="72610" spans="1:12" x14ac:dyDescent="0.15">
      <c r="A72610" s="5">
        <v>2019</v>
      </c>
      <c r="B72610" t="s">
        <v>120</v>
      </c>
      <c r="C72610" t="s">
        <v>139</v>
      </c>
      <c r="D72610" t="s">
        <v>16</v>
      </c>
      <c r="E72610" t="s">
        <v>1</v>
      </c>
      <c r="F72610" t="s">
        <v>7</v>
      </c>
      <c r="G72610">
        <v>24.628155295240671</v>
      </c>
      <c r="H72610" s="4" t="str">
        <f t="shared" si="1134"/>
        <v>Sleeping Bags</v>
      </c>
      <c r="K72610"/>
      <c r="L72610"/>
    </row>
    <row r="72611" spans="1:12" x14ac:dyDescent="0.15">
      <c r="A72611" s="5">
        <v>2019</v>
      </c>
      <c r="B72611" t="s">
        <v>120</v>
      </c>
      <c r="C72611" t="s">
        <v>139</v>
      </c>
      <c r="D72611" t="s">
        <v>16</v>
      </c>
      <c r="E72611" t="s">
        <v>1</v>
      </c>
      <c r="F72611" t="s">
        <v>6</v>
      </c>
      <c r="G72611">
        <v>20.125228107616635</v>
      </c>
      <c r="H72611" s="4" t="str">
        <f t="shared" si="1134"/>
        <v>Sleeping Bags</v>
      </c>
      <c r="K72611"/>
      <c r="L72611"/>
    </row>
    <row r="72612" spans="1:12" x14ac:dyDescent="0.15">
      <c r="A72612" s="5">
        <v>2019</v>
      </c>
      <c r="B72612" t="s">
        <v>120</v>
      </c>
      <c r="C72612" t="s">
        <v>139</v>
      </c>
      <c r="D72612" t="s">
        <v>16</v>
      </c>
      <c r="E72612" t="s">
        <v>1</v>
      </c>
      <c r="F72612" t="s">
        <v>5</v>
      </c>
      <c r="G72612">
        <v>18.221644087144526</v>
      </c>
      <c r="H72612" s="4" t="str">
        <f t="shared" si="1134"/>
        <v>Sleeping Bags</v>
      </c>
      <c r="K72612"/>
      <c r="L72612"/>
    </row>
    <row r="72613" spans="1:12" x14ac:dyDescent="0.15">
      <c r="A72613" s="5">
        <v>2019</v>
      </c>
      <c r="B72613" t="s">
        <v>120</v>
      </c>
      <c r="C72613" t="s">
        <v>139</v>
      </c>
      <c r="D72613" t="s">
        <v>16</v>
      </c>
      <c r="E72613" t="s">
        <v>1</v>
      </c>
      <c r="F72613" t="s">
        <v>0</v>
      </c>
      <c r="G72613">
        <v>19.806609432968873</v>
      </c>
      <c r="H72613" s="4" t="str">
        <f t="shared" si="1134"/>
        <v>Sleeping Bags</v>
      </c>
      <c r="K72613"/>
      <c r="L72613"/>
    </row>
    <row r="72614" spans="1:12" x14ac:dyDescent="0.15">
      <c r="A72614" s="5">
        <v>2019</v>
      </c>
      <c r="B72614" t="s">
        <v>120</v>
      </c>
      <c r="C72614" t="s">
        <v>139</v>
      </c>
      <c r="D72614" t="s">
        <v>2</v>
      </c>
      <c r="E72614" t="s">
        <v>1</v>
      </c>
      <c r="F72614" t="s">
        <v>15</v>
      </c>
      <c r="G72614">
        <v>170.94408503963015</v>
      </c>
      <c r="H72614" s="4" t="str">
        <f t="shared" si="1134"/>
        <v>Sleeping Bags</v>
      </c>
      <c r="K72614"/>
      <c r="L72614"/>
    </row>
    <row r="72615" spans="1:12" x14ac:dyDescent="0.15">
      <c r="A72615" s="5">
        <v>2019</v>
      </c>
      <c r="B72615" t="s">
        <v>120</v>
      </c>
      <c r="C72615" t="s">
        <v>139</v>
      </c>
      <c r="D72615" t="s">
        <v>2</v>
      </c>
      <c r="E72615" t="s">
        <v>1</v>
      </c>
      <c r="F72615" t="s">
        <v>14</v>
      </c>
      <c r="G72615">
        <v>175.82775987850056</v>
      </c>
      <c r="H72615" s="4" t="str">
        <f t="shared" si="1134"/>
        <v>Sleeping Bags</v>
      </c>
      <c r="K72615"/>
      <c r="L72615"/>
    </row>
    <row r="72616" spans="1:12" x14ac:dyDescent="0.15">
      <c r="A72616" s="5">
        <v>2019</v>
      </c>
      <c r="B72616" t="s">
        <v>120</v>
      </c>
      <c r="C72616" t="s">
        <v>139</v>
      </c>
      <c r="D72616" t="s">
        <v>2</v>
      </c>
      <c r="E72616" t="s">
        <v>1</v>
      </c>
      <c r="F72616" t="s">
        <v>13</v>
      </c>
      <c r="G72616">
        <v>174.97212117860187</v>
      </c>
      <c r="H72616" s="4" t="str">
        <f t="shared" si="1134"/>
        <v>Sleeping Bags</v>
      </c>
      <c r="K72616"/>
      <c r="L72616"/>
    </row>
    <row r="72617" spans="1:12" x14ac:dyDescent="0.15">
      <c r="A72617" s="5">
        <v>2019</v>
      </c>
      <c r="B72617" t="s">
        <v>120</v>
      </c>
      <c r="C72617" t="s">
        <v>139</v>
      </c>
      <c r="D72617" t="s">
        <v>2</v>
      </c>
      <c r="E72617" t="s">
        <v>1</v>
      </c>
      <c r="F72617" t="s">
        <v>12</v>
      </c>
      <c r="G72617">
        <v>191.52310438084436</v>
      </c>
      <c r="H72617" s="4" t="str">
        <f t="shared" si="1134"/>
        <v>Sleeping Bags</v>
      </c>
      <c r="K72617"/>
      <c r="L72617"/>
    </row>
    <row r="72618" spans="1:12" x14ac:dyDescent="0.15">
      <c r="A72618" s="5">
        <v>2019</v>
      </c>
      <c r="B72618" t="s">
        <v>120</v>
      </c>
      <c r="C72618" t="s">
        <v>139</v>
      </c>
      <c r="D72618" t="s">
        <v>2</v>
      </c>
      <c r="E72618" t="s">
        <v>1</v>
      </c>
      <c r="F72618" t="s">
        <v>11</v>
      </c>
      <c r="G72618">
        <v>238.22558904454107</v>
      </c>
      <c r="H72618" s="4" t="str">
        <f t="shared" si="1134"/>
        <v>Sleeping Bags</v>
      </c>
      <c r="K72618"/>
      <c r="L72618"/>
    </row>
    <row r="72619" spans="1:12" x14ac:dyDescent="0.15">
      <c r="A72619" s="5">
        <v>2019</v>
      </c>
      <c r="B72619" t="s">
        <v>120</v>
      </c>
      <c r="C72619" t="s">
        <v>139</v>
      </c>
      <c r="D72619" t="s">
        <v>2</v>
      </c>
      <c r="E72619" t="s">
        <v>1</v>
      </c>
      <c r="F72619" t="s">
        <v>10</v>
      </c>
      <c r="G72619">
        <v>257.19811096231246</v>
      </c>
      <c r="H72619" s="4" t="str">
        <f t="shared" si="1134"/>
        <v>Sleeping Bags</v>
      </c>
      <c r="K72619"/>
      <c r="L72619"/>
    </row>
    <row r="72620" spans="1:12" x14ac:dyDescent="0.15">
      <c r="A72620" s="5">
        <v>2019</v>
      </c>
      <c r="B72620" t="s">
        <v>120</v>
      </c>
      <c r="C72620" t="s">
        <v>139</v>
      </c>
      <c r="D72620" t="s">
        <v>2</v>
      </c>
      <c r="E72620" t="s">
        <v>1</v>
      </c>
      <c r="F72620" t="s">
        <v>9</v>
      </c>
      <c r="G72620">
        <v>294.96143306764623</v>
      </c>
      <c r="H72620" s="4" t="str">
        <f t="shared" si="1134"/>
        <v>Sleeping Bags</v>
      </c>
      <c r="K72620"/>
      <c r="L72620"/>
    </row>
    <row r="72621" spans="1:12" x14ac:dyDescent="0.15">
      <c r="A72621" s="5">
        <v>2019</v>
      </c>
      <c r="B72621" t="s">
        <v>120</v>
      </c>
      <c r="C72621" t="s">
        <v>139</v>
      </c>
      <c r="D72621" t="s">
        <v>2</v>
      </c>
      <c r="E72621" t="s">
        <v>1</v>
      </c>
      <c r="F72621" t="s">
        <v>8</v>
      </c>
      <c r="G72621">
        <v>285.77675285251149</v>
      </c>
      <c r="H72621" s="4" t="str">
        <f t="shared" si="1134"/>
        <v>Sleeping Bags</v>
      </c>
      <c r="K72621"/>
      <c r="L72621"/>
    </row>
    <row r="72622" spans="1:12" x14ac:dyDescent="0.15">
      <c r="A72622" s="5">
        <v>2019</v>
      </c>
      <c r="B72622" t="s">
        <v>120</v>
      </c>
      <c r="C72622" t="s">
        <v>139</v>
      </c>
      <c r="D72622" t="s">
        <v>2</v>
      </c>
      <c r="E72622" t="s">
        <v>1</v>
      </c>
      <c r="F72622" t="s">
        <v>7</v>
      </c>
      <c r="G72622">
        <v>214.48190510383725</v>
      </c>
      <c r="H72622" s="4" t="str">
        <f t="shared" si="1134"/>
        <v>Sleeping Bags</v>
      </c>
      <c r="K72622"/>
      <c r="L72622"/>
    </row>
    <row r="72623" spans="1:12" x14ac:dyDescent="0.15">
      <c r="A72623" s="5">
        <v>2019</v>
      </c>
      <c r="B72623" t="s">
        <v>120</v>
      </c>
      <c r="C72623" t="s">
        <v>139</v>
      </c>
      <c r="D72623" t="s">
        <v>2</v>
      </c>
      <c r="E72623" t="s">
        <v>1</v>
      </c>
      <c r="F72623" t="s">
        <v>6</v>
      </c>
      <c r="G72623">
        <v>177.05109510058796</v>
      </c>
      <c r="H72623" s="4" t="str">
        <f t="shared" si="1134"/>
        <v>Sleeping Bags</v>
      </c>
      <c r="K72623"/>
      <c r="L72623"/>
    </row>
    <row r="72624" spans="1:12" x14ac:dyDescent="0.15">
      <c r="A72624" s="5">
        <v>2019</v>
      </c>
      <c r="B72624" t="s">
        <v>120</v>
      </c>
      <c r="C72624" t="s">
        <v>139</v>
      </c>
      <c r="D72624" t="s">
        <v>2</v>
      </c>
      <c r="E72624" t="s">
        <v>1</v>
      </c>
      <c r="F72624" t="s">
        <v>5</v>
      </c>
      <c r="G72624">
        <v>149.4757891463297</v>
      </c>
      <c r="H72624" s="4" t="str">
        <f t="shared" si="1134"/>
        <v>Sleeping Bags</v>
      </c>
      <c r="K72624"/>
      <c r="L72624"/>
    </row>
    <row r="72625" spans="1:12" x14ac:dyDescent="0.15">
      <c r="A72625" s="5">
        <v>2019</v>
      </c>
      <c r="B72625" t="s">
        <v>120</v>
      </c>
      <c r="C72625" t="s">
        <v>139</v>
      </c>
      <c r="D72625" t="s">
        <v>2</v>
      </c>
      <c r="E72625" t="s">
        <v>1</v>
      </c>
      <c r="F72625" t="s">
        <v>0</v>
      </c>
      <c r="G72625">
        <v>158.5551094221411</v>
      </c>
      <c r="H72625" s="4" t="str">
        <f t="shared" si="1134"/>
        <v>Sleeping Bags</v>
      </c>
      <c r="K72625"/>
      <c r="L72625"/>
    </row>
    <row r="72626" spans="1:12" x14ac:dyDescent="0.15">
      <c r="A72626" s="5">
        <v>2019</v>
      </c>
      <c r="B72626" t="s">
        <v>120</v>
      </c>
      <c r="C72626" t="s">
        <v>138</v>
      </c>
      <c r="D72626" t="s">
        <v>16</v>
      </c>
      <c r="E72626" t="s">
        <v>1</v>
      </c>
      <c r="F72626" t="s">
        <v>15</v>
      </c>
      <c r="G72626">
        <v>139.4314659813966</v>
      </c>
      <c r="H72626" s="4" t="str">
        <f t="shared" si="1134"/>
        <v>Sleeping Bags</v>
      </c>
      <c r="K72626"/>
      <c r="L72626"/>
    </row>
    <row r="72627" spans="1:12" x14ac:dyDescent="0.15">
      <c r="A72627" s="5">
        <v>2019</v>
      </c>
      <c r="B72627" t="s">
        <v>120</v>
      </c>
      <c r="C72627" t="s">
        <v>138</v>
      </c>
      <c r="D72627" t="s">
        <v>16</v>
      </c>
      <c r="E72627" t="s">
        <v>1</v>
      </c>
      <c r="F72627" t="s">
        <v>14</v>
      </c>
      <c r="G72627">
        <v>144.18469096799851</v>
      </c>
      <c r="H72627" s="4" t="str">
        <f t="shared" si="1134"/>
        <v>Sleeping Bags</v>
      </c>
      <c r="K72627"/>
      <c r="L72627"/>
    </row>
    <row r="72628" spans="1:12" x14ac:dyDescent="0.15">
      <c r="A72628" s="5">
        <v>2019</v>
      </c>
      <c r="B72628" t="s">
        <v>120</v>
      </c>
      <c r="C72628" t="s">
        <v>138</v>
      </c>
      <c r="D72628" t="s">
        <v>16</v>
      </c>
      <c r="E72628" t="s">
        <v>1</v>
      </c>
      <c r="F72628" t="s">
        <v>13</v>
      </c>
      <c r="G72628">
        <v>140.9368626644295</v>
      </c>
      <c r="H72628" s="4" t="str">
        <f t="shared" si="1134"/>
        <v>Sleeping Bags</v>
      </c>
      <c r="K72628"/>
      <c r="L72628"/>
    </row>
    <row r="72629" spans="1:12" x14ac:dyDescent="0.15">
      <c r="A72629" s="5">
        <v>2019</v>
      </c>
      <c r="B72629" t="s">
        <v>120</v>
      </c>
      <c r="C72629" t="s">
        <v>138</v>
      </c>
      <c r="D72629" t="s">
        <v>16</v>
      </c>
      <c r="E72629" t="s">
        <v>1</v>
      </c>
      <c r="F72629" t="s">
        <v>12</v>
      </c>
      <c r="G72629">
        <v>164.75212898692143</v>
      </c>
      <c r="H72629" s="4" t="str">
        <f t="shared" si="1134"/>
        <v>Sleeping Bags</v>
      </c>
      <c r="K72629"/>
      <c r="L72629"/>
    </row>
    <row r="72630" spans="1:12" x14ac:dyDescent="0.15">
      <c r="A72630" s="5">
        <v>2019</v>
      </c>
      <c r="B72630" t="s">
        <v>120</v>
      </c>
      <c r="C72630" t="s">
        <v>138</v>
      </c>
      <c r="D72630" t="s">
        <v>16</v>
      </c>
      <c r="E72630" t="s">
        <v>1</v>
      </c>
      <c r="F72630" t="s">
        <v>11</v>
      </c>
      <c r="G72630">
        <v>198.43485784325918</v>
      </c>
      <c r="H72630" s="4" t="str">
        <f t="shared" si="1134"/>
        <v>Sleeping Bags</v>
      </c>
      <c r="K72630"/>
      <c r="L72630"/>
    </row>
    <row r="72631" spans="1:12" x14ac:dyDescent="0.15">
      <c r="A72631" s="5">
        <v>2019</v>
      </c>
      <c r="B72631" t="s">
        <v>120</v>
      </c>
      <c r="C72631" t="s">
        <v>138</v>
      </c>
      <c r="D72631" t="s">
        <v>16</v>
      </c>
      <c r="E72631" t="s">
        <v>1</v>
      </c>
      <c r="F72631" t="s">
        <v>10</v>
      </c>
      <c r="G72631">
        <v>206.72465694483321</v>
      </c>
      <c r="H72631" s="4" t="str">
        <f t="shared" si="1134"/>
        <v>Sleeping Bags</v>
      </c>
      <c r="K72631"/>
      <c r="L72631"/>
    </row>
    <row r="72632" spans="1:12" x14ac:dyDescent="0.15">
      <c r="A72632" s="5">
        <v>2019</v>
      </c>
      <c r="B72632" t="s">
        <v>120</v>
      </c>
      <c r="C72632" t="s">
        <v>138</v>
      </c>
      <c r="D72632" t="s">
        <v>16</v>
      </c>
      <c r="E72632" t="s">
        <v>1</v>
      </c>
      <c r="F72632" t="s">
        <v>9</v>
      </c>
      <c r="G72632">
        <v>247.87816174470507</v>
      </c>
      <c r="H72632" s="4" t="str">
        <f t="shared" si="1134"/>
        <v>Sleeping Bags</v>
      </c>
      <c r="K72632"/>
      <c r="L72632"/>
    </row>
    <row r="72633" spans="1:12" x14ac:dyDescent="0.15">
      <c r="A72633" s="5">
        <v>2019</v>
      </c>
      <c r="B72633" t="s">
        <v>120</v>
      </c>
      <c r="C72633" t="s">
        <v>138</v>
      </c>
      <c r="D72633" t="s">
        <v>16</v>
      </c>
      <c r="E72633" t="s">
        <v>1</v>
      </c>
      <c r="F72633" t="s">
        <v>8</v>
      </c>
      <c r="G72633">
        <v>238.28756115683206</v>
      </c>
      <c r="H72633" s="4" t="str">
        <f t="shared" si="1134"/>
        <v>Sleeping Bags</v>
      </c>
      <c r="K72633"/>
      <c r="L72633"/>
    </row>
    <row r="72634" spans="1:12" x14ac:dyDescent="0.15">
      <c r="A72634" s="5">
        <v>2019</v>
      </c>
      <c r="B72634" t="s">
        <v>120</v>
      </c>
      <c r="C72634" t="s">
        <v>138</v>
      </c>
      <c r="D72634" t="s">
        <v>16</v>
      </c>
      <c r="E72634" t="s">
        <v>1</v>
      </c>
      <c r="F72634" t="s">
        <v>7</v>
      </c>
      <c r="G72634">
        <v>178.8602043661017</v>
      </c>
      <c r="H72634" s="4" t="str">
        <f t="shared" si="1134"/>
        <v>Sleeping Bags</v>
      </c>
      <c r="K72634"/>
      <c r="L72634"/>
    </row>
    <row r="72635" spans="1:12" x14ac:dyDescent="0.15">
      <c r="A72635" s="5">
        <v>2019</v>
      </c>
      <c r="B72635" t="s">
        <v>120</v>
      </c>
      <c r="C72635" t="s">
        <v>138</v>
      </c>
      <c r="D72635" t="s">
        <v>16</v>
      </c>
      <c r="E72635" t="s">
        <v>1</v>
      </c>
      <c r="F72635" t="s">
        <v>6</v>
      </c>
      <c r="G72635">
        <v>145.94992676273898</v>
      </c>
      <c r="H72635" s="4" t="str">
        <f t="shared" si="1134"/>
        <v>Sleeping Bags</v>
      </c>
      <c r="K72635"/>
      <c r="L72635"/>
    </row>
    <row r="72636" spans="1:12" x14ac:dyDescent="0.15">
      <c r="A72636" s="5">
        <v>2019</v>
      </c>
      <c r="B72636" t="s">
        <v>120</v>
      </c>
      <c r="C72636" t="s">
        <v>138</v>
      </c>
      <c r="D72636" t="s">
        <v>16</v>
      </c>
      <c r="E72636" t="s">
        <v>1</v>
      </c>
      <c r="F72636" t="s">
        <v>5</v>
      </c>
      <c r="G72636">
        <v>128.58984766781137</v>
      </c>
      <c r="H72636" s="4" t="str">
        <f t="shared" si="1134"/>
        <v>Sleeping Bags</v>
      </c>
      <c r="K72636"/>
      <c r="L72636"/>
    </row>
    <row r="72637" spans="1:12" x14ac:dyDescent="0.15">
      <c r="A72637" s="5">
        <v>2019</v>
      </c>
      <c r="B72637" t="s">
        <v>120</v>
      </c>
      <c r="C72637" t="s">
        <v>138</v>
      </c>
      <c r="D72637" t="s">
        <v>16</v>
      </c>
      <c r="E72637" t="s">
        <v>1</v>
      </c>
      <c r="F72637" t="s">
        <v>0</v>
      </c>
      <c r="G72637">
        <v>136.74956662075564</v>
      </c>
      <c r="H72637" s="4" t="str">
        <f t="shared" si="1134"/>
        <v>Sleeping Bags</v>
      </c>
      <c r="K72637"/>
      <c r="L72637"/>
    </row>
    <row r="72638" spans="1:12" x14ac:dyDescent="0.15">
      <c r="A72638" s="5">
        <v>2019</v>
      </c>
      <c r="B72638" t="s">
        <v>120</v>
      </c>
      <c r="C72638" t="s">
        <v>138</v>
      </c>
      <c r="D72638" t="s">
        <v>2</v>
      </c>
      <c r="E72638" t="s">
        <v>1</v>
      </c>
      <c r="F72638" t="s">
        <v>15</v>
      </c>
      <c r="G72638">
        <v>821.40109151816591</v>
      </c>
      <c r="H72638" s="4" t="str">
        <f t="shared" si="1134"/>
        <v>Sleeping Bags</v>
      </c>
      <c r="K72638"/>
      <c r="L72638"/>
    </row>
    <row r="72639" spans="1:12" x14ac:dyDescent="0.15">
      <c r="A72639" s="5">
        <v>2019</v>
      </c>
      <c r="B72639" t="s">
        <v>120</v>
      </c>
      <c r="C72639" t="s">
        <v>138</v>
      </c>
      <c r="D72639" t="s">
        <v>2</v>
      </c>
      <c r="E72639" t="s">
        <v>1</v>
      </c>
      <c r="F72639" t="s">
        <v>14</v>
      </c>
      <c r="G72639">
        <v>810.41114426072943</v>
      </c>
      <c r="H72639" s="4" t="str">
        <f t="shared" si="1134"/>
        <v>Sleeping Bags</v>
      </c>
      <c r="K72639"/>
      <c r="L72639"/>
    </row>
    <row r="72640" spans="1:12" x14ac:dyDescent="0.15">
      <c r="A72640" s="5">
        <v>2019</v>
      </c>
      <c r="B72640" t="s">
        <v>120</v>
      </c>
      <c r="C72640" t="s">
        <v>138</v>
      </c>
      <c r="D72640" t="s">
        <v>2</v>
      </c>
      <c r="E72640" t="s">
        <v>1</v>
      </c>
      <c r="F72640" t="s">
        <v>13</v>
      </c>
      <c r="G72640">
        <v>784.90227898621822</v>
      </c>
      <c r="H72640" s="4" t="str">
        <f t="shared" si="1134"/>
        <v>Sleeping Bags</v>
      </c>
      <c r="K72640"/>
      <c r="L72640"/>
    </row>
    <row r="72641" spans="1:12" x14ac:dyDescent="0.15">
      <c r="A72641" s="5">
        <v>2019</v>
      </c>
      <c r="B72641" t="s">
        <v>120</v>
      </c>
      <c r="C72641" t="s">
        <v>138</v>
      </c>
      <c r="D72641" t="s">
        <v>2</v>
      </c>
      <c r="E72641" t="s">
        <v>1</v>
      </c>
      <c r="F72641" t="s">
        <v>12</v>
      </c>
      <c r="G72641">
        <v>857.437160185886</v>
      </c>
      <c r="H72641" s="4" t="str">
        <f t="shared" si="1134"/>
        <v>Sleeping Bags</v>
      </c>
      <c r="K72641"/>
      <c r="L72641"/>
    </row>
    <row r="72642" spans="1:12" x14ac:dyDescent="0.15">
      <c r="A72642" s="5">
        <v>2019</v>
      </c>
      <c r="B72642" t="s">
        <v>120</v>
      </c>
      <c r="C72642" t="s">
        <v>138</v>
      </c>
      <c r="D72642" t="s">
        <v>2</v>
      </c>
      <c r="E72642" t="s">
        <v>1</v>
      </c>
      <c r="F72642" t="s">
        <v>11</v>
      </c>
      <c r="G72642">
        <v>1095.5175612230607</v>
      </c>
      <c r="H72642" s="4" t="str">
        <f t="shared" si="1134"/>
        <v>Sleeping Bags</v>
      </c>
      <c r="K72642"/>
      <c r="L72642"/>
    </row>
    <row r="72643" spans="1:12" x14ac:dyDescent="0.15">
      <c r="A72643" s="5">
        <v>2019</v>
      </c>
      <c r="B72643" t="s">
        <v>120</v>
      </c>
      <c r="C72643" t="s">
        <v>138</v>
      </c>
      <c r="D72643" t="s">
        <v>2</v>
      </c>
      <c r="E72643" t="s">
        <v>1</v>
      </c>
      <c r="F72643" t="s">
        <v>10</v>
      </c>
      <c r="G72643">
        <v>1145.3744807881958</v>
      </c>
      <c r="H72643" s="4" t="str">
        <f t="shared" ref="H72643:H72706" si="1135">VLOOKUP(C72643,$I$2:$J$145,2, FALSE)</f>
        <v>Sleeping Bags</v>
      </c>
      <c r="K72643"/>
      <c r="L72643"/>
    </row>
    <row r="72644" spans="1:12" x14ac:dyDescent="0.15">
      <c r="A72644" s="5">
        <v>2019</v>
      </c>
      <c r="B72644" t="s">
        <v>120</v>
      </c>
      <c r="C72644" t="s">
        <v>138</v>
      </c>
      <c r="D72644" t="s">
        <v>2</v>
      </c>
      <c r="E72644" t="s">
        <v>1</v>
      </c>
      <c r="F72644" t="s">
        <v>9</v>
      </c>
      <c r="G72644">
        <v>1356.5858832573335</v>
      </c>
      <c r="H72644" s="4" t="str">
        <f t="shared" si="1135"/>
        <v>Sleeping Bags</v>
      </c>
      <c r="K72644"/>
      <c r="L72644"/>
    </row>
    <row r="72645" spans="1:12" x14ac:dyDescent="0.15">
      <c r="A72645" s="5">
        <v>2019</v>
      </c>
      <c r="B72645" t="s">
        <v>120</v>
      </c>
      <c r="C72645" t="s">
        <v>138</v>
      </c>
      <c r="D72645" t="s">
        <v>2</v>
      </c>
      <c r="E72645" t="s">
        <v>1</v>
      </c>
      <c r="F72645" t="s">
        <v>8</v>
      </c>
      <c r="G72645">
        <v>1265.7405697982126</v>
      </c>
      <c r="H72645" s="4" t="str">
        <f t="shared" si="1135"/>
        <v>Sleeping Bags</v>
      </c>
      <c r="K72645"/>
      <c r="L72645"/>
    </row>
    <row r="72646" spans="1:12" x14ac:dyDescent="0.15">
      <c r="A72646" s="5">
        <v>2019</v>
      </c>
      <c r="B72646" t="s">
        <v>120</v>
      </c>
      <c r="C72646" t="s">
        <v>138</v>
      </c>
      <c r="D72646" t="s">
        <v>2</v>
      </c>
      <c r="E72646" t="s">
        <v>1</v>
      </c>
      <c r="F72646" t="s">
        <v>7</v>
      </c>
      <c r="G72646">
        <v>951.7771996025491</v>
      </c>
      <c r="H72646" s="4" t="str">
        <f t="shared" si="1135"/>
        <v>Sleeping Bags</v>
      </c>
      <c r="K72646"/>
      <c r="L72646"/>
    </row>
    <row r="72647" spans="1:12" x14ac:dyDescent="0.15">
      <c r="A72647" s="5">
        <v>2019</v>
      </c>
      <c r="B72647" t="s">
        <v>120</v>
      </c>
      <c r="C72647" t="s">
        <v>138</v>
      </c>
      <c r="D72647" t="s">
        <v>2</v>
      </c>
      <c r="E72647" t="s">
        <v>1</v>
      </c>
      <c r="F72647" t="s">
        <v>6</v>
      </c>
      <c r="G72647">
        <v>820.29472098889369</v>
      </c>
      <c r="H72647" s="4" t="str">
        <f t="shared" si="1135"/>
        <v>Sleeping Bags</v>
      </c>
      <c r="K72647"/>
      <c r="L72647"/>
    </row>
    <row r="72648" spans="1:12" x14ac:dyDescent="0.15">
      <c r="A72648" s="5">
        <v>2019</v>
      </c>
      <c r="B72648" t="s">
        <v>120</v>
      </c>
      <c r="C72648" t="s">
        <v>138</v>
      </c>
      <c r="D72648" t="s">
        <v>2</v>
      </c>
      <c r="E72648" t="s">
        <v>1</v>
      </c>
      <c r="F72648" t="s">
        <v>5</v>
      </c>
      <c r="G72648">
        <v>706.39124078478392</v>
      </c>
      <c r="H72648" s="4" t="str">
        <f t="shared" si="1135"/>
        <v>Sleeping Bags</v>
      </c>
      <c r="K72648"/>
      <c r="L72648"/>
    </row>
    <row r="72649" spans="1:12" x14ac:dyDescent="0.15">
      <c r="A72649" s="5">
        <v>2019</v>
      </c>
      <c r="B72649" t="s">
        <v>120</v>
      </c>
      <c r="C72649" t="s">
        <v>138</v>
      </c>
      <c r="D72649" t="s">
        <v>2</v>
      </c>
      <c r="E72649" t="s">
        <v>1</v>
      </c>
      <c r="F72649" t="s">
        <v>0</v>
      </c>
      <c r="G72649">
        <v>722.99996980159506</v>
      </c>
      <c r="H72649" s="4" t="str">
        <f t="shared" si="1135"/>
        <v>Sleeping Bags</v>
      </c>
      <c r="K72649"/>
      <c r="L72649"/>
    </row>
    <row r="72650" spans="1:12" x14ac:dyDescent="0.15">
      <c r="A72650" s="5">
        <v>2019</v>
      </c>
      <c r="B72650" t="s">
        <v>120</v>
      </c>
      <c r="C72650" t="s">
        <v>137</v>
      </c>
      <c r="D72650" t="s">
        <v>16</v>
      </c>
      <c r="E72650" t="s">
        <v>1</v>
      </c>
      <c r="F72650" t="s">
        <v>15</v>
      </c>
      <c r="G72650">
        <v>111.88873093814236</v>
      </c>
      <c r="H72650" s="4" t="str">
        <f t="shared" si="1135"/>
        <v>Packs</v>
      </c>
      <c r="K72650"/>
      <c r="L72650"/>
    </row>
    <row r="72651" spans="1:12" x14ac:dyDescent="0.15">
      <c r="A72651" s="5">
        <v>2019</v>
      </c>
      <c r="B72651" t="s">
        <v>120</v>
      </c>
      <c r="C72651" t="s">
        <v>137</v>
      </c>
      <c r="D72651" t="s">
        <v>16</v>
      </c>
      <c r="E72651" t="s">
        <v>1</v>
      </c>
      <c r="F72651" t="s">
        <v>14</v>
      </c>
      <c r="G72651">
        <v>114.43116949076411</v>
      </c>
      <c r="H72651" s="4" t="str">
        <f t="shared" si="1135"/>
        <v>Packs</v>
      </c>
      <c r="K72651"/>
      <c r="L72651"/>
    </row>
    <row r="72652" spans="1:12" x14ac:dyDescent="0.15">
      <c r="A72652" s="5">
        <v>2019</v>
      </c>
      <c r="B72652" t="s">
        <v>120</v>
      </c>
      <c r="C72652" t="s">
        <v>137</v>
      </c>
      <c r="D72652" t="s">
        <v>16</v>
      </c>
      <c r="E72652" t="s">
        <v>1</v>
      </c>
      <c r="F72652" t="s">
        <v>13</v>
      </c>
      <c r="G72652">
        <v>108.68778667302655</v>
      </c>
      <c r="H72652" s="4" t="str">
        <f t="shared" si="1135"/>
        <v>Packs</v>
      </c>
      <c r="K72652"/>
      <c r="L72652"/>
    </row>
    <row r="72653" spans="1:12" x14ac:dyDescent="0.15">
      <c r="A72653" s="5">
        <v>2019</v>
      </c>
      <c r="B72653" t="s">
        <v>120</v>
      </c>
      <c r="C72653" t="s">
        <v>137</v>
      </c>
      <c r="D72653" t="s">
        <v>16</v>
      </c>
      <c r="E72653" t="s">
        <v>1</v>
      </c>
      <c r="F72653" t="s">
        <v>12</v>
      </c>
      <c r="G72653">
        <v>125.86751504764253</v>
      </c>
      <c r="H72653" s="4" t="str">
        <f t="shared" si="1135"/>
        <v>Packs</v>
      </c>
      <c r="K72653"/>
      <c r="L72653"/>
    </row>
    <row r="72654" spans="1:12" x14ac:dyDescent="0.15">
      <c r="A72654" s="5">
        <v>2019</v>
      </c>
      <c r="B72654" t="s">
        <v>120</v>
      </c>
      <c r="C72654" t="s">
        <v>137</v>
      </c>
      <c r="D72654" t="s">
        <v>16</v>
      </c>
      <c r="E72654" t="s">
        <v>1</v>
      </c>
      <c r="F72654" t="s">
        <v>11</v>
      </c>
      <c r="G72654">
        <v>143.32455385454048</v>
      </c>
      <c r="H72654" s="4" t="str">
        <f t="shared" si="1135"/>
        <v>Packs</v>
      </c>
      <c r="K72654"/>
      <c r="L72654"/>
    </row>
    <row r="72655" spans="1:12" x14ac:dyDescent="0.15">
      <c r="A72655" s="5">
        <v>2019</v>
      </c>
      <c r="B72655" t="s">
        <v>120</v>
      </c>
      <c r="C72655" t="s">
        <v>137</v>
      </c>
      <c r="D72655" t="s">
        <v>16</v>
      </c>
      <c r="E72655" t="s">
        <v>1</v>
      </c>
      <c r="F72655" t="s">
        <v>10</v>
      </c>
      <c r="G72655">
        <v>162.01286559528629</v>
      </c>
      <c r="H72655" s="4" t="str">
        <f t="shared" si="1135"/>
        <v>Packs</v>
      </c>
      <c r="K72655"/>
      <c r="L72655"/>
    </row>
    <row r="72656" spans="1:12" x14ac:dyDescent="0.15">
      <c r="A72656" s="5">
        <v>2019</v>
      </c>
      <c r="B72656" t="s">
        <v>120</v>
      </c>
      <c r="C72656" t="s">
        <v>137</v>
      </c>
      <c r="D72656" t="s">
        <v>16</v>
      </c>
      <c r="E72656" t="s">
        <v>1</v>
      </c>
      <c r="F72656" t="s">
        <v>9</v>
      </c>
      <c r="G72656">
        <v>188.3908482601812</v>
      </c>
      <c r="H72656" s="4" t="str">
        <f t="shared" si="1135"/>
        <v>Packs</v>
      </c>
      <c r="K72656"/>
      <c r="L72656"/>
    </row>
    <row r="72657" spans="1:12" x14ac:dyDescent="0.15">
      <c r="A72657" s="5">
        <v>2019</v>
      </c>
      <c r="B72657" t="s">
        <v>120</v>
      </c>
      <c r="C72657" t="s">
        <v>137</v>
      </c>
      <c r="D72657" t="s">
        <v>16</v>
      </c>
      <c r="E72657" t="s">
        <v>1</v>
      </c>
      <c r="F72657" t="s">
        <v>8</v>
      </c>
      <c r="G72657">
        <v>176.7260291104345</v>
      </c>
      <c r="H72657" s="4" t="str">
        <f t="shared" si="1135"/>
        <v>Packs</v>
      </c>
      <c r="K72657"/>
      <c r="L72657"/>
    </row>
    <row r="72658" spans="1:12" x14ac:dyDescent="0.15">
      <c r="A72658" s="5">
        <v>2019</v>
      </c>
      <c r="B72658" t="s">
        <v>120</v>
      </c>
      <c r="C72658" t="s">
        <v>137</v>
      </c>
      <c r="D72658" t="s">
        <v>16</v>
      </c>
      <c r="E72658" t="s">
        <v>1</v>
      </c>
      <c r="F72658" t="s">
        <v>7</v>
      </c>
      <c r="G72658">
        <v>131.42103095105082</v>
      </c>
      <c r="H72658" s="4" t="str">
        <f t="shared" si="1135"/>
        <v>Packs</v>
      </c>
      <c r="K72658"/>
      <c r="L72658"/>
    </row>
    <row r="72659" spans="1:12" x14ac:dyDescent="0.15">
      <c r="A72659" s="5">
        <v>2019</v>
      </c>
      <c r="B72659" t="s">
        <v>120</v>
      </c>
      <c r="C72659" t="s">
        <v>137</v>
      </c>
      <c r="D72659" t="s">
        <v>16</v>
      </c>
      <c r="E72659" t="s">
        <v>1</v>
      </c>
      <c r="F72659" t="s">
        <v>6</v>
      </c>
      <c r="G72659">
        <v>113.21499822296947</v>
      </c>
      <c r="H72659" s="4" t="str">
        <f t="shared" si="1135"/>
        <v>Packs</v>
      </c>
      <c r="K72659"/>
      <c r="L72659"/>
    </row>
    <row r="72660" spans="1:12" x14ac:dyDescent="0.15">
      <c r="A72660" s="5">
        <v>2019</v>
      </c>
      <c r="B72660" t="s">
        <v>120</v>
      </c>
      <c r="C72660" t="s">
        <v>137</v>
      </c>
      <c r="D72660" t="s">
        <v>16</v>
      </c>
      <c r="E72660" t="s">
        <v>1</v>
      </c>
      <c r="F72660" t="s">
        <v>5</v>
      </c>
      <c r="G72660">
        <v>94.731289699717721</v>
      </c>
      <c r="H72660" s="4" t="str">
        <f t="shared" si="1135"/>
        <v>Packs</v>
      </c>
      <c r="K72660"/>
      <c r="L72660"/>
    </row>
    <row r="72661" spans="1:12" x14ac:dyDescent="0.15">
      <c r="A72661" s="5">
        <v>2019</v>
      </c>
      <c r="B72661" t="s">
        <v>120</v>
      </c>
      <c r="C72661" t="s">
        <v>137</v>
      </c>
      <c r="D72661" t="s">
        <v>16</v>
      </c>
      <c r="E72661" t="s">
        <v>1</v>
      </c>
      <c r="F72661" t="s">
        <v>0</v>
      </c>
      <c r="G72661">
        <v>104.76171886210169</v>
      </c>
      <c r="H72661" s="4" t="str">
        <f t="shared" si="1135"/>
        <v>Packs</v>
      </c>
      <c r="K72661"/>
      <c r="L72661"/>
    </row>
    <row r="72662" spans="1:12" x14ac:dyDescent="0.15">
      <c r="A72662" s="5">
        <v>2019</v>
      </c>
      <c r="B72662" t="s">
        <v>120</v>
      </c>
      <c r="C72662" t="s">
        <v>137</v>
      </c>
      <c r="D72662" t="s">
        <v>2</v>
      </c>
      <c r="E72662" t="s">
        <v>1</v>
      </c>
      <c r="F72662" t="s">
        <v>15</v>
      </c>
      <c r="G72662">
        <v>1183.6625210110817</v>
      </c>
      <c r="H72662" s="4" t="str">
        <f t="shared" si="1135"/>
        <v>Packs</v>
      </c>
      <c r="K72662"/>
      <c r="L72662"/>
    </row>
    <row r="72663" spans="1:12" x14ac:dyDescent="0.15">
      <c r="A72663" s="5">
        <v>2019</v>
      </c>
      <c r="B72663" t="s">
        <v>120</v>
      </c>
      <c r="C72663" t="s">
        <v>137</v>
      </c>
      <c r="D72663" t="s">
        <v>2</v>
      </c>
      <c r="E72663" t="s">
        <v>1</v>
      </c>
      <c r="F72663" t="s">
        <v>14</v>
      </c>
      <c r="G72663">
        <v>1209.843417971196</v>
      </c>
      <c r="H72663" s="4" t="str">
        <f t="shared" si="1135"/>
        <v>Packs</v>
      </c>
      <c r="K72663"/>
      <c r="L72663"/>
    </row>
    <row r="72664" spans="1:12" x14ac:dyDescent="0.15">
      <c r="A72664" s="5">
        <v>2019</v>
      </c>
      <c r="B72664" t="s">
        <v>120</v>
      </c>
      <c r="C72664" t="s">
        <v>137</v>
      </c>
      <c r="D72664" t="s">
        <v>2</v>
      </c>
      <c r="E72664" t="s">
        <v>1</v>
      </c>
      <c r="F72664" t="s">
        <v>13</v>
      </c>
      <c r="G72664">
        <v>1251.7998126054126</v>
      </c>
      <c r="H72664" s="4" t="str">
        <f t="shared" si="1135"/>
        <v>Packs</v>
      </c>
      <c r="K72664"/>
      <c r="L72664"/>
    </row>
    <row r="72665" spans="1:12" x14ac:dyDescent="0.15">
      <c r="A72665" s="5">
        <v>2019</v>
      </c>
      <c r="B72665" t="s">
        <v>120</v>
      </c>
      <c r="C72665" t="s">
        <v>137</v>
      </c>
      <c r="D72665" t="s">
        <v>2</v>
      </c>
      <c r="E72665" t="s">
        <v>1</v>
      </c>
      <c r="F72665" t="s">
        <v>12</v>
      </c>
      <c r="G72665">
        <v>1286.9028626002837</v>
      </c>
      <c r="H72665" s="4" t="str">
        <f t="shared" si="1135"/>
        <v>Packs</v>
      </c>
      <c r="K72665"/>
      <c r="L72665"/>
    </row>
    <row r="72666" spans="1:12" x14ac:dyDescent="0.15">
      <c r="A72666" s="5">
        <v>2019</v>
      </c>
      <c r="B72666" t="s">
        <v>120</v>
      </c>
      <c r="C72666" t="s">
        <v>137</v>
      </c>
      <c r="D72666" t="s">
        <v>2</v>
      </c>
      <c r="E72666" t="s">
        <v>1</v>
      </c>
      <c r="F72666" t="s">
        <v>11</v>
      </c>
      <c r="G72666">
        <v>1638.8803992741673</v>
      </c>
      <c r="H72666" s="4" t="str">
        <f t="shared" si="1135"/>
        <v>Packs</v>
      </c>
      <c r="K72666"/>
      <c r="L72666"/>
    </row>
    <row r="72667" spans="1:12" x14ac:dyDescent="0.15">
      <c r="A72667" s="5">
        <v>2019</v>
      </c>
      <c r="B72667" t="s">
        <v>120</v>
      </c>
      <c r="C72667" t="s">
        <v>137</v>
      </c>
      <c r="D72667" t="s">
        <v>2</v>
      </c>
      <c r="E72667" t="s">
        <v>1</v>
      </c>
      <c r="F72667" t="s">
        <v>10</v>
      </c>
      <c r="G72667">
        <v>1800.2501218253512</v>
      </c>
      <c r="H72667" s="4" t="str">
        <f t="shared" si="1135"/>
        <v>Packs</v>
      </c>
      <c r="K72667"/>
      <c r="L72667"/>
    </row>
    <row r="72668" spans="1:12" x14ac:dyDescent="0.15">
      <c r="A72668" s="5">
        <v>2019</v>
      </c>
      <c r="B72668" t="s">
        <v>120</v>
      </c>
      <c r="C72668" t="s">
        <v>137</v>
      </c>
      <c r="D72668" t="s">
        <v>2</v>
      </c>
      <c r="E72668" t="s">
        <v>1</v>
      </c>
      <c r="F72668" t="s">
        <v>9</v>
      </c>
      <c r="G72668">
        <v>2047.0932434596884</v>
      </c>
      <c r="H72668" s="4" t="str">
        <f t="shared" si="1135"/>
        <v>Packs</v>
      </c>
      <c r="K72668"/>
      <c r="L72668"/>
    </row>
    <row r="72669" spans="1:12" x14ac:dyDescent="0.15">
      <c r="A72669" s="5">
        <v>2019</v>
      </c>
      <c r="B72669" t="s">
        <v>120</v>
      </c>
      <c r="C72669" t="s">
        <v>137</v>
      </c>
      <c r="D72669" t="s">
        <v>2</v>
      </c>
      <c r="E72669" t="s">
        <v>1</v>
      </c>
      <c r="F72669" t="s">
        <v>8</v>
      </c>
      <c r="G72669">
        <v>1951.9627374888632</v>
      </c>
      <c r="H72669" s="4" t="str">
        <f t="shared" si="1135"/>
        <v>Packs</v>
      </c>
      <c r="K72669"/>
      <c r="L72669"/>
    </row>
    <row r="72670" spans="1:12" x14ac:dyDescent="0.15">
      <c r="A72670" s="5">
        <v>2019</v>
      </c>
      <c r="B72670" t="s">
        <v>120</v>
      </c>
      <c r="C72670" t="s">
        <v>137</v>
      </c>
      <c r="D72670" t="s">
        <v>2</v>
      </c>
      <c r="E72670" t="s">
        <v>1</v>
      </c>
      <c r="F72670" t="s">
        <v>7</v>
      </c>
      <c r="G72670">
        <v>1499.2258286748204</v>
      </c>
      <c r="H72670" s="4" t="str">
        <f t="shared" si="1135"/>
        <v>Packs</v>
      </c>
      <c r="K72670"/>
      <c r="L72670"/>
    </row>
    <row r="72671" spans="1:12" x14ac:dyDescent="0.15">
      <c r="A72671" s="5">
        <v>2019</v>
      </c>
      <c r="B72671" t="s">
        <v>120</v>
      </c>
      <c r="C72671" t="s">
        <v>137</v>
      </c>
      <c r="D72671" t="s">
        <v>2</v>
      </c>
      <c r="E72671" t="s">
        <v>1</v>
      </c>
      <c r="F72671" t="s">
        <v>6</v>
      </c>
      <c r="G72671">
        <v>1184.9830370081529</v>
      </c>
      <c r="H72671" s="4" t="str">
        <f t="shared" si="1135"/>
        <v>Packs</v>
      </c>
      <c r="K72671"/>
      <c r="L72671"/>
    </row>
    <row r="72672" spans="1:12" x14ac:dyDescent="0.15">
      <c r="A72672" s="5">
        <v>2019</v>
      </c>
      <c r="B72672" t="s">
        <v>120</v>
      </c>
      <c r="C72672" t="s">
        <v>137</v>
      </c>
      <c r="D72672" t="s">
        <v>2</v>
      </c>
      <c r="E72672" t="s">
        <v>1</v>
      </c>
      <c r="F72672" t="s">
        <v>5</v>
      </c>
      <c r="G72672">
        <v>1108.8066040861979</v>
      </c>
      <c r="H72672" s="4" t="str">
        <f t="shared" si="1135"/>
        <v>Packs</v>
      </c>
      <c r="K72672"/>
      <c r="L72672"/>
    </row>
    <row r="72673" spans="1:12" x14ac:dyDescent="0.15">
      <c r="A72673" s="5">
        <v>2019</v>
      </c>
      <c r="B72673" t="s">
        <v>120</v>
      </c>
      <c r="C72673" t="s">
        <v>137</v>
      </c>
      <c r="D72673" t="s">
        <v>2</v>
      </c>
      <c r="E72673" t="s">
        <v>1</v>
      </c>
      <c r="F72673" t="s">
        <v>0</v>
      </c>
      <c r="G72673">
        <v>1178.1070168415849</v>
      </c>
      <c r="H72673" s="4" t="str">
        <f t="shared" si="1135"/>
        <v>Packs</v>
      </c>
      <c r="K72673"/>
      <c r="L72673"/>
    </row>
    <row r="72674" spans="1:12" x14ac:dyDescent="0.15">
      <c r="A72674" s="5">
        <v>2019</v>
      </c>
      <c r="B72674" t="s">
        <v>120</v>
      </c>
      <c r="C72674" t="s">
        <v>137</v>
      </c>
      <c r="D72674" t="s">
        <v>23</v>
      </c>
      <c r="E72674" t="s">
        <v>1</v>
      </c>
      <c r="F72674" t="s">
        <v>15</v>
      </c>
      <c r="G72674">
        <v>17.999354086202768</v>
      </c>
      <c r="H72674" s="4" t="str">
        <f t="shared" si="1135"/>
        <v>Packs</v>
      </c>
      <c r="K72674"/>
      <c r="L72674"/>
    </row>
    <row r="72675" spans="1:12" x14ac:dyDescent="0.15">
      <c r="A72675" s="5">
        <v>2019</v>
      </c>
      <c r="B72675" t="s">
        <v>120</v>
      </c>
      <c r="C72675" t="s">
        <v>137</v>
      </c>
      <c r="D72675" t="s">
        <v>23</v>
      </c>
      <c r="E72675" t="s">
        <v>1</v>
      </c>
      <c r="F72675" t="s">
        <v>14</v>
      </c>
      <c r="G72675">
        <v>18.994678563958331</v>
      </c>
      <c r="H72675" s="4" t="str">
        <f t="shared" si="1135"/>
        <v>Packs</v>
      </c>
      <c r="K72675"/>
      <c r="L72675"/>
    </row>
    <row r="72676" spans="1:12" x14ac:dyDescent="0.15">
      <c r="A72676" s="5">
        <v>2019</v>
      </c>
      <c r="B72676" t="s">
        <v>120</v>
      </c>
      <c r="C72676" t="s">
        <v>137</v>
      </c>
      <c r="D72676" t="s">
        <v>23</v>
      </c>
      <c r="E72676" t="s">
        <v>1</v>
      </c>
      <c r="F72676" t="s">
        <v>13</v>
      </c>
      <c r="G72676">
        <v>18.567852203946003</v>
      </c>
      <c r="H72676" s="4" t="str">
        <f t="shared" si="1135"/>
        <v>Packs</v>
      </c>
      <c r="K72676"/>
      <c r="L72676"/>
    </row>
    <row r="72677" spans="1:12" x14ac:dyDescent="0.15">
      <c r="A72677" s="5">
        <v>2019</v>
      </c>
      <c r="B72677" t="s">
        <v>120</v>
      </c>
      <c r="C72677" t="s">
        <v>137</v>
      </c>
      <c r="D72677" t="s">
        <v>23</v>
      </c>
      <c r="E72677" t="s">
        <v>1</v>
      </c>
      <c r="F72677" t="s">
        <v>12</v>
      </c>
      <c r="G72677">
        <v>21.057445403611705</v>
      </c>
      <c r="H72677" s="4" t="str">
        <f t="shared" si="1135"/>
        <v>Packs</v>
      </c>
      <c r="K72677"/>
      <c r="L72677"/>
    </row>
    <row r="72678" spans="1:12" x14ac:dyDescent="0.15">
      <c r="A72678" s="5">
        <v>2019</v>
      </c>
      <c r="B72678" t="s">
        <v>120</v>
      </c>
      <c r="C72678" t="s">
        <v>137</v>
      </c>
      <c r="D72678" t="s">
        <v>23</v>
      </c>
      <c r="E72678" t="s">
        <v>1</v>
      </c>
      <c r="F72678" t="s">
        <v>11</v>
      </c>
      <c r="G72678">
        <v>23.925881337215404</v>
      </c>
      <c r="H72678" s="4" t="str">
        <f t="shared" si="1135"/>
        <v>Packs</v>
      </c>
      <c r="K72678"/>
      <c r="L72678"/>
    </row>
    <row r="72679" spans="1:12" x14ac:dyDescent="0.15">
      <c r="A72679" s="5">
        <v>2019</v>
      </c>
      <c r="B72679" t="s">
        <v>120</v>
      </c>
      <c r="C72679" t="s">
        <v>137</v>
      </c>
      <c r="D72679" t="s">
        <v>23</v>
      </c>
      <c r="E72679" t="s">
        <v>1</v>
      </c>
      <c r="F72679" t="s">
        <v>10</v>
      </c>
      <c r="G72679">
        <v>25.369459977466871</v>
      </c>
      <c r="H72679" s="4" t="str">
        <f t="shared" si="1135"/>
        <v>Packs</v>
      </c>
      <c r="K72679"/>
      <c r="L72679"/>
    </row>
    <row r="72680" spans="1:12" x14ac:dyDescent="0.15">
      <c r="A72680" s="5">
        <v>2019</v>
      </c>
      <c r="B72680" t="s">
        <v>120</v>
      </c>
      <c r="C72680" t="s">
        <v>137</v>
      </c>
      <c r="D72680" t="s">
        <v>23</v>
      </c>
      <c r="E72680" t="s">
        <v>1</v>
      </c>
      <c r="F72680" t="s">
        <v>9</v>
      </c>
      <c r="G72680">
        <v>31.152321240318024</v>
      </c>
      <c r="H72680" s="4" t="str">
        <f t="shared" si="1135"/>
        <v>Packs</v>
      </c>
      <c r="K72680"/>
      <c r="L72680"/>
    </row>
    <row r="72681" spans="1:12" x14ac:dyDescent="0.15">
      <c r="A72681" s="5">
        <v>2019</v>
      </c>
      <c r="B72681" t="s">
        <v>120</v>
      </c>
      <c r="C72681" t="s">
        <v>137</v>
      </c>
      <c r="D72681" t="s">
        <v>23</v>
      </c>
      <c r="E72681" t="s">
        <v>1</v>
      </c>
      <c r="F72681" t="s">
        <v>8</v>
      </c>
      <c r="G72681">
        <v>30.902431957793521</v>
      </c>
      <c r="H72681" s="4" t="str">
        <f t="shared" si="1135"/>
        <v>Packs</v>
      </c>
      <c r="K72681"/>
      <c r="L72681"/>
    </row>
    <row r="72682" spans="1:12" x14ac:dyDescent="0.15">
      <c r="A72682" s="5">
        <v>2019</v>
      </c>
      <c r="B72682" t="s">
        <v>120</v>
      </c>
      <c r="C72682" t="s">
        <v>137</v>
      </c>
      <c r="D72682" t="s">
        <v>23</v>
      </c>
      <c r="E72682" t="s">
        <v>1</v>
      </c>
      <c r="F72682" t="s">
        <v>7</v>
      </c>
      <c r="G72682">
        <v>23.140805724854236</v>
      </c>
      <c r="H72682" s="4" t="str">
        <f t="shared" si="1135"/>
        <v>Packs</v>
      </c>
      <c r="K72682"/>
      <c r="L72682"/>
    </row>
    <row r="72683" spans="1:12" x14ac:dyDescent="0.15">
      <c r="A72683" s="5">
        <v>2019</v>
      </c>
      <c r="B72683" t="s">
        <v>120</v>
      </c>
      <c r="C72683" t="s">
        <v>137</v>
      </c>
      <c r="D72683" t="s">
        <v>23</v>
      </c>
      <c r="E72683" t="s">
        <v>1</v>
      </c>
      <c r="F72683" t="s">
        <v>6</v>
      </c>
      <c r="G72683">
        <v>18.515819069140207</v>
      </c>
      <c r="H72683" s="4" t="str">
        <f t="shared" si="1135"/>
        <v>Packs</v>
      </c>
      <c r="K72683"/>
      <c r="L72683"/>
    </row>
    <row r="72684" spans="1:12" x14ac:dyDescent="0.15">
      <c r="A72684" s="5">
        <v>2019</v>
      </c>
      <c r="B72684" t="s">
        <v>120</v>
      </c>
      <c r="C72684" t="s">
        <v>137</v>
      </c>
      <c r="D72684" t="s">
        <v>23</v>
      </c>
      <c r="E72684" t="s">
        <v>1</v>
      </c>
      <c r="F72684" t="s">
        <v>5</v>
      </c>
      <c r="G72684">
        <v>16.487808816991063</v>
      </c>
      <c r="H72684" s="4" t="str">
        <f t="shared" si="1135"/>
        <v>Packs</v>
      </c>
      <c r="K72684"/>
      <c r="L72684"/>
    </row>
    <row r="72685" spans="1:12" x14ac:dyDescent="0.15">
      <c r="A72685" s="5">
        <v>2019</v>
      </c>
      <c r="B72685" t="s">
        <v>120</v>
      </c>
      <c r="C72685" t="s">
        <v>137</v>
      </c>
      <c r="D72685" t="s">
        <v>23</v>
      </c>
      <c r="E72685" t="s">
        <v>1</v>
      </c>
      <c r="F72685" t="s">
        <v>0</v>
      </c>
      <c r="G72685">
        <v>16.630966072899842</v>
      </c>
      <c r="H72685" s="4" t="str">
        <f t="shared" si="1135"/>
        <v>Packs</v>
      </c>
      <c r="K72685"/>
      <c r="L72685"/>
    </row>
    <row r="72686" spans="1:12" x14ac:dyDescent="0.15">
      <c r="A72686" s="5">
        <v>2019</v>
      </c>
      <c r="B72686" t="s">
        <v>120</v>
      </c>
      <c r="C72686" t="s">
        <v>136</v>
      </c>
      <c r="D72686" t="s">
        <v>16</v>
      </c>
      <c r="E72686" t="s">
        <v>1</v>
      </c>
      <c r="F72686" t="s">
        <v>15</v>
      </c>
      <c r="G72686">
        <v>445.09198064829332</v>
      </c>
      <c r="H72686" s="4" t="str">
        <f t="shared" si="1135"/>
        <v>Packs</v>
      </c>
      <c r="K72686"/>
      <c r="L72686"/>
    </row>
    <row r="72687" spans="1:12" x14ac:dyDescent="0.15">
      <c r="A72687" s="5">
        <v>2019</v>
      </c>
      <c r="B72687" t="s">
        <v>120</v>
      </c>
      <c r="C72687" t="s">
        <v>136</v>
      </c>
      <c r="D72687" t="s">
        <v>16</v>
      </c>
      <c r="E72687" t="s">
        <v>1</v>
      </c>
      <c r="F72687" t="s">
        <v>14</v>
      </c>
      <c r="G72687">
        <v>456.54842691909806</v>
      </c>
      <c r="H72687" s="4" t="str">
        <f t="shared" si="1135"/>
        <v>Packs</v>
      </c>
      <c r="K72687"/>
      <c r="L72687"/>
    </row>
    <row r="72688" spans="1:12" x14ac:dyDescent="0.15">
      <c r="A72688" s="5">
        <v>2019</v>
      </c>
      <c r="B72688" t="s">
        <v>120</v>
      </c>
      <c r="C72688" t="s">
        <v>136</v>
      </c>
      <c r="D72688" t="s">
        <v>16</v>
      </c>
      <c r="E72688" t="s">
        <v>1</v>
      </c>
      <c r="F72688" t="s">
        <v>13</v>
      </c>
      <c r="G72688">
        <v>451.01078801974035</v>
      </c>
      <c r="H72688" s="4" t="str">
        <f t="shared" si="1135"/>
        <v>Packs</v>
      </c>
      <c r="K72688"/>
      <c r="L72688"/>
    </row>
    <row r="72689" spans="1:12" x14ac:dyDescent="0.15">
      <c r="A72689" s="5">
        <v>2019</v>
      </c>
      <c r="B72689" t="s">
        <v>120</v>
      </c>
      <c r="C72689" t="s">
        <v>136</v>
      </c>
      <c r="D72689" t="s">
        <v>16</v>
      </c>
      <c r="E72689" t="s">
        <v>1</v>
      </c>
      <c r="F72689" t="s">
        <v>12</v>
      </c>
      <c r="G72689">
        <v>476.75230067693059</v>
      </c>
      <c r="H72689" s="4" t="str">
        <f t="shared" si="1135"/>
        <v>Packs</v>
      </c>
      <c r="K72689"/>
      <c r="L72689"/>
    </row>
    <row r="72690" spans="1:12" x14ac:dyDescent="0.15">
      <c r="A72690" s="5">
        <v>2019</v>
      </c>
      <c r="B72690" t="s">
        <v>120</v>
      </c>
      <c r="C72690" t="s">
        <v>136</v>
      </c>
      <c r="D72690" t="s">
        <v>16</v>
      </c>
      <c r="E72690" t="s">
        <v>1</v>
      </c>
      <c r="F72690" t="s">
        <v>11</v>
      </c>
      <c r="G72690">
        <v>563.00139117263461</v>
      </c>
      <c r="H72690" s="4" t="str">
        <f t="shared" si="1135"/>
        <v>Packs</v>
      </c>
      <c r="K72690"/>
      <c r="L72690"/>
    </row>
    <row r="72691" spans="1:12" x14ac:dyDescent="0.15">
      <c r="A72691" s="5">
        <v>2019</v>
      </c>
      <c r="B72691" t="s">
        <v>120</v>
      </c>
      <c r="C72691" t="s">
        <v>136</v>
      </c>
      <c r="D72691" t="s">
        <v>16</v>
      </c>
      <c r="E72691" t="s">
        <v>1</v>
      </c>
      <c r="F72691" t="s">
        <v>10</v>
      </c>
      <c r="G72691">
        <v>618.95633945420536</v>
      </c>
      <c r="H72691" s="4" t="str">
        <f t="shared" si="1135"/>
        <v>Packs</v>
      </c>
      <c r="K72691"/>
      <c r="L72691"/>
    </row>
    <row r="72692" spans="1:12" x14ac:dyDescent="0.15">
      <c r="A72692" s="5">
        <v>2019</v>
      </c>
      <c r="B72692" t="s">
        <v>120</v>
      </c>
      <c r="C72692" t="s">
        <v>136</v>
      </c>
      <c r="D72692" t="s">
        <v>16</v>
      </c>
      <c r="E72692" t="s">
        <v>1</v>
      </c>
      <c r="F72692" t="s">
        <v>9</v>
      </c>
      <c r="G72692">
        <v>750.27957414301375</v>
      </c>
      <c r="H72692" s="4" t="str">
        <f t="shared" si="1135"/>
        <v>Packs</v>
      </c>
      <c r="K72692"/>
      <c r="L72692"/>
    </row>
    <row r="72693" spans="1:12" x14ac:dyDescent="0.15">
      <c r="A72693" s="5">
        <v>2019</v>
      </c>
      <c r="B72693" t="s">
        <v>120</v>
      </c>
      <c r="C72693" t="s">
        <v>136</v>
      </c>
      <c r="D72693" t="s">
        <v>16</v>
      </c>
      <c r="E72693" t="s">
        <v>1</v>
      </c>
      <c r="F72693" t="s">
        <v>8</v>
      </c>
      <c r="G72693">
        <v>739.70506614819089</v>
      </c>
      <c r="H72693" s="4" t="str">
        <f t="shared" si="1135"/>
        <v>Packs</v>
      </c>
      <c r="K72693"/>
      <c r="L72693"/>
    </row>
    <row r="72694" spans="1:12" x14ac:dyDescent="0.15">
      <c r="A72694" s="5">
        <v>2019</v>
      </c>
      <c r="B72694" t="s">
        <v>120</v>
      </c>
      <c r="C72694" t="s">
        <v>136</v>
      </c>
      <c r="D72694" t="s">
        <v>16</v>
      </c>
      <c r="E72694" t="s">
        <v>1</v>
      </c>
      <c r="F72694" t="s">
        <v>7</v>
      </c>
      <c r="G72694">
        <v>516.19156911555251</v>
      </c>
      <c r="H72694" s="4" t="str">
        <f t="shared" si="1135"/>
        <v>Packs</v>
      </c>
      <c r="K72694"/>
      <c r="L72694"/>
    </row>
    <row r="72695" spans="1:12" x14ac:dyDescent="0.15">
      <c r="A72695" s="5">
        <v>2019</v>
      </c>
      <c r="B72695" t="s">
        <v>120</v>
      </c>
      <c r="C72695" t="s">
        <v>136</v>
      </c>
      <c r="D72695" t="s">
        <v>16</v>
      </c>
      <c r="E72695" t="s">
        <v>1</v>
      </c>
      <c r="F72695" t="s">
        <v>6</v>
      </c>
      <c r="G72695">
        <v>429.07707060923752</v>
      </c>
      <c r="H72695" s="4" t="str">
        <f t="shared" si="1135"/>
        <v>Packs</v>
      </c>
      <c r="K72695"/>
      <c r="L72695"/>
    </row>
    <row r="72696" spans="1:12" x14ac:dyDescent="0.15">
      <c r="A72696" s="5">
        <v>2019</v>
      </c>
      <c r="B72696" t="s">
        <v>120</v>
      </c>
      <c r="C72696" t="s">
        <v>136</v>
      </c>
      <c r="D72696" t="s">
        <v>16</v>
      </c>
      <c r="E72696" t="s">
        <v>1</v>
      </c>
      <c r="F72696" t="s">
        <v>5</v>
      </c>
      <c r="G72696">
        <v>376.7733662376038</v>
      </c>
      <c r="H72696" s="4" t="str">
        <f t="shared" si="1135"/>
        <v>Packs</v>
      </c>
      <c r="K72696"/>
      <c r="L72696"/>
    </row>
    <row r="72697" spans="1:12" x14ac:dyDescent="0.15">
      <c r="A72697" s="5">
        <v>2019</v>
      </c>
      <c r="B72697" t="s">
        <v>120</v>
      </c>
      <c r="C72697" t="s">
        <v>136</v>
      </c>
      <c r="D72697" t="s">
        <v>16</v>
      </c>
      <c r="E72697" t="s">
        <v>1</v>
      </c>
      <c r="F72697" t="s">
        <v>0</v>
      </c>
      <c r="G72697">
        <v>424.37323774257493</v>
      </c>
      <c r="H72697" s="4" t="str">
        <f t="shared" si="1135"/>
        <v>Packs</v>
      </c>
      <c r="K72697"/>
      <c r="L72697"/>
    </row>
    <row r="72698" spans="1:12" x14ac:dyDescent="0.15">
      <c r="A72698" s="5">
        <v>2019</v>
      </c>
      <c r="B72698" t="s">
        <v>120</v>
      </c>
      <c r="C72698" t="s">
        <v>136</v>
      </c>
      <c r="D72698" t="s">
        <v>2</v>
      </c>
      <c r="E72698" t="s">
        <v>1</v>
      </c>
      <c r="F72698" t="s">
        <v>15</v>
      </c>
      <c r="G72698">
        <v>2032.7551221740675</v>
      </c>
      <c r="H72698" s="4" t="str">
        <f t="shared" si="1135"/>
        <v>Packs</v>
      </c>
      <c r="K72698"/>
      <c r="L72698"/>
    </row>
    <row r="72699" spans="1:12" x14ac:dyDescent="0.15">
      <c r="A72699" s="5">
        <v>2019</v>
      </c>
      <c r="B72699" t="s">
        <v>120</v>
      </c>
      <c r="C72699" t="s">
        <v>136</v>
      </c>
      <c r="D72699" t="s">
        <v>2</v>
      </c>
      <c r="E72699" t="s">
        <v>1</v>
      </c>
      <c r="F72699" t="s">
        <v>14</v>
      </c>
      <c r="G72699">
        <v>2089.732687477705</v>
      </c>
      <c r="H72699" s="4" t="str">
        <f t="shared" si="1135"/>
        <v>Packs</v>
      </c>
      <c r="K72699"/>
      <c r="L72699"/>
    </row>
    <row r="72700" spans="1:12" x14ac:dyDescent="0.15">
      <c r="A72700" s="5">
        <v>2019</v>
      </c>
      <c r="B72700" t="s">
        <v>120</v>
      </c>
      <c r="C72700" t="s">
        <v>136</v>
      </c>
      <c r="D72700" t="s">
        <v>2</v>
      </c>
      <c r="E72700" t="s">
        <v>1</v>
      </c>
      <c r="F72700" t="s">
        <v>13</v>
      </c>
      <c r="G72700">
        <v>2104.0975173553234</v>
      </c>
      <c r="H72700" s="4" t="str">
        <f t="shared" si="1135"/>
        <v>Packs</v>
      </c>
      <c r="K72700"/>
      <c r="L72700"/>
    </row>
    <row r="72701" spans="1:12" x14ac:dyDescent="0.15">
      <c r="A72701" s="5">
        <v>2019</v>
      </c>
      <c r="B72701" t="s">
        <v>120</v>
      </c>
      <c r="C72701" t="s">
        <v>136</v>
      </c>
      <c r="D72701" t="s">
        <v>2</v>
      </c>
      <c r="E72701" t="s">
        <v>1</v>
      </c>
      <c r="F72701" t="s">
        <v>12</v>
      </c>
      <c r="G72701">
        <v>2211.341856885153</v>
      </c>
      <c r="H72701" s="4" t="str">
        <f t="shared" si="1135"/>
        <v>Packs</v>
      </c>
      <c r="K72701"/>
      <c r="L72701"/>
    </row>
    <row r="72702" spans="1:12" x14ac:dyDescent="0.15">
      <c r="A72702" s="5">
        <v>2019</v>
      </c>
      <c r="B72702" t="s">
        <v>120</v>
      </c>
      <c r="C72702" t="s">
        <v>136</v>
      </c>
      <c r="D72702" t="s">
        <v>2</v>
      </c>
      <c r="E72702" t="s">
        <v>1</v>
      </c>
      <c r="F72702" t="s">
        <v>11</v>
      </c>
      <c r="G72702">
        <v>2633.0793947746611</v>
      </c>
      <c r="H72702" s="4" t="str">
        <f t="shared" si="1135"/>
        <v>Packs</v>
      </c>
      <c r="K72702"/>
      <c r="L72702"/>
    </row>
    <row r="72703" spans="1:12" x14ac:dyDescent="0.15">
      <c r="A72703" s="5">
        <v>2019</v>
      </c>
      <c r="B72703" t="s">
        <v>120</v>
      </c>
      <c r="C72703" t="s">
        <v>136</v>
      </c>
      <c r="D72703" t="s">
        <v>2</v>
      </c>
      <c r="E72703" t="s">
        <v>1</v>
      </c>
      <c r="F72703" t="s">
        <v>10</v>
      </c>
      <c r="G72703">
        <v>2815.6282201587774</v>
      </c>
      <c r="H72703" s="4" t="str">
        <f t="shared" si="1135"/>
        <v>Packs</v>
      </c>
      <c r="K72703"/>
      <c r="L72703"/>
    </row>
    <row r="72704" spans="1:12" x14ac:dyDescent="0.15">
      <c r="A72704" s="5">
        <v>2019</v>
      </c>
      <c r="B72704" t="s">
        <v>120</v>
      </c>
      <c r="C72704" t="s">
        <v>136</v>
      </c>
      <c r="D72704" t="s">
        <v>2</v>
      </c>
      <c r="E72704" t="s">
        <v>1</v>
      </c>
      <c r="F72704" t="s">
        <v>9</v>
      </c>
      <c r="G72704">
        <v>3482.3175115326326</v>
      </c>
      <c r="H72704" s="4" t="str">
        <f t="shared" si="1135"/>
        <v>Packs</v>
      </c>
      <c r="K72704"/>
      <c r="L72704"/>
    </row>
    <row r="72705" spans="1:12" x14ac:dyDescent="0.15">
      <c r="A72705" s="5">
        <v>2019</v>
      </c>
      <c r="B72705" t="s">
        <v>120</v>
      </c>
      <c r="C72705" t="s">
        <v>136</v>
      </c>
      <c r="D72705" t="s">
        <v>2</v>
      </c>
      <c r="E72705" t="s">
        <v>1</v>
      </c>
      <c r="F72705" t="s">
        <v>8</v>
      </c>
      <c r="G72705">
        <v>3344.7023962812946</v>
      </c>
      <c r="H72705" s="4" t="str">
        <f t="shared" si="1135"/>
        <v>Packs</v>
      </c>
      <c r="K72705"/>
      <c r="L72705"/>
    </row>
    <row r="72706" spans="1:12" x14ac:dyDescent="0.15">
      <c r="A72706" s="5">
        <v>2019</v>
      </c>
      <c r="B72706" t="s">
        <v>120</v>
      </c>
      <c r="C72706" t="s">
        <v>136</v>
      </c>
      <c r="D72706" t="s">
        <v>2</v>
      </c>
      <c r="E72706" t="s">
        <v>1</v>
      </c>
      <c r="F72706" t="s">
        <v>7</v>
      </c>
      <c r="G72706">
        <v>2381.2164944913361</v>
      </c>
      <c r="H72706" s="4" t="str">
        <f t="shared" si="1135"/>
        <v>Packs</v>
      </c>
      <c r="K72706"/>
      <c r="L72706"/>
    </row>
    <row r="72707" spans="1:12" x14ac:dyDescent="0.15">
      <c r="A72707" s="5">
        <v>2019</v>
      </c>
      <c r="B72707" t="s">
        <v>120</v>
      </c>
      <c r="C72707" t="s">
        <v>136</v>
      </c>
      <c r="D72707" t="s">
        <v>2</v>
      </c>
      <c r="E72707" t="s">
        <v>1</v>
      </c>
      <c r="F72707" t="s">
        <v>6</v>
      </c>
      <c r="G72707">
        <v>2056.4601305757783</v>
      </c>
      <c r="H72707" s="4" t="str">
        <f t="shared" ref="H72707:H72770" si="1136">VLOOKUP(C72707,$I$2:$J$145,2, FALSE)</f>
        <v>Packs</v>
      </c>
      <c r="K72707"/>
      <c r="L72707"/>
    </row>
    <row r="72708" spans="1:12" x14ac:dyDescent="0.15">
      <c r="A72708" s="5">
        <v>2019</v>
      </c>
      <c r="B72708" t="s">
        <v>120</v>
      </c>
      <c r="C72708" t="s">
        <v>136</v>
      </c>
      <c r="D72708" t="s">
        <v>2</v>
      </c>
      <c r="E72708" t="s">
        <v>1</v>
      </c>
      <c r="F72708" t="s">
        <v>5</v>
      </c>
      <c r="G72708">
        <v>1734.3151446038089</v>
      </c>
      <c r="H72708" s="4" t="str">
        <f t="shared" si="1136"/>
        <v>Packs</v>
      </c>
      <c r="K72708"/>
      <c r="L72708"/>
    </row>
    <row r="72709" spans="1:12" x14ac:dyDescent="0.15">
      <c r="A72709" s="5">
        <v>2019</v>
      </c>
      <c r="B72709" t="s">
        <v>120</v>
      </c>
      <c r="C72709" t="s">
        <v>136</v>
      </c>
      <c r="D72709" t="s">
        <v>2</v>
      </c>
      <c r="E72709" t="s">
        <v>1</v>
      </c>
      <c r="F72709" t="s">
        <v>0</v>
      </c>
      <c r="G72709">
        <v>1926.3302150334325</v>
      </c>
      <c r="H72709" s="4" t="str">
        <f t="shared" si="1136"/>
        <v>Packs</v>
      </c>
      <c r="K72709"/>
      <c r="L72709"/>
    </row>
    <row r="72710" spans="1:12" x14ac:dyDescent="0.15">
      <c r="A72710" s="5">
        <v>2019</v>
      </c>
      <c r="B72710" t="s">
        <v>120</v>
      </c>
      <c r="C72710" t="s">
        <v>135</v>
      </c>
      <c r="D72710" t="s">
        <v>16</v>
      </c>
      <c r="E72710" t="s">
        <v>1</v>
      </c>
      <c r="F72710" t="s">
        <v>15</v>
      </c>
      <c r="G72710">
        <v>453.28756309332022</v>
      </c>
      <c r="H72710" s="4" t="str">
        <f t="shared" si="1136"/>
        <v>Packs</v>
      </c>
      <c r="K72710"/>
      <c r="L72710"/>
    </row>
    <row r="72711" spans="1:12" x14ac:dyDescent="0.15">
      <c r="A72711" s="5">
        <v>2019</v>
      </c>
      <c r="B72711" t="s">
        <v>120</v>
      </c>
      <c r="C72711" t="s">
        <v>135</v>
      </c>
      <c r="D72711" t="s">
        <v>16</v>
      </c>
      <c r="E72711" t="s">
        <v>1</v>
      </c>
      <c r="F72711" t="s">
        <v>14</v>
      </c>
      <c r="G72711">
        <v>462.32753607836605</v>
      </c>
      <c r="H72711" s="4" t="str">
        <f t="shared" si="1136"/>
        <v>Packs</v>
      </c>
      <c r="K72711"/>
      <c r="L72711"/>
    </row>
    <row r="72712" spans="1:12" x14ac:dyDescent="0.15">
      <c r="A72712" s="5">
        <v>2019</v>
      </c>
      <c r="B72712" t="s">
        <v>120</v>
      </c>
      <c r="C72712" t="s">
        <v>135</v>
      </c>
      <c r="D72712" t="s">
        <v>16</v>
      </c>
      <c r="E72712" t="s">
        <v>1</v>
      </c>
      <c r="F72712" t="s">
        <v>13</v>
      </c>
      <c r="G72712">
        <v>439.97513366022218</v>
      </c>
      <c r="H72712" s="4" t="str">
        <f t="shared" si="1136"/>
        <v>Packs</v>
      </c>
      <c r="K72712"/>
      <c r="L72712"/>
    </row>
    <row r="72713" spans="1:12" x14ac:dyDescent="0.15">
      <c r="A72713" s="5">
        <v>2019</v>
      </c>
      <c r="B72713" t="s">
        <v>120</v>
      </c>
      <c r="C72713" t="s">
        <v>135</v>
      </c>
      <c r="D72713" t="s">
        <v>16</v>
      </c>
      <c r="E72713" t="s">
        <v>1</v>
      </c>
      <c r="F72713" t="s">
        <v>12</v>
      </c>
      <c r="G72713">
        <v>475.09168890408637</v>
      </c>
      <c r="H72713" s="4" t="str">
        <f t="shared" si="1136"/>
        <v>Packs</v>
      </c>
      <c r="K72713"/>
      <c r="L72713"/>
    </row>
    <row r="72714" spans="1:12" x14ac:dyDescent="0.15">
      <c r="A72714" s="5">
        <v>2019</v>
      </c>
      <c r="B72714" t="s">
        <v>120</v>
      </c>
      <c r="C72714" t="s">
        <v>135</v>
      </c>
      <c r="D72714" t="s">
        <v>16</v>
      </c>
      <c r="E72714" t="s">
        <v>1</v>
      </c>
      <c r="F72714" t="s">
        <v>11</v>
      </c>
      <c r="G72714">
        <v>598.46613118757477</v>
      </c>
      <c r="H72714" s="4" t="str">
        <f t="shared" si="1136"/>
        <v>Packs</v>
      </c>
      <c r="K72714"/>
      <c r="L72714"/>
    </row>
    <row r="72715" spans="1:12" x14ac:dyDescent="0.15">
      <c r="A72715" s="5">
        <v>2019</v>
      </c>
      <c r="B72715" t="s">
        <v>120</v>
      </c>
      <c r="C72715" t="s">
        <v>135</v>
      </c>
      <c r="D72715" t="s">
        <v>16</v>
      </c>
      <c r="E72715" t="s">
        <v>1</v>
      </c>
      <c r="F72715" t="s">
        <v>10</v>
      </c>
      <c r="G72715">
        <v>615.52471058363767</v>
      </c>
      <c r="H72715" s="4" t="str">
        <f t="shared" si="1136"/>
        <v>Packs</v>
      </c>
      <c r="K72715"/>
      <c r="L72715"/>
    </row>
    <row r="72716" spans="1:12" x14ac:dyDescent="0.15">
      <c r="A72716" s="5">
        <v>2019</v>
      </c>
      <c r="B72716" t="s">
        <v>120</v>
      </c>
      <c r="C72716" t="s">
        <v>135</v>
      </c>
      <c r="D72716" t="s">
        <v>16</v>
      </c>
      <c r="E72716" t="s">
        <v>1</v>
      </c>
      <c r="F72716" t="s">
        <v>9</v>
      </c>
      <c r="G72716">
        <v>750.77278340267992</v>
      </c>
      <c r="H72716" s="4" t="str">
        <f t="shared" si="1136"/>
        <v>Packs</v>
      </c>
      <c r="K72716"/>
      <c r="L72716"/>
    </row>
    <row r="72717" spans="1:12" x14ac:dyDescent="0.15">
      <c r="A72717" s="5">
        <v>2019</v>
      </c>
      <c r="B72717" t="s">
        <v>120</v>
      </c>
      <c r="C72717" t="s">
        <v>135</v>
      </c>
      <c r="D72717" t="s">
        <v>16</v>
      </c>
      <c r="E72717" t="s">
        <v>1</v>
      </c>
      <c r="F72717" t="s">
        <v>8</v>
      </c>
      <c r="G72717">
        <v>744.71391189995688</v>
      </c>
      <c r="H72717" s="4" t="str">
        <f t="shared" si="1136"/>
        <v>Packs</v>
      </c>
      <c r="K72717"/>
      <c r="L72717"/>
    </row>
    <row r="72718" spans="1:12" x14ac:dyDescent="0.15">
      <c r="A72718" s="5">
        <v>2019</v>
      </c>
      <c r="B72718" t="s">
        <v>120</v>
      </c>
      <c r="C72718" t="s">
        <v>135</v>
      </c>
      <c r="D72718" t="s">
        <v>16</v>
      </c>
      <c r="E72718" t="s">
        <v>1</v>
      </c>
      <c r="F72718" t="s">
        <v>7</v>
      </c>
      <c r="G72718">
        <v>519.91562062568141</v>
      </c>
      <c r="H72718" s="4" t="str">
        <f t="shared" si="1136"/>
        <v>Packs</v>
      </c>
      <c r="K72718"/>
      <c r="L72718"/>
    </row>
    <row r="72719" spans="1:12" x14ac:dyDescent="0.15">
      <c r="A72719" s="5">
        <v>2019</v>
      </c>
      <c r="B72719" t="s">
        <v>120</v>
      </c>
      <c r="C72719" t="s">
        <v>135</v>
      </c>
      <c r="D72719" t="s">
        <v>16</v>
      </c>
      <c r="E72719" t="s">
        <v>1</v>
      </c>
      <c r="F72719" t="s">
        <v>6</v>
      </c>
      <c r="G72719">
        <v>431.62502251509153</v>
      </c>
      <c r="H72719" s="4" t="str">
        <f t="shared" si="1136"/>
        <v>Packs</v>
      </c>
      <c r="K72719"/>
      <c r="L72719"/>
    </row>
    <row r="72720" spans="1:12" x14ac:dyDescent="0.15">
      <c r="A72720" s="5">
        <v>2019</v>
      </c>
      <c r="B72720" t="s">
        <v>120</v>
      </c>
      <c r="C72720" t="s">
        <v>135</v>
      </c>
      <c r="D72720" t="s">
        <v>16</v>
      </c>
      <c r="E72720" t="s">
        <v>1</v>
      </c>
      <c r="F72720" t="s">
        <v>5</v>
      </c>
      <c r="G72720">
        <v>398.31343487360999</v>
      </c>
      <c r="H72720" s="4" t="str">
        <f t="shared" si="1136"/>
        <v>Packs</v>
      </c>
      <c r="K72720"/>
      <c r="L72720"/>
    </row>
    <row r="72721" spans="1:12" x14ac:dyDescent="0.15">
      <c r="A72721" s="5">
        <v>2019</v>
      </c>
      <c r="B72721" t="s">
        <v>120</v>
      </c>
      <c r="C72721" t="s">
        <v>135</v>
      </c>
      <c r="D72721" t="s">
        <v>16</v>
      </c>
      <c r="E72721" t="s">
        <v>1</v>
      </c>
      <c r="F72721" t="s">
        <v>0</v>
      </c>
      <c r="G72721">
        <v>406.44238012101818</v>
      </c>
      <c r="H72721" s="4" t="str">
        <f t="shared" si="1136"/>
        <v>Packs</v>
      </c>
      <c r="K72721"/>
      <c r="L72721"/>
    </row>
    <row r="72722" spans="1:12" x14ac:dyDescent="0.15">
      <c r="A72722" s="5">
        <v>2019</v>
      </c>
      <c r="B72722" t="s">
        <v>120</v>
      </c>
      <c r="C72722" t="s">
        <v>135</v>
      </c>
      <c r="D72722" t="s">
        <v>2</v>
      </c>
      <c r="E72722" t="s">
        <v>1</v>
      </c>
      <c r="F72722" t="s">
        <v>15</v>
      </c>
      <c r="G72722">
        <v>2648.3802481258499</v>
      </c>
      <c r="H72722" s="4" t="str">
        <f t="shared" si="1136"/>
        <v>Packs</v>
      </c>
      <c r="K72722"/>
      <c r="L72722"/>
    </row>
    <row r="72723" spans="1:12" x14ac:dyDescent="0.15">
      <c r="A72723" s="5">
        <v>2019</v>
      </c>
      <c r="B72723" t="s">
        <v>120</v>
      </c>
      <c r="C72723" t="s">
        <v>135</v>
      </c>
      <c r="D72723" t="s">
        <v>2</v>
      </c>
      <c r="E72723" t="s">
        <v>1</v>
      </c>
      <c r="F72723" t="s">
        <v>14</v>
      </c>
      <c r="G72723">
        <v>2611.7720689608773</v>
      </c>
      <c r="H72723" s="4" t="str">
        <f t="shared" si="1136"/>
        <v>Packs</v>
      </c>
      <c r="K72723"/>
      <c r="L72723"/>
    </row>
    <row r="72724" spans="1:12" x14ac:dyDescent="0.15">
      <c r="A72724" s="5">
        <v>2019</v>
      </c>
      <c r="B72724" t="s">
        <v>120</v>
      </c>
      <c r="C72724" t="s">
        <v>135</v>
      </c>
      <c r="D72724" t="s">
        <v>2</v>
      </c>
      <c r="E72724" t="s">
        <v>1</v>
      </c>
      <c r="F72724" t="s">
        <v>13</v>
      </c>
      <c r="G72724">
        <v>2627.6773901155952</v>
      </c>
      <c r="H72724" s="4" t="str">
        <f t="shared" si="1136"/>
        <v>Packs</v>
      </c>
      <c r="K72724"/>
      <c r="L72724"/>
    </row>
    <row r="72725" spans="1:12" x14ac:dyDescent="0.15">
      <c r="A72725" s="5">
        <v>2019</v>
      </c>
      <c r="B72725" t="s">
        <v>120</v>
      </c>
      <c r="C72725" t="s">
        <v>135</v>
      </c>
      <c r="D72725" t="s">
        <v>2</v>
      </c>
      <c r="E72725" t="s">
        <v>1</v>
      </c>
      <c r="F72725" t="s">
        <v>12</v>
      </c>
      <c r="G72725">
        <v>2969.7510948400122</v>
      </c>
      <c r="H72725" s="4" t="str">
        <f t="shared" si="1136"/>
        <v>Packs</v>
      </c>
      <c r="K72725"/>
      <c r="L72725"/>
    </row>
    <row r="72726" spans="1:12" x14ac:dyDescent="0.15">
      <c r="A72726" s="5">
        <v>2019</v>
      </c>
      <c r="B72726" t="s">
        <v>120</v>
      </c>
      <c r="C72726" t="s">
        <v>135</v>
      </c>
      <c r="D72726" t="s">
        <v>2</v>
      </c>
      <c r="E72726" t="s">
        <v>1</v>
      </c>
      <c r="F72726" t="s">
        <v>11</v>
      </c>
      <c r="G72726">
        <v>3387.7721980120155</v>
      </c>
      <c r="H72726" s="4" t="str">
        <f t="shared" si="1136"/>
        <v>Packs</v>
      </c>
      <c r="K72726"/>
      <c r="L72726"/>
    </row>
    <row r="72727" spans="1:12" x14ac:dyDescent="0.15">
      <c r="A72727" s="5">
        <v>2019</v>
      </c>
      <c r="B72727" t="s">
        <v>120</v>
      </c>
      <c r="C72727" t="s">
        <v>135</v>
      </c>
      <c r="D72727" t="s">
        <v>2</v>
      </c>
      <c r="E72727" t="s">
        <v>1</v>
      </c>
      <c r="F72727" t="s">
        <v>10</v>
      </c>
      <c r="G72727">
        <v>3893.2623662111555</v>
      </c>
      <c r="H72727" s="4" t="str">
        <f t="shared" si="1136"/>
        <v>Packs</v>
      </c>
      <c r="K72727"/>
      <c r="L72727"/>
    </row>
    <row r="72728" spans="1:12" x14ac:dyDescent="0.15">
      <c r="A72728" s="5">
        <v>2019</v>
      </c>
      <c r="B72728" t="s">
        <v>120</v>
      </c>
      <c r="C72728" t="s">
        <v>135</v>
      </c>
      <c r="D72728" t="s">
        <v>2</v>
      </c>
      <c r="E72728" t="s">
        <v>1</v>
      </c>
      <c r="F72728" t="s">
        <v>9</v>
      </c>
      <c r="G72728">
        <v>4467.5968968208572</v>
      </c>
      <c r="H72728" s="4" t="str">
        <f t="shared" si="1136"/>
        <v>Packs</v>
      </c>
      <c r="K72728"/>
      <c r="L72728"/>
    </row>
    <row r="72729" spans="1:12" x14ac:dyDescent="0.15">
      <c r="A72729" s="5">
        <v>2019</v>
      </c>
      <c r="B72729" t="s">
        <v>120</v>
      </c>
      <c r="C72729" t="s">
        <v>135</v>
      </c>
      <c r="D72729" t="s">
        <v>2</v>
      </c>
      <c r="E72729" t="s">
        <v>1</v>
      </c>
      <c r="F72729" t="s">
        <v>8</v>
      </c>
      <c r="G72729">
        <v>4453.752243076141</v>
      </c>
      <c r="H72729" s="4" t="str">
        <f t="shared" si="1136"/>
        <v>Packs</v>
      </c>
      <c r="K72729"/>
      <c r="L72729"/>
    </row>
    <row r="72730" spans="1:12" x14ac:dyDescent="0.15">
      <c r="A72730" s="5">
        <v>2019</v>
      </c>
      <c r="B72730" t="s">
        <v>120</v>
      </c>
      <c r="C72730" t="s">
        <v>135</v>
      </c>
      <c r="D72730" t="s">
        <v>2</v>
      </c>
      <c r="E72730" t="s">
        <v>1</v>
      </c>
      <c r="F72730" t="s">
        <v>7</v>
      </c>
      <c r="G72730">
        <v>3127.5801475297626</v>
      </c>
      <c r="H72730" s="4" t="str">
        <f t="shared" si="1136"/>
        <v>Packs</v>
      </c>
      <c r="K72730"/>
      <c r="L72730"/>
    </row>
    <row r="72731" spans="1:12" x14ac:dyDescent="0.15">
      <c r="A72731" s="5">
        <v>2019</v>
      </c>
      <c r="B72731" t="s">
        <v>120</v>
      </c>
      <c r="C72731" t="s">
        <v>135</v>
      </c>
      <c r="D72731" t="s">
        <v>2</v>
      </c>
      <c r="E72731" t="s">
        <v>1</v>
      </c>
      <c r="F72731" t="s">
        <v>6</v>
      </c>
      <c r="G72731">
        <v>2582.5379895799319</v>
      </c>
      <c r="H72731" s="4" t="str">
        <f t="shared" si="1136"/>
        <v>Packs</v>
      </c>
      <c r="K72731"/>
      <c r="L72731"/>
    </row>
    <row r="72732" spans="1:12" x14ac:dyDescent="0.15">
      <c r="A72732" s="5">
        <v>2019</v>
      </c>
      <c r="B72732" t="s">
        <v>120</v>
      </c>
      <c r="C72732" t="s">
        <v>135</v>
      </c>
      <c r="D72732" t="s">
        <v>2</v>
      </c>
      <c r="E72732" t="s">
        <v>1</v>
      </c>
      <c r="F72732" t="s">
        <v>5</v>
      </c>
      <c r="G72732">
        <v>2253.384990129267</v>
      </c>
      <c r="H72732" s="4" t="str">
        <f t="shared" si="1136"/>
        <v>Packs</v>
      </c>
      <c r="K72732"/>
      <c r="L72732"/>
    </row>
    <row r="72733" spans="1:12" x14ac:dyDescent="0.15">
      <c r="A72733" s="5">
        <v>2019</v>
      </c>
      <c r="B72733" t="s">
        <v>120</v>
      </c>
      <c r="C72733" t="s">
        <v>135</v>
      </c>
      <c r="D72733" t="s">
        <v>2</v>
      </c>
      <c r="E72733" t="s">
        <v>1</v>
      </c>
      <c r="F72733" t="s">
        <v>0</v>
      </c>
      <c r="G72733">
        <v>2473.2526649150714</v>
      </c>
      <c r="H72733" s="4" t="str">
        <f t="shared" si="1136"/>
        <v>Packs</v>
      </c>
      <c r="K72733"/>
      <c r="L72733"/>
    </row>
    <row r="72734" spans="1:12" x14ac:dyDescent="0.15">
      <c r="A72734" s="5">
        <v>2019</v>
      </c>
      <c r="B72734" t="s">
        <v>120</v>
      </c>
      <c r="C72734" t="s">
        <v>135</v>
      </c>
      <c r="D72734" t="s">
        <v>23</v>
      </c>
      <c r="E72734" t="s">
        <v>1</v>
      </c>
      <c r="F72734" t="s">
        <v>15</v>
      </c>
      <c r="G72734">
        <v>38.878915414542995</v>
      </c>
      <c r="H72734" s="4" t="str">
        <f t="shared" si="1136"/>
        <v>Packs</v>
      </c>
      <c r="K72734"/>
      <c r="L72734"/>
    </row>
    <row r="72735" spans="1:12" x14ac:dyDescent="0.15">
      <c r="A72735" s="5">
        <v>2019</v>
      </c>
      <c r="B72735" t="s">
        <v>120</v>
      </c>
      <c r="C72735" t="s">
        <v>135</v>
      </c>
      <c r="D72735" t="s">
        <v>23</v>
      </c>
      <c r="E72735" t="s">
        <v>1</v>
      </c>
      <c r="F72735" t="s">
        <v>14</v>
      </c>
      <c r="G72735">
        <v>42.010321017049741</v>
      </c>
      <c r="H72735" s="4" t="str">
        <f t="shared" si="1136"/>
        <v>Packs</v>
      </c>
      <c r="K72735"/>
      <c r="L72735"/>
    </row>
    <row r="72736" spans="1:12" x14ac:dyDescent="0.15">
      <c r="A72736" s="5">
        <v>2019</v>
      </c>
      <c r="B72736" t="s">
        <v>120</v>
      </c>
      <c r="C72736" t="s">
        <v>135</v>
      </c>
      <c r="D72736" t="s">
        <v>23</v>
      </c>
      <c r="E72736" t="s">
        <v>1</v>
      </c>
      <c r="F72736" t="s">
        <v>13</v>
      </c>
      <c r="G72736">
        <v>40.602810985871194</v>
      </c>
      <c r="H72736" s="4" t="str">
        <f t="shared" si="1136"/>
        <v>Packs</v>
      </c>
      <c r="K72736"/>
      <c r="L72736"/>
    </row>
    <row r="72737" spans="1:12" x14ac:dyDescent="0.15">
      <c r="A72737" s="5">
        <v>2019</v>
      </c>
      <c r="B72737" t="s">
        <v>120</v>
      </c>
      <c r="C72737" t="s">
        <v>135</v>
      </c>
      <c r="D72737" t="s">
        <v>23</v>
      </c>
      <c r="E72737" t="s">
        <v>1</v>
      </c>
      <c r="F72737" t="s">
        <v>12</v>
      </c>
      <c r="G72737">
        <v>45.645756649516187</v>
      </c>
      <c r="H72737" s="4" t="str">
        <f t="shared" si="1136"/>
        <v>Packs</v>
      </c>
      <c r="K72737"/>
      <c r="L72737"/>
    </row>
    <row r="72738" spans="1:12" x14ac:dyDescent="0.15">
      <c r="A72738" s="5">
        <v>2019</v>
      </c>
      <c r="B72738" t="s">
        <v>120</v>
      </c>
      <c r="C72738" t="s">
        <v>135</v>
      </c>
      <c r="D72738" t="s">
        <v>23</v>
      </c>
      <c r="E72738" t="s">
        <v>1</v>
      </c>
      <c r="F72738" t="s">
        <v>11</v>
      </c>
      <c r="G72738">
        <v>52.880827320998478</v>
      </c>
      <c r="H72738" s="4" t="str">
        <f t="shared" si="1136"/>
        <v>Packs</v>
      </c>
      <c r="K72738"/>
      <c r="L72738"/>
    </row>
    <row r="72739" spans="1:12" x14ac:dyDescent="0.15">
      <c r="A72739" s="5">
        <v>2019</v>
      </c>
      <c r="B72739" t="s">
        <v>120</v>
      </c>
      <c r="C72739" t="s">
        <v>135</v>
      </c>
      <c r="D72739" t="s">
        <v>23</v>
      </c>
      <c r="E72739" t="s">
        <v>1</v>
      </c>
      <c r="F72739" t="s">
        <v>10</v>
      </c>
      <c r="G72739">
        <v>55.797341184000018</v>
      </c>
      <c r="H72739" s="4" t="str">
        <f t="shared" si="1136"/>
        <v>Packs</v>
      </c>
      <c r="K72739"/>
      <c r="L72739"/>
    </row>
    <row r="72740" spans="1:12" x14ac:dyDescent="0.15">
      <c r="A72740" s="5">
        <v>2019</v>
      </c>
      <c r="B72740" t="s">
        <v>120</v>
      </c>
      <c r="C72740" t="s">
        <v>135</v>
      </c>
      <c r="D72740" t="s">
        <v>23</v>
      </c>
      <c r="E72740" t="s">
        <v>1</v>
      </c>
      <c r="F72740" t="s">
        <v>9</v>
      </c>
      <c r="G72740">
        <v>67.135812388053012</v>
      </c>
      <c r="H72740" s="4" t="str">
        <f t="shared" si="1136"/>
        <v>Packs</v>
      </c>
      <c r="K72740"/>
      <c r="L72740"/>
    </row>
    <row r="72741" spans="1:12" x14ac:dyDescent="0.15">
      <c r="A72741" s="5">
        <v>2019</v>
      </c>
      <c r="B72741" t="s">
        <v>120</v>
      </c>
      <c r="C72741" t="s">
        <v>135</v>
      </c>
      <c r="D72741" t="s">
        <v>23</v>
      </c>
      <c r="E72741" t="s">
        <v>1</v>
      </c>
      <c r="F72741" t="s">
        <v>8</v>
      </c>
      <c r="G72741">
        <v>63.892155171106339</v>
      </c>
      <c r="H72741" s="4" t="str">
        <f t="shared" si="1136"/>
        <v>Packs</v>
      </c>
      <c r="K72741"/>
      <c r="L72741"/>
    </row>
    <row r="72742" spans="1:12" x14ac:dyDescent="0.15">
      <c r="A72742" s="5">
        <v>2019</v>
      </c>
      <c r="B72742" t="s">
        <v>120</v>
      </c>
      <c r="C72742" t="s">
        <v>135</v>
      </c>
      <c r="D72742" t="s">
        <v>23</v>
      </c>
      <c r="E72742" t="s">
        <v>1</v>
      </c>
      <c r="F72742" t="s">
        <v>7</v>
      </c>
      <c r="G72742">
        <v>49.63320205797968</v>
      </c>
      <c r="H72742" s="4" t="str">
        <f t="shared" si="1136"/>
        <v>Packs</v>
      </c>
      <c r="K72742"/>
      <c r="L72742"/>
    </row>
    <row r="72743" spans="1:12" x14ac:dyDescent="0.15">
      <c r="A72743" s="5">
        <v>2019</v>
      </c>
      <c r="B72743" t="s">
        <v>120</v>
      </c>
      <c r="C72743" t="s">
        <v>135</v>
      </c>
      <c r="D72743" t="s">
        <v>23</v>
      </c>
      <c r="E72743" t="s">
        <v>1</v>
      </c>
      <c r="F72743" t="s">
        <v>6</v>
      </c>
      <c r="G72743">
        <v>38.474174715187679</v>
      </c>
      <c r="H72743" s="4" t="str">
        <f t="shared" si="1136"/>
        <v>Packs</v>
      </c>
      <c r="K72743"/>
      <c r="L72743"/>
    </row>
    <row r="72744" spans="1:12" x14ac:dyDescent="0.15">
      <c r="A72744" s="5">
        <v>2019</v>
      </c>
      <c r="B72744" t="s">
        <v>120</v>
      </c>
      <c r="C72744" t="s">
        <v>135</v>
      </c>
      <c r="D72744" t="s">
        <v>23</v>
      </c>
      <c r="E72744" t="s">
        <v>1</v>
      </c>
      <c r="F72744" t="s">
        <v>5</v>
      </c>
      <c r="G72744">
        <v>36.005168270318656</v>
      </c>
      <c r="H72744" s="4" t="str">
        <f t="shared" si="1136"/>
        <v>Packs</v>
      </c>
      <c r="K72744"/>
      <c r="L72744"/>
    </row>
    <row r="72745" spans="1:12" x14ac:dyDescent="0.15">
      <c r="A72745" s="5">
        <v>2019</v>
      </c>
      <c r="B72745" t="s">
        <v>120</v>
      </c>
      <c r="C72745" t="s">
        <v>135</v>
      </c>
      <c r="D72745" t="s">
        <v>23</v>
      </c>
      <c r="E72745" t="s">
        <v>1</v>
      </c>
      <c r="F72745" t="s">
        <v>0</v>
      </c>
      <c r="G72745">
        <v>37.948188163628977</v>
      </c>
      <c r="H72745" s="4" t="str">
        <f t="shared" si="1136"/>
        <v>Packs</v>
      </c>
      <c r="K72745"/>
      <c r="L72745"/>
    </row>
    <row r="72746" spans="1:12" x14ac:dyDescent="0.15">
      <c r="A72746" s="5">
        <v>2019</v>
      </c>
      <c r="B72746" t="s">
        <v>120</v>
      </c>
      <c r="C72746" t="s">
        <v>135</v>
      </c>
      <c r="D72746" t="s">
        <v>16</v>
      </c>
      <c r="E72746" t="s">
        <v>1</v>
      </c>
      <c r="F72746" t="s">
        <v>15</v>
      </c>
      <c r="G72746">
        <v>107.20140809624652</v>
      </c>
      <c r="H72746" s="4" t="str">
        <f t="shared" si="1136"/>
        <v>Packs</v>
      </c>
      <c r="K72746"/>
      <c r="L72746"/>
    </row>
    <row r="72747" spans="1:12" x14ac:dyDescent="0.15">
      <c r="A72747" s="5">
        <v>2019</v>
      </c>
      <c r="B72747" t="s">
        <v>120</v>
      </c>
      <c r="C72747" t="s">
        <v>135</v>
      </c>
      <c r="D72747" t="s">
        <v>16</v>
      </c>
      <c r="E72747" t="s">
        <v>1</v>
      </c>
      <c r="F72747" t="s">
        <v>14</v>
      </c>
      <c r="G72747">
        <v>110.03312584656666</v>
      </c>
      <c r="H72747" s="4" t="str">
        <f t="shared" si="1136"/>
        <v>Packs</v>
      </c>
      <c r="K72747"/>
      <c r="L72747"/>
    </row>
    <row r="72748" spans="1:12" x14ac:dyDescent="0.15">
      <c r="A72748" s="5">
        <v>2019</v>
      </c>
      <c r="B72748" t="s">
        <v>120</v>
      </c>
      <c r="C72748" t="s">
        <v>135</v>
      </c>
      <c r="D72748" t="s">
        <v>16</v>
      </c>
      <c r="E72748" t="s">
        <v>1</v>
      </c>
      <c r="F72748" t="s">
        <v>13</v>
      </c>
      <c r="G72748">
        <v>108.48780172920701</v>
      </c>
      <c r="H72748" s="4" t="str">
        <f t="shared" si="1136"/>
        <v>Packs</v>
      </c>
      <c r="K72748"/>
      <c r="L72748"/>
    </row>
    <row r="72749" spans="1:12" x14ac:dyDescent="0.15">
      <c r="A72749" s="5">
        <v>2019</v>
      </c>
      <c r="B72749" t="s">
        <v>120</v>
      </c>
      <c r="C72749" t="s">
        <v>135</v>
      </c>
      <c r="D72749" t="s">
        <v>16</v>
      </c>
      <c r="E72749" t="s">
        <v>1</v>
      </c>
      <c r="F72749" t="s">
        <v>12</v>
      </c>
      <c r="G72749">
        <v>119.38021389884744</v>
      </c>
      <c r="H72749" s="4" t="str">
        <f t="shared" si="1136"/>
        <v>Packs</v>
      </c>
      <c r="K72749"/>
      <c r="L72749"/>
    </row>
    <row r="72750" spans="1:12" x14ac:dyDescent="0.15">
      <c r="A72750" s="5">
        <v>2019</v>
      </c>
      <c r="B72750" t="s">
        <v>120</v>
      </c>
      <c r="C72750" t="s">
        <v>135</v>
      </c>
      <c r="D72750" t="s">
        <v>16</v>
      </c>
      <c r="E72750" t="s">
        <v>1</v>
      </c>
      <c r="F72750" t="s">
        <v>11</v>
      </c>
      <c r="G72750">
        <v>136.93304862293991</v>
      </c>
      <c r="H72750" s="4" t="str">
        <f t="shared" si="1136"/>
        <v>Packs</v>
      </c>
      <c r="K72750"/>
      <c r="L72750"/>
    </row>
    <row r="72751" spans="1:12" x14ac:dyDescent="0.15">
      <c r="A72751" s="5">
        <v>2019</v>
      </c>
      <c r="B72751" t="s">
        <v>120</v>
      </c>
      <c r="C72751" t="s">
        <v>135</v>
      </c>
      <c r="D72751" t="s">
        <v>16</v>
      </c>
      <c r="E72751" t="s">
        <v>1</v>
      </c>
      <c r="F72751" t="s">
        <v>10</v>
      </c>
      <c r="G72751">
        <v>144.07980916268966</v>
      </c>
      <c r="H72751" s="4" t="str">
        <f t="shared" si="1136"/>
        <v>Packs</v>
      </c>
      <c r="K72751"/>
      <c r="L72751"/>
    </row>
    <row r="72752" spans="1:12" x14ac:dyDescent="0.15">
      <c r="A72752" s="5">
        <v>2019</v>
      </c>
      <c r="B72752" t="s">
        <v>120</v>
      </c>
      <c r="C72752" t="s">
        <v>135</v>
      </c>
      <c r="D72752" t="s">
        <v>16</v>
      </c>
      <c r="E72752" t="s">
        <v>1</v>
      </c>
      <c r="F72752" t="s">
        <v>9</v>
      </c>
      <c r="G72752">
        <v>180.13931058395315</v>
      </c>
      <c r="H72752" s="4" t="str">
        <f t="shared" si="1136"/>
        <v>Packs</v>
      </c>
      <c r="K72752"/>
      <c r="L72752"/>
    </row>
    <row r="72753" spans="1:12" x14ac:dyDescent="0.15">
      <c r="A72753" s="5">
        <v>2019</v>
      </c>
      <c r="B72753" t="s">
        <v>120</v>
      </c>
      <c r="C72753" t="s">
        <v>135</v>
      </c>
      <c r="D72753" t="s">
        <v>16</v>
      </c>
      <c r="E72753" t="s">
        <v>1</v>
      </c>
      <c r="F72753" t="s">
        <v>8</v>
      </c>
      <c r="G72753">
        <v>176.61013228356239</v>
      </c>
      <c r="H72753" s="4" t="str">
        <f t="shared" si="1136"/>
        <v>Packs</v>
      </c>
      <c r="K72753"/>
      <c r="L72753"/>
    </row>
    <row r="72754" spans="1:12" x14ac:dyDescent="0.15">
      <c r="A72754" s="5">
        <v>2019</v>
      </c>
      <c r="B72754" t="s">
        <v>120</v>
      </c>
      <c r="C72754" t="s">
        <v>135</v>
      </c>
      <c r="D72754" t="s">
        <v>16</v>
      </c>
      <c r="E72754" t="s">
        <v>1</v>
      </c>
      <c r="F72754" t="s">
        <v>7</v>
      </c>
      <c r="G72754">
        <v>130.81921831745086</v>
      </c>
      <c r="H72754" s="4" t="str">
        <f t="shared" si="1136"/>
        <v>Packs</v>
      </c>
      <c r="K72754"/>
      <c r="L72754"/>
    </row>
    <row r="72755" spans="1:12" x14ac:dyDescent="0.15">
      <c r="A72755" s="5">
        <v>2019</v>
      </c>
      <c r="B72755" t="s">
        <v>120</v>
      </c>
      <c r="C72755" t="s">
        <v>135</v>
      </c>
      <c r="D72755" t="s">
        <v>16</v>
      </c>
      <c r="E72755" t="s">
        <v>1</v>
      </c>
      <c r="F72755" t="s">
        <v>6</v>
      </c>
      <c r="G72755">
        <v>103.54776635546624</v>
      </c>
      <c r="H72755" s="4" t="str">
        <f t="shared" si="1136"/>
        <v>Packs</v>
      </c>
      <c r="K72755"/>
      <c r="L72755"/>
    </row>
    <row r="72756" spans="1:12" x14ac:dyDescent="0.15">
      <c r="A72756" s="5">
        <v>2019</v>
      </c>
      <c r="B72756" t="s">
        <v>120</v>
      </c>
      <c r="C72756" t="s">
        <v>135</v>
      </c>
      <c r="D72756" t="s">
        <v>16</v>
      </c>
      <c r="E72756" t="s">
        <v>1</v>
      </c>
      <c r="F72756" t="s">
        <v>5</v>
      </c>
      <c r="G72756">
        <v>95.345974596713717</v>
      </c>
      <c r="H72756" s="4" t="str">
        <f t="shared" si="1136"/>
        <v>Packs</v>
      </c>
      <c r="K72756"/>
      <c r="L72756"/>
    </row>
    <row r="72757" spans="1:12" x14ac:dyDescent="0.15">
      <c r="A72757" s="5">
        <v>2019</v>
      </c>
      <c r="B72757" t="s">
        <v>120</v>
      </c>
      <c r="C72757" t="s">
        <v>135</v>
      </c>
      <c r="D72757" t="s">
        <v>16</v>
      </c>
      <c r="E72757" t="s">
        <v>1</v>
      </c>
      <c r="F72757" t="s">
        <v>0</v>
      </c>
      <c r="G72757">
        <v>96.143936466874564</v>
      </c>
      <c r="H72757" s="4" t="str">
        <f t="shared" si="1136"/>
        <v>Packs</v>
      </c>
      <c r="K72757"/>
      <c r="L72757"/>
    </row>
    <row r="72758" spans="1:12" x14ac:dyDescent="0.15">
      <c r="A72758" s="5">
        <v>2019</v>
      </c>
      <c r="B72758" t="s">
        <v>120</v>
      </c>
      <c r="C72758" t="s">
        <v>134</v>
      </c>
      <c r="D72758" t="s">
        <v>16</v>
      </c>
      <c r="E72758" t="s">
        <v>1</v>
      </c>
      <c r="F72758" t="s">
        <v>15</v>
      </c>
      <c r="G72758">
        <v>518.00457094602166</v>
      </c>
      <c r="H72758" s="4" t="str">
        <f t="shared" si="1136"/>
        <v>Packs</v>
      </c>
      <c r="K72758"/>
      <c r="L72758"/>
    </row>
    <row r="72759" spans="1:12" x14ac:dyDescent="0.15">
      <c r="A72759" s="5">
        <v>2019</v>
      </c>
      <c r="B72759" t="s">
        <v>120</v>
      </c>
      <c r="C72759" t="s">
        <v>134</v>
      </c>
      <c r="D72759" t="s">
        <v>16</v>
      </c>
      <c r="E72759" t="s">
        <v>1</v>
      </c>
      <c r="F72759" t="s">
        <v>14</v>
      </c>
      <c r="G72759">
        <v>496.22548589291102</v>
      </c>
      <c r="H72759" s="4" t="str">
        <f t="shared" si="1136"/>
        <v>Packs</v>
      </c>
      <c r="K72759"/>
      <c r="L72759"/>
    </row>
    <row r="72760" spans="1:12" x14ac:dyDescent="0.15">
      <c r="A72760" s="5">
        <v>2019</v>
      </c>
      <c r="B72760" t="s">
        <v>120</v>
      </c>
      <c r="C72760" t="s">
        <v>134</v>
      </c>
      <c r="D72760" t="s">
        <v>16</v>
      </c>
      <c r="E72760" t="s">
        <v>1</v>
      </c>
      <c r="F72760" t="s">
        <v>13</v>
      </c>
      <c r="G72760">
        <v>505.54552034449557</v>
      </c>
      <c r="H72760" s="4" t="str">
        <f t="shared" si="1136"/>
        <v>Packs</v>
      </c>
      <c r="K72760"/>
      <c r="L72760"/>
    </row>
    <row r="72761" spans="1:12" x14ac:dyDescent="0.15">
      <c r="A72761" s="5">
        <v>2019</v>
      </c>
      <c r="B72761" t="s">
        <v>120</v>
      </c>
      <c r="C72761" t="s">
        <v>134</v>
      </c>
      <c r="D72761" t="s">
        <v>16</v>
      </c>
      <c r="E72761" t="s">
        <v>1</v>
      </c>
      <c r="F72761" t="s">
        <v>12</v>
      </c>
      <c r="G72761">
        <v>570.76568964388309</v>
      </c>
      <c r="H72761" s="4" t="str">
        <f t="shared" si="1136"/>
        <v>Packs</v>
      </c>
      <c r="K72761"/>
      <c r="L72761"/>
    </row>
    <row r="72762" spans="1:12" x14ac:dyDescent="0.15">
      <c r="A72762" s="5">
        <v>2019</v>
      </c>
      <c r="B72762" t="s">
        <v>120</v>
      </c>
      <c r="C72762" t="s">
        <v>134</v>
      </c>
      <c r="D72762" t="s">
        <v>16</v>
      </c>
      <c r="E72762" t="s">
        <v>1</v>
      </c>
      <c r="F72762" t="s">
        <v>11</v>
      </c>
      <c r="G72762">
        <v>683.71451587037291</v>
      </c>
      <c r="H72762" s="4" t="str">
        <f t="shared" si="1136"/>
        <v>Packs</v>
      </c>
      <c r="K72762"/>
      <c r="L72762"/>
    </row>
    <row r="72763" spans="1:12" x14ac:dyDescent="0.15">
      <c r="A72763" s="5">
        <v>2019</v>
      </c>
      <c r="B72763" t="s">
        <v>120</v>
      </c>
      <c r="C72763" t="s">
        <v>134</v>
      </c>
      <c r="D72763" t="s">
        <v>16</v>
      </c>
      <c r="E72763" t="s">
        <v>1</v>
      </c>
      <c r="F72763" t="s">
        <v>10</v>
      </c>
      <c r="G72763">
        <v>693.14271535447767</v>
      </c>
      <c r="H72763" s="4" t="str">
        <f t="shared" si="1136"/>
        <v>Packs</v>
      </c>
      <c r="K72763"/>
      <c r="L72763"/>
    </row>
    <row r="72764" spans="1:12" x14ac:dyDescent="0.15">
      <c r="A72764" s="5">
        <v>2019</v>
      </c>
      <c r="B72764" t="s">
        <v>120</v>
      </c>
      <c r="C72764" t="s">
        <v>134</v>
      </c>
      <c r="D72764" t="s">
        <v>16</v>
      </c>
      <c r="E72764" t="s">
        <v>1</v>
      </c>
      <c r="F72764" t="s">
        <v>9</v>
      </c>
      <c r="G72764">
        <v>854.08001760680452</v>
      </c>
      <c r="H72764" s="4" t="str">
        <f t="shared" si="1136"/>
        <v>Packs</v>
      </c>
      <c r="K72764"/>
      <c r="L72764"/>
    </row>
    <row r="72765" spans="1:12" x14ac:dyDescent="0.15">
      <c r="A72765" s="5">
        <v>2019</v>
      </c>
      <c r="B72765" t="s">
        <v>120</v>
      </c>
      <c r="C72765" t="s">
        <v>134</v>
      </c>
      <c r="D72765" t="s">
        <v>16</v>
      </c>
      <c r="E72765" t="s">
        <v>1</v>
      </c>
      <c r="F72765" t="s">
        <v>8</v>
      </c>
      <c r="G72765">
        <v>868.6934480313098</v>
      </c>
      <c r="H72765" s="4" t="str">
        <f t="shared" si="1136"/>
        <v>Packs</v>
      </c>
      <c r="K72765"/>
      <c r="L72765"/>
    </row>
    <row r="72766" spans="1:12" x14ac:dyDescent="0.15">
      <c r="A72766" s="5">
        <v>2019</v>
      </c>
      <c r="B72766" t="s">
        <v>120</v>
      </c>
      <c r="C72766" t="s">
        <v>134</v>
      </c>
      <c r="D72766" t="s">
        <v>16</v>
      </c>
      <c r="E72766" t="s">
        <v>1</v>
      </c>
      <c r="F72766" t="s">
        <v>7</v>
      </c>
      <c r="G72766">
        <v>615.33079814562723</v>
      </c>
      <c r="H72766" s="4" t="str">
        <f t="shared" si="1136"/>
        <v>Packs</v>
      </c>
      <c r="K72766"/>
      <c r="L72766"/>
    </row>
    <row r="72767" spans="1:12" x14ac:dyDescent="0.15">
      <c r="A72767" s="5">
        <v>2019</v>
      </c>
      <c r="B72767" t="s">
        <v>120</v>
      </c>
      <c r="C72767" t="s">
        <v>134</v>
      </c>
      <c r="D72767" t="s">
        <v>16</v>
      </c>
      <c r="E72767" t="s">
        <v>1</v>
      </c>
      <c r="F72767" t="s">
        <v>6</v>
      </c>
      <c r="G72767">
        <v>483.7318670851156</v>
      </c>
      <c r="H72767" s="4" t="str">
        <f t="shared" si="1136"/>
        <v>Packs</v>
      </c>
      <c r="K72767"/>
      <c r="L72767"/>
    </row>
    <row r="72768" spans="1:12" x14ac:dyDescent="0.15">
      <c r="A72768" s="5">
        <v>2019</v>
      </c>
      <c r="B72768" t="s">
        <v>120</v>
      </c>
      <c r="C72768" t="s">
        <v>134</v>
      </c>
      <c r="D72768" t="s">
        <v>16</v>
      </c>
      <c r="E72768" t="s">
        <v>1</v>
      </c>
      <c r="F72768" t="s">
        <v>5</v>
      </c>
      <c r="G72768">
        <v>437.92341826110334</v>
      </c>
      <c r="H72768" s="4" t="str">
        <f t="shared" si="1136"/>
        <v>Packs</v>
      </c>
      <c r="K72768"/>
      <c r="L72768"/>
    </row>
    <row r="72769" spans="1:12" x14ac:dyDescent="0.15">
      <c r="A72769" s="5">
        <v>2019</v>
      </c>
      <c r="B72769" t="s">
        <v>120</v>
      </c>
      <c r="C72769" t="s">
        <v>134</v>
      </c>
      <c r="D72769" t="s">
        <v>16</v>
      </c>
      <c r="E72769" t="s">
        <v>1</v>
      </c>
      <c r="F72769" t="s">
        <v>0</v>
      </c>
      <c r="G72769">
        <v>466.00451033779973</v>
      </c>
      <c r="H72769" s="4" t="str">
        <f t="shared" si="1136"/>
        <v>Packs</v>
      </c>
      <c r="K72769"/>
      <c r="L72769"/>
    </row>
    <row r="72770" spans="1:12" x14ac:dyDescent="0.15">
      <c r="A72770" s="5">
        <v>2019</v>
      </c>
      <c r="B72770" t="s">
        <v>120</v>
      </c>
      <c r="C72770" t="s">
        <v>134</v>
      </c>
      <c r="D72770" t="s">
        <v>2</v>
      </c>
      <c r="E72770" t="s">
        <v>1</v>
      </c>
      <c r="F72770" t="s">
        <v>15</v>
      </c>
      <c r="G72770">
        <v>1149.2284228131102</v>
      </c>
      <c r="H72770" s="4" t="str">
        <f t="shared" si="1136"/>
        <v>Packs</v>
      </c>
      <c r="K72770"/>
      <c r="L72770"/>
    </row>
    <row r="72771" spans="1:12" x14ac:dyDescent="0.15">
      <c r="A72771" s="5">
        <v>2019</v>
      </c>
      <c r="B72771" t="s">
        <v>120</v>
      </c>
      <c r="C72771" t="s">
        <v>134</v>
      </c>
      <c r="D72771" t="s">
        <v>2</v>
      </c>
      <c r="E72771" t="s">
        <v>1</v>
      </c>
      <c r="F72771" t="s">
        <v>14</v>
      </c>
      <c r="G72771">
        <v>1186.4029873773497</v>
      </c>
      <c r="H72771" s="4" t="str">
        <f t="shared" ref="H72771:H72834" si="1137">VLOOKUP(C72771,$I$2:$J$145,2, FALSE)</f>
        <v>Packs</v>
      </c>
      <c r="K72771"/>
      <c r="L72771"/>
    </row>
    <row r="72772" spans="1:12" x14ac:dyDescent="0.15">
      <c r="A72772" s="5">
        <v>2019</v>
      </c>
      <c r="B72772" t="s">
        <v>120</v>
      </c>
      <c r="C72772" t="s">
        <v>134</v>
      </c>
      <c r="D72772" t="s">
        <v>2</v>
      </c>
      <c r="E72772" t="s">
        <v>1</v>
      </c>
      <c r="F72772" t="s">
        <v>13</v>
      </c>
      <c r="G72772">
        <v>1196.886330524417</v>
      </c>
      <c r="H72772" s="4" t="str">
        <f t="shared" si="1137"/>
        <v>Packs</v>
      </c>
      <c r="K72772"/>
      <c r="L72772"/>
    </row>
    <row r="72773" spans="1:12" x14ac:dyDescent="0.15">
      <c r="A72773" s="5">
        <v>2019</v>
      </c>
      <c r="B72773" t="s">
        <v>120</v>
      </c>
      <c r="C72773" t="s">
        <v>134</v>
      </c>
      <c r="D72773" t="s">
        <v>2</v>
      </c>
      <c r="E72773" t="s">
        <v>1</v>
      </c>
      <c r="F72773" t="s">
        <v>12</v>
      </c>
      <c r="G72773">
        <v>1328.0394485665331</v>
      </c>
      <c r="H72773" s="4" t="str">
        <f t="shared" si="1137"/>
        <v>Packs</v>
      </c>
      <c r="K72773"/>
      <c r="L72773"/>
    </row>
    <row r="72774" spans="1:12" x14ac:dyDescent="0.15">
      <c r="A72774" s="5">
        <v>2019</v>
      </c>
      <c r="B72774" t="s">
        <v>120</v>
      </c>
      <c r="C72774" t="s">
        <v>134</v>
      </c>
      <c r="D72774" t="s">
        <v>2</v>
      </c>
      <c r="E72774" t="s">
        <v>1</v>
      </c>
      <c r="F72774" t="s">
        <v>11</v>
      </c>
      <c r="G72774">
        <v>1609.6154316495083</v>
      </c>
      <c r="H72774" s="4" t="str">
        <f t="shared" si="1137"/>
        <v>Packs</v>
      </c>
      <c r="K72774"/>
      <c r="L72774"/>
    </row>
    <row r="72775" spans="1:12" x14ac:dyDescent="0.15">
      <c r="A72775" s="5">
        <v>2019</v>
      </c>
      <c r="B72775" t="s">
        <v>120</v>
      </c>
      <c r="C72775" t="s">
        <v>134</v>
      </c>
      <c r="D72775" t="s">
        <v>2</v>
      </c>
      <c r="E72775" t="s">
        <v>1</v>
      </c>
      <c r="F72775" t="s">
        <v>10</v>
      </c>
      <c r="G72775">
        <v>1699.2185694441609</v>
      </c>
      <c r="H72775" s="4" t="str">
        <f t="shared" si="1137"/>
        <v>Packs</v>
      </c>
      <c r="K72775"/>
      <c r="L72775"/>
    </row>
    <row r="72776" spans="1:12" x14ac:dyDescent="0.15">
      <c r="A72776" s="5">
        <v>2019</v>
      </c>
      <c r="B72776" t="s">
        <v>120</v>
      </c>
      <c r="C72776" t="s">
        <v>134</v>
      </c>
      <c r="D72776" t="s">
        <v>2</v>
      </c>
      <c r="E72776" t="s">
        <v>1</v>
      </c>
      <c r="F72776" t="s">
        <v>9</v>
      </c>
      <c r="G72776">
        <v>2032.3219561317364</v>
      </c>
      <c r="H72776" s="4" t="str">
        <f t="shared" si="1137"/>
        <v>Packs</v>
      </c>
      <c r="K72776"/>
      <c r="L72776"/>
    </row>
    <row r="72777" spans="1:12" x14ac:dyDescent="0.15">
      <c r="A72777" s="5">
        <v>2019</v>
      </c>
      <c r="B72777" t="s">
        <v>120</v>
      </c>
      <c r="C72777" t="s">
        <v>134</v>
      </c>
      <c r="D72777" t="s">
        <v>2</v>
      </c>
      <c r="E72777" t="s">
        <v>1</v>
      </c>
      <c r="F72777" t="s">
        <v>8</v>
      </c>
      <c r="G72777">
        <v>1971.1109315480057</v>
      </c>
      <c r="H72777" s="4" t="str">
        <f t="shared" si="1137"/>
        <v>Packs</v>
      </c>
      <c r="K72777"/>
      <c r="L72777"/>
    </row>
    <row r="72778" spans="1:12" x14ac:dyDescent="0.15">
      <c r="A72778" s="5">
        <v>2019</v>
      </c>
      <c r="B72778" t="s">
        <v>120</v>
      </c>
      <c r="C72778" t="s">
        <v>134</v>
      </c>
      <c r="D72778" t="s">
        <v>2</v>
      </c>
      <c r="E72778" t="s">
        <v>1</v>
      </c>
      <c r="F72778" t="s">
        <v>7</v>
      </c>
      <c r="G72778">
        <v>1436.6409284726233</v>
      </c>
      <c r="H72778" s="4" t="str">
        <f t="shared" si="1137"/>
        <v>Packs</v>
      </c>
      <c r="K72778"/>
      <c r="L72778"/>
    </row>
    <row r="72779" spans="1:12" x14ac:dyDescent="0.15">
      <c r="A72779" s="5">
        <v>2019</v>
      </c>
      <c r="B72779" t="s">
        <v>120</v>
      </c>
      <c r="C72779" t="s">
        <v>134</v>
      </c>
      <c r="D72779" t="s">
        <v>2</v>
      </c>
      <c r="E72779" t="s">
        <v>1</v>
      </c>
      <c r="F72779" t="s">
        <v>6</v>
      </c>
      <c r="G72779">
        <v>1185.0380579441007</v>
      </c>
      <c r="H72779" s="4" t="str">
        <f t="shared" si="1137"/>
        <v>Packs</v>
      </c>
      <c r="K72779"/>
      <c r="L72779"/>
    </row>
    <row r="72780" spans="1:12" x14ac:dyDescent="0.15">
      <c r="A72780" s="5">
        <v>2019</v>
      </c>
      <c r="B72780" t="s">
        <v>120</v>
      </c>
      <c r="C72780" t="s">
        <v>134</v>
      </c>
      <c r="D72780" t="s">
        <v>2</v>
      </c>
      <c r="E72780" t="s">
        <v>1</v>
      </c>
      <c r="F72780" t="s">
        <v>5</v>
      </c>
      <c r="G72780">
        <v>1038.0841689628398</v>
      </c>
      <c r="H72780" s="4" t="str">
        <f t="shared" si="1137"/>
        <v>Packs</v>
      </c>
      <c r="K72780"/>
      <c r="L72780"/>
    </row>
    <row r="72781" spans="1:12" x14ac:dyDescent="0.15">
      <c r="A72781" s="5">
        <v>2019</v>
      </c>
      <c r="B72781" t="s">
        <v>120</v>
      </c>
      <c r="C72781" t="s">
        <v>134</v>
      </c>
      <c r="D72781" t="s">
        <v>2</v>
      </c>
      <c r="E72781" t="s">
        <v>1</v>
      </c>
      <c r="F72781" t="s">
        <v>0</v>
      </c>
      <c r="G72781">
        <v>1092.2136339870026</v>
      </c>
      <c r="H72781" s="4" t="str">
        <f t="shared" si="1137"/>
        <v>Packs</v>
      </c>
      <c r="K72781"/>
      <c r="L72781"/>
    </row>
    <row r="72782" spans="1:12" x14ac:dyDescent="0.15">
      <c r="A72782" s="5">
        <v>2019</v>
      </c>
      <c r="B72782" t="s">
        <v>120</v>
      </c>
      <c r="C72782" t="s">
        <v>134</v>
      </c>
      <c r="D72782" t="s">
        <v>23</v>
      </c>
      <c r="E72782" t="s">
        <v>1</v>
      </c>
      <c r="F72782" t="s">
        <v>15</v>
      </c>
      <c r="G72782">
        <v>25.950638631760867</v>
      </c>
      <c r="H72782" s="4" t="str">
        <f t="shared" si="1137"/>
        <v>Packs</v>
      </c>
      <c r="K72782"/>
      <c r="L72782"/>
    </row>
    <row r="72783" spans="1:12" x14ac:dyDescent="0.15">
      <c r="A72783" s="5">
        <v>2019</v>
      </c>
      <c r="B72783" t="s">
        <v>120</v>
      </c>
      <c r="C72783" t="s">
        <v>134</v>
      </c>
      <c r="D72783" t="s">
        <v>23</v>
      </c>
      <c r="E72783" t="s">
        <v>1</v>
      </c>
      <c r="F72783" t="s">
        <v>14</v>
      </c>
      <c r="G72783">
        <v>25.051007546536823</v>
      </c>
      <c r="H72783" s="4" t="str">
        <f t="shared" si="1137"/>
        <v>Packs</v>
      </c>
      <c r="K72783"/>
      <c r="L72783"/>
    </row>
    <row r="72784" spans="1:12" x14ac:dyDescent="0.15">
      <c r="A72784" s="5">
        <v>2019</v>
      </c>
      <c r="B72784" t="s">
        <v>120</v>
      </c>
      <c r="C72784" t="s">
        <v>134</v>
      </c>
      <c r="D72784" t="s">
        <v>23</v>
      </c>
      <c r="E72784" t="s">
        <v>1</v>
      </c>
      <c r="F72784" t="s">
        <v>13</v>
      </c>
      <c r="G72784">
        <v>24.837226349870935</v>
      </c>
      <c r="H72784" s="4" t="str">
        <f t="shared" si="1137"/>
        <v>Packs</v>
      </c>
      <c r="K72784"/>
      <c r="L72784"/>
    </row>
    <row r="72785" spans="1:12" x14ac:dyDescent="0.15">
      <c r="A72785" s="5">
        <v>2019</v>
      </c>
      <c r="B72785" t="s">
        <v>120</v>
      </c>
      <c r="C72785" t="s">
        <v>134</v>
      </c>
      <c r="D72785" t="s">
        <v>23</v>
      </c>
      <c r="E72785" t="s">
        <v>1</v>
      </c>
      <c r="F72785" t="s">
        <v>12</v>
      </c>
      <c r="G72785">
        <v>28.669101239815102</v>
      </c>
      <c r="H72785" s="4" t="str">
        <f t="shared" si="1137"/>
        <v>Packs</v>
      </c>
      <c r="K72785"/>
      <c r="L72785"/>
    </row>
    <row r="72786" spans="1:12" x14ac:dyDescent="0.15">
      <c r="A72786" s="5">
        <v>2019</v>
      </c>
      <c r="B72786" t="s">
        <v>120</v>
      </c>
      <c r="C72786" t="s">
        <v>134</v>
      </c>
      <c r="D72786" t="s">
        <v>23</v>
      </c>
      <c r="E72786" t="s">
        <v>1</v>
      </c>
      <c r="F72786" t="s">
        <v>11</v>
      </c>
      <c r="G72786">
        <v>32.96709014728382</v>
      </c>
      <c r="H72786" s="4" t="str">
        <f t="shared" si="1137"/>
        <v>Packs</v>
      </c>
      <c r="K72786"/>
      <c r="L72786"/>
    </row>
    <row r="72787" spans="1:12" x14ac:dyDescent="0.15">
      <c r="A72787" s="5">
        <v>2019</v>
      </c>
      <c r="B72787" t="s">
        <v>120</v>
      </c>
      <c r="C72787" t="s">
        <v>134</v>
      </c>
      <c r="D72787" t="s">
        <v>23</v>
      </c>
      <c r="E72787" t="s">
        <v>1</v>
      </c>
      <c r="F72787" t="s">
        <v>10</v>
      </c>
      <c r="G72787">
        <v>37.709582916003697</v>
      </c>
      <c r="H72787" s="4" t="str">
        <f t="shared" si="1137"/>
        <v>Packs</v>
      </c>
      <c r="K72787"/>
      <c r="L72787"/>
    </row>
    <row r="72788" spans="1:12" x14ac:dyDescent="0.15">
      <c r="A72788" s="5">
        <v>2019</v>
      </c>
      <c r="B72788" t="s">
        <v>120</v>
      </c>
      <c r="C72788" t="s">
        <v>134</v>
      </c>
      <c r="D72788" t="s">
        <v>23</v>
      </c>
      <c r="E72788" t="s">
        <v>1</v>
      </c>
      <c r="F72788" t="s">
        <v>9</v>
      </c>
      <c r="G72788">
        <v>42.676843674941146</v>
      </c>
      <c r="H72788" s="4" t="str">
        <f t="shared" si="1137"/>
        <v>Packs</v>
      </c>
      <c r="K72788"/>
      <c r="L72788"/>
    </row>
    <row r="72789" spans="1:12" x14ac:dyDescent="0.15">
      <c r="A72789" s="5">
        <v>2019</v>
      </c>
      <c r="B72789" t="s">
        <v>120</v>
      </c>
      <c r="C72789" t="s">
        <v>134</v>
      </c>
      <c r="D72789" t="s">
        <v>23</v>
      </c>
      <c r="E72789" t="s">
        <v>1</v>
      </c>
      <c r="F72789" t="s">
        <v>8</v>
      </c>
      <c r="G72789">
        <v>40.6595230065208</v>
      </c>
      <c r="H72789" s="4" t="str">
        <f t="shared" si="1137"/>
        <v>Packs</v>
      </c>
      <c r="K72789"/>
      <c r="L72789"/>
    </row>
    <row r="72790" spans="1:12" x14ac:dyDescent="0.15">
      <c r="A72790" s="5">
        <v>2019</v>
      </c>
      <c r="B72790" t="s">
        <v>120</v>
      </c>
      <c r="C72790" t="s">
        <v>134</v>
      </c>
      <c r="D72790" t="s">
        <v>23</v>
      </c>
      <c r="E72790" t="s">
        <v>1</v>
      </c>
      <c r="F72790" t="s">
        <v>7</v>
      </c>
      <c r="G72790">
        <v>31.311522935755935</v>
      </c>
      <c r="H72790" s="4" t="str">
        <f t="shared" si="1137"/>
        <v>Packs</v>
      </c>
      <c r="K72790"/>
      <c r="L72790"/>
    </row>
    <row r="72791" spans="1:12" x14ac:dyDescent="0.15">
      <c r="A72791" s="5">
        <v>2019</v>
      </c>
      <c r="B72791" t="s">
        <v>120</v>
      </c>
      <c r="C72791" t="s">
        <v>134</v>
      </c>
      <c r="D72791" t="s">
        <v>23</v>
      </c>
      <c r="E72791" t="s">
        <v>1</v>
      </c>
      <c r="F72791" t="s">
        <v>6</v>
      </c>
      <c r="G72791">
        <v>24.398229863504469</v>
      </c>
      <c r="H72791" s="4" t="str">
        <f t="shared" si="1137"/>
        <v>Packs</v>
      </c>
      <c r="K72791"/>
      <c r="L72791"/>
    </row>
    <row r="72792" spans="1:12" x14ac:dyDescent="0.15">
      <c r="A72792" s="5">
        <v>2019</v>
      </c>
      <c r="B72792" t="s">
        <v>120</v>
      </c>
      <c r="C72792" t="s">
        <v>134</v>
      </c>
      <c r="D72792" t="s">
        <v>23</v>
      </c>
      <c r="E72792" t="s">
        <v>1</v>
      </c>
      <c r="F72792" t="s">
        <v>5</v>
      </c>
      <c r="G72792">
        <v>22.297879228548535</v>
      </c>
      <c r="H72792" s="4" t="str">
        <f t="shared" si="1137"/>
        <v>Packs</v>
      </c>
      <c r="K72792"/>
      <c r="L72792"/>
    </row>
    <row r="72793" spans="1:12" x14ac:dyDescent="0.15">
      <c r="A72793" s="5">
        <v>2019</v>
      </c>
      <c r="B72793" t="s">
        <v>120</v>
      </c>
      <c r="C72793" t="s">
        <v>134</v>
      </c>
      <c r="D72793" t="s">
        <v>23</v>
      </c>
      <c r="E72793" t="s">
        <v>1</v>
      </c>
      <c r="F72793" t="s">
        <v>0</v>
      </c>
      <c r="G72793">
        <v>23.532286020595375</v>
      </c>
      <c r="H72793" s="4" t="str">
        <f t="shared" si="1137"/>
        <v>Packs</v>
      </c>
      <c r="K72793"/>
      <c r="L72793"/>
    </row>
    <row r="72794" spans="1:12" x14ac:dyDescent="0.15">
      <c r="A72794" s="5">
        <v>2019</v>
      </c>
      <c r="B72794" t="s">
        <v>120</v>
      </c>
      <c r="C72794" t="s">
        <v>134</v>
      </c>
      <c r="D72794" t="s">
        <v>16</v>
      </c>
      <c r="E72794" t="s">
        <v>1</v>
      </c>
      <c r="F72794" t="s">
        <v>15</v>
      </c>
      <c r="G72794">
        <v>73.824403393952522</v>
      </c>
      <c r="H72794" s="4" t="str">
        <f t="shared" si="1137"/>
        <v>Packs</v>
      </c>
      <c r="K72794"/>
      <c r="L72794"/>
    </row>
    <row r="72795" spans="1:12" x14ac:dyDescent="0.15">
      <c r="A72795" s="5">
        <v>2019</v>
      </c>
      <c r="B72795" t="s">
        <v>120</v>
      </c>
      <c r="C72795" t="s">
        <v>134</v>
      </c>
      <c r="D72795" t="s">
        <v>16</v>
      </c>
      <c r="E72795" t="s">
        <v>1</v>
      </c>
      <c r="F72795" t="s">
        <v>14</v>
      </c>
      <c r="G72795">
        <v>74.076295127820998</v>
      </c>
      <c r="H72795" s="4" t="str">
        <f t="shared" si="1137"/>
        <v>Packs</v>
      </c>
      <c r="K72795"/>
      <c r="L72795"/>
    </row>
    <row r="72796" spans="1:12" x14ac:dyDescent="0.15">
      <c r="A72796" s="5">
        <v>2019</v>
      </c>
      <c r="B72796" t="s">
        <v>120</v>
      </c>
      <c r="C72796" t="s">
        <v>134</v>
      </c>
      <c r="D72796" t="s">
        <v>16</v>
      </c>
      <c r="E72796" t="s">
        <v>1</v>
      </c>
      <c r="F72796" t="s">
        <v>13</v>
      </c>
      <c r="G72796">
        <v>71.565249405819642</v>
      </c>
      <c r="H72796" s="4" t="str">
        <f t="shared" si="1137"/>
        <v>Packs</v>
      </c>
      <c r="K72796"/>
      <c r="L72796"/>
    </row>
    <row r="72797" spans="1:12" x14ac:dyDescent="0.15">
      <c r="A72797" s="5">
        <v>2019</v>
      </c>
      <c r="B72797" t="s">
        <v>120</v>
      </c>
      <c r="C72797" t="s">
        <v>134</v>
      </c>
      <c r="D72797" t="s">
        <v>16</v>
      </c>
      <c r="E72797" t="s">
        <v>1</v>
      </c>
      <c r="F72797" t="s">
        <v>12</v>
      </c>
      <c r="G72797">
        <v>83.439136843932204</v>
      </c>
      <c r="H72797" s="4" t="str">
        <f t="shared" si="1137"/>
        <v>Packs</v>
      </c>
      <c r="K72797"/>
      <c r="L72797"/>
    </row>
    <row r="72798" spans="1:12" x14ac:dyDescent="0.15">
      <c r="A72798" s="5">
        <v>2019</v>
      </c>
      <c r="B72798" t="s">
        <v>120</v>
      </c>
      <c r="C72798" t="s">
        <v>134</v>
      </c>
      <c r="D72798" t="s">
        <v>16</v>
      </c>
      <c r="E72798" t="s">
        <v>1</v>
      </c>
      <c r="F72798" t="s">
        <v>11</v>
      </c>
      <c r="G72798">
        <v>97.556110434061026</v>
      </c>
      <c r="H72798" s="4" t="str">
        <f t="shared" si="1137"/>
        <v>Packs</v>
      </c>
      <c r="K72798"/>
      <c r="L72798"/>
    </row>
    <row r="72799" spans="1:12" x14ac:dyDescent="0.15">
      <c r="A72799" s="5">
        <v>2019</v>
      </c>
      <c r="B72799" t="s">
        <v>120</v>
      </c>
      <c r="C72799" t="s">
        <v>134</v>
      </c>
      <c r="D72799" t="s">
        <v>16</v>
      </c>
      <c r="E72799" t="s">
        <v>1</v>
      </c>
      <c r="F72799" t="s">
        <v>10</v>
      </c>
      <c r="G72799">
        <v>108.57637379080674</v>
      </c>
      <c r="H72799" s="4" t="str">
        <f t="shared" si="1137"/>
        <v>Packs</v>
      </c>
      <c r="K72799"/>
      <c r="L72799"/>
    </row>
    <row r="72800" spans="1:12" x14ac:dyDescent="0.15">
      <c r="A72800" s="5">
        <v>2019</v>
      </c>
      <c r="B72800" t="s">
        <v>120</v>
      </c>
      <c r="C72800" t="s">
        <v>134</v>
      </c>
      <c r="D72800" t="s">
        <v>16</v>
      </c>
      <c r="E72800" t="s">
        <v>1</v>
      </c>
      <c r="F72800" t="s">
        <v>9</v>
      </c>
      <c r="G72800">
        <v>124.68640826489488</v>
      </c>
      <c r="H72800" s="4" t="str">
        <f t="shared" si="1137"/>
        <v>Packs</v>
      </c>
      <c r="K72800"/>
      <c r="L72800"/>
    </row>
    <row r="72801" spans="1:12" x14ac:dyDescent="0.15">
      <c r="A72801" s="5">
        <v>2019</v>
      </c>
      <c r="B72801" t="s">
        <v>120</v>
      </c>
      <c r="C72801" t="s">
        <v>134</v>
      </c>
      <c r="D72801" t="s">
        <v>16</v>
      </c>
      <c r="E72801" t="s">
        <v>1</v>
      </c>
      <c r="F72801" t="s">
        <v>8</v>
      </c>
      <c r="G72801">
        <v>121.84775721762709</v>
      </c>
      <c r="H72801" s="4" t="str">
        <f t="shared" si="1137"/>
        <v>Packs</v>
      </c>
      <c r="K72801"/>
      <c r="L72801"/>
    </row>
    <row r="72802" spans="1:12" x14ac:dyDescent="0.15">
      <c r="A72802" s="5">
        <v>2019</v>
      </c>
      <c r="B72802" t="s">
        <v>120</v>
      </c>
      <c r="C72802" t="s">
        <v>134</v>
      </c>
      <c r="D72802" t="s">
        <v>16</v>
      </c>
      <c r="E72802" t="s">
        <v>1</v>
      </c>
      <c r="F72802" t="s">
        <v>7</v>
      </c>
      <c r="G72802">
        <v>86.677049273491491</v>
      </c>
      <c r="H72802" s="4" t="str">
        <f t="shared" si="1137"/>
        <v>Packs</v>
      </c>
      <c r="K72802"/>
      <c r="L72802"/>
    </row>
    <row r="72803" spans="1:12" x14ac:dyDescent="0.15">
      <c r="A72803" s="5">
        <v>2019</v>
      </c>
      <c r="B72803" t="s">
        <v>120</v>
      </c>
      <c r="C72803" t="s">
        <v>134</v>
      </c>
      <c r="D72803" t="s">
        <v>16</v>
      </c>
      <c r="E72803" t="s">
        <v>1</v>
      </c>
      <c r="F72803" t="s">
        <v>6</v>
      </c>
      <c r="G72803">
        <v>72.62661924707794</v>
      </c>
      <c r="H72803" s="4" t="str">
        <f t="shared" si="1137"/>
        <v>Packs</v>
      </c>
      <c r="K72803"/>
      <c r="L72803"/>
    </row>
    <row r="72804" spans="1:12" x14ac:dyDescent="0.15">
      <c r="A72804" s="5">
        <v>2019</v>
      </c>
      <c r="B72804" t="s">
        <v>120</v>
      </c>
      <c r="C72804" t="s">
        <v>134</v>
      </c>
      <c r="D72804" t="s">
        <v>16</v>
      </c>
      <c r="E72804" t="s">
        <v>1</v>
      </c>
      <c r="F72804" t="s">
        <v>5</v>
      </c>
      <c r="G72804">
        <v>63.362456766915244</v>
      </c>
      <c r="H72804" s="4" t="str">
        <f t="shared" si="1137"/>
        <v>Packs</v>
      </c>
      <c r="K72804"/>
      <c r="L72804"/>
    </row>
    <row r="72805" spans="1:12" x14ac:dyDescent="0.15">
      <c r="A72805" s="5">
        <v>2019</v>
      </c>
      <c r="B72805" t="s">
        <v>120</v>
      </c>
      <c r="C72805" t="s">
        <v>134</v>
      </c>
      <c r="D72805" t="s">
        <v>16</v>
      </c>
      <c r="E72805" t="s">
        <v>1</v>
      </c>
      <c r="F72805" t="s">
        <v>0</v>
      </c>
      <c r="G72805">
        <v>69.412646270318632</v>
      </c>
      <c r="H72805" s="4" t="str">
        <f t="shared" si="1137"/>
        <v>Packs</v>
      </c>
      <c r="K72805"/>
      <c r="L72805"/>
    </row>
    <row r="72806" spans="1:12" x14ac:dyDescent="0.15">
      <c r="A72806" s="5">
        <v>2019</v>
      </c>
      <c r="B72806" t="s">
        <v>120</v>
      </c>
      <c r="C72806" t="s">
        <v>133</v>
      </c>
      <c r="D72806" t="s">
        <v>16</v>
      </c>
      <c r="E72806" t="s">
        <v>1</v>
      </c>
      <c r="F72806" t="s">
        <v>15</v>
      </c>
      <c r="G72806">
        <v>114.16112721935779</v>
      </c>
      <c r="H72806" s="4" t="str">
        <f t="shared" si="1137"/>
        <v>Packs</v>
      </c>
      <c r="K72806"/>
      <c r="L72806"/>
    </row>
    <row r="72807" spans="1:12" x14ac:dyDescent="0.15">
      <c r="A72807" s="5">
        <v>2019</v>
      </c>
      <c r="B72807" t="s">
        <v>120</v>
      </c>
      <c r="C72807" t="s">
        <v>133</v>
      </c>
      <c r="D72807" t="s">
        <v>16</v>
      </c>
      <c r="E72807" t="s">
        <v>1</v>
      </c>
      <c r="F72807" t="s">
        <v>14</v>
      </c>
      <c r="G72807">
        <v>117.53883833527027</v>
      </c>
      <c r="H72807" s="4" t="str">
        <f t="shared" si="1137"/>
        <v>Packs</v>
      </c>
      <c r="K72807"/>
      <c r="L72807"/>
    </row>
    <row r="72808" spans="1:12" x14ac:dyDescent="0.15">
      <c r="A72808" s="5">
        <v>2019</v>
      </c>
      <c r="B72808" t="s">
        <v>120</v>
      </c>
      <c r="C72808" t="s">
        <v>133</v>
      </c>
      <c r="D72808" t="s">
        <v>16</v>
      </c>
      <c r="E72808" t="s">
        <v>1</v>
      </c>
      <c r="F72808" t="s">
        <v>13</v>
      </c>
      <c r="G72808">
        <v>110.31431738026799</v>
      </c>
      <c r="H72808" s="4" t="str">
        <f t="shared" si="1137"/>
        <v>Packs</v>
      </c>
      <c r="K72808"/>
      <c r="L72808"/>
    </row>
    <row r="72809" spans="1:12" x14ac:dyDescent="0.15">
      <c r="A72809" s="5">
        <v>2019</v>
      </c>
      <c r="B72809" t="s">
        <v>120</v>
      </c>
      <c r="C72809" t="s">
        <v>133</v>
      </c>
      <c r="D72809" t="s">
        <v>16</v>
      </c>
      <c r="E72809" t="s">
        <v>1</v>
      </c>
      <c r="F72809" t="s">
        <v>12</v>
      </c>
      <c r="G72809">
        <v>124.44198848098614</v>
      </c>
      <c r="H72809" s="4" t="str">
        <f t="shared" si="1137"/>
        <v>Packs</v>
      </c>
      <c r="K72809"/>
      <c r="L72809"/>
    </row>
    <row r="72810" spans="1:12" x14ac:dyDescent="0.15">
      <c r="A72810" s="5">
        <v>2019</v>
      </c>
      <c r="B72810" t="s">
        <v>120</v>
      </c>
      <c r="C72810" t="s">
        <v>133</v>
      </c>
      <c r="D72810" t="s">
        <v>16</v>
      </c>
      <c r="E72810" t="s">
        <v>1</v>
      </c>
      <c r="F72810" t="s">
        <v>11</v>
      </c>
      <c r="G72810">
        <v>148.08346242942622</v>
      </c>
      <c r="H72810" s="4" t="str">
        <f t="shared" si="1137"/>
        <v>Packs</v>
      </c>
      <c r="K72810"/>
      <c r="L72810"/>
    </row>
    <row r="72811" spans="1:12" x14ac:dyDescent="0.15">
      <c r="A72811" s="5">
        <v>2019</v>
      </c>
      <c r="B72811" t="s">
        <v>120</v>
      </c>
      <c r="C72811" t="s">
        <v>133</v>
      </c>
      <c r="D72811" t="s">
        <v>16</v>
      </c>
      <c r="E72811" t="s">
        <v>1</v>
      </c>
      <c r="F72811" t="s">
        <v>10</v>
      </c>
      <c r="G72811">
        <v>159.39841908829092</v>
      </c>
      <c r="H72811" s="4" t="str">
        <f t="shared" si="1137"/>
        <v>Packs</v>
      </c>
      <c r="K72811"/>
      <c r="L72811"/>
    </row>
    <row r="72812" spans="1:12" x14ac:dyDescent="0.15">
      <c r="A72812" s="5">
        <v>2019</v>
      </c>
      <c r="B72812" t="s">
        <v>120</v>
      </c>
      <c r="C72812" t="s">
        <v>133</v>
      </c>
      <c r="D72812" t="s">
        <v>16</v>
      </c>
      <c r="E72812" t="s">
        <v>1</v>
      </c>
      <c r="F72812" t="s">
        <v>9</v>
      </c>
      <c r="G72812">
        <v>194.07942477139233</v>
      </c>
      <c r="H72812" s="4" t="str">
        <f t="shared" si="1137"/>
        <v>Packs</v>
      </c>
      <c r="K72812"/>
      <c r="L72812"/>
    </row>
    <row r="72813" spans="1:12" x14ac:dyDescent="0.15">
      <c r="A72813" s="5">
        <v>2019</v>
      </c>
      <c r="B72813" t="s">
        <v>120</v>
      </c>
      <c r="C72813" t="s">
        <v>133</v>
      </c>
      <c r="D72813" t="s">
        <v>16</v>
      </c>
      <c r="E72813" t="s">
        <v>1</v>
      </c>
      <c r="F72813" t="s">
        <v>8</v>
      </c>
      <c r="G72813">
        <v>187.82727899197536</v>
      </c>
      <c r="H72813" s="4" t="str">
        <f t="shared" si="1137"/>
        <v>Packs</v>
      </c>
      <c r="K72813"/>
      <c r="L72813"/>
    </row>
    <row r="72814" spans="1:12" x14ac:dyDescent="0.15">
      <c r="A72814" s="5">
        <v>2019</v>
      </c>
      <c r="B72814" t="s">
        <v>120</v>
      </c>
      <c r="C72814" t="s">
        <v>133</v>
      </c>
      <c r="D72814" t="s">
        <v>16</v>
      </c>
      <c r="E72814" t="s">
        <v>1</v>
      </c>
      <c r="F72814" t="s">
        <v>7</v>
      </c>
      <c r="G72814">
        <v>139.75060654080005</v>
      </c>
      <c r="H72814" s="4" t="str">
        <f t="shared" si="1137"/>
        <v>Packs</v>
      </c>
      <c r="K72814"/>
      <c r="L72814"/>
    </row>
    <row r="72815" spans="1:12" x14ac:dyDescent="0.15">
      <c r="A72815" s="5">
        <v>2019</v>
      </c>
      <c r="B72815" t="s">
        <v>120</v>
      </c>
      <c r="C72815" t="s">
        <v>133</v>
      </c>
      <c r="D72815" t="s">
        <v>16</v>
      </c>
      <c r="E72815" t="s">
        <v>1</v>
      </c>
      <c r="F72815" t="s">
        <v>6</v>
      </c>
      <c r="G72815">
        <v>108.49363343813621</v>
      </c>
      <c r="H72815" s="4" t="str">
        <f t="shared" si="1137"/>
        <v>Packs</v>
      </c>
      <c r="K72815"/>
      <c r="L72815"/>
    </row>
    <row r="72816" spans="1:12" x14ac:dyDescent="0.15">
      <c r="A72816" s="5">
        <v>2019</v>
      </c>
      <c r="B72816" t="s">
        <v>120</v>
      </c>
      <c r="C72816" t="s">
        <v>133</v>
      </c>
      <c r="D72816" t="s">
        <v>16</v>
      </c>
      <c r="E72816" t="s">
        <v>1</v>
      </c>
      <c r="F72816" t="s">
        <v>5</v>
      </c>
      <c r="G72816">
        <v>96.518908892657024</v>
      </c>
      <c r="H72816" s="4" t="str">
        <f t="shared" si="1137"/>
        <v>Packs</v>
      </c>
      <c r="K72816"/>
      <c r="L72816"/>
    </row>
    <row r="72817" spans="1:12" x14ac:dyDescent="0.15">
      <c r="A72817" s="5">
        <v>2019</v>
      </c>
      <c r="B72817" t="s">
        <v>120</v>
      </c>
      <c r="C72817" t="s">
        <v>133</v>
      </c>
      <c r="D72817" t="s">
        <v>16</v>
      </c>
      <c r="E72817" t="s">
        <v>1</v>
      </c>
      <c r="F72817" t="s">
        <v>0</v>
      </c>
      <c r="G72817">
        <v>104.66898278613009</v>
      </c>
      <c r="H72817" s="4" t="str">
        <f t="shared" si="1137"/>
        <v>Packs</v>
      </c>
      <c r="K72817"/>
      <c r="L72817"/>
    </row>
    <row r="72818" spans="1:12" x14ac:dyDescent="0.15">
      <c r="A72818" s="5">
        <v>2019</v>
      </c>
      <c r="B72818" t="s">
        <v>120</v>
      </c>
      <c r="C72818" t="s">
        <v>133</v>
      </c>
      <c r="D72818" t="s">
        <v>2</v>
      </c>
      <c r="E72818" t="s">
        <v>1</v>
      </c>
      <c r="F72818" t="s">
        <v>15</v>
      </c>
      <c r="G72818">
        <v>737.82697312309654</v>
      </c>
      <c r="H72818" s="4" t="str">
        <f t="shared" si="1137"/>
        <v>Packs</v>
      </c>
      <c r="K72818"/>
      <c r="L72818"/>
    </row>
    <row r="72819" spans="1:12" x14ac:dyDescent="0.15">
      <c r="A72819" s="5">
        <v>2019</v>
      </c>
      <c r="B72819" t="s">
        <v>120</v>
      </c>
      <c r="C72819" t="s">
        <v>133</v>
      </c>
      <c r="D72819" t="s">
        <v>2</v>
      </c>
      <c r="E72819" t="s">
        <v>1</v>
      </c>
      <c r="F72819" t="s">
        <v>14</v>
      </c>
      <c r="G72819">
        <v>747.68739906855069</v>
      </c>
      <c r="H72819" s="4" t="str">
        <f t="shared" si="1137"/>
        <v>Packs</v>
      </c>
      <c r="K72819"/>
      <c r="L72819"/>
    </row>
    <row r="72820" spans="1:12" x14ac:dyDescent="0.15">
      <c r="A72820" s="5">
        <v>2019</v>
      </c>
      <c r="B72820" t="s">
        <v>120</v>
      </c>
      <c r="C72820" t="s">
        <v>133</v>
      </c>
      <c r="D72820" t="s">
        <v>2</v>
      </c>
      <c r="E72820" t="s">
        <v>1</v>
      </c>
      <c r="F72820" t="s">
        <v>13</v>
      </c>
      <c r="G72820">
        <v>744.87577265022617</v>
      </c>
      <c r="H72820" s="4" t="str">
        <f t="shared" si="1137"/>
        <v>Packs</v>
      </c>
      <c r="K72820"/>
      <c r="L72820"/>
    </row>
    <row r="72821" spans="1:12" x14ac:dyDescent="0.15">
      <c r="A72821" s="5">
        <v>2019</v>
      </c>
      <c r="B72821" t="s">
        <v>120</v>
      </c>
      <c r="C72821" t="s">
        <v>133</v>
      </c>
      <c r="D72821" t="s">
        <v>2</v>
      </c>
      <c r="E72821" t="s">
        <v>1</v>
      </c>
      <c r="F72821" t="s">
        <v>12</v>
      </c>
      <c r="G72821">
        <v>809.54633762869662</v>
      </c>
      <c r="H72821" s="4" t="str">
        <f t="shared" si="1137"/>
        <v>Packs</v>
      </c>
      <c r="K72821"/>
      <c r="L72821"/>
    </row>
    <row r="72822" spans="1:12" x14ac:dyDescent="0.15">
      <c r="A72822" s="5">
        <v>2019</v>
      </c>
      <c r="B72822" t="s">
        <v>120</v>
      </c>
      <c r="C72822" t="s">
        <v>133</v>
      </c>
      <c r="D72822" t="s">
        <v>2</v>
      </c>
      <c r="E72822" t="s">
        <v>1</v>
      </c>
      <c r="F72822" t="s">
        <v>11</v>
      </c>
      <c r="G72822">
        <v>949.00679680599569</v>
      </c>
      <c r="H72822" s="4" t="str">
        <f t="shared" si="1137"/>
        <v>Packs</v>
      </c>
      <c r="K72822"/>
      <c r="L72822"/>
    </row>
    <row r="72823" spans="1:12" x14ac:dyDescent="0.15">
      <c r="A72823" s="5">
        <v>2019</v>
      </c>
      <c r="B72823" t="s">
        <v>120</v>
      </c>
      <c r="C72823" t="s">
        <v>133</v>
      </c>
      <c r="D72823" t="s">
        <v>2</v>
      </c>
      <c r="E72823" t="s">
        <v>1</v>
      </c>
      <c r="F72823" t="s">
        <v>10</v>
      </c>
      <c r="G72823">
        <v>1023.5756760140528</v>
      </c>
      <c r="H72823" s="4" t="str">
        <f t="shared" si="1137"/>
        <v>Packs</v>
      </c>
      <c r="K72823"/>
      <c r="L72823"/>
    </row>
    <row r="72824" spans="1:12" x14ac:dyDescent="0.15">
      <c r="A72824" s="5">
        <v>2019</v>
      </c>
      <c r="B72824" t="s">
        <v>120</v>
      </c>
      <c r="C72824" t="s">
        <v>133</v>
      </c>
      <c r="D72824" t="s">
        <v>2</v>
      </c>
      <c r="E72824" t="s">
        <v>1</v>
      </c>
      <c r="F72824" t="s">
        <v>9</v>
      </c>
      <c r="G72824">
        <v>1210.90956087113</v>
      </c>
      <c r="H72824" s="4" t="str">
        <f t="shared" si="1137"/>
        <v>Packs</v>
      </c>
      <c r="K72824"/>
      <c r="L72824"/>
    </row>
    <row r="72825" spans="1:12" x14ac:dyDescent="0.15">
      <c r="A72825" s="5">
        <v>2019</v>
      </c>
      <c r="B72825" t="s">
        <v>120</v>
      </c>
      <c r="C72825" t="s">
        <v>133</v>
      </c>
      <c r="D72825" t="s">
        <v>2</v>
      </c>
      <c r="E72825" t="s">
        <v>1</v>
      </c>
      <c r="F72825" t="s">
        <v>8</v>
      </c>
      <c r="G72825">
        <v>1206.9786513923948</v>
      </c>
      <c r="H72825" s="4" t="str">
        <f t="shared" si="1137"/>
        <v>Packs</v>
      </c>
      <c r="K72825"/>
      <c r="L72825"/>
    </row>
    <row r="72826" spans="1:12" x14ac:dyDescent="0.15">
      <c r="A72826" s="5">
        <v>2019</v>
      </c>
      <c r="B72826" t="s">
        <v>120</v>
      </c>
      <c r="C72826" t="s">
        <v>133</v>
      </c>
      <c r="D72826" t="s">
        <v>2</v>
      </c>
      <c r="E72826" t="s">
        <v>1</v>
      </c>
      <c r="F72826" t="s">
        <v>7</v>
      </c>
      <c r="G72826">
        <v>875.47984541157984</v>
      </c>
      <c r="H72826" s="4" t="str">
        <f t="shared" si="1137"/>
        <v>Packs</v>
      </c>
      <c r="K72826"/>
      <c r="L72826"/>
    </row>
    <row r="72827" spans="1:12" x14ac:dyDescent="0.15">
      <c r="A72827" s="5">
        <v>2019</v>
      </c>
      <c r="B72827" t="s">
        <v>120</v>
      </c>
      <c r="C72827" t="s">
        <v>133</v>
      </c>
      <c r="D72827" t="s">
        <v>2</v>
      </c>
      <c r="E72827" t="s">
        <v>1</v>
      </c>
      <c r="F72827" t="s">
        <v>6</v>
      </c>
      <c r="G72827">
        <v>734.843270747671</v>
      </c>
      <c r="H72827" s="4" t="str">
        <f t="shared" si="1137"/>
        <v>Packs</v>
      </c>
      <c r="K72827"/>
      <c r="L72827"/>
    </row>
    <row r="72828" spans="1:12" x14ac:dyDescent="0.15">
      <c r="A72828" s="5">
        <v>2019</v>
      </c>
      <c r="B72828" t="s">
        <v>120</v>
      </c>
      <c r="C72828" t="s">
        <v>133</v>
      </c>
      <c r="D72828" t="s">
        <v>2</v>
      </c>
      <c r="E72828" t="s">
        <v>1</v>
      </c>
      <c r="F72828" t="s">
        <v>5</v>
      </c>
      <c r="G72828">
        <v>651.42589851619618</v>
      </c>
      <c r="H72828" s="4" t="str">
        <f t="shared" si="1137"/>
        <v>Packs</v>
      </c>
      <c r="K72828"/>
      <c r="L72828"/>
    </row>
    <row r="72829" spans="1:12" x14ac:dyDescent="0.15">
      <c r="A72829" s="5">
        <v>2019</v>
      </c>
      <c r="B72829" t="s">
        <v>120</v>
      </c>
      <c r="C72829" t="s">
        <v>133</v>
      </c>
      <c r="D72829" t="s">
        <v>2</v>
      </c>
      <c r="E72829" t="s">
        <v>1</v>
      </c>
      <c r="F72829" t="s">
        <v>0</v>
      </c>
      <c r="G72829">
        <v>670.20033264304743</v>
      </c>
      <c r="H72829" s="4" t="str">
        <f t="shared" si="1137"/>
        <v>Packs</v>
      </c>
      <c r="K72829"/>
      <c r="L72829"/>
    </row>
    <row r="72830" spans="1:12" x14ac:dyDescent="0.15">
      <c r="A72830" s="5">
        <v>2019</v>
      </c>
      <c r="B72830" t="s">
        <v>120</v>
      </c>
      <c r="C72830" t="s">
        <v>133</v>
      </c>
      <c r="D72830" t="s">
        <v>16</v>
      </c>
      <c r="E72830" t="s">
        <v>1</v>
      </c>
      <c r="F72830" t="s">
        <v>15</v>
      </c>
      <c r="G72830">
        <v>66.421329152039448</v>
      </c>
      <c r="H72830" s="4" t="str">
        <f t="shared" si="1137"/>
        <v>Packs</v>
      </c>
      <c r="K72830"/>
      <c r="L72830"/>
    </row>
    <row r="72831" spans="1:12" x14ac:dyDescent="0.15">
      <c r="A72831" s="5">
        <v>2019</v>
      </c>
      <c r="B72831" t="s">
        <v>120</v>
      </c>
      <c r="C72831" t="s">
        <v>133</v>
      </c>
      <c r="D72831" t="s">
        <v>16</v>
      </c>
      <c r="E72831" t="s">
        <v>1</v>
      </c>
      <c r="F72831" t="s">
        <v>14</v>
      </c>
      <c r="G72831">
        <v>67.96533081678102</v>
      </c>
      <c r="H72831" s="4" t="str">
        <f t="shared" si="1137"/>
        <v>Packs</v>
      </c>
      <c r="K72831"/>
      <c r="L72831"/>
    </row>
    <row r="72832" spans="1:12" x14ac:dyDescent="0.15">
      <c r="A72832" s="5">
        <v>2019</v>
      </c>
      <c r="B72832" t="s">
        <v>120</v>
      </c>
      <c r="C72832" t="s">
        <v>133</v>
      </c>
      <c r="D72832" t="s">
        <v>16</v>
      </c>
      <c r="E72832" t="s">
        <v>1</v>
      </c>
      <c r="F72832" t="s">
        <v>13</v>
      </c>
      <c r="G72832">
        <v>65.801231249265214</v>
      </c>
      <c r="H72832" s="4" t="str">
        <f t="shared" si="1137"/>
        <v>Packs</v>
      </c>
      <c r="K72832"/>
      <c r="L72832"/>
    </row>
    <row r="72833" spans="1:12" x14ac:dyDescent="0.15">
      <c r="A72833" s="5">
        <v>2019</v>
      </c>
      <c r="B72833" t="s">
        <v>120</v>
      </c>
      <c r="C72833" t="s">
        <v>133</v>
      </c>
      <c r="D72833" t="s">
        <v>16</v>
      </c>
      <c r="E72833" t="s">
        <v>1</v>
      </c>
      <c r="F72833" t="s">
        <v>12</v>
      </c>
      <c r="G72833">
        <v>71.614547498995393</v>
      </c>
      <c r="H72833" s="4" t="str">
        <f t="shared" si="1137"/>
        <v>Packs</v>
      </c>
      <c r="K72833"/>
      <c r="L72833"/>
    </row>
    <row r="72834" spans="1:12" x14ac:dyDescent="0.15">
      <c r="A72834" s="5">
        <v>2019</v>
      </c>
      <c r="B72834" t="s">
        <v>120</v>
      </c>
      <c r="C72834" t="s">
        <v>133</v>
      </c>
      <c r="D72834" t="s">
        <v>16</v>
      </c>
      <c r="E72834" t="s">
        <v>1</v>
      </c>
      <c r="F72834" t="s">
        <v>11</v>
      </c>
      <c r="G72834">
        <v>88.481978835032365</v>
      </c>
      <c r="H72834" s="4" t="str">
        <f t="shared" si="1137"/>
        <v>Packs</v>
      </c>
      <c r="K72834"/>
      <c r="L72834"/>
    </row>
    <row r="72835" spans="1:12" x14ac:dyDescent="0.15">
      <c r="A72835" s="5">
        <v>2019</v>
      </c>
      <c r="B72835" t="s">
        <v>120</v>
      </c>
      <c r="C72835" t="s">
        <v>133</v>
      </c>
      <c r="D72835" t="s">
        <v>16</v>
      </c>
      <c r="E72835" t="s">
        <v>1</v>
      </c>
      <c r="F72835" t="s">
        <v>10</v>
      </c>
      <c r="G72835">
        <v>92.51302155817811</v>
      </c>
      <c r="H72835" s="4" t="str">
        <f t="shared" ref="H72835:H72898" si="1138">VLOOKUP(C72835,$I$2:$J$145,2, FALSE)</f>
        <v>Packs</v>
      </c>
      <c r="K72835"/>
      <c r="L72835"/>
    </row>
    <row r="72836" spans="1:12" x14ac:dyDescent="0.15">
      <c r="A72836" s="5">
        <v>2019</v>
      </c>
      <c r="B72836" t="s">
        <v>120</v>
      </c>
      <c r="C72836" t="s">
        <v>133</v>
      </c>
      <c r="D72836" t="s">
        <v>16</v>
      </c>
      <c r="E72836" t="s">
        <v>1</v>
      </c>
      <c r="F72836" t="s">
        <v>9</v>
      </c>
      <c r="G72836">
        <v>113.93310781724007</v>
      </c>
      <c r="H72836" s="4" t="str">
        <f t="shared" si="1138"/>
        <v>Packs</v>
      </c>
      <c r="K72836"/>
      <c r="L72836"/>
    </row>
    <row r="72837" spans="1:12" x14ac:dyDescent="0.15">
      <c r="A72837" s="5">
        <v>2019</v>
      </c>
      <c r="B72837" t="s">
        <v>120</v>
      </c>
      <c r="C72837" t="s">
        <v>133</v>
      </c>
      <c r="D72837" t="s">
        <v>16</v>
      </c>
      <c r="E72837" t="s">
        <v>1</v>
      </c>
      <c r="F72837" t="s">
        <v>8</v>
      </c>
      <c r="G72837">
        <v>109.12851272401851</v>
      </c>
      <c r="H72837" s="4" t="str">
        <f t="shared" si="1138"/>
        <v>Packs</v>
      </c>
      <c r="K72837"/>
      <c r="L72837"/>
    </row>
    <row r="72838" spans="1:12" x14ac:dyDescent="0.15">
      <c r="A72838" s="5">
        <v>2019</v>
      </c>
      <c r="B72838" t="s">
        <v>120</v>
      </c>
      <c r="C72838" t="s">
        <v>133</v>
      </c>
      <c r="D72838" t="s">
        <v>16</v>
      </c>
      <c r="E72838" t="s">
        <v>1</v>
      </c>
      <c r="F72838" t="s">
        <v>7</v>
      </c>
      <c r="G72838">
        <v>80.653362871972888</v>
      </c>
      <c r="H72838" s="4" t="str">
        <f t="shared" si="1138"/>
        <v>Packs</v>
      </c>
      <c r="K72838"/>
      <c r="L72838"/>
    </row>
    <row r="72839" spans="1:12" x14ac:dyDescent="0.15">
      <c r="A72839" s="5">
        <v>2019</v>
      </c>
      <c r="B72839" t="s">
        <v>120</v>
      </c>
      <c r="C72839" t="s">
        <v>133</v>
      </c>
      <c r="D72839" t="s">
        <v>16</v>
      </c>
      <c r="E72839" t="s">
        <v>1</v>
      </c>
      <c r="F72839" t="s">
        <v>6</v>
      </c>
      <c r="G72839">
        <v>67.272458407366415</v>
      </c>
      <c r="H72839" s="4" t="str">
        <f t="shared" si="1138"/>
        <v>Packs</v>
      </c>
      <c r="K72839"/>
      <c r="L72839"/>
    </row>
    <row r="72840" spans="1:12" x14ac:dyDescent="0.15">
      <c r="A72840" s="5">
        <v>2019</v>
      </c>
      <c r="B72840" t="s">
        <v>120</v>
      </c>
      <c r="C72840" t="s">
        <v>133</v>
      </c>
      <c r="D72840" t="s">
        <v>16</v>
      </c>
      <c r="E72840" t="s">
        <v>1</v>
      </c>
      <c r="F72840" t="s">
        <v>5</v>
      </c>
      <c r="G72840">
        <v>61.038970970566403</v>
      </c>
      <c r="H72840" s="4" t="str">
        <f t="shared" si="1138"/>
        <v>Packs</v>
      </c>
      <c r="K72840"/>
      <c r="L72840"/>
    </row>
    <row r="72841" spans="1:12" x14ac:dyDescent="0.15">
      <c r="A72841" s="5">
        <v>2019</v>
      </c>
      <c r="B72841" t="s">
        <v>120</v>
      </c>
      <c r="C72841" t="s">
        <v>133</v>
      </c>
      <c r="D72841" t="s">
        <v>16</v>
      </c>
      <c r="E72841" t="s">
        <v>1</v>
      </c>
      <c r="F72841" t="s">
        <v>0</v>
      </c>
      <c r="G72841">
        <v>60.771884837058863</v>
      </c>
      <c r="H72841" s="4" t="str">
        <f t="shared" si="1138"/>
        <v>Packs</v>
      </c>
      <c r="K72841"/>
      <c r="L72841"/>
    </row>
    <row r="72842" spans="1:12" x14ac:dyDescent="0.15">
      <c r="A72842" s="5">
        <v>2019</v>
      </c>
      <c r="B72842" t="s">
        <v>120</v>
      </c>
      <c r="C72842" t="s">
        <v>132</v>
      </c>
      <c r="D72842" t="s">
        <v>16</v>
      </c>
      <c r="E72842" t="s">
        <v>1</v>
      </c>
      <c r="F72842" t="s">
        <v>15</v>
      </c>
      <c r="G72842">
        <v>146.43971033589156</v>
      </c>
      <c r="H72842" s="4" t="str">
        <f t="shared" si="1138"/>
        <v>Packs</v>
      </c>
      <c r="K72842"/>
      <c r="L72842"/>
    </row>
    <row r="72843" spans="1:12" x14ac:dyDescent="0.15">
      <c r="A72843" s="5">
        <v>2019</v>
      </c>
      <c r="B72843" t="s">
        <v>120</v>
      </c>
      <c r="C72843" t="s">
        <v>132</v>
      </c>
      <c r="D72843" t="s">
        <v>16</v>
      </c>
      <c r="E72843" t="s">
        <v>1</v>
      </c>
      <c r="F72843" t="s">
        <v>14</v>
      </c>
      <c r="G72843">
        <v>147.78901932001628</v>
      </c>
      <c r="H72843" s="4" t="str">
        <f t="shared" si="1138"/>
        <v>Packs</v>
      </c>
      <c r="K72843"/>
      <c r="L72843"/>
    </row>
    <row r="72844" spans="1:12" x14ac:dyDescent="0.15">
      <c r="A72844" s="5">
        <v>2019</v>
      </c>
      <c r="B72844" t="s">
        <v>120</v>
      </c>
      <c r="C72844" t="s">
        <v>132</v>
      </c>
      <c r="D72844" t="s">
        <v>16</v>
      </c>
      <c r="E72844" t="s">
        <v>1</v>
      </c>
      <c r="F72844" t="s">
        <v>13</v>
      </c>
      <c r="G72844">
        <v>146.31108520604005</v>
      </c>
      <c r="H72844" s="4" t="str">
        <f t="shared" si="1138"/>
        <v>Packs</v>
      </c>
      <c r="K72844"/>
      <c r="L72844"/>
    </row>
    <row r="72845" spans="1:12" x14ac:dyDescent="0.15">
      <c r="A72845" s="5">
        <v>2019</v>
      </c>
      <c r="B72845" t="s">
        <v>120</v>
      </c>
      <c r="C72845" t="s">
        <v>132</v>
      </c>
      <c r="D72845" t="s">
        <v>16</v>
      </c>
      <c r="E72845" t="s">
        <v>1</v>
      </c>
      <c r="F72845" t="s">
        <v>12</v>
      </c>
      <c r="G72845">
        <v>153.33056637781206</v>
      </c>
      <c r="H72845" s="4" t="str">
        <f t="shared" si="1138"/>
        <v>Packs</v>
      </c>
      <c r="K72845"/>
      <c r="L72845"/>
    </row>
    <row r="72846" spans="1:12" x14ac:dyDescent="0.15">
      <c r="A72846" s="5">
        <v>2019</v>
      </c>
      <c r="B72846" t="s">
        <v>120</v>
      </c>
      <c r="C72846" t="s">
        <v>132</v>
      </c>
      <c r="D72846" t="s">
        <v>16</v>
      </c>
      <c r="E72846" t="s">
        <v>1</v>
      </c>
      <c r="F72846" t="s">
        <v>11</v>
      </c>
      <c r="G72846">
        <v>186.8389813032629</v>
      </c>
      <c r="H72846" s="4" t="str">
        <f t="shared" si="1138"/>
        <v>Packs</v>
      </c>
      <c r="K72846"/>
      <c r="L72846"/>
    </row>
    <row r="72847" spans="1:12" x14ac:dyDescent="0.15">
      <c r="A72847" s="5">
        <v>2019</v>
      </c>
      <c r="B72847" t="s">
        <v>120</v>
      </c>
      <c r="C72847" t="s">
        <v>132</v>
      </c>
      <c r="D72847" t="s">
        <v>16</v>
      </c>
      <c r="E72847" t="s">
        <v>1</v>
      </c>
      <c r="F72847" t="s">
        <v>10</v>
      </c>
      <c r="G72847">
        <v>209.11779495302309</v>
      </c>
      <c r="H72847" s="4" t="str">
        <f t="shared" si="1138"/>
        <v>Packs</v>
      </c>
      <c r="K72847"/>
      <c r="L72847"/>
    </row>
    <row r="72848" spans="1:12" x14ac:dyDescent="0.15">
      <c r="A72848" s="5">
        <v>2019</v>
      </c>
      <c r="B72848" t="s">
        <v>120</v>
      </c>
      <c r="C72848" t="s">
        <v>132</v>
      </c>
      <c r="D72848" t="s">
        <v>16</v>
      </c>
      <c r="E72848" t="s">
        <v>1</v>
      </c>
      <c r="F72848" t="s">
        <v>9</v>
      </c>
      <c r="G72848">
        <v>240.00821790625329</v>
      </c>
      <c r="H72848" s="4" t="str">
        <f t="shared" si="1138"/>
        <v>Packs</v>
      </c>
      <c r="K72848"/>
      <c r="L72848"/>
    </row>
    <row r="72849" spans="1:12" x14ac:dyDescent="0.15">
      <c r="A72849" s="5">
        <v>2019</v>
      </c>
      <c r="B72849" t="s">
        <v>120</v>
      </c>
      <c r="C72849" t="s">
        <v>132</v>
      </c>
      <c r="D72849" t="s">
        <v>16</v>
      </c>
      <c r="E72849" t="s">
        <v>1</v>
      </c>
      <c r="F72849" t="s">
        <v>8</v>
      </c>
      <c r="G72849">
        <v>239.52508936973814</v>
      </c>
      <c r="H72849" s="4" t="str">
        <f t="shared" si="1138"/>
        <v>Packs</v>
      </c>
      <c r="K72849"/>
      <c r="L72849"/>
    </row>
    <row r="72850" spans="1:12" x14ac:dyDescent="0.15">
      <c r="A72850" s="5">
        <v>2019</v>
      </c>
      <c r="B72850" t="s">
        <v>120</v>
      </c>
      <c r="C72850" t="s">
        <v>132</v>
      </c>
      <c r="D72850" t="s">
        <v>16</v>
      </c>
      <c r="E72850" t="s">
        <v>1</v>
      </c>
      <c r="F72850" t="s">
        <v>7</v>
      </c>
      <c r="G72850">
        <v>175.44467711739659</v>
      </c>
      <c r="H72850" s="4" t="str">
        <f t="shared" si="1138"/>
        <v>Packs</v>
      </c>
      <c r="K72850"/>
      <c r="L72850"/>
    </row>
    <row r="72851" spans="1:12" x14ac:dyDescent="0.15">
      <c r="A72851" s="5">
        <v>2019</v>
      </c>
      <c r="B72851" t="s">
        <v>120</v>
      </c>
      <c r="C72851" t="s">
        <v>132</v>
      </c>
      <c r="D72851" t="s">
        <v>16</v>
      </c>
      <c r="E72851" t="s">
        <v>1</v>
      </c>
      <c r="F72851" t="s">
        <v>6</v>
      </c>
      <c r="G72851">
        <v>142.35978396096891</v>
      </c>
      <c r="H72851" s="4" t="str">
        <f t="shared" si="1138"/>
        <v>Packs</v>
      </c>
      <c r="K72851"/>
      <c r="L72851"/>
    </row>
    <row r="72852" spans="1:12" x14ac:dyDescent="0.15">
      <c r="A72852" s="5">
        <v>2019</v>
      </c>
      <c r="B72852" t="s">
        <v>120</v>
      </c>
      <c r="C72852" t="s">
        <v>132</v>
      </c>
      <c r="D72852" t="s">
        <v>16</v>
      </c>
      <c r="E72852" t="s">
        <v>1</v>
      </c>
      <c r="F72852" t="s">
        <v>5</v>
      </c>
      <c r="G72852">
        <v>123.94443000418613</v>
      </c>
      <c r="H72852" s="4" t="str">
        <f t="shared" si="1138"/>
        <v>Packs</v>
      </c>
      <c r="K72852"/>
      <c r="L72852"/>
    </row>
    <row r="72853" spans="1:12" x14ac:dyDescent="0.15">
      <c r="A72853" s="5">
        <v>2019</v>
      </c>
      <c r="B72853" t="s">
        <v>120</v>
      </c>
      <c r="C72853" t="s">
        <v>132</v>
      </c>
      <c r="D72853" t="s">
        <v>16</v>
      </c>
      <c r="E72853" t="s">
        <v>1</v>
      </c>
      <c r="F72853" t="s">
        <v>0</v>
      </c>
      <c r="G72853">
        <v>131.94428564128938</v>
      </c>
      <c r="H72853" s="4" t="str">
        <f t="shared" si="1138"/>
        <v>Packs</v>
      </c>
      <c r="K72853"/>
      <c r="L72853"/>
    </row>
    <row r="72854" spans="1:12" x14ac:dyDescent="0.15">
      <c r="A72854" s="5">
        <v>2019</v>
      </c>
      <c r="B72854" t="s">
        <v>120</v>
      </c>
      <c r="C72854" t="s">
        <v>132</v>
      </c>
      <c r="D72854" t="s">
        <v>2</v>
      </c>
      <c r="E72854" t="s">
        <v>1</v>
      </c>
      <c r="F72854" t="s">
        <v>15</v>
      </c>
      <c r="G72854">
        <v>748.53517462318155</v>
      </c>
      <c r="H72854" s="4" t="str">
        <f t="shared" si="1138"/>
        <v>Packs</v>
      </c>
      <c r="K72854"/>
      <c r="L72854"/>
    </row>
    <row r="72855" spans="1:12" x14ac:dyDescent="0.15">
      <c r="A72855" s="5">
        <v>2019</v>
      </c>
      <c r="B72855" t="s">
        <v>120</v>
      </c>
      <c r="C72855" t="s">
        <v>132</v>
      </c>
      <c r="D72855" t="s">
        <v>2</v>
      </c>
      <c r="E72855" t="s">
        <v>1</v>
      </c>
      <c r="F72855" t="s">
        <v>14</v>
      </c>
      <c r="G72855">
        <v>774.0737476400202</v>
      </c>
      <c r="H72855" s="4" t="str">
        <f t="shared" si="1138"/>
        <v>Packs</v>
      </c>
      <c r="K72855"/>
      <c r="L72855"/>
    </row>
    <row r="72856" spans="1:12" x14ac:dyDescent="0.15">
      <c r="A72856" s="5">
        <v>2019</v>
      </c>
      <c r="B72856" t="s">
        <v>120</v>
      </c>
      <c r="C72856" t="s">
        <v>132</v>
      </c>
      <c r="D72856" t="s">
        <v>2</v>
      </c>
      <c r="E72856" t="s">
        <v>1</v>
      </c>
      <c r="F72856" t="s">
        <v>13</v>
      </c>
      <c r="G72856">
        <v>742.27401898026608</v>
      </c>
      <c r="H72856" s="4" t="str">
        <f t="shared" si="1138"/>
        <v>Packs</v>
      </c>
      <c r="K72856"/>
      <c r="L72856"/>
    </row>
    <row r="72857" spans="1:12" x14ac:dyDescent="0.15">
      <c r="A72857" s="5">
        <v>2019</v>
      </c>
      <c r="B72857" t="s">
        <v>120</v>
      </c>
      <c r="C72857" t="s">
        <v>132</v>
      </c>
      <c r="D72857" t="s">
        <v>2</v>
      </c>
      <c r="E72857" t="s">
        <v>1</v>
      </c>
      <c r="F72857" t="s">
        <v>12</v>
      </c>
      <c r="G72857">
        <v>848.64357734666248</v>
      </c>
      <c r="H72857" s="4" t="str">
        <f t="shared" si="1138"/>
        <v>Packs</v>
      </c>
      <c r="K72857"/>
      <c r="L72857"/>
    </row>
    <row r="72858" spans="1:12" x14ac:dyDescent="0.15">
      <c r="A72858" s="5">
        <v>2019</v>
      </c>
      <c r="B72858" t="s">
        <v>120</v>
      </c>
      <c r="C72858" t="s">
        <v>132</v>
      </c>
      <c r="D72858" t="s">
        <v>2</v>
      </c>
      <c r="E72858" t="s">
        <v>1</v>
      </c>
      <c r="F72858" t="s">
        <v>11</v>
      </c>
      <c r="G72858">
        <v>1032.0894301786725</v>
      </c>
      <c r="H72858" s="4" t="str">
        <f t="shared" si="1138"/>
        <v>Packs</v>
      </c>
      <c r="K72858"/>
      <c r="L72858"/>
    </row>
    <row r="72859" spans="1:12" x14ac:dyDescent="0.15">
      <c r="A72859" s="5">
        <v>2019</v>
      </c>
      <c r="B72859" t="s">
        <v>120</v>
      </c>
      <c r="C72859" t="s">
        <v>132</v>
      </c>
      <c r="D72859" t="s">
        <v>2</v>
      </c>
      <c r="E72859" t="s">
        <v>1</v>
      </c>
      <c r="F72859" t="s">
        <v>10</v>
      </c>
      <c r="G72859">
        <v>1072.1060912440009</v>
      </c>
      <c r="H72859" s="4" t="str">
        <f t="shared" si="1138"/>
        <v>Packs</v>
      </c>
      <c r="K72859"/>
      <c r="L72859"/>
    </row>
    <row r="72860" spans="1:12" x14ac:dyDescent="0.15">
      <c r="A72860" s="5">
        <v>2019</v>
      </c>
      <c r="B72860" t="s">
        <v>120</v>
      </c>
      <c r="C72860" t="s">
        <v>132</v>
      </c>
      <c r="D72860" t="s">
        <v>2</v>
      </c>
      <c r="E72860" t="s">
        <v>1</v>
      </c>
      <c r="F72860" t="s">
        <v>9</v>
      </c>
      <c r="G72860">
        <v>1273.3241475933485</v>
      </c>
      <c r="H72860" s="4" t="str">
        <f t="shared" si="1138"/>
        <v>Packs</v>
      </c>
      <c r="K72860"/>
      <c r="L72860"/>
    </row>
    <row r="72861" spans="1:12" x14ac:dyDescent="0.15">
      <c r="A72861" s="5">
        <v>2019</v>
      </c>
      <c r="B72861" t="s">
        <v>120</v>
      </c>
      <c r="C72861" t="s">
        <v>132</v>
      </c>
      <c r="D72861" t="s">
        <v>2</v>
      </c>
      <c r="E72861" t="s">
        <v>1</v>
      </c>
      <c r="F72861" t="s">
        <v>8</v>
      </c>
      <c r="G72861">
        <v>1277.3458387179292</v>
      </c>
      <c r="H72861" s="4" t="str">
        <f t="shared" si="1138"/>
        <v>Packs</v>
      </c>
      <c r="K72861"/>
      <c r="L72861"/>
    </row>
    <row r="72862" spans="1:12" x14ac:dyDescent="0.15">
      <c r="A72862" s="5">
        <v>2019</v>
      </c>
      <c r="B72862" t="s">
        <v>120</v>
      </c>
      <c r="C72862" t="s">
        <v>132</v>
      </c>
      <c r="D72862" t="s">
        <v>2</v>
      </c>
      <c r="E72862" t="s">
        <v>1</v>
      </c>
      <c r="F72862" t="s">
        <v>7</v>
      </c>
      <c r="G72862">
        <v>914.7845432067254</v>
      </c>
      <c r="H72862" s="4" t="str">
        <f t="shared" si="1138"/>
        <v>Packs</v>
      </c>
      <c r="K72862"/>
      <c r="L72862"/>
    </row>
    <row r="72863" spans="1:12" x14ac:dyDescent="0.15">
      <c r="A72863" s="5">
        <v>2019</v>
      </c>
      <c r="B72863" t="s">
        <v>120</v>
      </c>
      <c r="C72863" t="s">
        <v>132</v>
      </c>
      <c r="D72863" t="s">
        <v>2</v>
      </c>
      <c r="E72863" t="s">
        <v>1</v>
      </c>
      <c r="F72863" t="s">
        <v>6</v>
      </c>
      <c r="G72863">
        <v>725.18099732504652</v>
      </c>
      <c r="H72863" s="4" t="str">
        <f t="shared" si="1138"/>
        <v>Packs</v>
      </c>
      <c r="K72863"/>
      <c r="L72863"/>
    </row>
    <row r="72864" spans="1:12" x14ac:dyDescent="0.15">
      <c r="A72864" s="5">
        <v>2019</v>
      </c>
      <c r="B72864" t="s">
        <v>120</v>
      </c>
      <c r="C72864" t="s">
        <v>132</v>
      </c>
      <c r="D72864" t="s">
        <v>2</v>
      </c>
      <c r="E72864" t="s">
        <v>1</v>
      </c>
      <c r="F72864" t="s">
        <v>5</v>
      </c>
      <c r="G72864">
        <v>675.04335838810732</v>
      </c>
      <c r="H72864" s="4" t="str">
        <f t="shared" si="1138"/>
        <v>Packs</v>
      </c>
      <c r="K72864"/>
      <c r="L72864"/>
    </row>
    <row r="72865" spans="1:12" x14ac:dyDescent="0.15">
      <c r="A72865" s="5">
        <v>2019</v>
      </c>
      <c r="B72865" t="s">
        <v>120</v>
      </c>
      <c r="C72865" t="s">
        <v>132</v>
      </c>
      <c r="D72865" t="s">
        <v>2</v>
      </c>
      <c r="E72865" t="s">
        <v>1</v>
      </c>
      <c r="F72865" t="s">
        <v>0</v>
      </c>
      <c r="G72865">
        <v>725.6023570798003</v>
      </c>
      <c r="H72865" s="4" t="str">
        <f t="shared" si="1138"/>
        <v>Packs</v>
      </c>
      <c r="K72865"/>
      <c r="L72865"/>
    </row>
    <row r="72866" spans="1:12" x14ac:dyDescent="0.15">
      <c r="A72866" s="5">
        <v>2019</v>
      </c>
      <c r="B72866" t="s">
        <v>120</v>
      </c>
      <c r="C72866" t="s">
        <v>131</v>
      </c>
      <c r="D72866" t="s">
        <v>16</v>
      </c>
      <c r="E72866" t="s">
        <v>1</v>
      </c>
      <c r="F72866" t="s">
        <v>15</v>
      </c>
      <c r="G72866">
        <v>47.068647374496145</v>
      </c>
      <c r="H72866" s="4" t="str">
        <f t="shared" si="1138"/>
        <v>Lanterns</v>
      </c>
      <c r="K72866"/>
      <c r="L72866"/>
    </row>
    <row r="72867" spans="1:12" x14ac:dyDescent="0.15">
      <c r="A72867" s="5">
        <v>2019</v>
      </c>
      <c r="B72867" t="s">
        <v>120</v>
      </c>
      <c r="C72867" t="s">
        <v>131</v>
      </c>
      <c r="D72867" t="s">
        <v>16</v>
      </c>
      <c r="E72867" t="s">
        <v>1</v>
      </c>
      <c r="F72867" t="s">
        <v>14</v>
      </c>
      <c r="G72867">
        <v>47.466172338844984</v>
      </c>
      <c r="H72867" s="4" t="str">
        <f t="shared" si="1138"/>
        <v>Lanterns</v>
      </c>
      <c r="K72867"/>
      <c r="L72867"/>
    </row>
    <row r="72868" spans="1:12" x14ac:dyDescent="0.15">
      <c r="A72868" s="5">
        <v>2019</v>
      </c>
      <c r="B72868" t="s">
        <v>120</v>
      </c>
      <c r="C72868" t="s">
        <v>131</v>
      </c>
      <c r="D72868" t="s">
        <v>16</v>
      </c>
      <c r="E72868" t="s">
        <v>1</v>
      </c>
      <c r="F72868" t="s">
        <v>13</v>
      </c>
      <c r="G72868">
        <v>46.592886113972263</v>
      </c>
      <c r="H72868" s="4" t="str">
        <f t="shared" si="1138"/>
        <v>Lanterns</v>
      </c>
      <c r="K72868"/>
      <c r="L72868"/>
    </row>
    <row r="72869" spans="1:12" x14ac:dyDescent="0.15">
      <c r="A72869" s="5">
        <v>2019</v>
      </c>
      <c r="B72869" t="s">
        <v>120</v>
      </c>
      <c r="C72869" t="s">
        <v>131</v>
      </c>
      <c r="D72869" t="s">
        <v>16</v>
      </c>
      <c r="E72869" t="s">
        <v>1</v>
      </c>
      <c r="F72869" t="s">
        <v>12</v>
      </c>
      <c r="G72869">
        <v>51.543320478767349</v>
      </c>
      <c r="H72869" s="4" t="str">
        <f t="shared" si="1138"/>
        <v>Lanterns</v>
      </c>
      <c r="K72869"/>
      <c r="L72869"/>
    </row>
    <row r="72870" spans="1:12" x14ac:dyDescent="0.15">
      <c r="A72870" s="5">
        <v>2019</v>
      </c>
      <c r="B72870" t="s">
        <v>120</v>
      </c>
      <c r="C72870" t="s">
        <v>131</v>
      </c>
      <c r="D72870" t="s">
        <v>16</v>
      </c>
      <c r="E72870" t="s">
        <v>1</v>
      </c>
      <c r="F72870" t="s">
        <v>11</v>
      </c>
      <c r="G72870">
        <v>58.643994360702621</v>
      </c>
      <c r="H72870" s="4" t="str">
        <f t="shared" si="1138"/>
        <v>Lanterns</v>
      </c>
      <c r="K72870"/>
      <c r="L72870"/>
    </row>
    <row r="72871" spans="1:12" x14ac:dyDescent="0.15">
      <c r="A72871" s="5">
        <v>2019</v>
      </c>
      <c r="B72871" t="s">
        <v>120</v>
      </c>
      <c r="C72871" t="s">
        <v>131</v>
      </c>
      <c r="D72871" t="s">
        <v>16</v>
      </c>
      <c r="E72871" t="s">
        <v>1</v>
      </c>
      <c r="F72871" t="s">
        <v>10</v>
      </c>
      <c r="G72871">
        <v>62.267835157793535</v>
      </c>
      <c r="H72871" s="4" t="str">
        <f t="shared" si="1138"/>
        <v>Lanterns</v>
      </c>
      <c r="K72871"/>
      <c r="L72871"/>
    </row>
    <row r="72872" spans="1:12" x14ac:dyDescent="0.15">
      <c r="A72872" s="5">
        <v>2019</v>
      </c>
      <c r="B72872" t="s">
        <v>120</v>
      </c>
      <c r="C72872" t="s">
        <v>131</v>
      </c>
      <c r="D72872" t="s">
        <v>16</v>
      </c>
      <c r="E72872" t="s">
        <v>1</v>
      </c>
      <c r="F72872" t="s">
        <v>9</v>
      </c>
      <c r="G72872">
        <v>77.088427736949157</v>
      </c>
      <c r="H72872" s="4" t="str">
        <f t="shared" si="1138"/>
        <v>Lanterns</v>
      </c>
      <c r="K72872"/>
      <c r="L72872"/>
    </row>
    <row r="72873" spans="1:12" x14ac:dyDescent="0.15">
      <c r="A72873" s="5">
        <v>2019</v>
      </c>
      <c r="B72873" t="s">
        <v>120</v>
      </c>
      <c r="C72873" t="s">
        <v>131</v>
      </c>
      <c r="D72873" t="s">
        <v>16</v>
      </c>
      <c r="E72873" t="s">
        <v>1</v>
      </c>
      <c r="F72873" t="s">
        <v>8</v>
      </c>
      <c r="G72873">
        <v>76.9600477142681</v>
      </c>
      <c r="H72873" s="4" t="str">
        <f t="shared" si="1138"/>
        <v>Lanterns</v>
      </c>
      <c r="K72873"/>
      <c r="L72873"/>
    </row>
    <row r="72874" spans="1:12" x14ac:dyDescent="0.15">
      <c r="A72874" s="5">
        <v>2019</v>
      </c>
      <c r="B72874" t="s">
        <v>120</v>
      </c>
      <c r="C72874" t="s">
        <v>131</v>
      </c>
      <c r="D72874" t="s">
        <v>16</v>
      </c>
      <c r="E72874" t="s">
        <v>1</v>
      </c>
      <c r="F72874" t="s">
        <v>7</v>
      </c>
      <c r="G72874">
        <v>56.260153547389827</v>
      </c>
      <c r="H72874" s="4" t="str">
        <f t="shared" si="1138"/>
        <v>Lanterns</v>
      </c>
      <c r="K72874"/>
      <c r="L72874"/>
    </row>
    <row r="72875" spans="1:12" x14ac:dyDescent="0.15">
      <c r="A72875" s="5">
        <v>2019</v>
      </c>
      <c r="B72875" t="s">
        <v>120</v>
      </c>
      <c r="C72875" t="s">
        <v>131</v>
      </c>
      <c r="D72875" t="s">
        <v>16</v>
      </c>
      <c r="E72875" t="s">
        <v>1</v>
      </c>
      <c r="F72875" t="s">
        <v>6</v>
      </c>
      <c r="G72875">
        <v>44.123458618872107</v>
      </c>
      <c r="H72875" s="4" t="str">
        <f t="shared" si="1138"/>
        <v>Lanterns</v>
      </c>
      <c r="K72875"/>
      <c r="L72875"/>
    </row>
    <row r="72876" spans="1:12" x14ac:dyDescent="0.15">
      <c r="A72876" s="5">
        <v>2019</v>
      </c>
      <c r="B72876" t="s">
        <v>120</v>
      </c>
      <c r="C72876" t="s">
        <v>131</v>
      </c>
      <c r="D72876" t="s">
        <v>16</v>
      </c>
      <c r="E72876" t="s">
        <v>1</v>
      </c>
      <c r="F72876" t="s">
        <v>5</v>
      </c>
      <c r="G72876">
        <v>41.383677899537759</v>
      </c>
      <c r="H72876" s="4" t="str">
        <f t="shared" si="1138"/>
        <v>Lanterns</v>
      </c>
      <c r="K72876"/>
      <c r="L72876"/>
    </row>
    <row r="72877" spans="1:12" x14ac:dyDescent="0.15">
      <c r="A72877" s="5">
        <v>2019</v>
      </c>
      <c r="B72877" t="s">
        <v>120</v>
      </c>
      <c r="C72877" t="s">
        <v>131</v>
      </c>
      <c r="D72877" t="s">
        <v>16</v>
      </c>
      <c r="E72877" t="s">
        <v>1</v>
      </c>
      <c r="F72877" t="s">
        <v>0</v>
      </c>
      <c r="G72877">
        <v>43.713397722896772</v>
      </c>
      <c r="H72877" s="4" t="str">
        <f t="shared" si="1138"/>
        <v>Lanterns</v>
      </c>
      <c r="K72877"/>
      <c r="L72877"/>
    </row>
    <row r="72878" spans="1:12" x14ac:dyDescent="0.15">
      <c r="A72878" s="5">
        <v>2019</v>
      </c>
      <c r="B72878" t="s">
        <v>120</v>
      </c>
      <c r="C72878" t="s">
        <v>131</v>
      </c>
      <c r="D72878" t="s">
        <v>2</v>
      </c>
      <c r="E72878" t="s">
        <v>1</v>
      </c>
      <c r="F72878" t="s">
        <v>15</v>
      </c>
      <c r="G72878">
        <v>164.81669829457257</v>
      </c>
      <c r="H72878" s="4" t="str">
        <f t="shared" si="1138"/>
        <v>Lanterns</v>
      </c>
      <c r="K72878"/>
      <c r="L72878"/>
    </row>
    <row r="72879" spans="1:12" x14ac:dyDescent="0.15">
      <c r="A72879" s="5">
        <v>2019</v>
      </c>
      <c r="B72879" t="s">
        <v>120</v>
      </c>
      <c r="C72879" t="s">
        <v>131</v>
      </c>
      <c r="D72879" t="s">
        <v>2</v>
      </c>
      <c r="E72879" t="s">
        <v>1</v>
      </c>
      <c r="F72879" t="s">
        <v>14</v>
      </c>
      <c r="G72879">
        <v>169.17599082122848</v>
      </c>
      <c r="H72879" s="4" t="str">
        <f t="shared" si="1138"/>
        <v>Lanterns</v>
      </c>
      <c r="K72879"/>
      <c r="L72879"/>
    </row>
    <row r="72880" spans="1:12" x14ac:dyDescent="0.15">
      <c r="A72880" s="5">
        <v>2019</v>
      </c>
      <c r="B72880" t="s">
        <v>120</v>
      </c>
      <c r="C72880" t="s">
        <v>131</v>
      </c>
      <c r="D72880" t="s">
        <v>2</v>
      </c>
      <c r="E72880" t="s">
        <v>1</v>
      </c>
      <c r="F72880" t="s">
        <v>13</v>
      </c>
      <c r="G72880">
        <v>176.3991336931777</v>
      </c>
      <c r="H72880" s="4" t="str">
        <f t="shared" si="1138"/>
        <v>Lanterns</v>
      </c>
      <c r="K72880"/>
      <c r="L72880"/>
    </row>
    <row r="72881" spans="1:12" x14ac:dyDescent="0.15">
      <c r="A72881" s="5">
        <v>2019</v>
      </c>
      <c r="B72881" t="s">
        <v>120</v>
      </c>
      <c r="C72881" t="s">
        <v>131</v>
      </c>
      <c r="D72881" t="s">
        <v>2</v>
      </c>
      <c r="E72881" t="s">
        <v>1</v>
      </c>
      <c r="F72881" t="s">
        <v>12</v>
      </c>
      <c r="G72881">
        <v>181.99374211214794</v>
      </c>
      <c r="H72881" s="4" t="str">
        <f t="shared" si="1138"/>
        <v>Lanterns</v>
      </c>
      <c r="K72881"/>
      <c r="L72881"/>
    </row>
    <row r="72882" spans="1:12" x14ac:dyDescent="0.15">
      <c r="A72882" s="5">
        <v>2019</v>
      </c>
      <c r="B72882" t="s">
        <v>120</v>
      </c>
      <c r="C72882" t="s">
        <v>131</v>
      </c>
      <c r="D72882" t="s">
        <v>2</v>
      </c>
      <c r="E72882" t="s">
        <v>1</v>
      </c>
      <c r="F72882" t="s">
        <v>11</v>
      </c>
      <c r="G72882">
        <v>231.18297968166655</v>
      </c>
      <c r="H72882" s="4" t="str">
        <f t="shared" si="1138"/>
        <v>Lanterns</v>
      </c>
      <c r="K72882"/>
      <c r="L72882"/>
    </row>
    <row r="72883" spans="1:12" x14ac:dyDescent="0.15">
      <c r="A72883" s="5">
        <v>2019</v>
      </c>
      <c r="B72883" t="s">
        <v>120</v>
      </c>
      <c r="C72883" t="s">
        <v>131</v>
      </c>
      <c r="D72883" t="s">
        <v>2</v>
      </c>
      <c r="E72883" t="s">
        <v>1</v>
      </c>
      <c r="F72883" t="s">
        <v>10</v>
      </c>
      <c r="G72883">
        <v>235.97657330517595</v>
      </c>
      <c r="H72883" s="4" t="str">
        <f t="shared" si="1138"/>
        <v>Lanterns</v>
      </c>
      <c r="K72883"/>
      <c r="L72883"/>
    </row>
    <row r="72884" spans="1:12" x14ac:dyDescent="0.15">
      <c r="A72884" s="5">
        <v>2019</v>
      </c>
      <c r="B72884" t="s">
        <v>120</v>
      </c>
      <c r="C72884" t="s">
        <v>131</v>
      </c>
      <c r="D72884" t="s">
        <v>2</v>
      </c>
      <c r="E72884" t="s">
        <v>1</v>
      </c>
      <c r="F72884" t="s">
        <v>9</v>
      </c>
      <c r="G72884">
        <v>288.10027774532637</v>
      </c>
      <c r="H72884" s="4" t="str">
        <f t="shared" si="1138"/>
        <v>Lanterns</v>
      </c>
      <c r="K72884"/>
      <c r="L72884"/>
    </row>
    <row r="72885" spans="1:12" x14ac:dyDescent="0.15">
      <c r="A72885" s="5">
        <v>2019</v>
      </c>
      <c r="B72885" t="s">
        <v>120</v>
      </c>
      <c r="C72885" t="s">
        <v>131</v>
      </c>
      <c r="D72885" t="s">
        <v>2</v>
      </c>
      <c r="E72885" t="s">
        <v>1</v>
      </c>
      <c r="F72885" t="s">
        <v>8</v>
      </c>
      <c r="G72885">
        <v>287.72920967652391</v>
      </c>
      <c r="H72885" s="4" t="str">
        <f t="shared" si="1138"/>
        <v>Lanterns</v>
      </c>
      <c r="K72885"/>
      <c r="L72885"/>
    </row>
    <row r="72886" spans="1:12" x14ac:dyDescent="0.15">
      <c r="A72886" s="5">
        <v>2019</v>
      </c>
      <c r="B72886" t="s">
        <v>120</v>
      </c>
      <c r="C72886" t="s">
        <v>131</v>
      </c>
      <c r="D72886" t="s">
        <v>2</v>
      </c>
      <c r="E72886" t="s">
        <v>1</v>
      </c>
      <c r="F72886" t="s">
        <v>7</v>
      </c>
      <c r="G72886">
        <v>200.75539803986439</v>
      </c>
      <c r="H72886" s="4" t="str">
        <f t="shared" si="1138"/>
        <v>Lanterns</v>
      </c>
      <c r="K72886"/>
      <c r="L72886"/>
    </row>
    <row r="72887" spans="1:12" x14ac:dyDescent="0.15">
      <c r="A72887" s="5">
        <v>2019</v>
      </c>
      <c r="B72887" t="s">
        <v>120</v>
      </c>
      <c r="C72887" t="s">
        <v>131</v>
      </c>
      <c r="D72887" t="s">
        <v>2</v>
      </c>
      <c r="E72887" t="s">
        <v>1</v>
      </c>
      <c r="F72887" t="s">
        <v>6</v>
      </c>
      <c r="G72887">
        <v>167.27029123930723</v>
      </c>
      <c r="H72887" s="4" t="str">
        <f t="shared" si="1138"/>
        <v>Lanterns</v>
      </c>
      <c r="K72887"/>
      <c r="L72887"/>
    </row>
    <row r="72888" spans="1:12" x14ac:dyDescent="0.15">
      <c r="A72888" s="5">
        <v>2019</v>
      </c>
      <c r="B72888" t="s">
        <v>120</v>
      </c>
      <c r="C72888" t="s">
        <v>131</v>
      </c>
      <c r="D72888" t="s">
        <v>2</v>
      </c>
      <c r="E72888" t="s">
        <v>1</v>
      </c>
      <c r="F72888" t="s">
        <v>5</v>
      </c>
      <c r="G72888">
        <v>147.74567392522653</v>
      </c>
      <c r="H72888" s="4" t="str">
        <f t="shared" si="1138"/>
        <v>Lanterns</v>
      </c>
      <c r="K72888"/>
      <c r="L72888"/>
    </row>
    <row r="72889" spans="1:12" x14ac:dyDescent="0.15">
      <c r="A72889" s="5">
        <v>2019</v>
      </c>
      <c r="B72889" t="s">
        <v>120</v>
      </c>
      <c r="C72889" t="s">
        <v>131</v>
      </c>
      <c r="D72889" t="s">
        <v>2</v>
      </c>
      <c r="E72889" t="s">
        <v>1</v>
      </c>
      <c r="F72889" t="s">
        <v>0</v>
      </c>
      <c r="G72889">
        <v>162.01664893866007</v>
      </c>
      <c r="H72889" s="4" t="str">
        <f t="shared" si="1138"/>
        <v>Lanterns</v>
      </c>
      <c r="K72889"/>
      <c r="L72889"/>
    </row>
    <row r="72890" spans="1:12" x14ac:dyDescent="0.15">
      <c r="A72890" s="5">
        <v>2019</v>
      </c>
      <c r="B72890" t="s">
        <v>120</v>
      </c>
      <c r="C72890" t="s">
        <v>130</v>
      </c>
      <c r="D72890" t="s">
        <v>16</v>
      </c>
      <c r="E72890" t="s">
        <v>1</v>
      </c>
      <c r="F72890" t="s">
        <v>15</v>
      </c>
      <c r="G72890">
        <v>49.263913541265936</v>
      </c>
      <c r="H72890" s="4" t="str">
        <f t="shared" si="1138"/>
        <v>Lanterns</v>
      </c>
      <c r="K72890"/>
      <c r="L72890"/>
    </row>
    <row r="72891" spans="1:12" x14ac:dyDescent="0.15">
      <c r="A72891" s="5">
        <v>2019</v>
      </c>
      <c r="B72891" t="s">
        <v>120</v>
      </c>
      <c r="C72891" t="s">
        <v>130</v>
      </c>
      <c r="D72891" t="s">
        <v>16</v>
      </c>
      <c r="E72891" t="s">
        <v>1</v>
      </c>
      <c r="F72891" t="s">
        <v>14</v>
      </c>
      <c r="G72891">
        <v>52.569460075464761</v>
      </c>
      <c r="H72891" s="4" t="str">
        <f t="shared" si="1138"/>
        <v>Lanterns</v>
      </c>
      <c r="K72891"/>
      <c r="L72891"/>
    </row>
    <row r="72892" spans="1:12" x14ac:dyDescent="0.15">
      <c r="A72892" s="5">
        <v>2019</v>
      </c>
      <c r="B72892" t="s">
        <v>120</v>
      </c>
      <c r="C72892" t="s">
        <v>130</v>
      </c>
      <c r="D72892" t="s">
        <v>16</v>
      </c>
      <c r="E72892" t="s">
        <v>1</v>
      </c>
      <c r="F72892" t="s">
        <v>13</v>
      </c>
      <c r="G72892">
        <v>50.270051730910062</v>
      </c>
      <c r="H72892" s="4" t="str">
        <f t="shared" si="1138"/>
        <v>Lanterns</v>
      </c>
      <c r="K72892"/>
      <c r="L72892"/>
    </row>
    <row r="72893" spans="1:12" x14ac:dyDescent="0.15">
      <c r="A72893" s="5">
        <v>2019</v>
      </c>
      <c r="B72893" t="s">
        <v>120</v>
      </c>
      <c r="C72893" t="s">
        <v>130</v>
      </c>
      <c r="D72893" t="s">
        <v>16</v>
      </c>
      <c r="E72893" t="s">
        <v>1</v>
      </c>
      <c r="F72893" t="s">
        <v>12</v>
      </c>
      <c r="G72893">
        <v>58.042556068881346</v>
      </c>
      <c r="H72893" s="4" t="str">
        <f t="shared" si="1138"/>
        <v>Lanterns</v>
      </c>
      <c r="K72893"/>
      <c r="L72893"/>
    </row>
    <row r="72894" spans="1:12" x14ac:dyDescent="0.15">
      <c r="A72894" s="5">
        <v>2019</v>
      </c>
      <c r="B72894" t="s">
        <v>120</v>
      </c>
      <c r="C72894" t="s">
        <v>130</v>
      </c>
      <c r="D72894" t="s">
        <v>16</v>
      </c>
      <c r="E72894" t="s">
        <v>1</v>
      </c>
      <c r="F72894" t="s">
        <v>11</v>
      </c>
      <c r="G72894">
        <v>69.597293055842201</v>
      </c>
      <c r="H72894" s="4" t="str">
        <f t="shared" si="1138"/>
        <v>Lanterns</v>
      </c>
      <c r="K72894"/>
      <c r="L72894"/>
    </row>
    <row r="72895" spans="1:12" x14ac:dyDescent="0.15">
      <c r="A72895" s="5">
        <v>2019</v>
      </c>
      <c r="B72895" t="s">
        <v>120</v>
      </c>
      <c r="C72895" t="s">
        <v>130</v>
      </c>
      <c r="D72895" t="s">
        <v>16</v>
      </c>
      <c r="E72895" t="s">
        <v>1</v>
      </c>
      <c r="F72895" t="s">
        <v>10</v>
      </c>
      <c r="G72895">
        <v>71.151704299725083</v>
      </c>
      <c r="H72895" s="4" t="str">
        <f t="shared" si="1138"/>
        <v>Lanterns</v>
      </c>
      <c r="K72895"/>
      <c r="L72895"/>
    </row>
    <row r="72896" spans="1:12" x14ac:dyDescent="0.15">
      <c r="A72896" s="5">
        <v>2019</v>
      </c>
      <c r="B72896" t="s">
        <v>120</v>
      </c>
      <c r="C72896" t="s">
        <v>130</v>
      </c>
      <c r="D72896" t="s">
        <v>16</v>
      </c>
      <c r="E72896" t="s">
        <v>1</v>
      </c>
      <c r="F72896" t="s">
        <v>9</v>
      </c>
      <c r="G72896">
        <v>86.540655688263783</v>
      </c>
      <c r="H72896" s="4" t="str">
        <f t="shared" si="1138"/>
        <v>Lanterns</v>
      </c>
      <c r="K72896"/>
      <c r="L72896"/>
    </row>
    <row r="72897" spans="1:12" x14ac:dyDescent="0.15">
      <c r="A72897" s="5">
        <v>2019</v>
      </c>
      <c r="B72897" t="s">
        <v>120</v>
      </c>
      <c r="C72897" t="s">
        <v>130</v>
      </c>
      <c r="D72897" t="s">
        <v>16</v>
      </c>
      <c r="E72897" t="s">
        <v>1</v>
      </c>
      <c r="F72897" t="s">
        <v>8</v>
      </c>
      <c r="G72897">
        <v>84.786831686607087</v>
      </c>
      <c r="H72897" s="4" t="str">
        <f t="shared" si="1138"/>
        <v>Lanterns</v>
      </c>
      <c r="K72897"/>
      <c r="L72897"/>
    </row>
    <row r="72898" spans="1:12" x14ac:dyDescent="0.15">
      <c r="A72898" s="5">
        <v>2019</v>
      </c>
      <c r="B72898" t="s">
        <v>120</v>
      </c>
      <c r="C72898" t="s">
        <v>130</v>
      </c>
      <c r="D72898" t="s">
        <v>16</v>
      </c>
      <c r="E72898" t="s">
        <v>1</v>
      </c>
      <c r="F72898" t="s">
        <v>7</v>
      </c>
      <c r="G72898">
        <v>59.490539155525404</v>
      </c>
      <c r="H72898" s="4" t="str">
        <f t="shared" si="1138"/>
        <v>Lanterns</v>
      </c>
      <c r="K72898"/>
      <c r="L72898"/>
    </row>
    <row r="72899" spans="1:12" x14ac:dyDescent="0.15">
      <c r="A72899" s="5">
        <v>2019</v>
      </c>
      <c r="B72899" t="s">
        <v>120</v>
      </c>
      <c r="C72899" t="s">
        <v>130</v>
      </c>
      <c r="D72899" t="s">
        <v>16</v>
      </c>
      <c r="E72899" t="s">
        <v>1</v>
      </c>
      <c r="F72899" t="s">
        <v>6</v>
      </c>
      <c r="G72899">
        <v>49.757964250132495</v>
      </c>
      <c r="H72899" s="4" t="str">
        <f t="shared" ref="H72899:H72962" si="1139">VLOOKUP(C72899,$I$2:$J$145,2, FALSE)</f>
        <v>Lanterns</v>
      </c>
      <c r="K72899"/>
      <c r="L72899"/>
    </row>
    <row r="72900" spans="1:12" x14ac:dyDescent="0.15">
      <c r="A72900" s="5">
        <v>2019</v>
      </c>
      <c r="B72900" t="s">
        <v>120</v>
      </c>
      <c r="C72900" t="s">
        <v>130</v>
      </c>
      <c r="D72900" t="s">
        <v>16</v>
      </c>
      <c r="E72900" t="s">
        <v>1</v>
      </c>
      <c r="F72900" t="s">
        <v>5</v>
      </c>
      <c r="G72900">
        <v>44.027648205115547</v>
      </c>
      <c r="H72900" s="4" t="str">
        <f t="shared" si="1139"/>
        <v>Lanterns</v>
      </c>
      <c r="K72900"/>
      <c r="L72900"/>
    </row>
    <row r="72901" spans="1:12" x14ac:dyDescent="0.15">
      <c r="A72901" s="5">
        <v>2019</v>
      </c>
      <c r="B72901" t="s">
        <v>120</v>
      </c>
      <c r="C72901" t="s">
        <v>130</v>
      </c>
      <c r="D72901" t="s">
        <v>16</v>
      </c>
      <c r="E72901" t="s">
        <v>1</v>
      </c>
      <c r="F72901" t="s">
        <v>0</v>
      </c>
      <c r="G72901">
        <v>47.031722980230498</v>
      </c>
      <c r="H72901" s="4" t="str">
        <f t="shared" si="1139"/>
        <v>Lanterns</v>
      </c>
      <c r="K72901"/>
      <c r="L72901"/>
    </row>
    <row r="72902" spans="1:12" x14ac:dyDescent="0.15">
      <c r="A72902" s="5">
        <v>2019</v>
      </c>
      <c r="B72902" t="s">
        <v>120</v>
      </c>
      <c r="C72902" t="s">
        <v>130</v>
      </c>
      <c r="D72902" t="s">
        <v>2</v>
      </c>
      <c r="E72902" t="s">
        <v>1</v>
      </c>
      <c r="F72902" t="s">
        <v>15</v>
      </c>
      <c r="G72902">
        <v>244.68411933361108</v>
      </c>
      <c r="H72902" s="4" t="str">
        <f t="shared" si="1139"/>
        <v>Lanterns</v>
      </c>
      <c r="K72902"/>
      <c r="L72902"/>
    </row>
    <row r="72903" spans="1:12" x14ac:dyDescent="0.15">
      <c r="A72903" s="5">
        <v>2019</v>
      </c>
      <c r="B72903" t="s">
        <v>120</v>
      </c>
      <c r="C72903" t="s">
        <v>130</v>
      </c>
      <c r="D72903" t="s">
        <v>2</v>
      </c>
      <c r="E72903" t="s">
        <v>1</v>
      </c>
      <c r="F72903" t="s">
        <v>14</v>
      </c>
      <c r="G72903">
        <v>244.39741974603731</v>
      </c>
      <c r="H72903" s="4" t="str">
        <f t="shared" si="1139"/>
        <v>Lanterns</v>
      </c>
      <c r="K72903"/>
      <c r="L72903"/>
    </row>
    <row r="72904" spans="1:12" x14ac:dyDescent="0.15">
      <c r="A72904" s="5">
        <v>2019</v>
      </c>
      <c r="B72904" t="s">
        <v>120</v>
      </c>
      <c r="C72904" t="s">
        <v>130</v>
      </c>
      <c r="D72904" t="s">
        <v>2</v>
      </c>
      <c r="E72904" t="s">
        <v>1</v>
      </c>
      <c r="F72904" t="s">
        <v>13</v>
      </c>
      <c r="G72904">
        <v>252.31646801007236</v>
      </c>
      <c r="H72904" s="4" t="str">
        <f t="shared" si="1139"/>
        <v>Lanterns</v>
      </c>
      <c r="K72904"/>
      <c r="L72904"/>
    </row>
    <row r="72905" spans="1:12" x14ac:dyDescent="0.15">
      <c r="A72905" s="5">
        <v>2019</v>
      </c>
      <c r="B72905" t="s">
        <v>120</v>
      </c>
      <c r="C72905" t="s">
        <v>130</v>
      </c>
      <c r="D72905" t="s">
        <v>2</v>
      </c>
      <c r="E72905" t="s">
        <v>1</v>
      </c>
      <c r="F72905" t="s">
        <v>12</v>
      </c>
      <c r="G72905">
        <v>279.32652934646529</v>
      </c>
      <c r="H72905" s="4" t="str">
        <f t="shared" si="1139"/>
        <v>Lanterns</v>
      </c>
      <c r="K72905"/>
      <c r="L72905"/>
    </row>
    <row r="72906" spans="1:12" x14ac:dyDescent="0.15">
      <c r="A72906" s="5">
        <v>2019</v>
      </c>
      <c r="B72906" t="s">
        <v>120</v>
      </c>
      <c r="C72906" t="s">
        <v>130</v>
      </c>
      <c r="D72906" t="s">
        <v>2</v>
      </c>
      <c r="E72906" t="s">
        <v>1</v>
      </c>
      <c r="F72906" t="s">
        <v>11</v>
      </c>
      <c r="G72906">
        <v>326.14681954660585</v>
      </c>
      <c r="H72906" s="4" t="str">
        <f t="shared" si="1139"/>
        <v>Lanterns</v>
      </c>
      <c r="K72906"/>
      <c r="L72906"/>
    </row>
    <row r="72907" spans="1:12" x14ac:dyDescent="0.15">
      <c r="A72907" s="5">
        <v>2019</v>
      </c>
      <c r="B72907" t="s">
        <v>120</v>
      </c>
      <c r="C72907" t="s">
        <v>130</v>
      </c>
      <c r="D72907" t="s">
        <v>2</v>
      </c>
      <c r="E72907" t="s">
        <v>1</v>
      </c>
      <c r="F72907" t="s">
        <v>10</v>
      </c>
      <c r="G72907">
        <v>362.41185055222917</v>
      </c>
      <c r="H72907" s="4" t="str">
        <f t="shared" si="1139"/>
        <v>Lanterns</v>
      </c>
      <c r="K72907"/>
      <c r="L72907"/>
    </row>
    <row r="72908" spans="1:12" x14ac:dyDescent="0.15">
      <c r="A72908" s="5">
        <v>2019</v>
      </c>
      <c r="B72908" t="s">
        <v>120</v>
      </c>
      <c r="C72908" t="s">
        <v>130</v>
      </c>
      <c r="D72908" t="s">
        <v>2</v>
      </c>
      <c r="E72908" t="s">
        <v>1</v>
      </c>
      <c r="F72908" t="s">
        <v>9</v>
      </c>
      <c r="G72908">
        <v>418.63621613444928</v>
      </c>
      <c r="H72908" s="4" t="str">
        <f t="shared" si="1139"/>
        <v>Lanterns</v>
      </c>
      <c r="K72908"/>
      <c r="L72908"/>
    </row>
    <row r="72909" spans="1:12" x14ac:dyDescent="0.15">
      <c r="A72909" s="5">
        <v>2019</v>
      </c>
      <c r="B72909" t="s">
        <v>120</v>
      </c>
      <c r="C72909" t="s">
        <v>130</v>
      </c>
      <c r="D72909" t="s">
        <v>2</v>
      </c>
      <c r="E72909" t="s">
        <v>1</v>
      </c>
      <c r="F72909" t="s">
        <v>8</v>
      </c>
      <c r="G72909">
        <v>403.90106333524812</v>
      </c>
      <c r="H72909" s="4" t="str">
        <f t="shared" si="1139"/>
        <v>Lanterns</v>
      </c>
      <c r="K72909"/>
      <c r="L72909"/>
    </row>
    <row r="72910" spans="1:12" x14ac:dyDescent="0.15">
      <c r="A72910" s="5">
        <v>2019</v>
      </c>
      <c r="B72910" t="s">
        <v>120</v>
      </c>
      <c r="C72910" t="s">
        <v>130</v>
      </c>
      <c r="D72910" t="s">
        <v>2</v>
      </c>
      <c r="E72910" t="s">
        <v>1</v>
      </c>
      <c r="F72910" t="s">
        <v>7</v>
      </c>
      <c r="G72910">
        <v>299.42016870117965</v>
      </c>
      <c r="H72910" s="4" t="str">
        <f t="shared" si="1139"/>
        <v>Lanterns</v>
      </c>
      <c r="K72910"/>
      <c r="L72910"/>
    </row>
    <row r="72911" spans="1:12" x14ac:dyDescent="0.15">
      <c r="A72911" s="5">
        <v>2019</v>
      </c>
      <c r="B72911" t="s">
        <v>120</v>
      </c>
      <c r="C72911" t="s">
        <v>130</v>
      </c>
      <c r="D72911" t="s">
        <v>2</v>
      </c>
      <c r="E72911" t="s">
        <v>1</v>
      </c>
      <c r="F72911" t="s">
        <v>6</v>
      </c>
      <c r="G72911">
        <v>247.61963805532696</v>
      </c>
      <c r="H72911" s="4" t="str">
        <f t="shared" si="1139"/>
        <v>Lanterns</v>
      </c>
      <c r="K72911"/>
      <c r="L72911"/>
    </row>
    <row r="72912" spans="1:12" x14ac:dyDescent="0.15">
      <c r="A72912" s="5">
        <v>2019</v>
      </c>
      <c r="B72912" t="s">
        <v>120</v>
      </c>
      <c r="C72912" t="s">
        <v>130</v>
      </c>
      <c r="D72912" t="s">
        <v>2</v>
      </c>
      <c r="E72912" t="s">
        <v>1</v>
      </c>
      <c r="F72912" t="s">
        <v>5</v>
      </c>
      <c r="G72912">
        <v>227.34235747339042</v>
      </c>
      <c r="H72912" s="4" t="str">
        <f t="shared" si="1139"/>
        <v>Lanterns</v>
      </c>
      <c r="K72912"/>
      <c r="L72912"/>
    </row>
    <row r="72913" spans="1:12" x14ac:dyDescent="0.15">
      <c r="A72913" s="5">
        <v>2019</v>
      </c>
      <c r="B72913" t="s">
        <v>120</v>
      </c>
      <c r="C72913" t="s">
        <v>130</v>
      </c>
      <c r="D72913" t="s">
        <v>2</v>
      </c>
      <c r="E72913" t="s">
        <v>1</v>
      </c>
      <c r="F72913" t="s">
        <v>0</v>
      </c>
      <c r="G72913">
        <v>240.47955750437461</v>
      </c>
      <c r="H72913" s="4" t="str">
        <f t="shared" si="1139"/>
        <v>Lanterns</v>
      </c>
      <c r="K72913"/>
      <c r="L72913"/>
    </row>
    <row r="72914" spans="1:12" x14ac:dyDescent="0.15">
      <c r="A72914" s="5">
        <v>2019</v>
      </c>
      <c r="B72914" t="s">
        <v>120</v>
      </c>
      <c r="C72914" t="s">
        <v>130</v>
      </c>
      <c r="D72914" t="s">
        <v>23</v>
      </c>
      <c r="E72914" t="s">
        <v>1</v>
      </c>
      <c r="F72914" t="s">
        <v>15</v>
      </c>
      <c r="G72914">
        <v>4.9745922928419111</v>
      </c>
      <c r="H72914" s="4" t="str">
        <f t="shared" si="1139"/>
        <v>Lanterns</v>
      </c>
      <c r="K72914"/>
      <c r="L72914"/>
    </row>
    <row r="72915" spans="1:12" x14ac:dyDescent="0.15">
      <c r="A72915" s="5">
        <v>2019</v>
      </c>
      <c r="B72915" t="s">
        <v>120</v>
      </c>
      <c r="C72915" t="s">
        <v>130</v>
      </c>
      <c r="D72915" t="s">
        <v>23</v>
      </c>
      <c r="E72915" t="s">
        <v>1</v>
      </c>
      <c r="F72915" t="s">
        <v>14</v>
      </c>
      <c r="G72915">
        <v>5.3167091504083821</v>
      </c>
      <c r="H72915" s="4" t="str">
        <f t="shared" si="1139"/>
        <v>Lanterns</v>
      </c>
      <c r="K72915"/>
      <c r="L72915"/>
    </row>
    <row r="72916" spans="1:12" x14ac:dyDescent="0.15">
      <c r="A72916" s="5">
        <v>2019</v>
      </c>
      <c r="B72916" t="s">
        <v>120</v>
      </c>
      <c r="C72916" t="s">
        <v>130</v>
      </c>
      <c r="D72916" t="s">
        <v>23</v>
      </c>
      <c r="E72916" t="s">
        <v>1</v>
      </c>
      <c r="F72916" t="s">
        <v>13</v>
      </c>
      <c r="G72916">
        <v>5.2444414245167348</v>
      </c>
      <c r="H72916" s="4" t="str">
        <f t="shared" si="1139"/>
        <v>Lanterns</v>
      </c>
      <c r="K72916"/>
      <c r="L72916"/>
    </row>
    <row r="72917" spans="1:12" x14ac:dyDescent="0.15">
      <c r="A72917" s="5">
        <v>2019</v>
      </c>
      <c r="B72917" t="s">
        <v>120</v>
      </c>
      <c r="C72917" t="s">
        <v>130</v>
      </c>
      <c r="D72917" t="s">
        <v>23</v>
      </c>
      <c r="E72917" t="s">
        <v>1</v>
      </c>
      <c r="F72917" t="s">
        <v>12</v>
      </c>
      <c r="G72917">
        <v>5.5858480481232666</v>
      </c>
      <c r="H72917" s="4" t="str">
        <f t="shared" si="1139"/>
        <v>Lanterns</v>
      </c>
      <c r="K72917"/>
      <c r="L72917"/>
    </row>
    <row r="72918" spans="1:12" x14ac:dyDescent="0.15">
      <c r="A72918" s="5">
        <v>2019</v>
      </c>
      <c r="B72918" t="s">
        <v>120</v>
      </c>
      <c r="C72918" t="s">
        <v>130</v>
      </c>
      <c r="D72918" t="s">
        <v>23</v>
      </c>
      <c r="E72918" t="s">
        <v>1</v>
      </c>
      <c r="F72918" t="s">
        <v>11</v>
      </c>
      <c r="G72918">
        <v>6.787563908338984</v>
      </c>
      <c r="H72918" s="4" t="str">
        <f t="shared" si="1139"/>
        <v>Lanterns</v>
      </c>
      <c r="K72918"/>
      <c r="L72918"/>
    </row>
    <row r="72919" spans="1:12" x14ac:dyDescent="0.15">
      <c r="A72919" s="5">
        <v>2019</v>
      </c>
      <c r="B72919" t="s">
        <v>120</v>
      </c>
      <c r="C72919" t="s">
        <v>130</v>
      </c>
      <c r="D72919" t="s">
        <v>23</v>
      </c>
      <c r="E72919" t="s">
        <v>1</v>
      </c>
      <c r="F72919" t="s">
        <v>10</v>
      </c>
      <c r="G72919">
        <v>7.511263904157782</v>
      </c>
      <c r="H72919" s="4" t="str">
        <f t="shared" si="1139"/>
        <v>Lanterns</v>
      </c>
      <c r="K72919"/>
      <c r="L72919"/>
    </row>
    <row r="72920" spans="1:12" x14ac:dyDescent="0.15">
      <c r="A72920" s="5">
        <v>2019</v>
      </c>
      <c r="B72920" t="s">
        <v>120</v>
      </c>
      <c r="C72920" t="s">
        <v>130</v>
      </c>
      <c r="D72920" t="s">
        <v>23</v>
      </c>
      <c r="E72920" t="s">
        <v>1</v>
      </c>
      <c r="F72920" t="s">
        <v>9</v>
      </c>
      <c r="G72920">
        <v>8.6664452353183368</v>
      </c>
      <c r="H72920" s="4" t="str">
        <f t="shared" si="1139"/>
        <v>Lanterns</v>
      </c>
      <c r="K72920"/>
      <c r="L72920"/>
    </row>
    <row r="72921" spans="1:12" x14ac:dyDescent="0.15">
      <c r="A72921" s="5">
        <v>2019</v>
      </c>
      <c r="B72921" t="s">
        <v>120</v>
      </c>
      <c r="C72921" t="s">
        <v>130</v>
      </c>
      <c r="D72921" t="s">
        <v>23</v>
      </c>
      <c r="E72921" t="s">
        <v>1</v>
      </c>
      <c r="F72921" t="s">
        <v>8</v>
      </c>
      <c r="G72921">
        <v>8.6958205119013883</v>
      </c>
      <c r="H72921" s="4" t="str">
        <f t="shared" si="1139"/>
        <v>Lanterns</v>
      </c>
      <c r="K72921"/>
      <c r="L72921"/>
    </row>
    <row r="72922" spans="1:12" x14ac:dyDescent="0.15">
      <c r="A72922" s="5">
        <v>2019</v>
      </c>
      <c r="B72922" t="s">
        <v>120</v>
      </c>
      <c r="C72922" t="s">
        <v>130</v>
      </c>
      <c r="D72922" t="s">
        <v>23</v>
      </c>
      <c r="E72922" t="s">
        <v>1</v>
      </c>
      <c r="F72922" t="s">
        <v>7</v>
      </c>
      <c r="G72922">
        <v>6.2713090475389839</v>
      </c>
      <c r="H72922" s="4" t="str">
        <f t="shared" si="1139"/>
        <v>Lanterns</v>
      </c>
      <c r="K72922"/>
      <c r="L72922"/>
    </row>
    <row r="72923" spans="1:12" x14ac:dyDescent="0.15">
      <c r="A72923" s="5">
        <v>2019</v>
      </c>
      <c r="B72923" t="s">
        <v>120</v>
      </c>
      <c r="C72923" t="s">
        <v>130</v>
      </c>
      <c r="D72923" t="s">
        <v>23</v>
      </c>
      <c r="E72923" t="s">
        <v>1</v>
      </c>
      <c r="F72923" t="s">
        <v>6</v>
      </c>
      <c r="G72923">
        <v>5.3018681015815101</v>
      </c>
      <c r="H72923" s="4" t="str">
        <f t="shared" si="1139"/>
        <v>Lanterns</v>
      </c>
      <c r="K72923"/>
      <c r="L72923"/>
    </row>
    <row r="72924" spans="1:12" x14ac:dyDescent="0.15">
      <c r="A72924" s="5">
        <v>2019</v>
      </c>
      <c r="B72924" t="s">
        <v>120</v>
      </c>
      <c r="C72924" t="s">
        <v>130</v>
      </c>
      <c r="D72924" t="s">
        <v>23</v>
      </c>
      <c r="E72924" t="s">
        <v>1</v>
      </c>
      <c r="F72924" t="s">
        <v>5</v>
      </c>
      <c r="G72924">
        <v>4.5886795683698018</v>
      </c>
      <c r="H72924" s="4" t="str">
        <f t="shared" si="1139"/>
        <v>Lanterns</v>
      </c>
      <c r="K72924"/>
      <c r="L72924"/>
    </row>
    <row r="72925" spans="1:12" x14ac:dyDescent="0.15">
      <c r="A72925" s="5">
        <v>2019</v>
      </c>
      <c r="B72925" t="s">
        <v>120</v>
      </c>
      <c r="C72925" t="s">
        <v>130</v>
      </c>
      <c r="D72925" t="s">
        <v>23</v>
      </c>
      <c r="E72925" t="s">
        <v>1</v>
      </c>
      <c r="F72925" t="s">
        <v>0</v>
      </c>
      <c r="G72925">
        <v>4.7252717635451473</v>
      </c>
      <c r="H72925" s="4" t="str">
        <f t="shared" si="1139"/>
        <v>Lanterns</v>
      </c>
      <c r="K72925"/>
      <c r="L72925"/>
    </row>
    <row r="72926" spans="1:12" x14ac:dyDescent="0.15">
      <c r="A72926" s="5">
        <v>2019</v>
      </c>
      <c r="B72926" t="s">
        <v>120</v>
      </c>
      <c r="C72926" t="s">
        <v>130</v>
      </c>
      <c r="D72926" t="s">
        <v>16</v>
      </c>
      <c r="E72926" t="s">
        <v>1</v>
      </c>
      <c r="F72926" t="s">
        <v>15</v>
      </c>
      <c r="G72926">
        <v>14.049221454693374</v>
      </c>
      <c r="H72926" s="4" t="str">
        <f t="shared" si="1139"/>
        <v>Lanterns</v>
      </c>
      <c r="K72926"/>
      <c r="L72926"/>
    </row>
    <row r="72927" spans="1:12" x14ac:dyDescent="0.15">
      <c r="A72927" s="5">
        <v>2019</v>
      </c>
      <c r="B72927" t="s">
        <v>120</v>
      </c>
      <c r="C72927" t="s">
        <v>130</v>
      </c>
      <c r="D72927" t="s">
        <v>16</v>
      </c>
      <c r="E72927" t="s">
        <v>1</v>
      </c>
      <c r="F72927" t="s">
        <v>14</v>
      </c>
      <c r="G72927">
        <v>13.434343893951308</v>
      </c>
      <c r="H72927" s="4" t="str">
        <f t="shared" si="1139"/>
        <v>Lanterns</v>
      </c>
      <c r="K72927"/>
      <c r="L72927"/>
    </row>
    <row r="72928" spans="1:12" x14ac:dyDescent="0.15">
      <c r="A72928" s="5">
        <v>2019</v>
      </c>
      <c r="B72928" t="s">
        <v>120</v>
      </c>
      <c r="C72928" t="s">
        <v>130</v>
      </c>
      <c r="D72928" t="s">
        <v>16</v>
      </c>
      <c r="E72928" t="s">
        <v>1</v>
      </c>
      <c r="F72928" t="s">
        <v>13</v>
      </c>
      <c r="G72928">
        <v>14.034590158831431</v>
      </c>
      <c r="H72928" s="4" t="str">
        <f t="shared" si="1139"/>
        <v>Lanterns</v>
      </c>
      <c r="K72928"/>
      <c r="L72928"/>
    </row>
    <row r="72929" spans="1:12" x14ac:dyDescent="0.15">
      <c r="A72929" s="5">
        <v>2019</v>
      </c>
      <c r="B72929" t="s">
        <v>120</v>
      </c>
      <c r="C72929" t="s">
        <v>130</v>
      </c>
      <c r="D72929" t="s">
        <v>16</v>
      </c>
      <c r="E72929" t="s">
        <v>1</v>
      </c>
      <c r="F72929" t="s">
        <v>12</v>
      </c>
      <c r="G72929">
        <v>15.061005068228042</v>
      </c>
      <c r="H72929" s="4" t="str">
        <f t="shared" si="1139"/>
        <v>Lanterns</v>
      </c>
      <c r="K72929"/>
      <c r="L72929"/>
    </row>
    <row r="72930" spans="1:12" x14ac:dyDescent="0.15">
      <c r="A72930" s="5">
        <v>2019</v>
      </c>
      <c r="B72930" t="s">
        <v>120</v>
      </c>
      <c r="C72930" t="s">
        <v>130</v>
      </c>
      <c r="D72930" t="s">
        <v>16</v>
      </c>
      <c r="E72930" t="s">
        <v>1</v>
      </c>
      <c r="F72930" t="s">
        <v>11</v>
      </c>
      <c r="G72930">
        <v>18.374607750508471</v>
      </c>
      <c r="H72930" s="4" t="str">
        <f t="shared" si="1139"/>
        <v>Lanterns</v>
      </c>
      <c r="K72930"/>
      <c r="L72930"/>
    </row>
    <row r="72931" spans="1:12" x14ac:dyDescent="0.15">
      <c r="A72931" s="5">
        <v>2019</v>
      </c>
      <c r="B72931" t="s">
        <v>120</v>
      </c>
      <c r="C72931" t="s">
        <v>130</v>
      </c>
      <c r="D72931" t="s">
        <v>16</v>
      </c>
      <c r="E72931" t="s">
        <v>1</v>
      </c>
      <c r="F72931" t="s">
        <v>10</v>
      </c>
      <c r="G72931">
        <v>19.878287360394449</v>
      </c>
      <c r="H72931" s="4" t="str">
        <f t="shared" si="1139"/>
        <v>Lanterns</v>
      </c>
      <c r="K72931"/>
      <c r="L72931"/>
    </row>
    <row r="72932" spans="1:12" x14ac:dyDescent="0.15">
      <c r="A72932" s="5">
        <v>2019</v>
      </c>
      <c r="B72932" t="s">
        <v>120</v>
      </c>
      <c r="C72932" t="s">
        <v>130</v>
      </c>
      <c r="D72932" t="s">
        <v>16</v>
      </c>
      <c r="E72932" t="s">
        <v>1</v>
      </c>
      <c r="F72932" t="s">
        <v>9</v>
      </c>
      <c r="G72932">
        <v>23.204297139476115</v>
      </c>
      <c r="H72932" s="4" t="str">
        <f t="shared" si="1139"/>
        <v>Lanterns</v>
      </c>
      <c r="K72932"/>
      <c r="L72932"/>
    </row>
    <row r="72933" spans="1:12" x14ac:dyDescent="0.15">
      <c r="A72933" s="5">
        <v>2019</v>
      </c>
      <c r="B72933" t="s">
        <v>120</v>
      </c>
      <c r="C72933" t="s">
        <v>130</v>
      </c>
      <c r="D72933" t="s">
        <v>16</v>
      </c>
      <c r="E72933" t="s">
        <v>1</v>
      </c>
      <c r="F72933" t="s">
        <v>8</v>
      </c>
      <c r="G72933">
        <v>22.069501700338982</v>
      </c>
      <c r="H72933" s="4" t="str">
        <f t="shared" si="1139"/>
        <v>Lanterns</v>
      </c>
      <c r="K72933"/>
      <c r="L72933"/>
    </row>
    <row r="72934" spans="1:12" x14ac:dyDescent="0.15">
      <c r="A72934" s="5">
        <v>2019</v>
      </c>
      <c r="B72934" t="s">
        <v>120</v>
      </c>
      <c r="C72934" t="s">
        <v>130</v>
      </c>
      <c r="D72934" t="s">
        <v>16</v>
      </c>
      <c r="E72934" t="s">
        <v>1</v>
      </c>
      <c r="F72934" t="s">
        <v>7</v>
      </c>
      <c r="G72934">
        <v>15.984577249627119</v>
      </c>
      <c r="H72934" s="4" t="str">
        <f t="shared" si="1139"/>
        <v>Lanterns</v>
      </c>
      <c r="K72934"/>
      <c r="L72934"/>
    </row>
    <row r="72935" spans="1:12" x14ac:dyDescent="0.15">
      <c r="A72935" s="5">
        <v>2019</v>
      </c>
      <c r="B72935" t="s">
        <v>120</v>
      </c>
      <c r="C72935" t="s">
        <v>130</v>
      </c>
      <c r="D72935" t="s">
        <v>16</v>
      </c>
      <c r="E72935" t="s">
        <v>1</v>
      </c>
      <c r="F72935" t="s">
        <v>6</v>
      </c>
      <c r="G72935">
        <v>13.371067700265021</v>
      </c>
      <c r="H72935" s="4" t="str">
        <f t="shared" si="1139"/>
        <v>Lanterns</v>
      </c>
      <c r="K72935"/>
      <c r="L72935"/>
    </row>
    <row r="72936" spans="1:12" x14ac:dyDescent="0.15">
      <c r="A72936" s="5">
        <v>2019</v>
      </c>
      <c r="B72936" t="s">
        <v>120</v>
      </c>
      <c r="C72936" t="s">
        <v>130</v>
      </c>
      <c r="D72936" t="s">
        <v>16</v>
      </c>
      <c r="E72936" t="s">
        <v>1</v>
      </c>
      <c r="F72936" t="s">
        <v>5</v>
      </c>
      <c r="G72936">
        <v>11.974966698009242</v>
      </c>
      <c r="H72936" s="4" t="str">
        <f t="shared" si="1139"/>
        <v>Lanterns</v>
      </c>
      <c r="K72936"/>
      <c r="L72936"/>
    </row>
    <row r="72937" spans="1:12" x14ac:dyDescent="0.15">
      <c r="A72937" s="5">
        <v>2019</v>
      </c>
      <c r="B72937" t="s">
        <v>120</v>
      </c>
      <c r="C72937" t="s">
        <v>130</v>
      </c>
      <c r="D72937" t="s">
        <v>16</v>
      </c>
      <c r="E72937" t="s">
        <v>1</v>
      </c>
      <c r="F72937" t="s">
        <v>0</v>
      </c>
      <c r="G72937">
        <v>12.942039371241908</v>
      </c>
      <c r="H72937" s="4" t="str">
        <f t="shared" si="1139"/>
        <v>Lanterns</v>
      </c>
      <c r="K72937"/>
      <c r="L72937"/>
    </row>
    <row r="72938" spans="1:12" x14ac:dyDescent="0.15">
      <c r="A72938" s="5">
        <v>2019</v>
      </c>
      <c r="B72938" t="s">
        <v>120</v>
      </c>
      <c r="C72938" t="s">
        <v>129</v>
      </c>
      <c r="D72938" t="s">
        <v>16</v>
      </c>
      <c r="E72938" t="s">
        <v>1</v>
      </c>
      <c r="F72938" t="s">
        <v>15</v>
      </c>
      <c r="G72938">
        <v>59.318076608719863</v>
      </c>
      <c r="H72938" s="4" t="str">
        <f t="shared" si="1139"/>
        <v>Lanterns</v>
      </c>
      <c r="K72938"/>
      <c r="L72938"/>
    </row>
    <row r="72939" spans="1:12" x14ac:dyDescent="0.15">
      <c r="A72939" s="5">
        <v>2019</v>
      </c>
      <c r="B72939" t="s">
        <v>120</v>
      </c>
      <c r="C72939" t="s">
        <v>129</v>
      </c>
      <c r="D72939" t="s">
        <v>16</v>
      </c>
      <c r="E72939" t="s">
        <v>1</v>
      </c>
      <c r="F72939" t="s">
        <v>14</v>
      </c>
      <c r="G72939">
        <v>56.858551253978916</v>
      </c>
      <c r="H72939" s="4" t="str">
        <f t="shared" si="1139"/>
        <v>Lanterns</v>
      </c>
      <c r="K72939"/>
      <c r="L72939"/>
    </row>
    <row r="72940" spans="1:12" x14ac:dyDescent="0.15">
      <c r="A72940" s="5">
        <v>2019</v>
      </c>
      <c r="B72940" t="s">
        <v>120</v>
      </c>
      <c r="C72940" t="s">
        <v>129</v>
      </c>
      <c r="D72940" t="s">
        <v>16</v>
      </c>
      <c r="E72940" t="s">
        <v>1</v>
      </c>
      <c r="F72940" t="s">
        <v>13</v>
      </c>
      <c r="G72940">
        <v>59.838343705131578</v>
      </c>
      <c r="H72940" s="4" t="str">
        <f t="shared" si="1139"/>
        <v>Lanterns</v>
      </c>
      <c r="K72940"/>
      <c r="L72940"/>
    </row>
    <row r="72941" spans="1:12" x14ac:dyDescent="0.15">
      <c r="A72941" s="5">
        <v>2019</v>
      </c>
      <c r="B72941" t="s">
        <v>120</v>
      </c>
      <c r="C72941" t="s">
        <v>129</v>
      </c>
      <c r="D72941" t="s">
        <v>16</v>
      </c>
      <c r="E72941" t="s">
        <v>1</v>
      </c>
      <c r="F72941" t="s">
        <v>12</v>
      </c>
      <c r="G72941">
        <v>61.586657264912169</v>
      </c>
      <c r="H72941" s="4" t="str">
        <f t="shared" si="1139"/>
        <v>Lanterns</v>
      </c>
      <c r="K72941"/>
      <c r="L72941"/>
    </row>
    <row r="72942" spans="1:12" x14ac:dyDescent="0.15">
      <c r="A72942" s="5">
        <v>2019</v>
      </c>
      <c r="B72942" t="s">
        <v>120</v>
      </c>
      <c r="C72942" t="s">
        <v>129</v>
      </c>
      <c r="D72942" t="s">
        <v>16</v>
      </c>
      <c r="E72942" t="s">
        <v>1</v>
      </c>
      <c r="F72942" t="s">
        <v>11</v>
      </c>
      <c r="G72942">
        <v>73.705670655487197</v>
      </c>
      <c r="H72942" s="4" t="str">
        <f t="shared" si="1139"/>
        <v>Lanterns</v>
      </c>
      <c r="K72942"/>
      <c r="L72942"/>
    </row>
    <row r="72943" spans="1:12" x14ac:dyDescent="0.15">
      <c r="A72943" s="5">
        <v>2019</v>
      </c>
      <c r="B72943" t="s">
        <v>120</v>
      </c>
      <c r="C72943" t="s">
        <v>129</v>
      </c>
      <c r="D72943" t="s">
        <v>16</v>
      </c>
      <c r="E72943" t="s">
        <v>1</v>
      </c>
      <c r="F72943" t="s">
        <v>10</v>
      </c>
      <c r="G72943">
        <v>83.987699429532185</v>
      </c>
      <c r="H72943" s="4" t="str">
        <f t="shared" si="1139"/>
        <v>Lanterns</v>
      </c>
      <c r="K72943"/>
      <c r="L72943"/>
    </row>
    <row r="72944" spans="1:12" x14ac:dyDescent="0.15">
      <c r="A72944" s="5">
        <v>2019</v>
      </c>
      <c r="B72944" t="s">
        <v>120</v>
      </c>
      <c r="C72944" t="s">
        <v>129</v>
      </c>
      <c r="D72944" t="s">
        <v>16</v>
      </c>
      <c r="E72944" t="s">
        <v>1</v>
      </c>
      <c r="F72944" t="s">
        <v>9</v>
      </c>
      <c r="G72944">
        <v>97.094489323251764</v>
      </c>
      <c r="H72944" s="4" t="str">
        <f t="shared" si="1139"/>
        <v>Lanterns</v>
      </c>
      <c r="K72944"/>
      <c r="L72944"/>
    </row>
    <row r="72945" spans="1:12" x14ac:dyDescent="0.15">
      <c r="A72945" s="5">
        <v>2019</v>
      </c>
      <c r="B72945" t="s">
        <v>120</v>
      </c>
      <c r="C72945" t="s">
        <v>129</v>
      </c>
      <c r="D72945" t="s">
        <v>16</v>
      </c>
      <c r="E72945" t="s">
        <v>1</v>
      </c>
      <c r="F72945" t="s">
        <v>8</v>
      </c>
      <c r="G72945">
        <v>94.182010599050841</v>
      </c>
      <c r="H72945" s="4" t="str">
        <f t="shared" si="1139"/>
        <v>Lanterns</v>
      </c>
      <c r="K72945"/>
      <c r="L72945"/>
    </row>
    <row r="72946" spans="1:12" x14ac:dyDescent="0.15">
      <c r="A72946" s="5">
        <v>2019</v>
      </c>
      <c r="B72946" t="s">
        <v>120</v>
      </c>
      <c r="C72946" t="s">
        <v>129</v>
      </c>
      <c r="D72946" t="s">
        <v>16</v>
      </c>
      <c r="E72946" t="s">
        <v>1</v>
      </c>
      <c r="F72946" t="s">
        <v>7</v>
      </c>
      <c r="G72946">
        <v>70.737891702345763</v>
      </c>
      <c r="H72946" s="4" t="str">
        <f t="shared" si="1139"/>
        <v>Lanterns</v>
      </c>
      <c r="K72946"/>
      <c r="L72946"/>
    </row>
    <row r="72947" spans="1:12" x14ac:dyDescent="0.15">
      <c r="A72947" s="5">
        <v>2019</v>
      </c>
      <c r="B72947" t="s">
        <v>120</v>
      </c>
      <c r="C72947" t="s">
        <v>129</v>
      </c>
      <c r="D72947" t="s">
        <v>16</v>
      </c>
      <c r="E72947" t="s">
        <v>1</v>
      </c>
      <c r="F72947" t="s">
        <v>6</v>
      </c>
      <c r="G72947">
        <v>58.803212408239133</v>
      </c>
      <c r="H72947" s="4" t="str">
        <f t="shared" si="1139"/>
        <v>Lanterns</v>
      </c>
      <c r="K72947"/>
      <c r="L72947"/>
    </row>
    <row r="72948" spans="1:12" x14ac:dyDescent="0.15">
      <c r="A72948" s="5">
        <v>2019</v>
      </c>
      <c r="B72948" t="s">
        <v>120</v>
      </c>
      <c r="C72948" t="s">
        <v>129</v>
      </c>
      <c r="D72948" t="s">
        <v>16</v>
      </c>
      <c r="E72948" t="s">
        <v>1</v>
      </c>
      <c r="F72948" t="s">
        <v>5</v>
      </c>
      <c r="G72948">
        <v>49.904960627338056</v>
      </c>
      <c r="H72948" s="4" t="str">
        <f t="shared" si="1139"/>
        <v>Lanterns</v>
      </c>
      <c r="K72948"/>
      <c r="L72948"/>
    </row>
    <row r="72949" spans="1:12" x14ac:dyDescent="0.15">
      <c r="A72949" s="5">
        <v>2019</v>
      </c>
      <c r="B72949" t="s">
        <v>120</v>
      </c>
      <c r="C72949" t="s">
        <v>129</v>
      </c>
      <c r="D72949" t="s">
        <v>16</v>
      </c>
      <c r="E72949" t="s">
        <v>1</v>
      </c>
      <c r="F72949" t="s">
        <v>0</v>
      </c>
      <c r="G72949">
        <v>52.348658675175344</v>
      </c>
      <c r="H72949" s="4" t="str">
        <f t="shared" si="1139"/>
        <v>Lanterns</v>
      </c>
      <c r="K72949"/>
      <c r="L72949"/>
    </row>
    <row r="72950" spans="1:12" x14ac:dyDescent="0.15">
      <c r="A72950" s="5">
        <v>2019</v>
      </c>
      <c r="B72950" t="s">
        <v>120</v>
      </c>
      <c r="C72950" t="s">
        <v>129</v>
      </c>
      <c r="D72950" t="s">
        <v>2</v>
      </c>
      <c r="E72950" t="s">
        <v>1</v>
      </c>
      <c r="F72950" t="s">
        <v>15</v>
      </c>
      <c r="G72950">
        <v>328.51504845263486</v>
      </c>
      <c r="H72950" s="4" t="str">
        <f t="shared" si="1139"/>
        <v>Lanterns</v>
      </c>
      <c r="K72950"/>
      <c r="L72950"/>
    </row>
    <row r="72951" spans="1:12" x14ac:dyDescent="0.15">
      <c r="A72951" s="5">
        <v>2019</v>
      </c>
      <c r="B72951" t="s">
        <v>120</v>
      </c>
      <c r="C72951" t="s">
        <v>129</v>
      </c>
      <c r="D72951" t="s">
        <v>2</v>
      </c>
      <c r="E72951" t="s">
        <v>1</v>
      </c>
      <c r="F72951" t="s">
        <v>14</v>
      </c>
      <c r="G72951">
        <v>335.71494959097686</v>
      </c>
      <c r="H72951" s="4" t="str">
        <f t="shared" si="1139"/>
        <v>Lanterns</v>
      </c>
      <c r="K72951"/>
      <c r="L72951"/>
    </row>
    <row r="72952" spans="1:12" x14ac:dyDescent="0.15">
      <c r="A72952" s="5">
        <v>2019</v>
      </c>
      <c r="B72952" t="s">
        <v>120</v>
      </c>
      <c r="C72952" t="s">
        <v>129</v>
      </c>
      <c r="D72952" t="s">
        <v>2</v>
      </c>
      <c r="E72952" t="s">
        <v>1</v>
      </c>
      <c r="F72952" t="s">
        <v>13</v>
      </c>
      <c r="G72952">
        <v>334.35073098349466</v>
      </c>
      <c r="H72952" s="4" t="str">
        <f t="shared" si="1139"/>
        <v>Lanterns</v>
      </c>
      <c r="K72952"/>
      <c r="L72952"/>
    </row>
    <row r="72953" spans="1:12" x14ac:dyDescent="0.15">
      <c r="A72953" s="5">
        <v>2019</v>
      </c>
      <c r="B72953" t="s">
        <v>120</v>
      </c>
      <c r="C72953" t="s">
        <v>129</v>
      </c>
      <c r="D72953" t="s">
        <v>2</v>
      </c>
      <c r="E72953" t="s">
        <v>1</v>
      </c>
      <c r="F72953" t="s">
        <v>12</v>
      </c>
      <c r="G72953">
        <v>364.36172090477669</v>
      </c>
      <c r="H72953" s="4" t="str">
        <f t="shared" si="1139"/>
        <v>Lanterns</v>
      </c>
      <c r="K72953"/>
      <c r="L72953"/>
    </row>
    <row r="72954" spans="1:12" x14ac:dyDescent="0.15">
      <c r="A72954" s="5">
        <v>2019</v>
      </c>
      <c r="B72954" t="s">
        <v>120</v>
      </c>
      <c r="C72954" t="s">
        <v>129</v>
      </c>
      <c r="D72954" t="s">
        <v>2</v>
      </c>
      <c r="E72954" t="s">
        <v>1</v>
      </c>
      <c r="F72954" t="s">
        <v>11</v>
      </c>
      <c r="G72954">
        <v>448.19439169479199</v>
      </c>
      <c r="H72954" s="4" t="str">
        <f t="shared" si="1139"/>
        <v>Lanterns</v>
      </c>
      <c r="K72954"/>
      <c r="L72954"/>
    </row>
    <row r="72955" spans="1:12" x14ac:dyDescent="0.15">
      <c r="A72955" s="5">
        <v>2019</v>
      </c>
      <c r="B72955" t="s">
        <v>120</v>
      </c>
      <c r="C72955" t="s">
        <v>129</v>
      </c>
      <c r="D72955" t="s">
        <v>2</v>
      </c>
      <c r="E72955" t="s">
        <v>1</v>
      </c>
      <c r="F72955" t="s">
        <v>10</v>
      </c>
      <c r="G72955">
        <v>480.1983998377811</v>
      </c>
      <c r="H72955" s="4" t="str">
        <f t="shared" si="1139"/>
        <v>Lanterns</v>
      </c>
      <c r="K72955"/>
      <c r="L72955"/>
    </row>
    <row r="72956" spans="1:12" x14ac:dyDescent="0.15">
      <c r="A72956" s="5">
        <v>2019</v>
      </c>
      <c r="B72956" t="s">
        <v>120</v>
      </c>
      <c r="C72956" t="s">
        <v>129</v>
      </c>
      <c r="D72956" t="s">
        <v>2</v>
      </c>
      <c r="E72956" t="s">
        <v>1</v>
      </c>
      <c r="F72956" t="s">
        <v>9</v>
      </c>
      <c r="G72956">
        <v>561.552988814792</v>
      </c>
      <c r="H72956" s="4" t="str">
        <f t="shared" si="1139"/>
        <v>Lanterns</v>
      </c>
      <c r="K72956"/>
      <c r="L72956"/>
    </row>
    <row r="72957" spans="1:12" x14ac:dyDescent="0.15">
      <c r="A72957" s="5">
        <v>2019</v>
      </c>
      <c r="B72957" t="s">
        <v>120</v>
      </c>
      <c r="C72957" t="s">
        <v>129</v>
      </c>
      <c r="D72957" t="s">
        <v>2</v>
      </c>
      <c r="E72957" t="s">
        <v>1</v>
      </c>
      <c r="F72957" t="s">
        <v>8</v>
      </c>
      <c r="G72957">
        <v>535.35300488875203</v>
      </c>
      <c r="H72957" s="4" t="str">
        <f t="shared" si="1139"/>
        <v>Lanterns</v>
      </c>
      <c r="K72957"/>
      <c r="L72957"/>
    </row>
    <row r="72958" spans="1:12" x14ac:dyDescent="0.15">
      <c r="A72958" s="5">
        <v>2019</v>
      </c>
      <c r="B72958" t="s">
        <v>120</v>
      </c>
      <c r="C72958" t="s">
        <v>129</v>
      </c>
      <c r="D72958" t="s">
        <v>2</v>
      </c>
      <c r="E72958" t="s">
        <v>1</v>
      </c>
      <c r="F72958" t="s">
        <v>7</v>
      </c>
      <c r="G72958">
        <v>409.84416522305094</v>
      </c>
      <c r="H72958" s="4" t="str">
        <f t="shared" si="1139"/>
        <v>Lanterns</v>
      </c>
      <c r="K72958"/>
      <c r="L72958"/>
    </row>
    <row r="72959" spans="1:12" x14ac:dyDescent="0.15">
      <c r="A72959" s="5">
        <v>2019</v>
      </c>
      <c r="B72959" t="s">
        <v>120</v>
      </c>
      <c r="C72959" t="s">
        <v>129</v>
      </c>
      <c r="D72959" t="s">
        <v>2</v>
      </c>
      <c r="E72959" t="s">
        <v>1</v>
      </c>
      <c r="F72959" t="s">
        <v>6</v>
      </c>
      <c r="G72959">
        <v>320.94980309399079</v>
      </c>
      <c r="H72959" s="4" t="str">
        <f t="shared" si="1139"/>
        <v>Lanterns</v>
      </c>
      <c r="K72959"/>
      <c r="L72959"/>
    </row>
    <row r="72960" spans="1:12" x14ac:dyDescent="0.15">
      <c r="A72960" s="5">
        <v>2019</v>
      </c>
      <c r="B72960" t="s">
        <v>120</v>
      </c>
      <c r="C72960" t="s">
        <v>129</v>
      </c>
      <c r="D72960" t="s">
        <v>2</v>
      </c>
      <c r="E72960" t="s">
        <v>1</v>
      </c>
      <c r="F72960" t="s">
        <v>5</v>
      </c>
      <c r="G72960">
        <v>294.10937511642527</v>
      </c>
      <c r="H72960" s="4" t="str">
        <f t="shared" si="1139"/>
        <v>Lanterns</v>
      </c>
      <c r="K72960"/>
      <c r="L72960"/>
    </row>
    <row r="72961" spans="1:12" x14ac:dyDescent="0.15">
      <c r="A72961" s="5">
        <v>2019</v>
      </c>
      <c r="B72961" t="s">
        <v>120</v>
      </c>
      <c r="C72961" t="s">
        <v>129</v>
      </c>
      <c r="D72961" t="s">
        <v>2</v>
      </c>
      <c r="E72961" t="s">
        <v>1</v>
      </c>
      <c r="F72961" t="s">
        <v>0</v>
      </c>
      <c r="G72961">
        <v>309.86211545195692</v>
      </c>
      <c r="H72961" s="4" t="str">
        <f t="shared" si="1139"/>
        <v>Lanterns</v>
      </c>
      <c r="K72961"/>
      <c r="L72961"/>
    </row>
    <row r="72962" spans="1:12" x14ac:dyDescent="0.15">
      <c r="A72962" s="5">
        <v>2019</v>
      </c>
      <c r="B72962" t="s">
        <v>120</v>
      </c>
      <c r="C72962" t="s">
        <v>128</v>
      </c>
      <c r="D72962" t="s">
        <v>16</v>
      </c>
      <c r="E72962" t="s">
        <v>1</v>
      </c>
      <c r="F72962" t="s">
        <v>15</v>
      </c>
      <c r="G72962">
        <v>41.592471347426795</v>
      </c>
      <c r="H72962" s="4" t="str">
        <f t="shared" si="1139"/>
        <v>Lanterns</v>
      </c>
      <c r="K72962"/>
      <c r="L72962"/>
    </row>
    <row r="72963" spans="1:12" x14ac:dyDescent="0.15">
      <c r="A72963" s="5">
        <v>2019</v>
      </c>
      <c r="B72963" t="s">
        <v>120</v>
      </c>
      <c r="C72963" t="s">
        <v>128</v>
      </c>
      <c r="D72963" t="s">
        <v>16</v>
      </c>
      <c r="E72963" t="s">
        <v>1</v>
      </c>
      <c r="F72963" t="s">
        <v>14</v>
      </c>
      <c r="G72963">
        <v>43.798363911435423</v>
      </c>
      <c r="H72963" s="4" t="str">
        <f t="shared" ref="H72963:H73026" si="1140">VLOOKUP(C72963,$I$2:$J$145,2, FALSE)</f>
        <v>Lanterns</v>
      </c>
      <c r="K72963"/>
      <c r="L72963"/>
    </row>
    <row r="72964" spans="1:12" x14ac:dyDescent="0.15">
      <c r="A72964" s="5">
        <v>2019</v>
      </c>
      <c r="B72964" t="s">
        <v>120</v>
      </c>
      <c r="C72964" t="s">
        <v>128</v>
      </c>
      <c r="D72964" t="s">
        <v>16</v>
      </c>
      <c r="E72964" t="s">
        <v>1</v>
      </c>
      <c r="F72964" t="s">
        <v>13</v>
      </c>
      <c r="G72964">
        <v>42.129670203379952</v>
      </c>
      <c r="H72964" s="4" t="str">
        <f t="shared" si="1140"/>
        <v>Lanterns</v>
      </c>
      <c r="K72964"/>
      <c r="L72964"/>
    </row>
    <row r="72965" spans="1:12" x14ac:dyDescent="0.15">
      <c r="A72965" s="5">
        <v>2019</v>
      </c>
      <c r="B72965" t="s">
        <v>120</v>
      </c>
      <c r="C72965" t="s">
        <v>128</v>
      </c>
      <c r="D72965" t="s">
        <v>16</v>
      </c>
      <c r="E72965" t="s">
        <v>1</v>
      </c>
      <c r="F72965" t="s">
        <v>12</v>
      </c>
      <c r="G72965">
        <v>44.742895415223416</v>
      </c>
      <c r="H72965" s="4" t="str">
        <f t="shared" si="1140"/>
        <v>Lanterns</v>
      </c>
      <c r="K72965"/>
      <c r="L72965"/>
    </row>
    <row r="72966" spans="1:12" x14ac:dyDescent="0.15">
      <c r="A72966" s="5">
        <v>2019</v>
      </c>
      <c r="B72966" t="s">
        <v>120</v>
      </c>
      <c r="C72966" t="s">
        <v>128</v>
      </c>
      <c r="D72966" t="s">
        <v>16</v>
      </c>
      <c r="E72966" t="s">
        <v>1</v>
      </c>
      <c r="F72966" t="s">
        <v>11</v>
      </c>
      <c r="G72966">
        <v>54.417332203488428</v>
      </c>
      <c r="H72966" s="4" t="str">
        <f t="shared" si="1140"/>
        <v>Lanterns</v>
      </c>
      <c r="K72966"/>
      <c r="L72966"/>
    </row>
    <row r="72967" spans="1:12" x14ac:dyDescent="0.15">
      <c r="A72967" s="5">
        <v>2019</v>
      </c>
      <c r="B72967" t="s">
        <v>120</v>
      </c>
      <c r="C72967" t="s">
        <v>128</v>
      </c>
      <c r="D72967" t="s">
        <v>16</v>
      </c>
      <c r="E72967" t="s">
        <v>1</v>
      </c>
      <c r="F72967" t="s">
        <v>10</v>
      </c>
      <c r="G72967">
        <v>60.060142671975321</v>
      </c>
      <c r="H72967" s="4" t="str">
        <f t="shared" si="1140"/>
        <v>Lanterns</v>
      </c>
      <c r="K72967"/>
      <c r="L72967"/>
    </row>
    <row r="72968" spans="1:12" x14ac:dyDescent="0.15">
      <c r="A72968" s="5">
        <v>2019</v>
      </c>
      <c r="B72968" t="s">
        <v>120</v>
      </c>
      <c r="C72968" t="s">
        <v>128</v>
      </c>
      <c r="D72968" t="s">
        <v>16</v>
      </c>
      <c r="E72968" t="s">
        <v>1</v>
      </c>
      <c r="F72968" t="s">
        <v>9</v>
      </c>
      <c r="G72968">
        <v>70.562167222631729</v>
      </c>
      <c r="H72968" s="4" t="str">
        <f t="shared" si="1140"/>
        <v>Lanterns</v>
      </c>
      <c r="K72968"/>
      <c r="L72968"/>
    </row>
    <row r="72969" spans="1:12" x14ac:dyDescent="0.15">
      <c r="A72969" s="5">
        <v>2019</v>
      </c>
      <c r="B72969" t="s">
        <v>120</v>
      </c>
      <c r="C72969" t="s">
        <v>128</v>
      </c>
      <c r="D72969" t="s">
        <v>16</v>
      </c>
      <c r="E72969" t="s">
        <v>1</v>
      </c>
      <c r="F72969" t="s">
        <v>8</v>
      </c>
      <c r="G72969">
        <v>67.671108976271171</v>
      </c>
      <c r="H72969" s="4" t="str">
        <f t="shared" si="1140"/>
        <v>Lanterns</v>
      </c>
      <c r="K72969"/>
      <c r="L72969"/>
    </row>
    <row r="72970" spans="1:12" x14ac:dyDescent="0.15">
      <c r="A72970" s="5">
        <v>2019</v>
      </c>
      <c r="B72970" t="s">
        <v>120</v>
      </c>
      <c r="C72970" t="s">
        <v>128</v>
      </c>
      <c r="D72970" t="s">
        <v>16</v>
      </c>
      <c r="E72970" t="s">
        <v>1</v>
      </c>
      <c r="F72970" t="s">
        <v>7</v>
      </c>
      <c r="G72970">
        <v>51.021747862779648</v>
      </c>
      <c r="H72970" s="4" t="str">
        <f t="shared" si="1140"/>
        <v>Lanterns</v>
      </c>
      <c r="K72970"/>
      <c r="L72970"/>
    </row>
    <row r="72971" spans="1:12" x14ac:dyDescent="0.15">
      <c r="A72971" s="5">
        <v>2019</v>
      </c>
      <c r="B72971" t="s">
        <v>120</v>
      </c>
      <c r="C72971" t="s">
        <v>128</v>
      </c>
      <c r="D72971" t="s">
        <v>16</v>
      </c>
      <c r="E72971" t="s">
        <v>1</v>
      </c>
      <c r="F72971" t="s">
        <v>6</v>
      </c>
      <c r="G72971">
        <v>41.712072901127883</v>
      </c>
      <c r="H72971" s="4" t="str">
        <f t="shared" si="1140"/>
        <v>Lanterns</v>
      </c>
      <c r="K72971"/>
      <c r="L72971"/>
    </row>
    <row r="72972" spans="1:12" x14ac:dyDescent="0.15">
      <c r="A72972" s="5">
        <v>2019</v>
      </c>
      <c r="B72972" t="s">
        <v>120</v>
      </c>
      <c r="C72972" t="s">
        <v>128</v>
      </c>
      <c r="D72972" t="s">
        <v>16</v>
      </c>
      <c r="E72972" t="s">
        <v>1</v>
      </c>
      <c r="F72972" t="s">
        <v>5</v>
      </c>
      <c r="G72972">
        <v>37.682279555352842</v>
      </c>
      <c r="H72972" s="4" t="str">
        <f t="shared" si="1140"/>
        <v>Lanterns</v>
      </c>
      <c r="K72972"/>
      <c r="L72972"/>
    </row>
    <row r="72973" spans="1:12" x14ac:dyDescent="0.15">
      <c r="A72973" s="5">
        <v>2019</v>
      </c>
      <c r="B72973" t="s">
        <v>120</v>
      </c>
      <c r="C72973" t="s">
        <v>128</v>
      </c>
      <c r="D72973" t="s">
        <v>16</v>
      </c>
      <c r="E72973" t="s">
        <v>1</v>
      </c>
      <c r="F72973" t="s">
        <v>0</v>
      </c>
      <c r="G72973">
        <v>40.088057934397519</v>
      </c>
      <c r="H72973" s="4" t="str">
        <f t="shared" si="1140"/>
        <v>Lanterns</v>
      </c>
      <c r="K72973"/>
      <c r="L72973"/>
    </row>
    <row r="72974" spans="1:12" x14ac:dyDescent="0.15">
      <c r="A72974" s="5">
        <v>2019</v>
      </c>
      <c r="B72974" t="s">
        <v>120</v>
      </c>
      <c r="C72974" t="s">
        <v>128</v>
      </c>
      <c r="D72974" t="s">
        <v>2</v>
      </c>
      <c r="E72974" t="s">
        <v>1</v>
      </c>
      <c r="F72974" t="s">
        <v>15</v>
      </c>
      <c r="G72974">
        <v>180.9191900278928</v>
      </c>
      <c r="H72974" s="4" t="str">
        <f t="shared" si="1140"/>
        <v>Lanterns</v>
      </c>
      <c r="K72974"/>
      <c r="L72974"/>
    </row>
    <row r="72975" spans="1:12" x14ac:dyDescent="0.15">
      <c r="A72975" s="5">
        <v>2019</v>
      </c>
      <c r="B72975" t="s">
        <v>120</v>
      </c>
      <c r="C72975" t="s">
        <v>128</v>
      </c>
      <c r="D72975" t="s">
        <v>2</v>
      </c>
      <c r="E72975" t="s">
        <v>1</v>
      </c>
      <c r="F72975" t="s">
        <v>14</v>
      </c>
      <c r="G72975">
        <v>180.17505775396293</v>
      </c>
      <c r="H72975" s="4" t="str">
        <f t="shared" si="1140"/>
        <v>Lanterns</v>
      </c>
      <c r="K72975"/>
      <c r="L72975"/>
    </row>
    <row r="72976" spans="1:12" x14ac:dyDescent="0.15">
      <c r="A72976" s="5">
        <v>2019</v>
      </c>
      <c r="B72976" t="s">
        <v>120</v>
      </c>
      <c r="C72976" t="s">
        <v>128</v>
      </c>
      <c r="D72976" t="s">
        <v>2</v>
      </c>
      <c r="E72976" t="s">
        <v>1</v>
      </c>
      <c r="F72976" t="s">
        <v>13</v>
      </c>
      <c r="G72976">
        <v>191.67112963327509</v>
      </c>
      <c r="H72976" s="4" t="str">
        <f t="shared" si="1140"/>
        <v>Lanterns</v>
      </c>
      <c r="K72976"/>
      <c r="L72976"/>
    </row>
    <row r="72977" spans="1:12" x14ac:dyDescent="0.15">
      <c r="A72977" s="5">
        <v>2019</v>
      </c>
      <c r="B72977" t="s">
        <v>120</v>
      </c>
      <c r="C72977" t="s">
        <v>128</v>
      </c>
      <c r="D72977" t="s">
        <v>2</v>
      </c>
      <c r="E72977" t="s">
        <v>1</v>
      </c>
      <c r="F72977" t="s">
        <v>12</v>
      </c>
      <c r="G72977">
        <v>196.45173268896153</v>
      </c>
      <c r="H72977" s="4" t="str">
        <f t="shared" si="1140"/>
        <v>Lanterns</v>
      </c>
      <c r="K72977"/>
      <c r="L72977"/>
    </row>
    <row r="72978" spans="1:12" x14ac:dyDescent="0.15">
      <c r="A72978" s="5">
        <v>2019</v>
      </c>
      <c r="B72978" t="s">
        <v>120</v>
      </c>
      <c r="C72978" t="s">
        <v>128</v>
      </c>
      <c r="D72978" t="s">
        <v>2</v>
      </c>
      <c r="E72978" t="s">
        <v>1</v>
      </c>
      <c r="F72978" t="s">
        <v>11</v>
      </c>
      <c r="G72978">
        <v>251.97326135897944</v>
      </c>
      <c r="H72978" s="4" t="str">
        <f t="shared" si="1140"/>
        <v>Lanterns</v>
      </c>
      <c r="K72978"/>
      <c r="L72978"/>
    </row>
    <row r="72979" spans="1:12" x14ac:dyDescent="0.15">
      <c r="A72979" s="5">
        <v>2019</v>
      </c>
      <c r="B72979" t="s">
        <v>120</v>
      </c>
      <c r="C72979" t="s">
        <v>128</v>
      </c>
      <c r="D72979" t="s">
        <v>2</v>
      </c>
      <c r="E72979" t="s">
        <v>1</v>
      </c>
      <c r="F72979" t="s">
        <v>10</v>
      </c>
      <c r="G72979">
        <v>255.20243798438457</v>
      </c>
      <c r="H72979" s="4" t="str">
        <f t="shared" si="1140"/>
        <v>Lanterns</v>
      </c>
      <c r="K72979"/>
      <c r="L72979"/>
    </row>
    <row r="72980" spans="1:12" x14ac:dyDescent="0.15">
      <c r="A72980" s="5">
        <v>2019</v>
      </c>
      <c r="B72980" t="s">
        <v>120</v>
      </c>
      <c r="C72980" t="s">
        <v>128</v>
      </c>
      <c r="D72980" t="s">
        <v>2</v>
      </c>
      <c r="E72980" t="s">
        <v>1</v>
      </c>
      <c r="F72980" t="s">
        <v>9</v>
      </c>
      <c r="G72980">
        <v>315.16763863955134</v>
      </c>
      <c r="H72980" s="4" t="str">
        <f t="shared" si="1140"/>
        <v>Lanterns</v>
      </c>
      <c r="K72980"/>
      <c r="L72980"/>
    </row>
    <row r="72981" spans="1:12" x14ac:dyDescent="0.15">
      <c r="A72981" s="5">
        <v>2019</v>
      </c>
      <c r="B72981" t="s">
        <v>120</v>
      </c>
      <c r="C72981" t="s">
        <v>128</v>
      </c>
      <c r="D72981" t="s">
        <v>2</v>
      </c>
      <c r="E72981" t="s">
        <v>1</v>
      </c>
      <c r="F72981" t="s">
        <v>8</v>
      </c>
      <c r="G72981">
        <v>300.77038511911258</v>
      </c>
      <c r="H72981" s="4" t="str">
        <f t="shared" si="1140"/>
        <v>Lanterns</v>
      </c>
      <c r="K72981"/>
      <c r="L72981"/>
    </row>
    <row r="72982" spans="1:12" x14ac:dyDescent="0.15">
      <c r="A72982" s="5">
        <v>2019</v>
      </c>
      <c r="B72982" t="s">
        <v>120</v>
      </c>
      <c r="C72982" t="s">
        <v>128</v>
      </c>
      <c r="D72982" t="s">
        <v>2</v>
      </c>
      <c r="E72982" t="s">
        <v>1</v>
      </c>
      <c r="F72982" t="s">
        <v>7</v>
      </c>
      <c r="G72982">
        <v>224.22874445353224</v>
      </c>
      <c r="H72982" s="4" t="str">
        <f t="shared" si="1140"/>
        <v>Lanterns</v>
      </c>
      <c r="K72982"/>
      <c r="L72982"/>
    </row>
    <row r="72983" spans="1:12" x14ac:dyDescent="0.15">
      <c r="A72983" s="5">
        <v>2019</v>
      </c>
      <c r="B72983" t="s">
        <v>120</v>
      </c>
      <c r="C72983" t="s">
        <v>128</v>
      </c>
      <c r="D72983" t="s">
        <v>2</v>
      </c>
      <c r="E72983" t="s">
        <v>1</v>
      </c>
      <c r="F72983" t="s">
        <v>6</v>
      </c>
      <c r="G72983">
        <v>187.42628556738865</v>
      </c>
      <c r="H72983" s="4" t="str">
        <f t="shared" si="1140"/>
        <v>Lanterns</v>
      </c>
      <c r="K72983"/>
      <c r="L72983"/>
    </row>
    <row r="72984" spans="1:12" x14ac:dyDescent="0.15">
      <c r="A72984" s="5">
        <v>2019</v>
      </c>
      <c r="B72984" t="s">
        <v>120</v>
      </c>
      <c r="C72984" t="s">
        <v>128</v>
      </c>
      <c r="D72984" t="s">
        <v>2</v>
      </c>
      <c r="E72984" t="s">
        <v>1</v>
      </c>
      <c r="F72984" t="s">
        <v>5</v>
      </c>
      <c r="G72984">
        <v>160.13466576097628</v>
      </c>
      <c r="H72984" s="4" t="str">
        <f t="shared" si="1140"/>
        <v>Lanterns</v>
      </c>
      <c r="K72984"/>
      <c r="L72984"/>
    </row>
    <row r="72985" spans="1:12" x14ac:dyDescent="0.15">
      <c r="A72985" s="5">
        <v>2019</v>
      </c>
      <c r="B72985" t="s">
        <v>120</v>
      </c>
      <c r="C72985" t="s">
        <v>128</v>
      </c>
      <c r="D72985" t="s">
        <v>2</v>
      </c>
      <c r="E72985" t="s">
        <v>1</v>
      </c>
      <c r="F72985" t="s">
        <v>0</v>
      </c>
      <c r="G72985">
        <v>173.90639324328632</v>
      </c>
      <c r="H72985" s="4" t="str">
        <f t="shared" si="1140"/>
        <v>Lanterns</v>
      </c>
      <c r="K72985"/>
      <c r="L72985"/>
    </row>
    <row r="72986" spans="1:12" x14ac:dyDescent="0.15">
      <c r="A72986" s="5">
        <v>2019</v>
      </c>
      <c r="B72986" t="s">
        <v>120</v>
      </c>
      <c r="C72986" t="s">
        <v>127</v>
      </c>
      <c r="D72986" t="s">
        <v>16</v>
      </c>
      <c r="E72986" t="s">
        <v>1</v>
      </c>
      <c r="F72986" t="s">
        <v>15</v>
      </c>
      <c r="G72986">
        <v>54.614275080894913</v>
      </c>
      <c r="H72986" s="4" t="str">
        <f t="shared" si="1140"/>
        <v>Lanterns</v>
      </c>
      <c r="K72986"/>
      <c r="L72986"/>
    </row>
    <row r="72987" spans="1:12" x14ac:dyDescent="0.15">
      <c r="A72987" s="5">
        <v>2019</v>
      </c>
      <c r="B72987" t="s">
        <v>120</v>
      </c>
      <c r="C72987" t="s">
        <v>127</v>
      </c>
      <c r="D72987" t="s">
        <v>16</v>
      </c>
      <c r="E72987" t="s">
        <v>1</v>
      </c>
      <c r="F72987" t="s">
        <v>14</v>
      </c>
      <c r="G72987">
        <v>54.555046767093735</v>
      </c>
      <c r="H72987" s="4" t="str">
        <f t="shared" si="1140"/>
        <v>Lanterns</v>
      </c>
      <c r="K72987"/>
      <c r="L72987"/>
    </row>
    <row r="72988" spans="1:12" x14ac:dyDescent="0.15">
      <c r="A72988" s="5">
        <v>2019</v>
      </c>
      <c r="B72988" t="s">
        <v>120</v>
      </c>
      <c r="C72988" t="s">
        <v>127</v>
      </c>
      <c r="D72988" t="s">
        <v>16</v>
      </c>
      <c r="E72988" t="s">
        <v>1</v>
      </c>
      <c r="F72988" t="s">
        <v>13</v>
      </c>
      <c r="G72988">
        <v>52.044025312203146</v>
      </c>
      <c r="H72988" s="4" t="str">
        <f t="shared" si="1140"/>
        <v>Lanterns</v>
      </c>
      <c r="K72988"/>
      <c r="L72988"/>
    </row>
    <row r="72989" spans="1:12" x14ac:dyDescent="0.15">
      <c r="A72989" s="5">
        <v>2019</v>
      </c>
      <c r="B72989" t="s">
        <v>120</v>
      </c>
      <c r="C72989" t="s">
        <v>127</v>
      </c>
      <c r="D72989" t="s">
        <v>16</v>
      </c>
      <c r="E72989" t="s">
        <v>1</v>
      </c>
      <c r="F72989" t="s">
        <v>12</v>
      </c>
      <c r="G72989">
        <v>59.222426294828971</v>
      </c>
      <c r="H72989" s="4" t="str">
        <f t="shared" si="1140"/>
        <v>Lanterns</v>
      </c>
      <c r="K72989"/>
      <c r="L72989"/>
    </row>
    <row r="72990" spans="1:12" x14ac:dyDescent="0.15">
      <c r="A72990" s="5">
        <v>2019</v>
      </c>
      <c r="B72990" t="s">
        <v>120</v>
      </c>
      <c r="C72990" t="s">
        <v>127</v>
      </c>
      <c r="D72990" t="s">
        <v>16</v>
      </c>
      <c r="E72990" t="s">
        <v>1</v>
      </c>
      <c r="F72990" t="s">
        <v>11</v>
      </c>
      <c r="G72990">
        <v>71.314186820161495</v>
      </c>
      <c r="H72990" s="4" t="str">
        <f t="shared" si="1140"/>
        <v>Lanterns</v>
      </c>
      <c r="K72990"/>
      <c r="L72990"/>
    </row>
    <row r="72991" spans="1:12" x14ac:dyDescent="0.15">
      <c r="A72991" s="5">
        <v>2019</v>
      </c>
      <c r="B72991" t="s">
        <v>120</v>
      </c>
      <c r="C72991" t="s">
        <v>127</v>
      </c>
      <c r="D72991" t="s">
        <v>16</v>
      </c>
      <c r="E72991" t="s">
        <v>1</v>
      </c>
      <c r="F72991" t="s">
        <v>10</v>
      </c>
      <c r="G72991">
        <v>75.48901756731955</v>
      </c>
      <c r="H72991" s="4" t="str">
        <f t="shared" si="1140"/>
        <v>Lanterns</v>
      </c>
      <c r="K72991"/>
      <c r="L72991"/>
    </row>
    <row r="72992" spans="1:12" x14ac:dyDescent="0.15">
      <c r="A72992" s="5">
        <v>2019</v>
      </c>
      <c r="B72992" t="s">
        <v>120</v>
      </c>
      <c r="C72992" t="s">
        <v>127</v>
      </c>
      <c r="D72992" t="s">
        <v>16</v>
      </c>
      <c r="E72992" t="s">
        <v>1</v>
      </c>
      <c r="F72992" t="s">
        <v>9</v>
      </c>
      <c r="G72992">
        <v>90.648757647501995</v>
      </c>
      <c r="H72992" s="4" t="str">
        <f t="shared" si="1140"/>
        <v>Lanterns</v>
      </c>
      <c r="K72992"/>
      <c r="L72992"/>
    </row>
    <row r="72993" spans="1:12" x14ac:dyDescent="0.15">
      <c r="A72993" s="5">
        <v>2019</v>
      </c>
      <c r="B72993" t="s">
        <v>120</v>
      </c>
      <c r="C72993" t="s">
        <v>127</v>
      </c>
      <c r="D72993" t="s">
        <v>16</v>
      </c>
      <c r="E72993" t="s">
        <v>1</v>
      </c>
      <c r="F72993" t="s">
        <v>8</v>
      </c>
      <c r="G72993">
        <v>89.734427912579363</v>
      </c>
      <c r="H72993" s="4" t="str">
        <f t="shared" si="1140"/>
        <v>Lanterns</v>
      </c>
      <c r="K72993"/>
      <c r="L72993"/>
    </row>
    <row r="72994" spans="1:12" x14ac:dyDescent="0.15">
      <c r="A72994" s="5">
        <v>2019</v>
      </c>
      <c r="B72994" t="s">
        <v>120</v>
      </c>
      <c r="C72994" t="s">
        <v>127</v>
      </c>
      <c r="D72994" t="s">
        <v>16</v>
      </c>
      <c r="E72994" t="s">
        <v>1</v>
      </c>
      <c r="F72994" t="s">
        <v>7</v>
      </c>
      <c r="G72994">
        <v>66.588874230020352</v>
      </c>
      <c r="H72994" s="4" t="str">
        <f t="shared" si="1140"/>
        <v>Lanterns</v>
      </c>
      <c r="K72994"/>
      <c r="L72994"/>
    </row>
    <row r="72995" spans="1:12" x14ac:dyDescent="0.15">
      <c r="A72995" s="5">
        <v>2019</v>
      </c>
      <c r="B72995" t="s">
        <v>120</v>
      </c>
      <c r="C72995" t="s">
        <v>127</v>
      </c>
      <c r="D72995" t="s">
        <v>16</v>
      </c>
      <c r="E72995" t="s">
        <v>1</v>
      </c>
      <c r="F72995" t="s">
        <v>6</v>
      </c>
      <c r="G72995">
        <v>53.077635925616029</v>
      </c>
      <c r="H72995" s="4" t="str">
        <f t="shared" si="1140"/>
        <v>Lanterns</v>
      </c>
      <c r="K72995"/>
      <c r="L72995"/>
    </row>
    <row r="72996" spans="1:12" x14ac:dyDescent="0.15">
      <c r="A72996" s="5">
        <v>2019</v>
      </c>
      <c r="B72996" t="s">
        <v>120</v>
      </c>
      <c r="C72996" t="s">
        <v>127</v>
      </c>
      <c r="D72996" t="s">
        <v>16</v>
      </c>
      <c r="E72996" t="s">
        <v>1</v>
      </c>
      <c r="F72996" t="s">
        <v>5</v>
      </c>
      <c r="G72996">
        <v>47.377941035863174</v>
      </c>
      <c r="H72996" s="4" t="str">
        <f t="shared" si="1140"/>
        <v>Lanterns</v>
      </c>
      <c r="K72996"/>
      <c r="L72996"/>
    </row>
    <row r="72997" spans="1:12" x14ac:dyDescent="0.15">
      <c r="A72997" s="5">
        <v>2019</v>
      </c>
      <c r="B72997" t="s">
        <v>120</v>
      </c>
      <c r="C72997" t="s">
        <v>127</v>
      </c>
      <c r="D72997" t="s">
        <v>16</v>
      </c>
      <c r="E72997" t="s">
        <v>1</v>
      </c>
      <c r="F72997" t="s">
        <v>0</v>
      </c>
      <c r="G72997">
        <v>50.203944080054242</v>
      </c>
      <c r="H72997" s="4" t="str">
        <f t="shared" si="1140"/>
        <v>Lanterns</v>
      </c>
      <c r="K72997"/>
      <c r="L72997"/>
    </row>
    <row r="72998" spans="1:12" x14ac:dyDescent="0.15">
      <c r="A72998" s="5">
        <v>2019</v>
      </c>
      <c r="B72998" t="s">
        <v>120</v>
      </c>
      <c r="C72998" t="s">
        <v>127</v>
      </c>
      <c r="D72998" t="s">
        <v>2</v>
      </c>
      <c r="E72998" t="s">
        <v>1</v>
      </c>
      <c r="F72998" t="s">
        <v>15</v>
      </c>
      <c r="G72998">
        <v>185.50114550414796</v>
      </c>
      <c r="H72998" s="4" t="str">
        <f t="shared" si="1140"/>
        <v>Lanterns</v>
      </c>
      <c r="K72998"/>
      <c r="L72998"/>
    </row>
    <row r="72999" spans="1:12" x14ac:dyDescent="0.15">
      <c r="A72999" s="5">
        <v>2019</v>
      </c>
      <c r="B72999" t="s">
        <v>120</v>
      </c>
      <c r="C72999" t="s">
        <v>127</v>
      </c>
      <c r="D72999" t="s">
        <v>2</v>
      </c>
      <c r="E72999" t="s">
        <v>1</v>
      </c>
      <c r="F72999" t="s">
        <v>14</v>
      </c>
      <c r="G72999">
        <v>192.55638350240545</v>
      </c>
      <c r="H72999" s="4" t="str">
        <f t="shared" si="1140"/>
        <v>Lanterns</v>
      </c>
      <c r="K72999"/>
      <c r="L72999"/>
    </row>
    <row r="73000" spans="1:12" x14ac:dyDescent="0.15">
      <c r="A73000" s="5">
        <v>2019</v>
      </c>
      <c r="B73000" t="s">
        <v>120</v>
      </c>
      <c r="C73000" t="s">
        <v>127</v>
      </c>
      <c r="D73000" t="s">
        <v>2</v>
      </c>
      <c r="E73000" t="s">
        <v>1</v>
      </c>
      <c r="F73000" t="s">
        <v>13</v>
      </c>
      <c r="G73000">
        <v>177.35330000830521</v>
      </c>
      <c r="H73000" s="4" t="str">
        <f t="shared" si="1140"/>
        <v>Lanterns</v>
      </c>
      <c r="K73000"/>
      <c r="L73000"/>
    </row>
    <row r="73001" spans="1:12" x14ac:dyDescent="0.15">
      <c r="A73001" s="5">
        <v>2019</v>
      </c>
      <c r="B73001" t="s">
        <v>120</v>
      </c>
      <c r="C73001" t="s">
        <v>127</v>
      </c>
      <c r="D73001" t="s">
        <v>2</v>
      </c>
      <c r="E73001" t="s">
        <v>1</v>
      </c>
      <c r="F73001" t="s">
        <v>12</v>
      </c>
      <c r="G73001">
        <v>208.77580383220956</v>
      </c>
      <c r="H73001" s="4" t="str">
        <f t="shared" si="1140"/>
        <v>Lanterns</v>
      </c>
      <c r="K73001"/>
      <c r="L73001"/>
    </row>
    <row r="73002" spans="1:12" x14ac:dyDescent="0.15">
      <c r="A73002" s="5">
        <v>2019</v>
      </c>
      <c r="B73002" t="s">
        <v>120</v>
      </c>
      <c r="C73002" t="s">
        <v>127</v>
      </c>
      <c r="D73002" t="s">
        <v>2</v>
      </c>
      <c r="E73002" t="s">
        <v>1</v>
      </c>
      <c r="F73002" t="s">
        <v>11</v>
      </c>
      <c r="G73002">
        <v>232.87975427755194</v>
      </c>
      <c r="H73002" s="4" t="str">
        <f t="shared" si="1140"/>
        <v>Lanterns</v>
      </c>
      <c r="K73002"/>
      <c r="L73002"/>
    </row>
    <row r="73003" spans="1:12" x14ac:dyDescent="0.15">
      <c r="A73003" s="5">
        <v>2019</v>
      </c>
      <c r="B73003" t="s">
        <v>120</v>
      </c>
      <c r="C73003" t="s">
        <v>127</v>
      </c>
      <c r="D73003" t="s">
        <v>2</v>
      </c>
      <c r="E73003" t="s">
        <v>1</v>
      </c>
      <c r="F73003" t="s">
        <v>10</v>
      </c>
      <c r="G73003">
        <v>271.35608368004932</v>
      </c>
      <c r="H73003" s="4" t="str">
        <f t="shared" si="1140"/>
        <v>Lanterns</v>
      </c>
      <c r="K73003"/>
      <c r="L73003"/>
    </row>
    <row r="73004" spans="1:12" x14ac:dyDescent="0.15">
      <c r="A73004" s="5">
        <v>2019</v>
      </c>
      <c r="B73004" t="s">
        <v>120</v>
      </c>
      <c r="C73004" t="s">
        <v>127</v>
      </c>
      <c r="D73004" t="s">
        <v>2</v>
      </c>
      <c r="E73004" t="s">
        <v>1</v>
      </c>
      <c r="F73004" t="s">
        <v>9</v>
      </c>
      <c r="G73004">
        <v>306.95511245178682</v>
      </c>
      <c r="H73004" s="4" t="str">
        <f t="shared" si="1140"/>
        <v>Lanterns</v>
      </c>
      <c r="K73004"/>
      <c r="L73004"/>
    </row>
    <row r="73005" spans="1:12" x14ac:dyDescent="0.15">
      <c r="A73005" s="5">
        <v>2019</v>
      </c>
      <c r="B73005" t="s">
        <v>120</v>
      </c>
      <c r="C73005" t="s">
        <v>127</v>
      </c>
      <c r="D73005" t="s">
        <v>2</v>
      </c>
      <c r="E73005" t="s">
        <v>1</v>
      </c>
      <c r="F73005" t="s">
        <v>8</v>
      </c>
      <c r="G73005">
        <v>291.28128966094306</v>
      </c>
      <c r="H73005" s="4" t="str">
        <f t="shared" si="1140"/>
        <v>Lanterns</v>
      </c>
      <c r="K73005"/>
      <c r="L73005"/>
    </row>
    <row r="73006" spans="1:12" x14ac:dyDescent="0.15">
      <c r="A73006" s="5">
        <v>2019</v>
      </c>
      <c r="B73006" t="s">
        <v>120</v>
      </c>
      <c r="C73006" t="s">
        <v>127</v>
      </c>
      <c r="D73006" t="s">
        <v>2</v>
      </c>
      <c r="E73006" t="s">
        <v>1</v>
      </c>
      <c r="F73006" t="s">
        <v>7</v>
      </c>
      <c r="G73006">
        <v>225.54727847658313</v>
      </c>
      <c r="H73006" s="4" t="str">
        <f t="shared" si="1140"/>
        <v>Lanterns</v>
      </c>
      <c r="K73006"/>
      <c r="L73006"/>
    </row>
    <row r="73007" spans="1:12" x14ac:dyDescent="0.15">
      <c r="A73007" s="5">
        <v>2019</v>
      </c>
      <c r="B73007" t="s">
        <v>120</v>
      </c>
      <c r="C73007" t="s">
        <v>127</v>
      </c>
      <c r="D73007" t="s">
        <v>2</v>
      </c>
      <c r="E73007" t="s">
        <v>1</v>
      </c>
      <c r="F73007" t="s">
        <v>6</v>
      </c>
      <c r="G73007">
        <v>186.42728925556364</v>
      </c>
      <c r="H73007" s="4" t="str">
        <f t="shared" si="1140"/>
        <v>Lanterns</v>
      </c>
      <c r="K73007"/>
      <c r="L73007"/>
    </row>
    <row r="73008" spans="1:12" x14ac:dyDescent="0.15">
      <c r="A73008" s="5">
        <v>2019</v>
      </c>
      <c r="B73008" t="s">
        <v>120</v>
      </c>
      <c r="C73008" t="s">
        <v>127</v>
      </c>
      <c r="D73008" t="s">
        <v>2</v>
      </c>
      <c r="E73008" t="s">
        <v>1</v>
      </c>
      <c r="F73008" t="s">
        <v>5</v>
      </c>
      <c r="G73008">
        <v>164.30879730998834</v>
      </c>
      <c r="H73008" s="4" t="str">
        <f t="shared" si="1140"/>
        <v>Lanterns</v>
      </c>
      <c r="K73008"/>
      <c r="L73008"/>
    </row>
    <row r="73009" spans="1:12" x14ac:dyDescent="0.15">
      <c r="A73009" s="5">
        <v>2019</v>
      </c>
      <c r="B73009" t="s">
        <v>120</v>
      </c>
      <c r="C73009" t="s">
        <v>127</v>
      </c>
      <c r="D73009" t="s">
        <v>2</v>
      </c>
      <c r="E73009" t="s">
        <v>1</v>
      </c>
      <c r="F73009" t="s">
        <v>0</v>
      </c>
      <c r="G73009">
        <v>168.62676599850602</v>
      </c>
      <c r="H73009" s="4" t="str">
        <f t="shared" si="1140"/>
        <v>Lanterns</v>
      </c>
      <c r="K73009"/>
      <c r="L73009"/>
    </row>
    <row r="73010" spans="1:12" x14ac:dyDescent="0.15">
      <c r="A73010" s="5">
        <v>2019</v>
      </c>
      <c r="B73010" t="s">
        <v>120</v>
      </c>
      <c r="C73010" t="s">
        <v>126</v>
      </c>
      <c r="D73010" t="s">
        <v>16</v>
      </c>
      <c r="E73010" t="s">
        <v>1</v>
      </c>
      <c r="F73010" t="s">
        <v>15</v>
      </c>
      <c r="G73010">
        <v>18.433207463386129</v>
      </c>
      <c r="H73010" s="4" t="str">
        <f t="shared" si="1140"/>
        <v>Lanterns</v>
      </c>
      <c r="K73010"/>
      <c r="L73010"/>
    </row>
    <row r="73011" spans="1:12" x14ac:dyDescent="0.15">
      <c r="A73011" s="5">
        <v>2019</v>
      </c>
      <c r="B73011" t="s">
        <v>120</v>
      </c>
      <c r="C73011" t="s">
        <v>126</v>
      </c>
      <c r="D73011" t="s">
        <v>16</v>
      </c>
      <c r="E73011" t="s">
        <v>1</v>
      </c>
      <c r="F73011" t="s">
        <v>14</v>
      </c>
      <c r="G73011">
        <v>18.526409297537374</v>
      </c>
      <c r="H73011" s="4" t="str">
        <f t="shared" si="1140"/>
        <v>Lanterns</v>
      </c>
      <c r="K73011"/>
      <c r="L73011"/>
    </row>
    <row r="73012" spans="1:12" x14ac:dyDescent="0.15">
      <c r="A73012" s="5">
        <v>2019</v>
      </c>
      <c r="B73012" t="s">
        <v>120</v>
      </c>
      <c r="C73012" t="s">
        <v>126</v>
      </c>
      <c r="D73012" t="s">
        <v>16</v>
      </c>
      <c r="E73012" t="s">
        <v>1</v>
      </c>
      <c r="F73012" t="s">
        <v>13</v>
      </c>
      <c r="G73012">
        <v>18.813509913360367</v>
      </c>
      <c r="H73012" s="4" t="str">
        <f t="shared" si="1140"/>
        <v>Lanterns</v>
      </c>
      <c r="K73012"/>
      <c r="L73012"/>
    </row>
    <row r="73013" spans="1:12" x14ac:dyDescent="0.15">
      <c r="A73013" s="5">
        <v>2019</v>
      </c>
      <c r="B73013" t="s">
        <v>120</v>
      </c>
      <c r="C73013" t="s">
        <v>126</v>
      </c>
      <c r="D73013" t="s">
        <v>16</v>
      </c>
      <c r="E73013" t="s">
        <v>1</v>
      </c>
      <c r="F73013" t="s">
        <v>12</v>
      </c>
      <c r="G73013">
        <v>19.932627755981503</v>
      </c>
      <c r="H73013" s="4" t="str">
        <f t="shared" si="1140"/>
        <v>Lanterns</v>
      </c>
      <c r="K73013"/>
      <c r="L73013"/>
    </row>
    <row r="73014" spans="1:12" x14ac:dyDescent="0.15">
      <c r="A73014" s="5">
        <v>2019</v>
      </c>
      <c r="B73014" t="s">
        <v>120</v>
      </c>
      <c r="C73014" t="s">
        <v>126</v>
      </c>
      <c r="D73014" t="s">
        <v>16</v>
      </c>
      <c r="E73014" t="s">
        <v>1</v>
      </c>
      <c r="F73014" t="s">
        <v>11</v>
      </c>
      <c r="G73014">
        <v>24.100467455526651</v>
      </c>
      <c r="H73014" s="4" t="str">
        <f t="shared" si="1140"/>
        <v>Lanterns</v>
      </c>
      <c r="K73014"/>
      <c r="L73014"/>
    </row>
    <row r="73015" spans="1:12" x14ac:dyDescent="0.15">
      <c r="A73015" s="5">
        <v>2019</v>
      </c>
      <c r="B73015" t="s">
        <v>120</v>
      </c>
      <c r="C73015" t="s">
        <v>126</v>
      </c>
      <c r="D73015" t="s">
        <v>16</v>
      </c>
      <c r="E73015" t="s">
        <v>1</v>
      </c>
      <c r="F73015" t="s">
        <v>10</v>
      </c>
      <c r="G73015">
        <v>25.594519895045909</v>
      </c>
      <c r="H73015" s="4" t="str">
        <f t="shared" si="1140"/>
        <v>Lanterns</v>
      </c>
      <c r="K73015"/>
      <c r="L73015"/>
    </row>
    <row r="73016" spans="1:12" x14ac:dyDescent="0.15">
      <c r="A73016" s="5">
        <v>2019</v>
      </c>
      <c r="B73016" t="s">
        <v>120</v>
      </c>
      <c r="C73016" t="s">
        <v>126</v>
      </c>
      <c r="D73016" t="s">
        <v>16</v>
      </c>
      <c r="E73016" t="s">
        <v>1</v>
      </c>
      <c r="F73016" t="s">
        <v>9</v>
      </c>
      <c r="G73016">
        <v>30.266738974372881</v>
      </c>
      <c r="H73016" s="4" t="str">
        <f t="shared" si="1140"/>
        <v>Lanterns</v>
      </c>
      <c r="K73016"/>
      <c r="L73016"/>
    </row>
    <row r="73017" spans="1:12" x14ac:dyDescent="0.15">
      <c r="A73017" s="5">
        <v>2019</v>
      </c>
      <c r="B73017" t="s">
        <v>120</v>
      </c>
      <c r="C73017" t="s">
        <v>126</v>
      </c>
      <c r="D73017" t="s">
        <v>16</v>
      </c>
      <c r="E73017" t="s">
        <v>1</v>
      </c>
      <c r="F73017" t="s">
        <v>8</v>
      </c>
      <c r="G73017">
        <v>28.852210284129427</v>
      </c>
      <c r="H73017" s="4" t="str">
        <f t="shared" si="1140"/>
        <v>Lanterns</v>
      </c>
      <c r="K73017"/>
      <c r="L73017"/>
    </row>
    <row r="73018" spans="1:12" x14ac:dyDescent="0.15">
      <c r="A73018" s="5">
        <v>2019</v>
      </c>
      <c r="B73018" t="s">
        <v>120</v>
      </c>
      <c r="C73018" t="s">
        <v>126</v>
      </c>
      <c r="D73018" t="s">
        <v>16</v>
      </c>
      <c r="E73018" t="s">
        <v>1</v>
      </c>
      <c r="F73018" t="s">
        <v>7</v>
      </c>
      <c r="G73018">
        <v>22.264860512867795</v>
      </c>
      <c r="H73018" s="4" t="str">
        <f t="shared" si="1140"/>
        <v>Lanterns</v>
      </c>
      <c r="K73018"/>
      <c r="L73018"/>
    </row>
    <row r="73019" spans="1:12" x14ac:dyDescent="0.15">
      <c r="A73019" s="5">
        <v>2019</v>
      </c>
      <c r="B73019" t="s">
        <v>120</v>
      </c>
      <c r="C73019" t="s">
        <v>126</v>
      </c>
      <c r="D73019" t="s">
        <v>16</v>
      </c>
      <c r="E73019" t="s">
        <v>1</v>
      </c>
      <c r="F73019" t="s">
        <v>6</v>
      </c>
      <c r="G73019">
        <v>17.345322573293064</v>
      </c>
      <c r="H73019" s="4" t="str">
        <f t="shared" si="1140"/>
        <v>Lanterns</v>
      </c>
      <c r="K73019"/>
      <c r="L73019"/>
    </row>
    <row r="73020" spans="1:12" x14ac:dyDescent="0.15">
      <c r="A73020" s="5">
        <v>2019</v>
      </c>
      <c r="B73020" t="s">
        <v>120</v>
      </c>
      <c r="C73020" t="s">
        <v>126</v>
      </c>
      <c r="D73020" t="s">
        <v>16</v>
      </c>
      <c r="E73020" t="s">
        <v>1</v>
      </c>
      <c r="F73020" t="s">
        <v>5</v>
      </c>
      <c r="G73020">
        <v>15.588245333044066</v>
      </c>
      <c r="H73020" s="4" t="str">
        <f t="shared" si="1140"/>
        <v>Lanterns</v>
      </c>
      <c r="K73020"/>
      <c r="L73020"/>
    </row>
    <row r="73021" spans="1:12" x14ac:dyDescent="0.15">
      <c r="A73021" s="5">
        <v>2019</v>
      </c>
      <c r="B73021" t="s">
        <v>120</v>
      </c>
      <c r="C73021" t="s">
        <v>126</v>
      </c>
      <c r="D73021" t="s">
        <v>16</v>
      </c>
      <c r="E73021" t="s">
        <v>1</v>
      </c>
      <c r="F73021" t="s">
        <v>0</v>
      </c>
      <c r="G73021">
        <v>16.652074288981201</v>
      </c>
      <c r="H73021" s="4" t="str">
        <f t="shared" si="1140"/>
        <v>Lanterns</v>
      </c>
      <c r="K73021"/>
      <c r="L73021"/>
    </row>
    <row r="73022" spans="1:12" x14ac:dyDescent="0.15">
      <c r="A73022" s="5">
        <v>2019</v>
      </c>
      <c r="B73022" t="s">
        <v>120</v>
      </c>
      <c r="C73022" t="s">
        <v>126</v>
      </c>
      <c r="D73022" t="s">
        <v>2</v>
      </c>
      <c r="E73022" t="s">
        <v>1</v>
      </c>
      <c r="F73022" t="s">
        <v>15</v>
      </c>
      <c r="G73022">
        <v>186.20217644387799</v>
      </c>
      <c r="H73022" s="4" t="str">
        <f t="shared" si="1140"/>
        <v>Lanterns</v>
      </c>
      <c r="K73022"/>
      <c r="L73022"/>
    </row>
    <row r="73023" spans="1:12" x14ac:dyDescent="0.15">
      <c r="A73023" s="5">
        <v>2019</v>
      </c>
      <c r="B73023" t="s">
        <v>120</v>
      </c>
      <c r="C73023" t="s">
        <v>126</v>
      </c>
      <c r="D73023" t="s">
        <v>2</v>
      </c>
      <c r="E73023" t="s">
        <v>1</v>
      </c>
      <c r="F73023" t="s">
        <v>14</v>
      </c>
      <c r="G73023">
        <v>188.11649029579934</v>
      </c>
      <c r="H73023" s="4" t="str">
        <f t="shared" si="1140"/>
        <v>Lanterns</v>
      </c>
      <c r="K73023"/>
      <c r="L73023"/>
    </row>
    <row r="73024" spans="1:12" x14ac:dyDescent="0.15">
      <c r="A73024" s="5">
        <v>2019</v>
      </c>
      <c r="B73024" t="s">
        <v>120</v>
      </c>
      <c r="C73024" t="s">
        <v>126</v>
      </c>
      <c r="D73024" t="s">
        <v>2</v>
      </c>
      <c r="E73024" t="s">
        <v>1</v>
      </c>
      <c r="F73024" t="s">
        <v>13</v>
      </c>
      <c r="G73024">
        <v>178.43766033726916</v>
      </c>
      <c r="H73024" s="4" t="str">
        <f t="shared" si="1140"/>
        <v>Lanterns</v>
      </c>
      <c r="K73024"/>
      <c r="L73024"/>
    </row>
    <row r="73025" spans="1:12" x14ac:dyDescent="0.15">
      <c r="A73025" s="5">
        <v>2019</v>
      </c>
      <c r="B73025" t="s">
        <v>120</v>
      </c>
      <c r="C73025" t="s">
        <v>126</v>
      </c>
      <c r="D73025" t="s">
        <v>2</v>
      </c>
      <c r="E73025" t="s">
        <v>1</v>
      </c>
      <c r="F73025" t="s">
        <v>12</v>
      </c>
      <c r="G73025">
        <v>196.00544479240679</v>
      </c>
      <c r="H73025" s="4" t="str">
        <f t="shared" si="1140"/>
        <v>Lanterns</v>
      </c>
      <c r="K73025"/>
      <c r="L73025"/>
    </row>
    <row r="73026" spans="1:12" x14ac:dyDescent="0.15">
      <c r="A73026" s="5">
        <v>2019</v>
      </c>
      <c r="B73026" t="s">
        <v>120</v>
      </c>
      <c r="C73026" t="s">
        <v>126</v>
      </c>
      <c r="D73026" t="s">
        <v>2</v>
      </c>
      <c r="E73026" t="s">
        <v>1</v>
      </c>
      <c r="F73026" t="s">
        <v>11</v>
      </c>
      <c r="G73026">
        <v>233.4328372770712</v>
      </c>
      <c r="H73026" s="4" t="str">
        <f t="shared" si="1140"/>
        <v>Lanterns</v>
      </c>
      <c r="K73026"/>
      <c r="L73026"/>
    </row>
    <row r="73027" spans="1:12" x14ac:dyDescent="0.15">
      <c r="A73027" s="5">
        <v>2019</v>
      </c>
      <c r="B73027" t="s">
        <v>120</v>
      </c>
      <c r="C73027" t="s">
        <v>126</v>
      </c>
      <c r="D73027" t="s">
        <v>2</v>
      </c>
      <c r="E73027" t="s">
        <v>1</v>
      </c>
      <c r="F73027" t="s">
        <v>10</v>
      </c>
      <c r="G73027">
        <v>262.9864555502644</v>
      </c>
      <c r="H73027" s="4" t="str">
        <f t="shared" ref="H73027:H73090" si="1141">VLOOKUP(C73027,$I$2:$J$145,2, FALSE)</f>
        <v>Lanterns</v>
      </c>
      <c r="K73027"/>
      <c r="L73027"/>
    </row>
    <row r="73028" spans="1:12" x14ac:dyDescent="0.15">
      <c r="A73028" s="5">
        <v>2019</v>
      </c>
      <c r="B73028" t="s">
        <v>120</v>
      </c>
      <c r="C73028" t="s">
        <v>126</v>
      </c>
      <c r="D73028" t="s">
        <v>2</v>
      </c>
      <c r="E73028" t="s">
        <v>1</v>
      </c>
      <c r="F73028" t="s">
        <v>9</v>
      </c>
      <c r="G73028">
        <v>305.97063135717968</v>
      </c>
      <c r="H73028" s="4" t="str">
        <f t="shared" si="1141"/>
        <v>Lanterns</v>
      </c>
      <c r="K73028"/>
      <c r="L73028"/>
    </row>
    <row r="73029" spans="1:12" x14ac:dyDescent="0.15">
      <c r="A73029" s="5">
        <v>2019</v>
      </c>
      <c r="B73029" t="s">
        <v>120</v>
      </c>
      <c r="C73029" t="s">
        <v>126</v>
      </c>
      <c r="D73029" t="s">
        <v>2</v>
      </c>
      <c r="E73029" t="s">
        <v>1</v>
      </c>
      <c r="F73029" t="s">
        <v>8</v>
      </c>
      <c r="G73029">
        <v>301.16886747986445</v>
      </c>
      <c r="H73029" s="4" t="str">
        <f t="shared" si="1141"/>
        <v>Lanterns</v>
      </c>
      <c r="K73029"/>
      <c r="L73029"/>
    </row>
    <row r="73030" spans="1:12" x14ac:dyDescent="0.15">
      <c r="A73030" s="5">
        <v>2019</v>
      </c>
      <c r="B73030" t="s">
        <v>120</v>
      </c>
      <c r="C73030" t="s">
        <v>126</v>
      </c>
      <c r="D73030" t="s">
        <v>2</v>
      </c>
      <c r="E73030" t="s">
        <v>1</v>
      </c>
      <c r="F73030" t="s">
        <v>7</v>
      </c>
      <c r="G73030">
        <v>217.4076494286102</v>
      </c>
      <c r="H73030" s="4" t="str">
        <f t="shared" si="1141"/>
        <v>Lanterns</v>
      </c>
      <c r="K73030"/>
      <c r="L73030"/>
    </row>
    <row r="73031" spans="1:12" x14ac:dyDescent="0.15">
      <c r="A73031" s="5">
        <v>2019</v>
      </c>
      <c r="B73031" t="s">
        <v>120</v>
      </c>
      <c r="C73031" t="s">
        <v>126</v>
      </c>
      <c r="D73031" t="s">
        <v>2</v>
      </c>
      <c r="E73031" t="s">
        <v>1</v>
      </c>
      <c r="F73031" t="s">
        <v>6</v>
      </c>
      <c r="G73031">
        <v>178.58007538071865</v>
      </c>
      <c r="H73031" s="4" t="str">
        <f t="shared" si="1141"/>
        <v>Lanterns</v>
      </c>
      <c r="K73031"/>
      <c r="L73031"/>
    </row>
    <row r="73032" spans="1:12" x14ac:dyDescent="0.15">
      <c r="A73032" s="5">
        <v>2019</v>
      </c>
      <c r="B73032" t="s">
        <v>120</v>
      </c>
      <c r="C73032" t="s">
        <v>126</v>
      </c>
      <c r="D73032" t="s">
        <v>2</v>
      </c>
      <c r="E73032" t="s">
        <v>1</v>
      </c>
      <c r="F73032" t="s">
        <v>5</v>
      </c>
      <c r="G73032">
        <v>163.96305871924068</v>
      </c>
      <c r="H73032" s="4" t="str">
        <f t="shared" si="1141"/>
        <v>Lanterns</v>
      </c>
      <c r="K73032"/>
      <c r="L73032"/>
    </row>
    <row r="73033" spans="1:12" x14ac:dyDescent="0.15">
      <c r="A73033" s="5">
        <v>2019</v>
      </c>
      <c r="B73033" t="s">
        <v>120</v>
      </c>
      <c r="C73033" t="s">
        <v>126</v>
      </c>
      <c r="D73033" t="s">
        <v>2</v>
      </c>
      <c r="E73033" t="s">
        <v>1</v>
      </c>
      <c r="F73033" t="s">
        <v>0</v>
      </c>
      <c r="G73033">
        <v>169.79648276404072</v>
      </c>
      <c r="H73033" s="4" t="str">
        <f t="shared" si="1141"/>
        <v>Lanterns</v>
      </c>
      <c r="K73033"/>
      <c r="L73033"/>
    </row>
    <row r="73034" spans="1:12" x14ac:dyDescent="0.15">
      <c r="A73034" s="5">
        <v>2019</v>
      </c>
      <c r="B73034" t="s">
        <v>120</v>
      </c>
      <c r="C73034" t="s">
        <v>125</v>
      </c>
      <c r="D73034" t="s">
        <v>16</v>
      </c>
      <c r="E73034" t="s">
        <v>1</v>
      </c>
      <c r="F73034" t="s">
        <v>15</v>
      </c>
      <c r="G73034">
        <v>47.208674975319568</v>
      </c>
      <c r="H73034" s="4" t="str">
        <f t="shared" si="1141"/>
        <v>Lanterns</v>
      </c>
      <c r="K73034"/>
      <c r="L73034"/>
    </row>
    <row r="73035" spans="1:12" x14ac:dyDescent="0.15">
      <c r="A73035" s="5">
        <v>2019</v>
      </c>
      <c r="B73035" t="s">
        <v>120</v>
      </c>
      <c r="C73035" t="s">
        <v>125</v>
      </c>
      <c r="D73035" t="s">
        <v>16</v>
      </c>
      <c r="E73035" t="s">
        <v>1</v>
      </c>
      <c r="F73035" t="s">
        <v>14</v>
      </c>
      <c r="G73035">
        <v>47.62957135001048</v>
      </c>
      <c r="H73035" s="4" t="str">
        <f t="shared" si="1141"/>
        <v>Lanterns</v>
      </c>
      <c r="K73035"/>
      <c r="L73035"/>
    </row>
    <row r="73036" spans="1:12" x14ac:dyDescent="0.15">
      <c r="A73036" s="5">
        <v>2019</v>
      </c>
      <c r="B73036" t="s">
        <v>120</v>
      </c>
      <c r="C73036" t="s">
        <v>125</v>
      </c>
      <c r="D73036" t="s">
        <v>16</v>
      </c>
      <c r="E73036" t="s">
        <v>1</v>
      </c>
      <c r="F73036" t="s">
        <v>13</v>
      </c>
      <c r="G73036">
        <v>46.212281790004084</v>
      </c>
      <c r="H73036" s="4" t="str">
        <f t="shared" si="1141"/>
        <v>Lanterns</v>
      </c>
      <c r="K73036"/>
      <c r="L73036"/>
    </row>
    <row r="73037" spans="1:12" x14ac:dyDescent="0.15">
      <c r="A73037" s="5">
        <v>2019</v>
      </c>
      <c r="B73037" t="s">
        <v>120</v>
      </c>
      <c r="C73037" t="s">
        <v>125</v>
      </c>
      <c r="D73037" t="s">
        <v>16</v>
      </c>
      <c r="E73037" t="s">
        <v>1</v>
      </c>
      <c r="F73037" t="s">
        <v>12</v>
      </c>
      <c r="G73037">
        <v>49.412011445251153</v>
      </c>
      <c r="H73037" s="4" t="str">
        <f t="shared" si="1141"/>
        <v>Lanterns</v>
      </c>
      <c r="K73037"/>
      <c r="L73037"/>
    </row>
    <row r="73038" spans="1:12" x14ac:dyDescent="0.15">
      <c r="A73038" s="5">
        <v>2019</v>
      </c>
      <c r="B73038" t="s">
        <v>120</v>
      </c>
      <c r="C73038" t="s">
        <v>125</v>
      </c>
      <c r="D73038" t="s">
        <v>16</v>
      </c>
      <c r="E73038" t="s">
        <v>1</v>
      </c>
      <c r="F73038" t="s">
        <v>11</v>
      </c>
      <c r="G73038">
        <v>63.128341486328509</v>
      </c>
      <c r="H73038" s="4" t="str">
        <f t="shared" si="1141"/>
        <v>Lanterns</v>
      </c>
      <c r="K73038"/>
      <c r="L73038"/>
    </row>
    <row r="73039" spans="1:12" x14ac:dyDescent="0.15">
      <c r="A73039" s="5">
        <v>2019</v>
      </c>
      <c r="B73039" t="s">
        <v>120</v>
      </c>
      <c r="C73039" t="s">
        <v>125</v>
      </c>
      <c r="D73039" t="s">
        <v>16</v>
      </c>
      <c r="E73039" t="s">
        <v>1</v>
      </c>
      <c r="F73039" t="s">
        <v>10</v>
      </c>
      <c r="G73039">
        <v>67.110551133071198</v>
      </c>
      <c r="H73039" s="4" t="str">
        <f t="shared" si="1141"/>
        <v>Lanterns</v>
      </c>
      <c r="K73039"/>
      <c r="L73039"/>
    </row>
    <row r="73040" spans="1:12" x14ac:dyDescent="0.15">
      <c r="A73040" s="5">
        <v>2019</v>
      </c>
      <c r="B73040" t="s">
        <v>120</v>
      </c>
      <c r="C73040" t="s">
        <v>125</v>
      </c>
      <c r="D73040" t="s">
        <v>16</v>
      </c>
      <c r="E73040" t="s">
        <v>1</v>
      </c>
      <c r="F73040" t="s">
        <v>9</v>
      </c>
      <c r="G73040">
        <v>78.252075627764555</v>
      </c>
      <c r="H73040" s="4" t="str">
        <f t="shared" si="1141"/>
        <v>Lanterns</v>
      </c>
      <c r="K73040"/>
      <c r="L73040"/>
    </row>
    <row r="73041" spans="1:12" x14ac:dyDescent="0.15">
      <c r="A73041" s="5">
        <v>2019</v>
      </c>
      <c r="B73041" t="s">
        <v>120</v>
      </c>
      <c r="C73041" t="s">
        <v>125</v>
      </c>
      <c r="D73041" t="s">
        <v>16</v>
      </c>
      <c r="E73041" t="s">
        <v>1</v>
      </c>
      <c r="F73041" t="s">
        <v>8</v>
      </c>
      <c r="G73041">
        <v>74.408466239999996</v>
      </c>
      <c r="H73041" s="4" t="str">
        <f t="shared" si="1141"/>
        <v>Lanterns</v>
      </c>
      <c r="K73041"/>
      <c r="L73041"/>
    </row>
    <row r="73042" spans="1:12" x14ac:dyDescent="0.15">
      <c r="A73042" s="5">
        <v>2019</v>
      </c>
      <c r="B73042" t="s">
        <v>120</v>
      </c>
      <c r="C73042" t="s">
        <v>125</v>
      </c>
      <c r="D73042" t="s">
        <v>16</v>
      </c>
      <c r="E73042" t="s">
        <v>1</v>
      </c>
      <c r="F73042" t="s">
        <v>7</v>
      </c>
      <c r="G73042">
        <v>56.051575322033884</v>
      </c>
      <c r="H73042" s="4" t="str">
        <f t="shared" si="1141"/>
        <v>Lanterns</v>
      </c>
      <c r="K73042"/>
      <c r="L73042"/>
    </row>
    <row r="73043" spans="1:12" x14ac:dyDescent="0.15">
      <c r="A73043" s="5">
        <v>2019</v>
      </c>
      <c r="B73043" t="s">
        <v>120</v>
      </c>
      <c r="C73043" t="s">
        <v>125</v>
      </c>
      <c r="D73043" t="s">
        <v>16</v>
      </c>
      <c r="E73043" t="s">
        <v>1</v>
      </c>
      <c r="F73043" t="s">
        <v>6</v>
      </c>
      <c r="G73043">
        <v>44.273610667547608</v>
      </c>
      <c r="H73043" s="4" t="str">
        <f t="shared" si="1141"/>
        <v>Lanterns</v>
      </c>
      <c r="K73043"/>
      <c r="L73043"/>
    </row>
    <row r="73044" spans="1:12" x14ac:dyDescent="0.15">
      <c r="A73044" s="5">
        <v>2019</v>
      </c>
      <c r="B73044" t="s">
        <v>120</v>
      </c>
      <c r="C73044" t="s">
        <v>125</v>
      </c>
      <c r="D73044" t="s">
        <v>16</v>
      </c>
      <c r="E73044" t="s">
        <v>1</v>
      </c>
      <c r="F73044" t="s">
        <v>5</v>
      </c>
      <c r="G73044">
        <v>40.675099531873038</v>
      </c>
      <c r="H73044" s="4" t="str">
        <f t="shared" si="1141"/>
        <v>Lanterns</v>
      </c>
      <c r="K73044"/>
      <c r="L73044"/>
    </row>
    <row r="73045" spans="1:12" x14ac:dyDescent="0.15">
      <c r="A73045" s="5">
        <v>2019</v>
      </c>
      <c r="B73045" t="s">
        <v>120</v>
      </c>
      <c r="C73045" t="s">
        <v>125</v>
      </c>
      <c r="D73045" t="s">
        <v>16</v>
      </c>
      <c r="E73045" t="s">
        <v>1</v>
      </c>
      <c r="F73045" t="s">
        <v>0</v>
      </c>
      <c r="G73045">
        <v>44.217813872113396</v>
      </c>
      <c r="H73045" s="4" t="str">
        <f t="shared" si="1141"/>
        <v>Lanterns</v>
      </c>
      <c r="K73045"/>
      <c r="L73045"/>
    </row>
    <row r="73046" spans="1:12" x14ac:dyDescent="0.15">
      <c r="A73046" s="5">
        <v>2019</v>
      </c>
      <c r="B73046" t="s">
        <v>120</v>
      </c>
      <c r="C73046" t="s">
        <v>125</v>
      </c>
      <c r="D73046" t="s">
        <v>2</v>
      </c>
      <c r="E73046" t="s">
        <v>1</v>
      </c>
      <c r="F73046" t="s">
        <v>15</v>
      </c>
      <c r="G73046">
        <v>468.93314637227985</v>
      </c>
      <c r="H73046" s="4" t="str">
        <f t="shared" si="1141"/>
        <v>Lanterns</v>
      </c>
      <c r="K73046"/>
      <c r="L73046"/>
    </row>
    <row r="73047" spans="1:12" x14ac:dyDescent="0.15">
      <c r="A73047" s="5">
        <v>2019</v>
      </c>
      <c r="B73047" t="s">
        <v>120</v>
      </c>
      <c r="C73047" t="s">
        <v>125</v>
      </c>
      <c r="D73047" t="s">
        <v>2</v>
      </c>
      <c r="E73047" t="s">
        <v>1</v>
      </c>
      <c r="F73047" t="s">
        <v>14</v>
      </c>
      <c r="G73047">
        <v>476.14672520363985</v>
      </c>
      <c r="H73047" s="4" t="str">
        <f t="shared" si="1141"/>
        <v>Lanterns</v>
      </c>
      <c r="K73047"/>
      <c r="L73047"/>
    </row>
    <row r="73048" spans="1:12" x14ac:dyDescent="0.15">
      <c r="A73048" s="5">
        <v>2019</v>
      </c>
      <c r="B73048" t="s">
        <v>120</v>
      </c>
      <c r="C73048" t="s">
        <v>125</v>
      </c>
      <c r="D73048" t="s">
        <v>2</v>
      </c>
      <c r="E73048" t="s">
        <v>1</v>
      </c>
      <c r="F73048" t="s">
        <v>13</v>
      </c>
      <c r="G73048">
        <v>455.38558254240746</v>
      </c>
      <c r="H73048" s="4" t="str">
        <f t="shared" si="1141"/>
        <v>Lanterns</v>
      </c>
      <c r="K73048"/>
      <c r="L73048"/>
    </row>
    <row r="73049" spans="1:12" x14ac:dyDescent="0.15">
      <c r="A73049" s="5">
        <v>2019</v>
      </c>
      <c r="B73049" t="s">
        <v>120</v>
      </c>
      <c r="C73049" t="s">
        <v>125</v>
      </c>
      <c r="D73049" t="s">
        <v>2</v>
      </c>
      <c r="E73049" t="s">
        <v>1</v>
      </c>
      <c r="F73049" t="s">
        <v>12</v>
      </c>
      <c r="G73049">
        <v>515.68146191127278</v>
      </c>
      <c r="H73049" s="4" t="str">
        <f t="shared" si="1141"/>
        <v>Lanterns</v>
      </c>
      <c r="K73049"/>
      <c r="L73049"/>
    </row>
    <row r="73050" spans="1:12" x14ac:dyDescent="0.15">
      <c r="A73050" s="5">
        <v>2019</v>
      </c>
      <c r="B73050" t="s">
        <v>120</v>
      </c>
      <c r="C73050" t="s">
        <v>125</v>
      </c>
      <c r="D73050" t="s">
        <v>2</v>
      </c>
      <c r="E73050" t="s">
        <v>1</v>
      </c>
      <c r="F73050" t="s">
        <v>11</v>
      </c>
      <c r="G73050">
        <v>619.90903670533135</v>
      </c>
      <c r="H73050" s="4" t="str">
        <f t="shared" si="1141"/>
        <v>Lanterns</v>
      </c>
      <c r="K73050"/>
      <c r="L73050"/>
    </row>
    <row r="73051" spans="1:12" x14ac:dyDescent="0.15">
      <c r="A73051" s="5">
        <v>2019</v>
      </c>
      <c r="B73051" t="s">
        <v>120</v>
      </c>
      <c r="C73051" t="s">
        <v>125</v>
      </c>
      <c r="D73051" t="s">
        <v>2</v>
      </c>
      <c r="E73051" t="s">
        <v>1</v>
      </c>
      <c r="F73051" t="s">
        <v>10</v>
      </c>
      <c r="G73051">
        <v>640.76465613091898</v>
      </c>
      <c r="H73051" s="4" t="str">
        <f t="shared" si="1141"/>
        <v>Lanterns</v>
      </c>
      <c r="K73051"/>
      <c r="L73051"/>
    </row>
    <row r="73052" spans="1:12" x14ac:dyDescent="0.15">
      <c r="A73052" s="5">
        <v>2019</v>
      </c>
      <c r="B73052" t="s">
        <v>120</v>
      </c>
      <c r="C73052" t="s">
        <v>125</v>
      </c>
      <c r="D73052" t="s">
        <v>2</v>
      </c>
      <c r="E73052" t="s">
        <v>1</v>
      </c>
      <c r="F73052" t="s">
        <v>9</v>
      </c>
      <c r="G73052">
        <v>775.78054119133697</v>
      </c>
      <c r="H73052" s="4" t="str">
        <f t="shared" si="1141"/>
        <v>Lanterns</v>
      </c>
      <c r="K73052"/>
      <c r="L73052"/>
    </row>
    <row r="73053" spans="1:12" x14ac:dyDescent="0.15">
      <c r="A73053" s="5">
        <v>2019</v>
      </c>
      <c r="B73053" t="s">
        <v>120</v>
      </c>
      <c r="C73053" t="s">
        <v>125</v>
      </c>
      <c r="D73053" t="s">
        <v>2</v>
      </c>
      <c r="E73053" t="s">
        <v>1</v>
      </c>
      <c r="F73053" t="s">
        <v>8</v>
      </c>
      <c r="G73053">
        <v>780.41849144150399</v>
      </c>
      <c r="H73053" s="4" t="str">
        <f t="shared" si="1141"/>
        <v>Lanterns</v>
      </c>
      <c r="K73053"/>
      <c r="L73053"/>
    </row>
    <row r="73054" spans="1:12" x14ac:dyDescent="0.15">
      <c r="A73054" s="5">
        <v>2019</v>
      </c>
      <c r="B73054" t="s">
        <v>120</v>
      </c>
      <c r="C73054" t="s">
        <v>125</v>
      </c>
      <c r="D73054" t="s">
        <v>2</v>
      </c>
      <c r="E73054" t="s">
        <v>1</v>
      </c>
      <c r="F73054" t="s">
        <v>7</v>
      </c>
      <c r="G73054">
        <v>542.85237307183729</v>
      </c>
      <c r="H73054" s="4" t="str">
        <f t="shared" si="1141"/>
        <v>Lanterns</v>
      </c>
      <c r="K73054"/>
      <c r="L73054"/>
    </row>
    <row r="73055" spans="1:12" x14ac:dyDescent="0.15">
      <c r="A73055" s="5">
        <v>2019</v>
      </c>
      <c r="B73055" t="s">
        <v>120</v>
      </c>
      <c r="C73055" t="s">
        <v>125</v>
      </c>
      <c r="D73055" t="s">
        <v>2</v>
      </c>
      <c r="E73055" t="s">
        <v>1</v>
      </c>
      <c r="F73055" t="s">
        <v>6</v>
      </c>
      <c r="G73055">
        <v>441.42373557472052</v>
      </c>
      <c r="H73055" s="4" t="str">
        <f t="shared" si="1141"/>
        <v>Lanterns</v>
      </c>
      <c r="K73055"/>
      <c r="L73055"/>
    </row>
    <row r="73056" spans="1:12" x14ac:dyDescent="0.15">
      <c r="A73056" s="5">
        <v>2019</v>
      </c>
      <c r="B73056" t="s">
        <v>120</v>
      </c>
      <c r="C73056" t="s">
        <v>125</v>
      </c>
      <c r="D73056" t="s">
        <v>2</v>
      </c>
      <c r="E73056" t="s">
        <v>1</v>
      </c>
      <c r="F73056" t="s">
        <v>5</v>
      </c>
      <c r="G73056">
        <v>413.15143753557601</v>
      </c>
      <c r="H73056" s="4" t="str">
        <f t="shared" si="1141"/>
        <v>Lanterns</v>
      </c>
      <c r="K73056"/>
      <c r="L73056"/>
    </row>
    <row r="73057" spans="1:12" x14ac:dyDescent="0.15">
      <c r="A73057" s="5">
        <v>2019</v>
      </c>
      <c r="B73057" t="s">
        <v>120</v>
      </c>
      <c r="C73057" t="s">
        <v>125</v>
      </c>
      <c r="D73057" t="s">
        <v>2</v>
      </c>
      <c r="E73057" t="s">
        <v>1</v>
      </c>
      <c r="F73057" t="s">
        <v>0</v>
      </c>
      <c r="G73057">
        <v>437.77097083520994</v>
      </c>
      <c r="H73057" s="4" t="str">
        <f t="shared" si="1141"/>
        <v>Lanterns</v>
      </c>
      <c r="K73057"/>
      <c r="L73057"/>
    </row>
    <row r="73058" spans="1:12" x14ac:dyDescent="0.15">
      <c r="A73058" s="5">
        <v>2019</v>
      </c>
      <c r="B73058" t="s">
        <v>120</v>
      </c>
      <c r="C73058" t="s">
        <v>125</v>
      </c>
      <c r="D73058" t="s">
        <v>23</v>
      </c>
      <c r="E73058" t="s">
        <v>1</v>
      </c>
      <c r="F73058" t="s">
        <v>15</v>
      </c>
      <c r="G73058">
        <v>8.0315296640986134</v>
      </c>
      <c r="H73058" s="4" t="str">
        <f t="shared" si="1141"/>
        <v>Lanterns</v>
      </c>
      <c r="K73058"/>
      <c r="L73058"/>
    </row>
    <row r="73059" spans="1:12" x14ac:dyDescent="0.15">
      <c r="A73059" s="5">
        <v>2019</v>
      </c>
      <c r="B73059" t="s">
        <v>120</v>
      </c>
      <c r="C73059" t="s">
        <v>125</v>
      </c>
      <c r="D73059" t="s">
        <v>23</v>
      </c>
      <c r="E73059" t="s">
        <v>1</v>
      </c>
      <c r="F73059" t="s">
        <v>14</v>
      </c>
      <c r="G73059">
        <v>8.6762864237657951</v>
      </c>
      <c r="H73059" s="4" t="str">
        <f t="shared" si="1141"/>
        <v>Lanterns</v>
      </c>
      <c r="K73059"/>
      <c r="L73059"/>
    </row>
    <row r="73060" spans="1:12" x14ac:dyDescent="0.15">
      <c r="A73060" s="5">
        <v>2019</v>
      </c>
      <c r="B73060" t="s">
        <v>120</v>
      </c>
      <c r="C73060" t="s">
        <v>125</v>
      </c>
      <c r="D73060" t="s">
        <v>23</v>
      </c>
      <c r="E73060" t="s">
        <v>1</v>
      </c>
      <c r="F73060" t="s">
        <v>13</v>
      </c>
      <c r="G73060">
        <v>8.1315139202958395</v>
      </c>
      <c r="H73060" s="4" t="str">
        <f t="shared" si="1141"/>
        <v>Lanterns</v>
      </c>
      <c r="K73060"/>
      <c r="L73060"/>
    </row>
    <row r="73061" spans="1:12" x14ac:dyDescent="0.15">
      <c r="A73061" s="5">
        <v>2019</v>
      </c>
      <c r="B73061" t="s">
        <v>120</v>
      </c>
      <c r="C73061" t="s">
        <v>125</v>
      </c>
      <c r="D73061" t="s">
        <v>23</v>
      </c>
      <c r="E73061" t="s">
        <v>1</v>
      </c>
      <c r="F73061" t="s">
        <v>12</v>
      </c>
      <c r="G73061">
        <v>8.8857737861325123</v>
      </c>
      <c r="H73061" s="4" t="str">
        <f t="shared" si="1141"/>
        <v>Lanterns</v>
      </c>
      <c r="K73061"/>
      <c r="L73061"/>
    </row>
    <row r="73062" spans="1:12" x14ac:dyDescent="0.15">
      <c r="A73062" s="5">
        <v>2019</v>
      </c>
      <c r="B73062" t="s">
        <v>120</v>
      </c>
      <c r="C73062" t="s">
        <v>125</v>
      </c>
      <c r="D73062" t="s">
        <v>23</v>
      </c>
      <c r="E73062" t="s">
        <v>1</v>
      </c>
      <c r="F73062" t="s">
        <v>11</v>
      </c>
      <c r="G73062">
        <v>10.866748193528506</v>
      </c>
      <c r="H73062" s="4" t="str">
        <f t="shared" si="1141"/>
        <v>Lanterns</v>
      </c>
      <c r="K73062"/>
      <c r="L73062"/>
    </row>
    <row r="73063" spans="1:12" x14ac:dyDescent="0.15">
      <c r="A73063" s="5">
        <v>2019</v>
      </c>
      <c r="B73063" t="s">
        <v>120</v>
      </c>
      <c r="C73063" t="s">
        <v>125</v>
      </c>
      <c r="D73063" t="s">
        <v>23</v>
      </c>
      <c r="E73063" t="s">
        <v>1</v>
      </c>
      <c r="F73063" t="s">
        <v>10</v>
      </c>
      <c r="G73063">
        <v>11.583386803081664</v>
      </c>
      <c r="H73063" s="4" t="str">
        <f t="shared" si="1141"/>
        <v>Lanterns</v>
      </c>
      <c r="K73063"/>
      <c r="L73063"/>
    </row>
    <row r="73064" spans="1:12" x14ac:dyDescent="0.15">
      <c r="A73064" s="5">
        <v>2019</v>
      </c>
      <c r="B73064" t="s">
        <v>120</v>
      </c>
      <c r="C73064" t="s">
        <v>125</v>
      </c>
      <c r="D73064" t="s">
        <v>23</v>
      </c>
      <c r="E73064" t="s">
        <v>1</v>
      </c>
      <c r="F73064" t="s">
        <v>9</v>
      </c>
      <c r="G73064">
        <v>13.84229709707242</v>
      </c>
      <c r="H73064" s="4" t="str">
        <f t="shared" si="1141"/>
        <v>Lanterns</v>
      </c>
      <c r="K73064"/>
      <c r="L73064"/>
    </row>
    <row r="73065" spans="1:12" x14ac:dyDescent="0.15">
      <c r="A73065" s="5">
        <v>2019</v>
      </c>
      <c r="B73065" t="s">
        <v>120</v>
      </c>
      <c r="C73065" t="s">
        <v>125</v>
      </c>
      <c r="D73065" t="s">
        <v>23</v>
      </c>
      <c r="E73065" t="s">
        <v>1</v>
      </c>
      <c r="F73065" t="s">
        <v>8</v>
      </c>
      <c r="G73065">
        <v>14.00715122588598</v>
      </c>
      <c r="H73065" s="4" t="str">
        <f t="shared" si="1141"/>
        <v>Lanterns</v>
      </c>
      <c r="K73065"/>
      <c r="L73065"/>
    </row>
    <row r="73066" spans="1:12" x14ac:dyDescent="0.15">
      <c r="A73066" s="5">
        <v>2019</v>
      </c>
      <c r="B73066" t="s">
        <v>120</v>
      </c>
      <c r="C73066" t="s">
        <v>125</v>
      </c>
      <c r="D73066" t="s">
        <v>23</v>
      </c>
      <c r="E73066" t="s">
        <v>1</v>
      </c>
      <c r="F73066" t="s">
        <v>7</v>
      </c>
      <c r="G73066">
        <v>10.007145176949152</v>
      </c>
      <c r="H73066" s="4" t="str">
        <f t="shared" si="1141"/>
        <v>Lanterns</v>
      </c>
      <c r="K73066"/>
      <c r="L73066"/>
    </row>
    <row r="73067" spans="1:12" x14ac:dyDescent="0.15">
      <c r="A73067" s="5">
        <v>2019</v>
      </c>
      <c r="B73067" t="s">
        <v>120</v>
      </c>
      <c r="C73067" t="s">
        <v>125</v>
      </c>
      <c r="D73067" t="s">
        <v>23</v>
      </c>
      <c r="E73067" t="s">
        <v>1</v>
      </c>
      <c r="F73067" t="s">
        <v>6</v>
      </c>
      <c r="G73067">
        <v>8.2195451167950697</v>
      </c>
      <c r="H73067" s="4" t="str">
        <f t="shared" si="1141"/>
        <v>Lanterns</v>
      </c>
      <c r="K73067"/>
      <c r="L73067"/>
    </row>
    <row r="73068" spans="1:12" x14ac:dyDescent="0.15">
      <c r="A73068" s="5">
        <v>2019</v>
      </c>
      <c r="B73068" t="s">
        <v>120</v>
      </c>
      <c r="C73068" t="s">
        <v>125</v>
      </c>
      <c r="D73068" t="s">
        <v>23</v>
      </c>
      <c r="E73068" t="s">
        <v>1</v>
      </c>
      <c r="F73068" t="s">
        <v>5</v>
      </c>
      <c r="G73068">
        <v>7.471933913343606</v>
      </c>
      <c r="H73068" s="4" t="str">
        <f t="shared" si="1141"/>
        <v>Lanterns</v>
      </c>
      <c r="K73068"/>
      <c r="L73068"/>
    </row>
    <row r="73069" spans="1:12" x14ac:dyDescent="0.15">
      <c r="A73069" s="5">
        <v>2019</v>
      </c>
      <c r="B73069" t="s">
        <v>120</v>
      </c>
      <c r="C73069" t="s">
        <v>125</v>
      </c>
      <c r="D73069" t="s">
        <v>23</v>
      </c>
      <c r="E73069" t="s">
        <v>1</v>
      </c>
      <c r="F73069" t="s">
        <v>0</v>
      </c>
      <c r="G73069">
        <v>7.8331597371956834</v>
      </c>
      <c r="H73069" s="4" t="str">
        <f t="shared" si="1141"/>
        <v>Lanterns</v>
      </c>
      <c r="K73069"/>
      <c r="L73069"/>
    </row>
    <row r="73070" spans="1:12" x14ac:dyDescent="0.15">
      <c r="A73070" s="5">
        <v>2019</v>
      </c>
      <c r="B73070" t="s">
        <v>120</v>
      </c>
      <c r="C73070" t="s">
        <v>124</v>
      </c>
      <c r="D73070" t="s">
        <v>16</v>
      </c>
      <c r="E73070" t="s">
        <v>1</v>
      </c>
      <c r="F73070" t="s">
        <v>15</v>
      </c>
      <c r="G73070">
        <v>12.781473423975349</v>
      </c>
      <c r="H73070" s="4" t="str">
        <f t="shared" si="1141"/>
        <v>Lanterns</v>
      </c>
      <c r="K73070"/>
      <c r="L73070"/>
    </row>
    <row r="73071" spans="1:12" x14ac:dyDescent="0.15">
      <c r="A73071" s="5">
        <v>2019</v>
      </c>
      <c r="B73071" t="s">
        <v>120</v>
      </c>
      <c r="C73071" t="s">
        <v>124</v>
      </c>
      <c r="D73071" t="s">
        <v>16</v>
      </c>
      <c r="E73071" t="s">
        <v>1</v>
      </c>
      <c r="F73071" t="s">
        <v>14</v>
      </c>
      <c r="G73071">
        <v>13.669668089373191</v>
      </c>
      <c r="H73071" s="4" t="str">
        <f t="shared" si="1141"/>
        <v>Lanterns</v>
      </c>
      <c r="K73071"/>
      <c r="L73071"/>
    </row>
    <row r="73072" spans="1:12" x14ac:dyDescent="0.15">
      <c r="A73072" s="5">
        <v>2019</v>
      </c>
      <c r="B73072" t="s">
        <v>120</v>
      </c>
      <c r="C73072" t="s">
        <v>124</v>
      </c>
      <c r="D73072" t="s">
        <v>16</v>
      </c>
      <c r="E73072" t="s">
        <v>1</v>
      </c>
      <c r="F73072" t="s">
        <v>13</v>
      </c>
      <c r="G73072">
        <v>13.41061618722712</v>
      </c>
      <c r="H73072" s="4" t="str">
        <f t="shared" si="1141"/>
        <v>Lanterns</v>
      </c>
      <c r="K73072"/>
      <c r="L73072"/>
    </row>
    <row r="73073" spans="1:12" x14ac:dyDescent="0.15">
      <c r="A73073" s="5">
        <v>2019</v>
      </c>
      <c r="B73073" t="s">
        <v>120</v>
      </c>
      <c r="C73073" t="s">
        <v>124</v>
      </c>
      <c r="D73073" t="s">
        <v>16</v>
      </c>
      <c r="E73073" t="s">
        <v>1</v>
      </c>
      <c r="F73073" t="s">
        <v>12</v>
      </c>
      <c r="G73073">
        <v>14.995817257812019</v>
      </c>
      <c r="H73073" s="4" t="str">
        <f t="shared" si="1141"/>
        <v>Lanterns</v>
      </c>
      <c r="K73073"/>
      <c r="L73073"/>
    </row>
    <row r="73074" spans="1:12" x14ac:dyDescent="0.15">
      <c r="A73074" s="5">
        <v>2019</v>
      </c>
      <c r="B73074" t="s">
        <v>120</v>
      </c>
      <c r="C73074" t="s">
        <v>124</v>
      </c>
      <c r="D73074" t="s">
        <v>16</v>
      </c>
      <c r="E73074" t="s">
        <v>1</v>
      </c>
      <c r="F73074" t="s">
        <v>11</v>
      </c>
      <c r="G73074">
        <v>17.170086441023113</v>
      </c>
      <c r="H73074" s="4" t="str">
        <f t="shared" si="1141"/>
        <v>Lanterns</v>
      </c>
      <c r="K73074"/>
      <c r="L73074"/>
    </row>
    <row r="73075" spans="1:12" x14ac:dyDescent="0.15">
      <c r="A73075" s="5">
        <v>2019</v>
      </c>
      <c r="B73075" t="s">
        <v>120</v>
      </c>
      <c r="C73075" t="s">
        <v>124</v>
      </c>
      <c r="D73075" t="s">
        <v>16</v>
      </c>
      <c r="E73075" t="s">
        <v>1</v>
      </c>
      <c r="F73075" t="s">
        <v>10</v>
      </c>
      <c r="G73075">
        <v>18.136997080751925</v>
      </c>
      <c r="H73075" s="4" t="str">
        <f t="shared" si="1141"/>
        <v>Lanterns</v>
      </c>
      <c r="K73075"/>
      <c r="L73075"/>
    </row>
    <row r="73076" spans="1:12" x14ac:dyDescent="0.15">
      <c r="A73076" s="5">
        <v>2019</v>
      </c>
      <c r="B73076" t="s">
        <v>120</v>
      </c>
      <c r="C73076" t="s">
        <v>124</v>
      </c>
      <c r="D73076" t="s">
        <v>16</v>
      </c>
      <c r="E73076" t="s">
        <v>1</v>
      </c>
      <c r="F73076" t="s">
        <v>9</v>
      </c>
      <c r="G73076">
        <v>22.240553550101698</v>
      </c>
      <c r="H73076" s="4" t="str">
        <f t="shared" si="1141"/>
        <v>Lanterns</v>
      </c>
      <c r="K73076"/>
      <c r="L73076"/>
    </row>
    <row r="73077" spans="1:12" x14ac:dyDescent="0.15">
      <c r="A73077" s="5">
        <v>2019</v>
      </c>
      <c r="B73077" t="s">
        <v>120</v>
      </c>
      <c r="C73077" t="s">
        <v>124</v>
      </c>
      <c r="D73077" t="s">
        <v>16</v>
      </c>
      <c r="E73077" t="s">
        <v>1</v>
      </c>
      <c r="F73077" t="s">
        <v>8</v>
      </c>
      <c r="G73077">
        <v>22.506889093127896</v>
      </c>
      <c r="H73077" s="4" t="str">
        <f t="shared" si="1141"/>
        <v>Lanterns</v>
      </c>
      <c r="K73077"/>
      <c r="L73077"/>
    </row>
    <row r="73078" spans="1:12" x14ac:dyDescent="0.15">
      <c r="A73078" s="5">
        <v>2019</v>
      </c>
      <c r="B73078" t="s">
        <v>120</v>
      </c>
      <c r="C73078" t="s">
        <v>124</v>
      </c>
      <c r="D73078" t="s">
        <v>16</v>
      </c>
      <c r="E73078" t="s">
        <v>1</v>
      </c>
      <c r="F73078" t="s">
        <v>7</v>
      </c>
      <c r="G73078">
        <v>16.05457782671186</v>
      </c>
      <c r="H73078" s="4" t="str">
        <f t="shared" si="1141"/>
        <v>Lanterns</v>
      </c>
      <c r="K73078"/>
      <c r="L73078"/>
    </row>
    <row r="73079" spans="1:12" x14ac:dyDescent="0.15">
      <c r="A73079" s="5">
        <v>2019</v>
      </c>
      <c r="B73079" t="s">
        <v>120</v>
      </c>
      <c r="C73079" t="s">
        <v>124</v>
      </c>
      <c r="D73079" t="s">
        <v>16</v>
      </c>
      <c r="E73079" t="s">
        <v>1</v>
      </c>
      <c r="F73079" t="s">
        <v>6</v>
      </c>
      <c r="G73079">
        <v>13.35275658216333</v>
      </c>
      <c r="H73079" s="4" t="str">
        <f t="shared" si="1141"/>
        <v>Lanterns</v>
      </c>
      <c r="K73079"/>
      <c r="L73079"/>
    </row>
    <row r="73080" spans="1:12" x14ac:dyDescent="0.15">
      <c r="A73080" s="5">
        <v>2019</v>
      </c>
      <c r="B73080" t="s">
        <v>120</v>
      </c>
      <c r="C73080" t="s">
        <v>124</v>
      </c>
      <c r="D73080" t="s">
        <v>16</v>
      </c>
      <c r="E73080" t="s">
        <v>1</v>
      </c>
      <c r="F73080" t="s">
        <v>5</v>
      </c>
      <c r="G73080">
        <v>11.74860049434823</v>
      </c>
      <c r="H73080" s="4" t="str">
        <f t="shared" si="1141"/>
        <v>Lanterns</v>
      </c>
      <c r="K73080"/>
      <c r="L73080"/>
    </row>
    <row r="73081" spans="1:12" x14ac:dyDescent="0.15">
      <c r="A73081" s="5">
        <v>2019</v>
      </c>
      <c r="B73081" t="s">
        <v>120</v>
      </c>
      <c r="C73081" t="s">
        <v>124</v>
      </c>
      <c r="D73081" t="s">
        <v>16</v>
      </c>
      <c r="E73081" t="s">
        <v>1</v>
      </c>
      <c r="F73081" t="s">
        <v>0</v>
      </c>
      <c r="G73081">
        <v>12.369757579044688</v>
      </c>
      <c r="H73081" s="4" t="str">
        <f t="shared" si="1141"/>
        <v>Lanterns</v>
      </c>
      <c r="K73081"/>
      <c r="L73081"/>
    </row>
    <row r="73082" spans="1:12" x14ac:dyDescent="0.15">
      <c r="A73082" s="5">
        <v>2019</v>
      </c>
      <c r="B73082" t="s">
        <v>120</v>
      </c>
      <c r="C73082" t="s">
        <v>124</v>
      </c>
      <c r="D73082" t="s">
        <v>2</v>
      </c>
      <c r="E73082" t="s">
        <v>1</v>
      </c>
      <c r="F73082" t="s">
        <v>15</v>
      </c>
      <c r="G73082">
        <v>56.314705623686898</v>
      </c>
      <c r="H73082" s="4" t="str">
        <f t="shared" si="1141"/>
        <v>Lanterns</v>
      </c>
      <c r="K73082"/>
      <c r="L73082"/>
    </row>
    <row r="73083" spans="1:12" x14ac:dyDescent="0.15">
      <c r="A73083" s="5">
        <v>2019</v>
      </c>
      <c r="B73083" t="s">
        <v>120</v>
      </c>
      <c r="C73083" t="s">
        <v>124</v>
      </c>
      <c r="D73083" t="s">
        <v>2</v>
      </c>
      <c r="E73083" t="s">
        <v>1</v>
      </c>
      <c r="F73083" t="s">
        <v>14</v>
      </c>
      <c r="G73083">
        <v>56.404766948214728</v>
      </c>
      <c r="H73083" s="4" t="str">
        <f t="shared" si="1141"/>
        <v>Lanterns</v>
      </c>
      <c r="K73083"/>
      <c r="L73083"/>
    </row>
    <row r="73084" spans="1:12" x14ac:dyDescent="0.15">
      <c r="A73084" s="5">
        <v>2019</v>
      </c>
      <c r="B73084" t="s">
        <v>120</v>
      </c>
      <c r="C73084" t="s">
        <v>124</v>
      </c>
      <c r="D73084" t="s">
        <v>2</v>
      </c>
      <c r="E73084" t="s">
        <v>1</v>
      </c>
      <c r="F73084" t="s">
        <v>13</v>
      </c>
      <c r="G73084">
        <v>57.374778912881602</v>
      </c>
      <c r="H73084" s="4" t="str">
        <f t="shared" si="1141"/>
        <v>Lanterns</v>
      </c>
      <c r="K73084"/>
      <c r="L73084"/>
    </row>
    <row r="73085" spans="1:12" x14ac:dyDescent="0.15">
      <c r="A73085" s="5">
        <v>2019</v>
      </c>
      <c r="B73085" t="s">
        <v>120</v>
      </c>
      <c r="C73085" t="s">
        <v>124</v>
      </c>
      <c r="D73085" t="s">
        <v>2</v>
      </c>
      <c r="E73085" t="s">
        <v>1</v>
      </c>
      <c r="F73085" t="s">
        <v>12</v>
      </c>
      <c r="G73085">
        <v>62.082021824098618</v>
      </c>
      <c r="H73085" s="4" t="str">
        <f t="shared" si="1141"/>
        <v>Lanterns</v>
      </c>
      <c r="K73085"/>
      <c r="L73085"/>
    </row>
    <row r="73086" spans="1:12" x14ac:dyDescent="0.15">
      <c r="A73086" s="5">
        <v>2019</v>
      </c>
      <c r="B73086" t="s">
        <v>120</v>
      </c>
      <c r="C73086" t="s">
        <v>124</v>
      </c>
      <c r="D73086" t="s">
        <v>2</v>
      </c>
      <c r="E73086" t="s">
        <v>1</v>
      </c>
      <c r="F73086" t="s">
        <v>11</v>
      </c>
      <c r="G73086">
        <v>72.727345748412944</v>
      </c>
      <c r="H73086" s="4" t="str">
        <f t="shared" si="1141"/>
        <v>Lanterns</v>
      </c>
      <c r="K73086"/>
      <c r="L73086"/>
    </row>
    <row r="73087" spans="1:12" x14ac:dyDescent="0.15">
      <c r="A73087" s="5">
        <v>2019</v>
      </c>
      <c r="B73087" t="s">
        <v>120</v>
      </c>
      <c r="C73087" t="s">
        <v>124</v>
      </c>
      <c r="D73087" t="s">
        <v>2</v>
      </c>
      <c r="E73087" t="s">
        <v>1</v>
      </c>
      <c r="F73087" t="s">
        <v>10</v>
      </c>
      <c r="G73087">
        <v>79.841185517776282</v>
      </c>
      <c r="H73087" s="4" t="str">
        <f t="shared" si="1141"/>
        <v>Lanterns</v>
      </c>
      <c r="K73087"/>
      <c r="L73087"/>
    </row>
    <row r="73088" spans="1:12" x14ac:dyDescent="0.15">
      <c r="A73088" s="5">
        <v>2019</v>
      </c>
      <c r="B73088" t="s">
        <v>120</v>
      </c>
      <c r="C73088" t="s">
        <v>124</v>
      </c>
      <c r="D73088" t="s">
        <v>2</v>
      </c>
      <c r="E73088" t="s">
        <v>1</v>
      </c>
      <c r="F73088" t="s">
        <v>9</v>
      </c>
      <c r="G73088">
        <v>95.753903645820643</v>
      </c>
      <c r="H73088" s="4" t="str">
        <f t="shared" si="1141"/>
        <v>Lanterns</v>
      </c>
      <c r="K73088"/>
      <c r="L73088"/>
    </row>
    <row r="73089" spans="1:12" x14ac:dyDescent="0.15">
      <c r="A73089" s="5">
        <v>2019</v>
      </c>
      <c r="B73089" t="s">
        <v>120</v>
      </c>
      <c r="C73089" t="s">
        <v>124</v>
      </c>
      <c r="D73089" t="s">
        <v>2</v>
      </c>
      <c r="E73089" t="s">
        <v>1</v>
      </c>
      <c r="F73089" t="s">
        <v>8</v>
      </c>
      <c r="G73089">
        <v>93.094770814224958</v>
      </c>
      <c r="H73089" s="4" t="str">
        <f t="shared" si="1141"/>
        <v>Lanterns</v>
      </c>
      <c r="K73089"/>
      <c r="L73089"/>
    </row>
    <row r="73090" spans="1:12" x14ac:dyDescent="0.15">
      <c r="A73090" s="5">
        <v>2019</v>
      </c>
      <c r="B73090" t="s">
        <v>120</v>
      </c>
      <c r="C73090" t="s">
        <v>124</v>
      </c>
      <c r="D73090" t="s">
        <v>2</v>
      </c>
      <c r="E73090" t="s">
        <v>1</v>
      </c>
      <c r="F73090" t="s">
        <v>7</v>
      </c>
      <c r="G73090">
        <v>66.348943991755931</v>
      </c>
      <c r="H73090" s="4" t="str">
        <f t="shared" si="1141"/>
        <v>Lanterns</v>
      </c>
      <c r="K73090"/>
      <c r="L73090"/>
    </row>
    <row r="73091" spans="1:12" x14ac:dyDescent="0.15">
      <c r="A73091" s="5">
        <v>2019</v>
      </c>
      <c r="B73091" t="s">
        <v>120</v>
      </c>
      <c r="C73091" t="s">
        <v>124</v>
      </c>
      <c r="D73091" t="s">
        <v>2</v>
      </c>
      <c r="E73091" t="s">
        <v>1</v>
      </c>
      <c r="F73091" t="s">
        <v>6</v>
      </c>
      <c r="G73091">
        <v>55.924691101150074</v>
      </c>
      <c r="H73091" s="4" t="str">
        <f t="shared" ref="H73091:H73154" si="1142">VLOOKUP(C73091,$I$2:$J$145,2, FALSE)</f>
        <v>Lanterns</v>
      </c>
      <c r="K73091"/>
      <c r="L73091"/>
    </row>
    <row r="73092" spans="1:12" x14ac:dyDescent="0.15">
      <c r="A73092" s="5">
        <v>2019</v>
      </c>
      <c r="B73092" t="s">
        <v>120</v>
      </c>
      <c r="C73092" t="s">
        <v>124</v>
      </c>
      <c r="D73092" t="s">
        <v>2</v>
      </c>
      <c r="E73092" t="s">
        <v>1</v>
      </c>
      <c r="F73092" t="s">
        <v>5</v>
      </c>
      <c r="G73092">
        <v>49.112939875007712</v>
      </c>
      <c r="H73092" s="4" t="str">
        <f t="shared" si="1142"/>
        <v>Lanterns</v>
      </c>
      <c r="K73092"/>
      <c r="L73092"/>
    </row>
    <row r="73093" spans="1:12" x14ac:dyDescent="0.15">
      <c r="A73093" s="5">
        <v>2019</v>
      </c>
      <c r="B73093" t="s">
        <v>120</v>
      </c>
      <c r="C73093" t="s">
        <v>124</v>
      </c>
      <c r="D73093" t="s">
        <v>2</v>
      </c>
      <c r="E73093" t="s">
        <v>1</v>
      </c>
      <c r="F73093" t="s">
        <v>0</v>
      </c>
      <c r="G73093">
        <v>53.453029018310019</v>
      </c>
      <c r="H73093" s="4" t="str">
        <f t="shared" si="1142"/>
        <v>Lanterns</v>
      </c>
      <c r="K73093"/>
      <c r="L73093"/>
    </row>
    <row r="73094" spans="1:12" x14ac:dyDescent="0.15">
      <c r="A73094" s="5">
        <v>2019</v>
      </c>
      <c r="B73094" t="s">
        <v>120</v>
      </c>
      <c r="C73094" t="s">
        <v>123</v>
      </c>
      <c r="D73094" t="s">
        <v>16</v>
      </c>
      <c r="E73094" t="s">
        <v>1</v>
      </c>
      <c r="F73094" t="s">
        <v>15</v>
      </c>
      <c r="G73094">
        <v>40.994037648221884</v>
      </c>
      <c r="H73094" s="4" t="str">
        <f t="shared" si="1142"/>
        <v>Lanterns</v>
      </c>
      <c r="K73094"/>
      <c r="L73094"/>
    </row>
    <row r="73095" spans="1:12" x14ac:dyDescent="0.15">
      <c r="A73095" s="5">
        <v>2019</v>
      </c>
      <c r="B73095" t="s">
        <v>120</v>
      </c>
      <c r="C73095" t="s">
        <v>123</v>
      </c>
      <c r="D73095" t="s">
        <v>16</v>
      </c>
      <c r="E73095" t="s">
        <v>1</v>
      </c>
      <c r="F73095" t="s">
        <v>14</v>
      </c>
      <c r="G73095">
        <v>42.057629371929245</v>
      </c>
      <c r="H73095" s="4" t="str">
        <f t="shared" si="1142"/>
        <v>Lanterns</v>
      </c>
      <c r="K73095"/>
      <c r="L73095"/>
    </row>
    <row r="73096" spans="1:12" x14ac:dyDescent="0.15">
      <c r="A73096" s="5">
        <v>2019</v>
      </c>
      <c r="B73096" t="s">
        <v>120</v>
      </c>
      <c r="C73096" t="s">
        <v>123</v>
      </c>
      <c r="D73096" t="s">
        <v>16</v>
      </c>
      <c r="E73096" t="s">
        <v>1</v>
      </c>
      <c r="F73096" t="s">
        <v>13</v>
      </c>
      <c r="G73096">
        <v>41.466299652219661</v>
      </c>
      <c r="H73096" s="4" t="str">
        <f t="shared" si="1142"/>
        <v>Lanterns</v>
      </c>
      <c r="K73096"/>
      <c r="L73096"/>
    </row>
    <row r="73097" spans="1:12" x14ac:dyDescent="0.15">
      <c r="A73097" s="5">
        <v>2019</v>
      </c>
      <c r="B73097" t="s">
        <v>120</v>
      </c>
      <c r="C73097" t="s">
        <v>123</v>
      </c>
      <c r="D73097" t="s">
        <v>16</v>
      </c>
      <c r="E73097" t="s">
        <v>1</v>
      </c>
      <c r="F73097" t="s">
        <v>12</v>
      </c>
      <c r="G73097">
        <v>46.405997094952241</v>
      </c>
      <c r="H73097" s="4" t="str">
        <f t="shared" si="1142"/>
        <v>Lanterns</v>
      </c>
      <c r="K73097"/>
      <c r="L73097"/>
    </row>
    <row r="73098" spans="1:12" x14ac:dyDescent="0.15">
      <c r="A73098" s="5">
        <v>2019</v>
      </c>
      <c r="B73098" t="s">
        <v>120</v>
      </c>
      <c r="C73098" t="s">
        <v>123</v>
      </c>
      <c r="D73098" t="s">
        <v>16</v>
      </c>
      <c r="E73098" t="s">
        <v>1</v>
      </c>
      <c r="F73098" t="s">
        <v>11</v>
      </c>
      <c r="G73098">
        <v>56.876030517566726</v>
      </c>
      <c r="H73098" s="4" t="str">
        <f t="shared" si="1142"/>
        <v>Lanterns</v>
      </c>
      <c r="K73098"/>
      <c r="L73098"/>
    </row>
    <row r="73099" spans="1:12" x14ac:dyDescent="0.15">
      <c r="A73099" s="5">
        <v>2019</v>
      </c>
      <c r="B73099" t="s">
        <v>120</v>
      </c>
      <c r="C73099" t="s">
        <v>123</v>
      </c>
      <c r="D73099" t="s">
        <v>16</v>
      </c>
      <c r="E73099" t="s">
        <v>1</v>
      </c>
      <c r="F73099" t="s">
        <v>10</v>
      </c>
      <c r="G73099">
        <v>60.597357421934049</v>
      </c>
      <c r="H73099" s="4" t="str">
        <f t="shared" si="1142"/>
        <v>Lanterns</v>
      </c>
      <c r="K73099"/>
      <c r="L73099"/>
    </row>
    <row r="73100" spans="1:12" x14ac:dyDescent="0.15">
      <c r="A73100" s="5">
        <v>2019</v>
      </c>
      <c r="B73100" t="s">
        <v>120</v>
      </c>
      <c r="C73100" t="s">
        <v>123</v>
      </c>
      <c r="D73100" t="s">
        <v>16</v>
      </c>
      <c r="E73100" t="s">
        <v>1</v>
      </c>
      <c r="F73100" t="s">
        <v>9</v>
      </c>
      <c r="G73100">
        <v>71.071998728283518</v>
      </c>
      <c r="H73100" s="4" t="str">
        <f t="shared" si="1142"/>
        <v>Lanterns</v>
      </c>
      <c r="K73100"/>
      <c r="L73100"/>
    </row>
    <row r="73101" spans="1:12" x14ac:dyDescent="0.15">
      <c r="A73101" s="5">
        <v>2019</v>
      </c>
      <c r="B73101" t="s">
        <v>120</v>
      </c>
      <c r="C73101" t="s">
        <v>123</v>
      </c>
      <c r="D73101" t="s">
        <v>16</v>
      </c>
      <c r="E73101" t="s">
        <v>1</v>
      </c>
      <c r="F73101" t="s">
        <v>8</v>
      </c>
      <c r="G73101">
        <v>70.873859727679516</v>
      </c>
      <c r="H73101" s="4" t="str">
        <f t="shared" si="1142"/>
        <v>Lanterns</v>
      </c>
      <c r="K73101"/>
      <c r="L73101"/>
    </row>
    <row r="73102" spans="1:12" x14ac:dyDescent="0.15">
      <c r="A73102" s="5">
        <v>2019</v>
      </c>
      <c r="B73102" t="s">
        <v>120</v>
      </c>
      <c r="C73102" t="s">
        <v>123</v>
      </c>
      <c r="D73102" t="s">
        <v>16</v>
      </c>
      <c r="E73102" t="s">
        <v>1</v>
      </c>
      <c r="F73102" t="s">
        <v>7</v>
      </c>
      <c r="G73102">
        <v>51.006047427579659</v>
      </c>
      <c r="H73102" s="4" t="str">
        <f t="shared" si="1142"/>
        <v>Lanterns</v>
      </c>
      <c r="K73102"/>
      <c r="L73102"/>
    </row>
    <row r="73103" spans="1:12" x14ac:dyDescent="0.15">
      <c r="A73103" s="5">
        <v>2019</v>
      </c>
      <c r="B73103" t="s">
        <v>120</v>
      </c>
      <c r="C73103" t="s">
        <v>123</v>
      </c>
      <c r="D73103" t="s">
        <v>16</v>
      </c>
      <c r="E73103" t="s">
        <v>1</v>
      </c>
      <c r="F73103" t="s">
        <v>6</v>
      </c>
      <c r="G73103">
        <v>40.770094498702001</v>
      </c>
      <c r="H73103" s="4" t="str">
        <f t="shared" si="1142"/>
        <v>Lanterns</v>
      </c>
      <c r="K73103"/>
      <c r="L73103"/>
    </row>
    <row r="73104" spans="1:12" x14ac:dyDescent="0.15">
      <c r="A73104" s="5">
        <v>2019</v>
      </c>
      <c r="B73104" t="s">
        <v>120</v>
      </c>
      <c r="C73104" t="s">
        <v>123</v>
      </c>
      <c r="D73104" t="s">
        <v>16</v>
      </c>
      <c r="E73104" t="s">
        <v>1</v>
      </c>
      <c r="F73104" t="s">
        <v>5</v>
      </c>
      <c r="G73104">
        <v>37.729352021990756</v>
      </c>
      <c r="H73104" s="4" t="str">
        <f t="shared" si="1142"/>
        <v>Lanterns</v>
      </c>
      <c r="K73104"/>
      <c r="L73104"/>
    </row>
    <row r="73105" spans="1:12" x14ac:dyDescent="0.15">
      <c r="A73105" s="5">
        <v>2019</v>
      </c>
      <c r="B73105" t="s">
        <v>120</v>
      </c>
      <c r="C73105" t="s">
        <v>123</v>
      </c>
      <c r="D73105" t="s">
        <v>16</v>
      </c>
      <c r="E73105" t="s">
        <v>1</v>
      </c>
      <c r="F73105" t="s">
        <v>0</v>
      </c>
      <c r="G73105">
        <v>39.088677723808935</v>
      </c>
      <c r="H73105" s="4" t="str">
        <f t="shared" si="1142"/>
        <v>Lanterns</v>
      </c>
      <c r="K73105"/>
      <c r="L73105"/>
    </row>
    <row r="73106" spans="1:12" x14ac:dyDescent="0.15">
      <c r="A73106" s="5">
        <v>2019</v>
      </c>
      <c r="B73106" t="s">
        <v>120</v>
      </c>
      <c r="C73106" t="s">
        <v>123</v>
      </c>
      <c r="D73106" t="s">
        <v>2</v>
      </c>
      <c r="E73106" t="s">
        <v>1</v>
      </c>
      <c r="F73106" t="s">
        <v>15</v>
      </c>
      <c r="G73106">
        <v>218.1826120142496</v>
      </c>
      <c r="H73106" s="4" t="str">
        <f t="shared" si="1142"/>
        <v>Lanterns</v>
      </c>
      <c r="K73106"/>
      <c r="L73106"/>
    </row>
    <row r="73107" spans="1:12" x14ac:dyDescent="0.15">
      <c r="A73107" s="5">
        <v>2019</v>
      </c>
      <c r="B73107" t="s">
        <v>120</v>
      </c>
      <c r="C73107" t="s">
        <v>123</v>
      </c>
      <c r="D73107" t="s">
        <v>2</v>
      </c>
      <c r="E73107" t="s">
        <v>1</v>
      </c>
      <c r="F73107" t="s">
        <v>14</v>
      </c>
      <c r="G73107">
        <v>219.35378578971216</v>
      </c>
      <c r="H73107" s="4" t="str">
        <f t="shared" si="1142"/>
        <v>Lanterns</v>
      </c>
      <c r="K73107"/>
      <c r="L73107"/>
    </row>
    <row r="73108" spans="1:12" x14ac:dyDescent="0.15">
      <c r="A73108" s="5">
        <v>2019</v>
      </c>
      <c r="B73108" t="s">
        <v>120</v>
      </c>
      <c r="C73108" t="s">
        <v>123</v>
      </c>
      <c r="D73108" t="s">
        <v>2</v>
      </c>
      <c r="E73108" t="s">
        <v>1</v>
      </c>
      <c r="F73108" t="s">
        <v>13</v>
      </c>
      <c r="G73108">
        <v>222.28049412516978</v>
      </c>
      <c r="H73108" s="4" t="str">
        <f t="shared" si="1142"/>
        <v>Lanterns</v>
      </c>
      <c r="K73108"/>
      <c r="L73108"/>
    </row>
    <row r="73109" spans="1:12" x14ac:dyDescent="0.15">
      <c r="A73109" s="5">
        <v>2019</v>
      </c>
      <c r="B73109" t="s">
        <v>120</v>
      </c>
      <c r="C73109" t="s">
        <v>123</v>
      </c>
      <c r="D73109" t="s">
        <v>2</v>
      </c>
      <c r="E73109" t="s">
        <v>1</v>
      </c>
      <c r="F73109" t="s">
        <v>12</v>
      </c>
      <c r="G73109">
        <v>239.92387393479197</v>
      </c>
      <c r="H73109" s="4" t="str">
        <f t="shared" si="1142"/>
        <v>Lanterns</v>
      </c>
      <c r="K73109"/>
      <c r="L73109"/>
    </row>
    <row r="73110" spans="1:12" x14ac:dyDescent="0.15">
      <c r="A73110" s="5">
        <v>2019</v>
      </c>
      <c r="B73110" t="s">
        <v>120</v>
      </c>
      <c r="C73110" t="s">
        <v>123</v>
      </c>
      <c r="D73110" t="s">
        <v>2</v>
      </c>
      <c r="E73110" t="s">
        <v>1</v>
      </c>
      <c r="F73110" t="s">
        <v>11</v>
      </c>
      <c r="G73110">
        <v>295.64781211236971</v>
      </c>
      <c r="H73110" s="4" t="str">
        <f t="shared" si="1142"/>
        <v>Lanterns</v>
      </c>
      <c r="K73110"/>
      <c r="L73110"/>
    </row>
    <row r="73111" spans="1:12" x14ac:dyDescent="0.15">
      <c r="A73111" s="5">
        <v>2019</v>
      </c>
      <c r="B73111" t="s">
        <v>120</v>
      </c>
      <c r="C73111" t="s">
        <v>123</v>
      </c>
      <c r="D73111" t="s">
        <v>2</v>
      </c>
      <c r="E73111" t="s">
        <v>1</v>
      </c>
      <c r="F73111" t="s">
        <v>10</v>
      </c>
      <c r="G73111">
        <v>305.04711923412009</v>
      </c>
      <c r="H73111" s="4" t="str">
        <f t="shared" si="1142"/>
        <v>Lanterns</v>
      </c>
      <c r="K73111"/>
      <c r="L73111"/>
    </row>
    <row r="73112" spans="1:12" x14ac:dyDescent="0.15">
      <c r="A73112" s="5">
        <v>2019</v>
      </c>
      <c r="B73112" t="s">
        <v>120</v>
      </c>
      <c r="C73112" t="s">
        <v>123</v>
      </c>
      <c r="D73112" t="s">
        <v>2</v>
      </c>
      <c r="E73112" t="s">
        <v>1</v>
      </c>
      <c r="F73112" t="s">
        <v>9</v>
      </c>
      <c r="G73112">
        <v>376.46272614952227</v>
      </c>
      <c r="H73112" s="4" t="str">
        <f t="shared" si="1142"/>
        <v>Lanterns</v>
      </c>
      <c r="K73112"/>
      <c r="L73112"/>
    </row>
    <row r="73113" spans="1:12" x14ac:dyDescent="0.15">
      <c r="A73113" s="5">
        <v>2019</v>
      </c>
      <c r="B73113" t="s">
        <v>120</v>
      </c>
      <c r="C73113" t="s">
        <v>123</v>
      </c>
      <c r="D73113" t="s">
        <v>2</v>
      </c>
      <c r="E73113" t="s">
        <v>1</v>
      </c>
      <c r="F73113" t="s">
        <v>8</v>
      </c>
      <c r="G73113">
        <v>369.9275961000925</v>
      </c>
      <c r="H73113" s="4" t="str">
        <f t="shared" si="1142"/>
        <v>Lanterns</v>
      </c>
      <c r="K73113"/>
      <c r="L73113"/>
    </row>
    <row r="73114" spans="1:12" x14ac:dyDescent="0.15">
      <c r="A73114" s="5">
        <v>2019</v>
      </c>
      <c r="B73114" t="s">
        <v>120</v>
      </c>
      <c r="C73114" t="s">
        <v>123</v>
      </c>
      <c r="D73114" t="s">
        <v>2</v>
      </c>
      <c r="E73114" t="s">
        <v>1</v>
      </c>
      <c r="F73114" t="s">
        <v>7</v>
      </c>
      <c r="G73114">
        <v>260.51750326128808</v>
      </c>
      <c r="H73114" s="4" t="str">
        <f t="shared" si="1142"/>
        <v>Lanterns</v>
      </c>
      <c r="K73114"/>
      <c r="L73114"/>
    </row>
    <row r="73115" spans="1:12" x14ac:dyDescent="0.15">
      <c r="A73115" s="5">
        <v>2019</v>
      </c>
      <c r="B73115" t="s">
        <v>120</v>
      </c>
      <c r="C73115" t="s">
        <v>123</v>
      </c>
      <c r="D73115" t="s">
        <v>2</v>
      </c>
      <c r="E73115" t="s">
        <v>1</v>
      </c>
      <c r="F73115" t="s">
        <v>6</v>
      </c>
      <c r="G73115">
        <v>225.79671287859472</v>
      </c>
      <c r="H73115" s="4" t="str">
        <f t="shared" si="1142"/>
        <v>Lanterns</v>
      </c>
      <c r="K73115"/>
      <c r="L73115"/>
    </row>
    <row r="73116" spans="1:12" x14ac:dyDescent="0.15">
      <c r="A73116" s="5">
        <v>2019</v>
      </c>
      <c r="B73116" t="s">
        <v>120</v>
      </c>
      <c r="C73116" t="s">
        <v>123</v>
      </c>
      <c r="D73116" t="s">
        <v>2</v>
      </c>
      <c r="E73116" t="s">
        <v>1</v>
      </c>
      <c r="F73116" t="s">
        <v>5</v>
      </c>
      <c r="G73116">
        <v>200.57086566715557</v>
      </c>
      <c r="H73116" s="4" t="str">
        <f t="shared" si="1142"/>
        <v>Lanterns</v>
      </c>
      <c r="K73116"/>
      <c r="L73116"/>
    </row>
    <row r="73117" spans="1:12" x14ac:dyDescent="0.15">
      <c r="A73117" s="5">
        <v>2019</v>
      </c>
      <c r="B73117" t="s">
        <v>120</v>
      </c>
      <c r="C73117" t="s">
        <v>123</v>
      </c>
      <c r="D73117" t="s">
        <v>2</v>
      </c>
      <c r="E73117" t="s">
        <v>1</v>
      </c>
      <c r="F73117" t="s">
        <v>0</v>
      </c>
      <c r="G73117">
        <v>201.41319856470878</v>
      </c>
      <c r="H73117" s="4" t="str">
        <f t="shared" si="1142"/>
        <v>Lanterns</v>
      </c>
      <c r="K73117"/>
      <c r="L73117"/>
    </row>
    <row r="73118" spans="1:12" x14ac:dyDescent="0.15">
      <c r="A73118" s="5">
        <v>2019</v>
      </c>
      <c r="B73118" t="s">
        <v>120</v>
      </c>
      <c r="C73118" t="s">
        <v>122</v>
      </c>
      <c r="D73118" t="s">
        <v>16</v>
      </c>
      <c r="E73118" t="s">
        <v>1</v>
      </c>
      <c r="F73118" t="s">
        <v>15</v>
      </c>
      <c r="G73118">
        <v>32.554351071102616</v>
      </c>
      <c r="H73118" s="4" t="str">
        <f t="shared" si="1142"/>
        <v>Lanterns</v>
      </c>
      <c r="K73118"/>
      <c r="L73118"/>
    </row>
    <row r="73119" spans="1:12" x14ac:dyDescent="0.15">
      <c r="A73119" s="5">
        <v>2019</v>
      </c>
      <c r="B73119" t="s">
        <v>120</v>
      </c>
      <c r="C73119" t="s">
        <v>122</v>
      </c>
      <c r="D73119" t="s">
        <v>16</v>
      </c>
      <c r="E73119" t="s">
        <v>1</v>
      </c>
      <c r="F73119" t="s">
        <v>14</v>
      </c>
      <c r="G73119">
        <v>32.712711068550512</v>
      </c>
      <c r="H73119" s="4" t="str">
        <f t="shared" si="1142"/>
        <v>Lanterns</v>
      </c>
      <c r="K73119"/>
      <c r="L73119"/>
    </row>
    <row r="73120" spans="1:12" x14ac:dyDescent="0.15">
      <c r="A73120" s="5">
        <v>2019</v>
      </c>
      <c r="B73120" t="s">
        <v>120</v>
      </c>
      <c r="C73120" t="s">
        <v>122</v>
      </c>
      <c r="D73120" t="s">
        <v>16</v>
      </c>
      <c r="E73120" t="s">
        <v>1</v>
      </c>
      <c r="F73120" t="s">
        <v>13</v>
      </c>
      <c r="G73120">
        <v>32.663750032105504</v>
      </c>
      <c r="H73120" s="4" t="str">
        <f t="shared" si="1142"/>
        <v>Lanterns</v>
      </c>
      <c r="K73120"/>
      <c r="L73120"/>
    </row>
    <row r="73121" spans="1:12" x14ac:dyDescent="0.15">
      <c r="A73121" s="5">
        <v>2019</v>
      </c>
      <c r="B73121" t="s">
        <v>120</v>
      </c>
      <c r="C73121" t="s">
        <v>122</v>
      </c>
      <c r="D73121" t="s">
        <v>16</v>
      </c>
      <c r="E73121" t="s">
        <v>1</v>
      </c>
      <c r="F73121" t="s">
        <v>12</v>
      </c>
      <c r="G73121">
        <v>34.71846397948844</v>
      </c>
      <c r="H73121" s="4" t="str">
        <f t="shared" si="1142"/>
        <v>Lanterns</v>
      </c>
      <c r="K73121"/>
      <c r="L73121"/>
    </row>
    <row r="73122" spans="1:12" x14ac:dyDescent="0.15">
      <c r="A73122" s="5">
        <v>2019</v>
      </c>
      <c r="B73122" t="s">
        <v>120</v>
      </c>
      <c r="C73122" t="s">
        <v>122</v>
      </c>
      <c r="D73122" t="s">
        <v>16</v>
      </c>
      <c r="E73122" t="s">
        <v>1</v>
      </c>
      <c r="F73122" t="s">
        <v>11</v>
      </c>
      <c r="G73122">
        <v>41.295738696184898</v>
      </c>
      <c r="H73122" s="4" t="str">
        <f t="shared" si="1142"/>
        <v>Lanterns</v>
      </c>
      <c r="K73122"/>
      <c r="L73122"/>
    </row>
    <row r="73123" spans="1:12" x14ac:dyDescent="0.15">
      <c r="A73123" s="5">
        <v>2019</v>
      </c>
      <c r="B73123" t="s">
        <v>120</v>
      </c>
      <c r="C73123" t="s">
        <v>122</v>
      </c>
      <c r="D73123" t="s">
        <v>16</v>
      </c>
      <c r="E73123" t="s">
        <v>1</v>
      </c>
      <c r="F73123" t="s">
        <v>10</v>
      </c>
      <c r="G73123">
        <v>44.235155758742671</v>
      </c>
      <c r="H73123" s="4" t="str">
        <f t="shared" si="1142"/>
        <v>Lanterns</v>
      </c>
      <c r="K73123"/>
      <c r="L73123"/>
    </row>
    <row r="73124" spans="1:12" x14ac:dyDescent="0.15">
      <c r="A73124" s="5">
        <v>2019</v>
      </c>
      <c r="B73124" t="s">
        <v>120</v>
      </c>
      <c r="C73124" t="s">
        <v>122</v>
      </c>
      <c r="D73124" t="s">
        <v>16</v>
      </c>
      <c r="E73124" t="s">
        <v>1</v>
      </c>
      <c r="F73124" t="s">
        <v>9</v>
      </c>
      <c r="G73124">
        <v>53.85363033777503</v>
      </c>
      <c r="H73124" s="4" t="str">
        <f t="shared" si="1142"/>
        <v>Lanterns</v>
      </c>
      <c r="K73124"/>
      <c r="L73124"/>
    </row>
    <row r="73125" spans="1:12" x14ac:dyDescent="0.15">
      <c r="A73125" s="5">
        <v>2019</v>
      </c>
      <c r="B73125" t="s">
        <v>120</v>
      </c>
      <c r="C73125" t="s">
        <v>122</v>
      </c>
      <c r="D73125" t="s">
        <v>16</v>
      </c>
      <c r="E73125" t="s">
        <v>1</v>
      </c>
      <c r="F73125" t="s">
        <v>8</v>
      </c>
      <c r="G73125">
        <v>51.619673370231126</v>
      </c>
      <c r="H73125" s="4" t="str">
        <f t="shared" si="1142"/>
        <v>Lanterns</v>
      </c>
      <c r="K73125"/>
      <c r="L73125"/>
    </row>
    <row r="73126" spans="1:12" x14ac:dyDescent="0.15">
      <c r="A73126" s="5">
        <v>2019</v>
      </c>
      <c r="B73126" t="s">
        <v>120</v>
      </c>
      <c r="C73126" t="s">
        <v>122</v>
      </c>
      <c r="D73126" t="s">
        <v>16</v>
      </c>
      <c r="E73126" t="s">
        <v>1</v>
      </c>
      <c r="F73126" t="s">
        <v>7</v>
      </c>
      <c r="G73126">
        <v>38.16328528922034</v>
      </c>
      <c r="H73126" s="4" t="str">
        <f t="shared" si="1142"/>
        <v>Lanterns</v>
      </c>
      <c r="K73126"/>
      <c r="L73126"/>
    </row>
    <row r="73127" spans="1:12" x14ac:dyDescent="0.15">
      <c r="A73127" s="5">
        <v>2019</v>
      </c>
      <c r="B73127" t="s">
        <v>120</v>
      </c>
      <c r="C73127" t="s">
        <v>122</v>
      </c>
      <c r="D73127" t="s">
        <v>16</v>
      </c>
      <c r="E73127" t="s">
        <v>1</v>
      </c>
      <c r="F73127" t="s">
        <v>6</v>
      </c>
      <c r="G73127">
        <v>30.463240998419721</v>
      </c>
      <c r="H73127" s="4" t="str">
        <f t="shared" si="1142"/>
        <v>Lanterns</v>
      </c>
      <c r="K73127"/>
      <c r="L73127"/>
    </row>
    <row r="73128" spans="1:12" x14ac:dyDescent="0.15">
      <c r="A73128" s="5">
        <v>2019</v>
      </c>
      <c r="B73128" t="s">
        <v>120</v>
      </c>
      <c r="C73128" t="s">
        <v>122</v>
      </c>
      <c r="D73128" t="s">
        <v>16</v>
      </c>
      <c r="E73128" t="s">
        <v>1</v>
      </c>
      <c r="F73128" t="s">
        <v>5</v>
      </c>
      <c r="G73128">
        <v>28.384064081572873</v>
      </c>
      <c r="H73128" s="4" t="str">
        <f t="shared" si="1142"/>
        <v>Lanterns</v>
      </c>
      <c r="K73128"/>
      <c r="L73128"/>
    </row>
    <row r="73129" spans="1:12" x14ac:dyDescent="0.15">
      <c r="A73129" s="5">
        <v>2019</v>
      </c>
      <c r="B73129" t="s">
        <v>120</v>
      </c>
      <c r="C73129" t="s">
        <v>122</v>
      </c>
      <c r="D73129" t="s">
        <v>16</v>
      </c>
      <c r="E73129" t="s">
        <v>1</v>
      </c>
      <c r="F73129" t="s">
        <v>0</v>
      </c>
      <c r="G73129">
        <v>30.056636262064711</v>
      </c>
      <c r="H73129" s="4" t="str">
        <f t="shared" si="1142"/>
        <v>Lanterns</v>
      </c>
      <c r="K73129"/>
      <c r="L73129"/>
    </row>
    <row r="73130" spans="1:12" x14ac:dyDescent="0.15">
      <c r="A73130" s="5">
        <v>2019</v>
      </c>
      <c r="B73130" t="s">
        <v>120</v>
      </c>
      <c r="C73130" t="s">
        <v>122</v>
      </c>
      <c r="D73130" t="s">
        <v>2</v>
      </c>
      <c r="E73130" t="s">
        <v>1</v>
      </c>
      <c r="F73130" t="s">
        <v>15</v>
      </c>
      <c r="G73130">
        <v>165.34231987176335</v>
      </c>
      <c r="H73130" s="4" t="str">
        <f t="shared" si="1142"/>
        <v>Lanterns</v>
      </c>
      <c r="K73130"/>
      <c r="L73130"/>
    </row>
    <row r="73131" spans="1:12" x14ac:dyDescent="0.15">
      <c r="A73131" s="5">
        <v>2019</v>
      </c>
      <c r="B73131" t="s">
        <v>120</v>
      </c>
      <c r="C73131" t="s">
        <v>122</v>
      </c>
      <c r="D73131" t="s">
        <v>2</v>
      </c>
      <c r="E73131" t="s">
        <v>1</v>
      </c>
      <c r="F73131" t="s">
        <v>14</v>
      </c>
      <c r="G73131">
        <v>179.23612010344536</v>
      </c>
      <c r="H73131" s="4" t="str">
        <f t="shared" si="1142"/>
        <v>Lanterns</v>
      </c>
      <c r="K73131"/>
      <c r="L73131"/>
    </row>
    <row r="73132" spans="1:12" x14ac:dyDescent="0.15">
      <c r="A73132" s="5">
        <v>2019</v>
      </c>
      <c r="B73132" t="s">
        <v>120</v>
      </c>
      <c r="C73132" t="s">
        <v>122</v>
      </c>
      <c r="D73132" t="s">
        <v>2</v>
      </c>
      <c r="E73132" t="s">
        <v>1</v>
      </c>
      <c r="F73132" t="s">
        <v>13</v>
      </c>
      <c r="G73132">
        <v>177.39193342705408</v>
      </c>
      <c r="H73132" s="4" t="str">
        <f t="shared" si="1142"/>
        <v>Lanterns</v>
      </c>
      <c r="K73132"/>
      <c r="L73132"/>
    </row>
    <row r="73133" spans="1:12" x14ac:dyDescent="0.15">
      <c r="A73133" s="5">
        <v>2019</v>
      </c>
      <c r="B73133" t="s">
        <v>120</v>
      </c>
      <c r="C73133" t="s">
        <v>122</v>
      </c>
      <c r="D73133" t="s">
        <v>2</v>
      </c>
      <c r="E73133" t="s">
        <v>1</v>
      </c>
      <c r="F73133" t="s">
        <v>12</v>
      </c>
      <c r="G73133">
        <v>189.90607091219726</v>
      </c>
      <c r="H73133" s="4" t="str">
        <f t="shared" si="1142"/>
        <v>Lanterns</v>
      </c>
      <c r="K73133"/>
      <c r="L73133"/>
    </row>
    <row r="73134" spans="1:12" x14ac:dyDescent="0.15">
      <c r="A73134" s="5">
        <v>2019</v>
      </c>
      <c r="B73134" t="s">
        <v>120</v>
      </c>
      <c r="C73134" t="s">
        <v>122</v>
      </c>
      <c r="D73134" t="s">
        <v>2</v>
      </c>
      <c r="E73134" t="s">
        <v>1</v>
      </c>
      <c r="F73134" t="s">
        <v>11</v>
      </c>
      <c r="G73134">
        <v>224.04610280348598</v>
      </c>
      <c r="H73134" s="4" t="str">
        <f t="shared" si="1142"/>
        <v>Lanterns</v>
      </c>
      <c r="K73134"/>
      <c r="L73134"/>
    </row>
    <row r="73135" spans="1:12" x14ac:dyDescent="0.15">
      <c r="A73135" s="5">
        <v>2019</v>
      </c>
      <c r="B73135" t="s">
        <v>120</v>
      </c>
      <c r="C73135" t="s">
        <v>122</v>
      </c>
      <c r="D73135" t="s">
        <v>2</v>
      </c>
      <c r="E73135" t="s">
        <v>1</v>
      </c>
      <c r="F73135" t="s">
        <v>10</v>
      </c>
      <c r="G73135">
        <v>239.02595159963028</v>
      </c>
      <c r="H73135" s="4" t="str">
        <f t="shared" si="1142"/>
        <v>Lanterns</v>
      </c>
      <c r="K73135"/>
      <c r="L73135"/>
    </row>
    <row r="73136" spans="1:12" x14ac:dyDescent="0.15">
      <c r="A73136" s="5">
        <v>2019</v>
      </c>
      <c r="B73136" t="s">
        <v>120</v>
      </c>
      <c r="C73136" t="s">
        <v>122</v>
      </c>
      <c r="D73136" t="s">
        <v>2</v>
      </c>
      <c r="E73136" t="s">
        <v>1</v>
      </c>
      <c r="F73136" t="s">
        <v>9</v>
      </c>
      <c r="G73136">
        <v>295.52715182868917</v>
      </c>
      <c r="H73136" s="4" t="str">
        <f t="shared" si="1142"/>
        <v>Lanterns</v>
      </c>
      <c r="K73136"/>
      <c r="L73136"/>
    </row>
    <row r="73137" spans="1:12" x14ac:dyDescent="0.15">
      <c r="A73137" s="5">
        <v>2019</v>
      </c>
      <c r="B73137" t="s">
        <v>120</v>
      </c>
      <c r="C73137" t="s">
        <v>122</v>
      </c>
      <c r="D73137" t="s">
        <v>2</v>
      </c>
      <c r="E73137" t="s">
        <v>1</v>
      </c>
      <c r="F73137" t="s">
        <v>8</v>
      </c>
      <c r="G73137">
        <v>274.57022523128512</v>
      </c>
      <c r="H73137" s="4" t="str">
        <f t="shared" si="1142"/>
        <v>Lanterns</v>
      </c>
      <c r="K73137"/>
      <c r="L73137"/>
    </row>
    <row r="73138" spans="1:12" x14ac:dyDescent="0.15">
      <c r="A73138" s="5">
        <v>2019</v>
      </c>
      <c r="B73138" t="s">
        <v>120</v>
      </c>
      <c r="C73138" t="s">
        <v>122</v>
      </c>
      <c r="D73138" t="s">
        <v>2</v>
      </c>
      <c r="E73138" t="s">
        <v>1</v>
      </c>
      <c r="F73138" t="s">
        <v>7</v>
      </c>
      <c r="G73138">
        <v>215.10049225936277</v>
      </c>
      <c r="H73138" s="4" t="str">
        <f t="shared" si="1142"/>
        <v>Lanterns</v>
      </c>
      <c r="K73138"/>
      <c r="L73138"/>
    </row>
    <row r="73139" spans="1:12" x14ac:dyDescent="0.15">
      <c r="A73139" s="5">
        <v>2019</v>
      </c>
      <c r="B73139" t="s">
        <v>120</v>
      </c>
      <c r="C73139" t="s">
        <v>122</v>
      </c>
      <c r="D73139" t="s">
        <v>2</v>
      </c>
      <c r="E73139" t="s">
        <v>1</v>
      </c>
      <c r="F73139" t="s">
        <v>6</v>
      </c>
      <c r="G73139">
        <v>164.72498700354271</v>
      </c>
      <c r="H73139" s="4" t="str">
        <f t="shared" si="1142"/>
        <v>Lanterns</v>
      </c>
      <c r="K73139"/>
      <c r="L73139"/>
    </row>
    <row r="73140" spans="1:12" x14ac:dyDescent="0.15">
      <c r="A73140" s="5">
        <v>2019</v>
      </c>
      <c r="B73140" t="s">
        <v>120</v>
      </c>
      <c r="C73140" t="s">
        <v>122</v>
      </c>
      <c r="D73140" t="s">
        <v>2</v>
      </c>
      <c r="E73140" t="s">
        <v>1</v>
      </c>
      <c r="F73140" t="s">
        <v>5</v>
      </c>
      <c r="G73140">
        <v>150.14145066600932</v>
      </c>
      <c r="H73140" s="4" t="str">
        <f t="shared" si="1142"/>
        <v>Lanterns</v>
      </c>
      <c r="K73140"/>
      <c r="L73140"/>
    </row>
    <row r="73141" spans="1:12" x14ac:dyDescent="0.15">
      <c r="A73141" s="5">
        <v>2019</v>
      </c>
      <c r="B73141" t="s">
        <v>120</v>
      </c>
      <c r="C73141" t="s">
        <v>122</v>
      </c>
      <c r="D73141" t="s">
        <v>2</v>
      </c>
      <c r="E73141" t="s">
        <v>1</v>
      </c>
      <c r="F73141" t="s">
        <v>0</v>
      </c>
      <c r="G73141">
        <v>164.59447064097139</v>
      </c>
      <c r="H73141" s="4" t="str">
        <f t="shared" si="1142"/>
        <v>Lanterns</v>
      </c>
      <c r="K73141"/>
      <c r="L73141"/>
    </row>
    <row r="73142" spans="1:12" x14ac:dyDescent="0.15">
      <c r="A73142" s="5">
        <v>2019</v>
      </c>
      <c r="B73142" t="s">
        <v>120</v>
      </c>
      <c r="C73142" t="s">
        <v>122</v>
      </c>
      <c r="D73142" t="s">
        <v>23</v>
      </c>
      <c r="E73142" t="s">
        <v>1</v>
      </c>
      <c r="F73142" t="s">
        <v>15</v>
      </c>
      <c r="G73142">
        <v>2.6816986002342063</v>
      </c>
      <c r="H73142" s="4" t="str">
        <f t="shared" si="1142"/>
        <v>Lanterns</v>
      </c>
      <c r="K73142"/>
      <c r="L73142"/>
    </row>
    <row r="73143" spans="1:12" x14ac:dyDescent="0.15">
      <c r="A73143" s="5">
        <v>2019</v>
      </c>
      <c r="B73143" t="s">
        <v>120</v>
      </c>
      <c r="C73143" t="s">
        <v>122</v>
      </c>
      <c r="D73143" t="s">
        <v>23</v>
      </c>
      <c r="E73143" t="s">
        <v>1</v>
      </c>
      <c r="F73143" t="s">
        <v>14</v>
      </c>
      <c r="G73143">
        <v>2.6852219246052385</v>
      </c>
      <c r="H73143" s="4" t="str">
        <f t="shared" si="1142"/>
        <v>Lanterns</v>
      </c>
      <c r="K73143"/>
      <c r="L73143"/>
    </row>
    <row r="73144" spans="1:12" x14ac:dyDescent="0.15">
      <c r="A73144" s="5">
        <v>2019</v>
      </c>
      <c r="B73144" t="s">
        <v>120</v>
      </c>
      <c r="C73144" t="s">
        <v>122</v>
      </c>
      <c r="D73144" t="s">
        <v>23</v>
      </c>
      <c r="E73144" t="s">
        <v>1</v>
      </c>
      <c r="F73144" t="s">
        <v>13</v>
      </c>
      <c r="G73144">
        <v>2.6690031104394456</v>
      </c>
      <c r="H73144" s="4" t="str">
        <f t="shared" si="1142"/>
        <v>Lanterns</v>
      </c>
      <c r="K73144"/>
      <c r="L73144"/>
    </row>
    <row r="73145" spans="1:12" x14ac:dyDescent="0.15">
      <c r="A73145" s="5">
        <v>2019</v>
      </c>
      <c r="B73145" t="s">
        <v>120</v>
      </c>
      <c r="C73145" t="s">
        <v>122</v>
      </c>
      <c r="D73145" t="s">
        <v>23</v>
      </c>
      <c r="E73145" t="s">
        <v>1</v>
      </c>
      <c r="F73145" t="s">
        <v>12</v>
      </c>
      <c r="G73145">
        <v>3.1197490923882891</v>
      </c>
      <c r="H73145" s="4" t="str">
        <f t="shared" si="1142"/>
        <v>Lanterns</v>
      </c>
      <c r="K73145"/>
      <c r="L73145"/>
    </row>
    <row r="73146" spans="1:12" x14ac:dyDescent="0.15">
      <c r="A73146" s="5">
        <v>2019</v>
      </c>
      <c r="B73146" t="s">
        <v>120</v>
      </c>
      <c r="C73146" t="s">
        <v>122</v>
      </c>
      <c r="D73146" t="s">
        <v>23</v>
      </c>
      <c r="E73146" t="s">
        <v>1</v>
      </c>
      <c r="F73146" t="s">
        <v>11</v>
      </c>
      <c r="G73146">
        <v>3.6421835064406767</v>
      </c>
      <c r="H73146" s="4" t="str">
        <f t="shared" si="1142"/>
        <v>Lanterns</v>
      </c>
      <c r="K73146"/>
      <c r="L73146"/>
    </row>
    <row r="73147" spans="1:12" x14ac:dyDescent="0.15">
      <c r="A73147" s="5">
        <v>2019</v>
      </c>
      <c r="B73147" t="s">
        <v>120</v>
      </c>
      <c r="C73147" t="s">
        <v>122</v>
      </c>
      <c r="D73147" t="s">
        <v>23</v>
      </c>
      <c r="E73147" t="s">
        <v>1</v>
      </c>
      <c r="F73147" t="s">
        <v>10</v>
      </c>
      <c r="G73147">
        <v>4.1289905010785821</v>
      </c>
      <c r="H73147" s="4" t="str">
        <f t="shared" si="1142"/>
        <v>Lanterns</v>
      </c>
      <c r="K73147"/>
      <c r="L73147"/>
    </row>
    <row r="73148" spans="1:12" x14ac:dyDescent="0.15">
      <c r="A73148" s="5">
        <v>2019</v>
      </c>
      <c r="B73148" t="s">
        <v>120</v>
      </c>
      <c r="C73148" t="s">
        <v>122</v>
      </c>
      <c r="D73148" t="s">
        <v>23</v>
      </c>
      <c r="E73148" t="s">
        <v>1</v>
      </c>
      <c r="F73148" t="s">
        <v>9</v>
      </c>
      <c r="G73148">
        <v>4.6781985418058554</v>
      </c>
      <c r="H73148" s="4" t="str">
        <f t="shared" si="1142"/>
        <v>Lanterns</v>
      </c>
      <c r="K73148"/>
      <c r="L73148"/>
    </row>
    <row r="73149" spans="1:12" x14ac:dyDescent="0.15">
      <c r="A73149" s="5">
        <v>2019</v>
      </c>
      <c r="B73149" t="s">
        <v>120</v>
      </c>
      <c r="C73149" t="s">
        <v>122</v>
      </c>
      <c r="D73149" t="s">
        <v>23</v>
      </c>
      <c r="E73149" t="s">
        <v>1</v>
      </c>
      <c r="F73149" t="s">
        <v>8</v>
      </c>
      <c r="G73149">
        <v>4.4735910301386754</v>
      </c>
      <c r="H73149" s="4" t="str">
        <f t="shared" si="1142"/>
        <v>Lanterns</v>
      </c>
      <c r="K73149"/>
      <c r="L73149"/>
    </row>
    <row r="73150" spans="1:12" x14ac:dyDescent="0.15">
      <c r="A73150" s="5">
        <v>2019</v>
      </c>
      <c r="B73150" t="s">
        <v>120</v>
      </c>
      <c r="C73150" t="s">
        <v>122</v>
      </c>
      <c r="D73150" t="s">
        <v>23</v>
      </c>
      <c r="E73150" t="s">
        <v>1</v>
      </c>
      <c r="F73150" t="s">
        <v>7</v>
      </c>
      <c r="G73150">
        <v>3.4247198025762713</v>
      </c>
      <c r="H73150" s="4" t="str">
        <f t="shared" si="1142"/>
        <v>Lanterns</v>
      </c>
      <c r="K73150"/>
      <c r="L73150"/>
    </row>
    <row r="73151" spans="1:12" x14ac:dyDescent="0.15">
      <c r="A73151" s="5">
        <v>2019</v>
      </c>
      <c r="B73151" t="s">
        <v>120</v>
      </c>
      <c r="C73151" t="s">
        <v>122</v>
      </c>
      <c r="D73151" t="s">
        <v>23</v>
      </c>
      <c r="E73151" t="s">
        <v>1</v>
      </c>
      <c r="F73151" t="s">
        <v>6</v>
      </c>
      <c r="G73151">
        <v>2.6388547333127885</v>
      </c>
      <c r="H73151" s="4" t="str">
        <f t="shared" si="1142"/>
        <v>Lanterns</v>
      </c>
      <c r="K73151"/>
      <c r="L73151"/>
    </row>
    <row r="73152" spans="1:12" x14ac:dyDescent="0.15">
      <c r="A73152" s="5">
        <v>2019</v>
      </c>
      <c r="B73152" t="s">
        <v>120</v>
      </c>
      <c r="C73152" t="s">
        <v>122</v>
      </c>
      <c r="D73152" t="s">
        <v>23</v>
      </c>
      <c r="E73152" t="s">
        <v>1</v>
      </c>
      <c r="F73152" t="s">
        <v>5</v>
      </c>
      <c r="G73152">
        <v>2.4271520589707238</v>
      </c>
      <c r="H73152" s="4" t="str">
        <f t="shared" si="1142"/>
        <v>Lanterns</v>
      </c>
      <c r="K73152"/>
      <c r="L73152"/>
    </row>
    <row r="73153" spans="1:12" x14ac:dyDescent="0.15">
      <c r="A73153" s="5">
        <v>2019</v>
      </c>
      <c r="B73153" t="s">
        <v>120</v>
      </c>
      <c r="C73153" t="s">
        <v>122</v>
      </c>
      <c r="D73153" t="s">
        <v>23</v>
      </c>
      <c r="E73153" t="s">
        <v>1</v>
      </c>
      <c r="F73153" t="s">
        <v>0</v>
      </c>
      <c r="G73153">
        <v>2.4974062979352851</v>
      </c>
      <c r="H73153" s="4" t="str">
        <f t="shared" si="1142"/>
        <v>Lanterns</v>
      </c>
      <c r="K73153"/>
      <c r="L73153"/>
    </row>
    <row r="73154" spans="1:12" x14ac:dyDescent="0.15">
      <c r="A73154" s="5">
        <v>2019</v>
      </c>
      <c r="B73154" t="s">
        <v>120</v>
      </c>
      <c r="C73154" t="s">
        <v>121</v>
      </c>
      <c r="D73154" t="s">
        <v>16</v>
      </c>
      <c r="E73154" t="s">
        <v>1</v>
      </c>
      <c r="F73154" t="s">
        <v>15</v>
      </c>
      <c r="G73154">
        <v>150.30688645311304</v>
      </c>
      <c r="H73154" s="4" t="str">
        <f t="shared" si="1142"/>
        <v>Lanterns</v>
      </c>
      <c r="K73154"/>
      <c r="L73154"/>
    </row>
    <row r="73155" spans="1:12" x14ac:dyDescent="0.15">
      <c r="A73155" s="5">
        <v>2019</v>
      </c>
      <c r="B73155" t="s">
        <v>120</v>
      </c>
      <c r="C73155" t="s">
        <v>121</v>
      </c>
      <c r="D73155" t="s">
        <v>16</v>
      </c>
      <c r="E73155" t="s">
        <v>1</v>
      </c>
      <c r="F73155" t="s">
        <v>14</v>
      </c>
      <c r="G73155">
        <v>148.91568136079187</v>
      </c>
      <c r="H73155" s="4" t="str">
        <f t="shared" ref="H73155:H73218" si="1143">VLOOKUP(C73155,$I$2:$J$145,2, FALSE)</f>
        <v>Lanterns</v>
      </c>
      <c r="K73155"/>
      <c r="L73155"/>
    </row>
    <row r="73156" spans="1:12" x14ac:dyDescent="0.15">
      <c r="A73156" s="5">
        <v>2019</v>
      </c>
      <c r="B73156" t="s">
        <v>120</v>
      </c>
      <c r="C73156" t="s">
        <v>121</v>
      </c>
      <c r="D73156" t="s">
        <v>16</v>
      </c>
      <c r="E73156" t="s">
        <v>1</v>
      </c>
      <c r="F73156" t="s">
        <v>13</v>
      </c>
      <c r="G73156">
        <v>145.13822608388338</v>
      </c>
      <c r="H73156" s="4" t="str">
        <f t="shared" si="1143"/>
        <v>Lanterns</v>
      </c>
      <c r="K73156"/>
      <c r="L73156"/>
    </row>
    <row r="73157" spans="1:12" x14ac:dyDescent="0.15">
      <c r="A73157" s="5">
        <v>2019</v>
      </c>
      <c r="B73157" t="s">
        <v>120</v>
      </c>
      <c r="C73157" t="s">
        <v>121</v>
      </c>
      <c r="D73157" t="s">
        <v>16</v>
      </c>
      <c r="E73157" t="s">
        <v>1</v>
      </c>
      <c r="F73157" t="s">
        <v>12</v>
      </c>
      <c r="G73157">
        <v>169.08135345740521</v>
      </c>
      <c r="H73157" s="4" t="str">
        <f t="shared" si="1143"/>
        <v>Lanterns</v>
      </c>
      <c r="K73157"/>
      <c r="L73157"/>
    </row>
    <row r="73158" spans="1:12" x14ac:dyDescent="0.15">
      <c r="A73158" s="5">
        <v>2019</v>
      </c>
      <c r="B73158" t="s">
        <v>120</v>
      </c>
      <c r="C73158" t="s">
        <v>121</v>
      </c>
      <c r="D73158" t="s">
        <v>16</v>
      </c>
      <c r="E73158" t="s">
        <v>1</v>
      </c>
      <c r="F73158" t="s">
        <v>11</v>
      </c>
      <c r="G73158">
        <v>204.72911761647825</v>
      </c>
      <c r="H73158" s="4" t="str">
        <f t="shared" si="1143"/>
        <v>Lanterns</v>
      </c>
      <c r="K73158"/>
      <c r="L73158"/>
    </row>
    <row r="73159" spans="1:12" x14ac:dyDescent="0.15">
      <c r="A73159" s="5">
        <v>2019</v>
      </c>
      <c r="B73159" t="s">
        <v>120</v>
      </c>
      <c r="C73159" t="s">
        <v>121</v>
      </c>
      <c r="D73159" t="s">
        <v>16</v>
      </c>
      <c r="E73159" t="s">
        <v>1</v>
      </c>
      <c r="F73159" t="s">
        <v>10</v>
      </c>
      <c r="G73159">
        <v>210.35963286014427</v>
      </c>
      <c r="H73159" s="4" t="str">
        <f t="shared" si="1143"/>
        <v>Lanterns</v>
      </c>
      <c r="K73159"/>
      <c r="L73159"/>
    </row>
    <row r="73160" spans="1:12" x14ac:dyDescent="0.15">
      <c r="A73160" s="5">
        <v>2019</v>
      </c>
      <c r="B73160" t="s">
        <v>120</v>
      </c>
      <c r="C73160" t="s">
        <v>121</v>
      </c>
      <c r="D73160" t="s">
        <v>16</v>
      </c>
      <c r="E73160" t="s">
        <v>1</v>
      </c>
      <c r="F73160" t="s">
        <v>9</v>
      </c>
      <c r="G73160">
        <v>253.11770589793034</v>
      </c>
      <c r="H73160" s="4" t="str">
        <f t="shared" si="1143"/>
        <v>Lanterns</v>
      </c>
      <c r="K73160"/>
      <c r="L73160"/>
    </row>
    <row r="73161" spans="1:12" x14ac:dyDescent="0.15">
      <c r="A73161" s="5">
        <v>2019</v>
      </c>
      <c r="B73161" t="s">
        <v>120</v>
      </c>
      <c r="C73161" t="s">
        <v>121</v>
      </c>
      <c r="D73161" t="s">
        <v>16</v>
      </c>
      <c r="E73161" t="s">
        <v>1</v>
      </c>
      <c r="F73161" t="s">
        <v>8</v>
      </c>
      <c r="G73161">
        <v>240.38351762144836</v>
      </c>
      <c r="H73161" s="4" t="str">
        <f t="shared" si="1143"/>
        <v>Lanterns</v>
      </c>
      <c r="K73161"/>
      <c r="L73161"/>
    </row>
    <row r="73162" spans="1:12" x14ac:dyDescent="0.15">
      <c r="A73162" s="5">
        <v>2019</v>
      </c>
      <c r="B73162" t="s">
        <v>120</v>
      </c>
      <c r="C73162" t="s">
        <v>121</v>
      </c>
      <c r="D73162" t="s">
        <v>16</v>
      </c>
      <c r="E73162" t="s">
        <v>1</v>
      </c>
      <c r="F73162" t="s">
        <v>7</v>
      </c>
      <c r="G73162">
        <v>180.82514173374912</v>
      </c>
      <c r="H73162" s="4" t="str">
        <f t="shared" si="1143"/>
        <v>Lanterns</v>
      </c>
      <c r="K73162"/>
      <c r="L73162"/>
    </row>
    <row r="73163" spans="1:12" x14ac:dyDescent="0.15">
      <c r="A73163" s="5">
        <v>2019</v>
      </c>
      <c r="B73163" t="s">
        <v>120</v>
      </c>
      <c r="C73163" t="s">
        <v>121</v>
      </c>
      <c r="D73163" t="s">
        <v>16</v>
      </c>
      <c r="E73163" t="s">
        <v>1</v>
      </c>
      <c r="F73163" t="s">
        <v>6</v>
      </c>
      <c r="G73163">
        <v>152.08363419205421</v>
      </c>
      <c r="H73163" s="4" t="str">
        <f t="shared" si="1143"/>
        <v>Lanterns</v>
      </c>
      <c r="K73163"/>
      <c r="L73163"/>
    </row>
    <row r="73164" spans="1:12" x14ac:dyDescent="0.15">
      <c r="A73164" s="5">
        <v>2019</v>
      </c>
      <c r="B73164" t="s">
        <v>120</v>
      </c>
      <c r="C73164" t="s">
        <v>121</v>
      </c>
      <c r="D73164" t="s">
        <v>16</v>
      </c>
      <c r="E73164" t="s">
        <v>1</v>
      </c>
      <c r="F73164" t="s">
        <v>5</v>
      </c>
      <c r="G73164">
        <v>136.20737288330849</v>
      </c>
      <c r="H73164" s="4" t="str">
        <f t="shared" si="1143"/>
        <v>Lanterns</v>
      </c>
      <c r="K73164"/>
      <c r="L73164"/>
    </row>
    <row r="73165" spans="1:12" x14ac:dyDescent="0.15">
      <c r="A73165" s="5">
        <v>2019</v>
      </c>
      <c r="B73165" t="s">
        <v>120</v>
      </c>
      <c r="C73165" t="s">
        <v>121</v>
      </c>
      <c r="D73165" t="s">
        <v>16</v>
      </c>
      <c r="E73165" t="s">
        <v>1</v>
      </c>
      <c r="F73165" t="s">
        <v>0</v>
      </c>
      <c r="G73165">
        <v>145.90483218114264</v>
      </c>
      <c r="H73165" s="4" t="str">
        <f t="shared" si="1143"/>
        <v>Lanterns</v>
      </c>
      <c r="K73165"/>
      <c r="L73165"/>
    </row>
    <row r="73166" spans="1:12" x14ac:dyDescent="0.15">
      <c r="A73166" s="5">
        <v>2019</v>
      </c>
      <c r="B73166" t="s">
        <v>120</v>
      </c>
      <c r="C73166" t="s">
        <v>121</v>
      </c>
      <c r="D73166" t="s">
        <v>2</v>
      </c>
      <c r="E73166" t="s">
        <v>1</v>
      </c>
      <c r="F73166" t="s">
        <v>15</v>
      </c>
      <c r="G73166">
        <v>533.81837304643443</v>
      </c>
      <c r="H73166" s="4" t="str">
        <f t="shared" si="1143"/>
        <v>Lanterns</v>
      </c>
      <c r="K73166"/>
      <c r="L73166"/>
    </row>
    <row r="73167" spans="1:12" x14ac:dyDescent="0.15">
      <c r="A73167" s="5">
        <v>2019</v>
      </c>
      <c r="B73167" t="s">
        <v>120</v>
      </c>
      <c r="C73167" t="s">
        <v>121</v>
      </c>
      <c r="D73167" t="s">
        <v>2</v>
      </c>
      <c r="E73167" t="s">
        <v>1</v>
      </c>
      <c r="F73167" t="s">
        <v>14</v>
      </c>
      <c r="G73167">
        <v>538.12045869772317</v>
      </c>
      <c r="H73167" s="4" t="str">
        <f t="shared" si="1143"/>
        <v>Lanterns</v>
      </c>
      <c r="K73167"/>
      <c r="L73167"/>
    </row>
    <row r="73168" spans="1:12" x14ac:dyDescent="0.15">
      <c r="A73168" s="5">
        <v>2019</v>
      </c>
      <c r="B73168" t="s">
        <v>120</v>
      </c>
      <c r="C73168" t="s">
        <v>121</v>
      </c>
      <c r="D73168" t="s">
        <v>2</v>
      </c>
      <c r="E73168" t="s">
        <v>1</v>
      </c>
      <c r="F73168" t="s">
        <v>13</v>
      </c>
      <c r="G73168">
        <v>535.25221003547597</v>
      </c>
      <c r="H73168" s="4" t="str">
        <f t="shared" si="1143"/>
        <v>Lanterns</v>
      </c>
      <c r="K73168"/>
      <c r="L73168"/>
    </row>
    <row r="73169" spans="1:12" x14ac:dyDescent="0.15">
      <c r="A73169" s="5">
        <v>2019</v>
      </c>
      <c r="B73169" t="s">
        <v>120</v>
      </c>
      <c r="C73169" t="s">
        <v>121</v>
      </c>
      <c r="D73169" t="s">
        <v>2</v>
      </c>
      <c r="E73169" t="s">
        <v>1</v>
      </c>
      <c r="F73169" t="s">
        <v>12</v>
      </c>
      <c r="G73169">
        <v>561.0066808426501</v>
      </c>
      <c r="H73169" s="4" t="str">
        <f t="shared" si="1143"/>
        <v>Lanterns</v>
      </c>
      <c r="K73169"/>
      <c r="L73169"/>
    </row>
    <row r="73170" spans="1:12" x14ac:dyDescent="0.15">
      <c r="A73170" s="5">
        <v>2019</v>
      </c>
      <c r="B73170" t="s">
        <v>120</v>
      </c>
      <c r="C73170" t="s">
        <v>121</v>
      </c>
      <c r="D73170" t="s">
        <v>2</v>
      </c>
      <c r="E73170" t="s">
        <v>1</v>
      </c>
      <c r="F73170" t="s">
        <v>11</v>
      </c>
      <c r="G73170">
        <v>714.58527681518638</v>
      </c>
      <c r="H73170" s="4" t="str">
        <f t="shared" si="1143"/>
        <v>Lanterns</v>
      </c>
      <c r="K73170"/>
      <c r="L73170"/>
    </row>
    <row r="73171" spans="1:12" x14ac:dyDescent="0.15">
      <c r="A73171" s="5">
        <v>2019</v>
      </c>
      <c r="B73171" t="s">
        <v>120</v>
      </c>
      <c r="C73171" t="s">
        <v>121</v>
      </c>
      <c r="D73171" t="s">
        <v>2</v>
      </c>
      <c r="E73171" t="s">
        <v>1</v>
      </c>
      <c r="F73171" t="s">
        <v>10</v>
      </c>
      <c r="G73171">
        <v>754.26147149391659</v>
      </c>
      <c r="H73171" s="4" t="str">
        <f t="shared" si="1143"/>
        <v>Lanterns</v>
      </c>
      <c r="K73171"/>
      <c r="L73171"/>
    </row>
    <row r="73172" spans="1:12" x14ac:dyDescent="0.15">
      <c r="A73172" s="5">
        <v>2019</v>
      </c>
      <c r="B73172" t="s">
        <v>120</v>
      </c>
      <c r="C73172" t="s">
        <v>121</v>
      </c>
      <c r="D73172" t="s">
        <v>2</v>
      </c>
      <c r="E73172" t="s">
        <v>1</v>
      </c>
      <c r="F73172" t="s">
        <v>9</v>
      </c>
      <c r="G73172">
        <v>879.77249289940198</v>
      </c>
      <c r="H73172" s="4" t="str">
        <f t="shared" si="1143"/>
        <v>Lanterns</v>
      </c>
      <c r="K73172"/>
      <c r="L73172"/>
    </row>
    <row r="73173" spans="1:12" x14ac:dyDescent="0.15">
      <c r="A73173" s="5">
        <v>2019</v>
      </c>
      <c r="B73173" t="s">
        <v>120</v>
      </c>
      <c r="C73173" t="s">
        <v>121</v>
      </c>
      <c r="D73173" t="s">
        <v>2</v>
      </c>
      <c r="E73173" t="s">
        <v>1</v>
      </c>
      <c r="F73173" t="s">
        <v>8</v>
      </c>
      <c r="G73173">
        <v>881.68044432369777</v>
      </c>
      <c r="H73173" s="4" t="str">
        <f t="shared" si="1143"/>
        <v>Lanterns</v>
      </c>
      <c r="K73173"/>
      <c r="L73173"/>
    </row>
    <row r="73174" spans="1:12" x14ac:dyDescent="0.15">
      <c r="A73174" s="5">
        <v>2019</v>
      </c>
      <c r="B73174" t="s">
        <v>120</v>
      </c>
      <c r="C73174" t="s">
        <v>121</v>
      </c>
      <c r="D73174" t="s">
        <v>2</v>
      </c>
      <c r="E73174" t="s">
        <v>1</v>
      </c>
      <c r="F73174" t="s">
        <v>7</v>
      </c>
      <c r="G73174">
        <v>617.73950150725409</v>
      </c>
      <c r="H73174" s="4" t="str">
        <f t="shared" si="1143"/>
        <v>Lanterns</v>
      </c>
      <c r="K73174"/>
      <c r="L73174"/>
    </row>
    <row r="73175" spans="1:12" x14ac:dyDescent="0.15">
      <c r="A73175" s="5">
        <v>2019</v>
      </c>
      <c r="B73175" t="s">
        <v>120</v>
      </c>
      <c r="C73175" t="s">
        <v>121</v>
      </c>
      <c r="D73175" t="s">
        <v>2</v>
      </c>
      <c r="E73175" t="s">
        <v>1</v>
      </c>
      <c r="F73175" t="s">
        <v>6</v>
      </c>
      <c r="G73175">
        <v>527.14628990303845</v>
      </c>
      <c r="H73175" s="4" t="str">
        <f t="shared" si="1143"/>
        <v>Lanterns</v>
      </c>
      <c r="K73175"/>
      <c r="L73175"/>
    </row>
    <row r="73176" spans="1:12" x14ac:dyDescent="0.15">
      <c r="A73176" s="5">
        <v>2019</v>
      </c>
      <c r="B73176" t="s">
        <v>120</v>
      </c>
      <c r="C73176" t="s">
        <v>121</v>
      </c>
      <c r="D73176" t="s">
        <v>2</v>
      </c>
      <c r="E73176" t="s">
        <v>1</v>
      </c>
      <c r="F73176" t="s">
        <v>5</v>
      </c>
      <c r="G73176">
        <v>453.40281798567634</v>
      </c>
      <c r="H73176" s="4" t="str">
        <f t="shared" si="1143"/>
        <v>Lanterns</v>
      </c>
      <c r="K73176"/>
      <c r="L73176"/>
    </row>
    <row r="73177" spans="1:12" x14ac:dyDescent="0.15">
      <c r="A73177" s="5">
        <v>2019</v>
      </c>
      <c r="B73177" t="s">
        <v>120</v>
      </c>
      <c r="C73177" t="s">
        <v>121</v>
      </c>
      <c r="D73177" t="s">
        <v>2</v>
      </c>
      <c r="E73177" t="s">
        <v>1</v>
      </c>
      <c r="F73177" t="s">
        <v>0</v>
      </c>
      <c r="G73177">
        <v>479.00499748940518</v>
      </c>
      <c r="H73177" s="4" t="str">
        <f t="shared" si="1143"/>
        <v>Lanterns</v>
      </c>
      <c r="K73177"/>
      <c r="L73177"/>
    </row>
    <row r="73178" spans="1:12" x14ac:dyDescent="0.15">
      <c r="A73178" s="5">
        <v>2019</v>
      </c>
      <c r="B73178" t="s">
        <v>120</v>
      </c>
      <c r="C73178" t="s">
        <v>119</v>
      </c>
      <c r="D73178" t="s">
        <v>16</v>
      </c>
      <c r="E73178" t="s">
        <v>1</v>
      </c>
      <c r="F73178" t="s">
        <v>15</v>
      </c>
      <c r="G73178">
        <v>20.109462246449304</v>
      </c>
      <c r="H73178" s="4" t="str">
        <f t="shared" si="1143"/>
        <v>Lanterns</v>
      </c>
      <c r="K73178"/>
      <c r="L73178"/>
    </row>
    <row r="73179" spans="1:12" x14ac:dyDescent="0.15">
      <c r="A73179" s="5">
        <v>2019</v>
      </c>
      <c r="B73179" t="s">
        <v>120</v>
      </c>
      <c r="C73179" t="s">
        <v>119</v>
      </c>
      <c r="D73179" t="s">
        <v>16</v>
      </c>
      <c r="E73179" t="s">
        <v>1</v>
      </c>
      <c r="F73179" t="s">
        <v>14</v>
      </c>
      <c r="G73179">
        <v>19.780665895603082</v>
      </c>
      <c r="H73179" s="4" t="str">
        <f t="shared" si="1143"/>
        <v>Lanterns</v>
      </c>
      <c r="K73179"/>
      <c r="L73179"/>
    </row>
    <row r="73180" spans="1:12" x14ac:dyDescent="0.15">
      <c r="A73180" s="5">
        <v>2019</v>
      </c>
      <c r="B73180" t="s">
        <v>120</v>
      </c>
      <c r="C73180" t="s">
        <v>119</v>
      </c>
      <c r="D73180" t="s">
        <v>16</v>
      </c>
      <c r="E73180" t="s">
        <v>1</v>
      </c>
      <c r="F73180" t="s">
        <v>13</v>
      </c>
      <c r="G73180">
        <v>20.445324359350629</v>
      </c>
      <c r="H73180" s="4" t="str">
        <f t="shared" si="1143"/>
        <v>Lanterns</v>
      </c>
      <c r="K73180"/>
      <c r="L73180"/>
    </row>
    <row r="73181" spans="1:12" x14ac:dyDescent="0.15">
      <c r="A73181" s="5">
        <v>2019</v>
      </c>
      <c r="B73181" t="s">
        <v>120</v>
      </c>
      <c r="C73181" t="s">
        <v>119</v>
      </c>
      <c r="D73181" t="s">
        <v>16</v>
      </c>
      <c r="E73181" t="s">
        <v>1</v>
      </c>
      <c r="F73181" t="s">
        <v>12</v>
      </c>
      <c r="G73181">
        <v>21.125761580080127</v>
      </c>
      <c r="H73181" s="4" t="str">
        <f t="shared" si="1143"/>
        <v>Lanterns</v>
      </c>
      <c r="K73181"/>
      <c r="L73181"/>
    </row>
    <row r="73182" spans="1:12" x14ac:dyDescent="0.15">
      <c r="A73182" s="5">
        <v>2019</v>
      </c>
      <c r="B73182" t="s">
        <v>120</v>
      </c>
      <c r="C73182" t="s">
        <v>119</v>
      </c>
      <c r="D73182" t="s">
        <v>16</v>
      </c>
      <c r="E73182" t="s">
        <v>1</v>
      </c>
      <c r="F73182" t="s">
        <v>11</v>
      </c>
      <c r="G73182">
        <v>26.373065241244994</v>
      </c>
      <c r="H73182" s="4" t="str">
        <f t="shared" si="1143"/>
        <v>Lanterns</v>
      </c>
      <c r="K73182"/>
      <c r="L73182"/>
    </row>
    <row r="73183" spans="1:12" x14ac:dyDescent="0.15">
      <c r="A73183" s="5">
        <v>2019</v>
      </c>
      <c r="B73183" t="s">
        <v>120</v>
      </c>
      <c r="C73183" t="s">
        <v>119</v>
      </c>
      <c r="D73183" t="s">
        <v>16</v>
      </c>
      <c r="E73183" t="s">
        <v>1</v>
      </c>
      <c r="F73183" t="s">
        <v>10</v>
      </c>
      <c r="G73183">
        <v>28.105910874083207</v>
      </c>
      <c r="H73183" s="4" t="str">
        <f t="shared" si="1143"/>
        <v>Lanterns</v>
      </c>
      <c r="K73183"/>
      <c r="L73183"/>
    </row>
    <row r="73184" spans="1:12" x14ac:dyDescent="0.15">
      <c r="A73184" s="5">
        <v>2019</v>
      </c>
      <c r="B73184" t="s">
        <v>120</v>
      </c>
      <c r="C73184" t="s">
        <v>119</v>
      </c>
      <c r="D73184" t="s">
        <v>16</v>
      </c>
      <c r="E73184" t="s">
        <v>1</v>
      </c>
      <c r="F73184" t="s">
        <v>9</v>
      </c>
      <c r="G73184">
        <v>33.450964801715877</v>
      </c>
      <c r="H73184" s="4" t="str">
        <f t="shared" si="1143"/>
        <v>Lanterns</v>
      </c>
      <c r="K73184"/>
      <c r="L73184"/>
    </row>
    <row r="73185" spans="1:12" x14ac:dyDescent="0.15">
      <c r="A73185" s="5">
        <v>2019</v>
      </c>
      <c r="B73185" t="s">
        <v>120</v>
      </c>
      <c r="C73185" t="s">
        <v>119</v>
      </c>
      <c r="D73185" t="s">
        <v>16</v>
      </c>
      <c r="E73185" t="s">
        <v>1</v>
      </c>
      <c r="F73185" t="s">
        <v>8</v>
      </c>
      <c r="G73185">
        <v>32.556690745294304</v>
      </c>
      <c r="H73185" s="4" t="str">
        <f t="shared" si="1143"/>
        <v>Lanterns</v>
      </c>
      <c r="K73185"/>
      <c r="L73185"/>
    </row>
    <row r="73186" spans="1:12" x14ac:dyDescent="0.15">
      <c r="A73186" s="5">
        <v>2019</v>
      </c>
      <c r="B73186" t="s">
        <v>120</v>
      </c>
      <c r="C73186" t="s">
        <v>119</v>
      </c>
      <c r="D73186" t="s">
        <v>16</v>
      </c>
      <c r="E73186" t="s">
        <v>1</v>
      </c>
      <c r="F73186" t="s">
        <v>7</v>
      </c>
      <c r="G73186">
        <v>24.420877547064404</v>
      </c>
      <c r="H73186" s="4" t="str">
        <f t="shared" si="1143"/>
        <v>Lanterns</v>
      </c>
      <c r="K73186"/>
      <c r="L73186"/>
    </row>
    <row r="73187" spans="1:12" x14ac:dyDescent="0.15">
      <c r="A73187" s="5">
        <v>2019</v>
      </c>
      <c r="B73187" t="s">
        <v>120</v>
      </c>
      <c r="C73187" t="s">
        <v>119</v>
      </c>
      <c r="D73187" t="s">
        <v>16</v>
      </c>
      <c r="E73187" t="s">
        <v>1</v>
      </c>
      <c r="F73187" t="s">
        <v>6</v>
      </c>
      <c r="G73187">
        <v>20.148475656569492</v>
      </c>
      <c r="H73187" s="4" t="str">
        <f t="shared" si="1143"/>
        <v>Lanterns</v>
      </c>
      <c r="K73187"/>
      <c r="L73187"/>
    </row>
    <row r="73188" spans="1:12" x14ac:dyDescent="0.15">
      <c r="A73188" s="5">
        <v>2019</v>
      </c>
      <c r="B73188" t="s">
        <v>120</v>
      </c>
      <c r="C73188" t="s">
        <v>119</v>
      </c>
      <c r="D73188" t="s">
        <v>16</v>
      </c>
      <c r="E73188" t="s">
        <v>1</v>
      </c>
      <c r="F73188" t="s">
        <v>5</v>
      </c>
      <c r="G73188">
        <v>17.88374719909276</v>
      </c>
      <c r="H73188" s="4" t="str">
        <f t="shared" si="1143"/>
        <v>Lanterns</v>
      </c>
      <c r="K73188"/>
      <c r="L73188"/>
    </row>
    <row r="73189" spans="1:12" x14ac:dyDescent="0.15">
      <c r="A73189" s="5">
        <v>2019</v>
      </c>
      <c r="B73189" t="s">
        <v>120</v>
      </c>
      <c r="C73189" t="s">
        <v>119</v>
      </c>
      <c r="D73189" t="s">
        <v>16</v>
      </c>
      <c r="E73189" t="s">
        <v>1</v>
      </c>
      <c r="F73189" t="s">
        <v>0</v>
      </c>
      <c r="G73189">
        <v>18.430368423110014</v>
      </c>
      <c r="H73189" s="4" t="str">
        <f t="shared" si="1143"/>
        <v>Lanterns</v>
      </c>
      <c r="K73189"/>
      <c r="L73189"/>
    </row>
    <row r="73190" spans="1:12" x14ac:dyDescent="0.15">
      <c r="A73190" s="5">
        <v>2019</v>
      </c>
      <c r="B73190" t="s">
        <v>120</v>
      </c>
      <c r="C73190" t="s">
        <v>119</v>
      </c>
      <c r="D73190" t="s">
        <v>2</v>
      </c>
      <c r="E73190" t="s">
        <v>1</v>
      </c>
      <c r="F73190" t="s">
        <v>15</v>
      </c>
      <c r="G73190">
        <v>150.10368347715252</v>
      </c>
      <c r="H73190" s="4" t="str">
        <f t="shared" si="1143"/>
        <v>Lanterns</v>
      </c>
      <c r="K73190"/>
      <c r="L73190"/>
    </row>
    <row r="73191" spans="1:12" x14ac:dyDescent="0.15">
      <c r="A73191" s="5">
        <v>2019</v>
      </c>
      <c r="B73191" t="s">
        <v>120</v>
      </c>
      <c r="C73191" t="s">
        <v>119</v>
      </c>
      <c r="D73191" t="s">
        <v>2</v>
      </c>
      <c r="E73191" t="s">
        <v>1</v>
      </c>
      <c r="F73191" t="s">
        <v>14</v>
      </c>
      <c r="G73191">
        <v>159.28594367585822</v>
      </c>
      <c r="H73191" s="4" t="str">
        <f t="shared" si="1143"/>
        <v>Lanterns</v>
      </c>
      <c r="K73191"/>
      <c r="L73191"/>
    </row>
    <row r="73192" spans="1:12" x14ac:dyDescent="0.15">
      <c r="A73192" s="5">
        <v>2019</v>
      </c>
      <c r="B73192" t="s">
        <v>120</v>
      </c>
      <c r="C73192" t="s">
        <v>119</v>
      </c>
      <c r="D73192" t="s">
        <v>2</v>
      </c>
      <c r="E73192" t="s">
        <v>1</v>
      </c>
      <c r="F73192" t="s">
        <v>13</v>
      </c>
      <c r="G73192">
        <v>157.72154007179535</v>
      </c>
      <c r="H73192" s="4" t="str">
        <f t="shared" si="1143"/>
        <v>Lanterns</v>
      </c>
      <c r="K73192"/>
      <c r="L73192"/>
    </row>
    <row r="73193" spans="1:12" x14ac:dyDescent="0.15">
      <c r="A73193" s="5">
        <v>2019</v>
      </c>
      <c r="B73193" t="s">
        <v>120</v>
      </c>
      <c r="C73193" t="s">
        <v>119</v>
      </c>
      <c r="D73193" t="s">
        <v>2</v>
      </c>
      <c r="E73193" t="s">
        <v>1</v>
      </c>
      <c r="F73193" t="s">
        <v>12</v>
      </c>
      <c r="G73193">
        <v>171.71910762157168</v>
      </c>
      <c r="H73193" s="4" t="str">
        <f t="shared" si="1143"/>
        <v>Lanterns</v>
      </c>
      <c r="K73193"/>
      <c r="L73193"/>
    </row>
    <row r="73194" spans="1:12" x14ac:dyDescent="0.15">
      <c r="A73194" s="5">
        <v>2019</v>
      </c>
      <c r="B73194" t="s">
        <v>120</v>
      </c>
      <c r="C73194" t="s">
        <v>119</v>
      </c>
      <c r="D73194" t="s">
        <v>2</v>
      </c>
      <c r="E73194" t="s">
        <v>1</v>
      </c>
      <c r="F73194" t="s">
        <v>11</v>
      </c>
      <c r="G73194">
        <v>194.67392412558397</v>
      </c>
      <c r="H73194" s="4" t="str">
        <f t="shared" si="1143"/>
        <v>Lanterns</v>
      </c>
      <c r="K73194"/>
      <c r="L73194"/>
    </row>
    <row r="73195" spans="1:12" x14ac:dyDescent="0.15">
      <c r="A73195" s="5">
        <v>2019</v>
      </c>
      <c r="B73195" t="s">
        <v>120</v>
      </c>
      <c r="C73195" t="s">
        <v>119</v>
      </c>
      <c r="D73195" t="s">
        <v>2</v>
      </c>
      <c r="E73195" t="s">
        <v>1</v>
      </c>
      <c r="F73195" t="s">
        <v>10</v>
      </c>
      <c r="G73195">
        <v>222.95295035789212</v>
      </c>
      <c r="H73195" s="4" t="str">
        <f t="shared" si="1143"/>
        <v>Lanterns</v>
      </c>
      <c r="K73195"/>
      <c r="L73195"/>
    </row>
    <row r="73196" spans="1:12" x14ac:dyDescent="0.15">
      <c r="A73196" s="5">
        <v>2019</v>
      </c>
      <c r="B73196" t="s">
        <v>120</v>
      </c>
      <c r="C73196" t="s">
        <v>119</v>
      </c>
      <c r="D73196" t="s">
        <v>2</v>
      </c>
      <c r="E73196" t="s">
        <v>1</v>
      </c>
      <c r="F73196" t="s">
        <v>9</v>
      </c>
      <c r="G73196">
        <v>258.0440293879322</v>
      </c>
      <c r="H73196" s="4" t="str">
        <f t="shared" si="1143"/>
        <v>Lanterns</v>
      </c>
      <c r="K73196"/>
      <c r="L73196"/>
    </row>
    <row r="73197" spans="1:12" x14ac:dyDescent="0.15">
      <c r="A73197" s="5">
        <v>2019</v>
      </c>
      <c r="B73197" t="s">
        <v>120</v>
      </c>
      <c r="C73197" t="s">
        <v>119</v>
      </c>
      <c r="D73197" t="s">
        <v>2</v>
      </c>
      <c r="E73197" t="s">
        <v>1</v>
      </c>
      <c r="F73197" t="s">
        <v>8</v>
      </c>
      <c r="G73197">
        <v>256.05245469633286</v>
      </c>
      <c r="H73197" s="4" t="str">
        <f t="shared" si="1143"/>
        <v>Lanterns</v>
      </c>
      <c r="K73197"/>
      <c r="L73197"/>
    </row>
    <row r="73198" spans="1:12" x14ac:dyDescent="0.15">
      <c r="A73198" s="5">
        <v>2019</v>
      </c>
      <c r="B73198" t="s">
        <v>120</v>
      </c>
      <c r="C73198" t="s">
        <v>119</v>
      </c>
      <c r="D73198" t="s">
        <v>2</v>
      </c>
      <c r="E73198" t="s">
        <v>1</v>
      </c>
      <c r="F73198" t="s">
        <v>7</v>
      </c>
      <c r="G73198">
        <v>181.42344728298303</v>
      </c>
      <c r="H73198" s="4" t="str">
        <f t="shared" si="1143"/>
        <v>Lanterns</v>
      </c>
      <c r="K73198"/>
      <c r="L73198"/>
    </row>
    <row r="73199" spans="1:12" x14ac:dyDescent="0.15">
      <c r="A73199" s="5">
        <v>2019</v>
      </c>
      <c r="B73199" t="s">
        <v>120</v>
      </c>
      <c r="C73199" t="s">
        <v>119</v>
      </c>
      <c r="D73199" t="s">
        <v>2</v>
      </c>
      <c r="E73199" t="s">
        <v>1</v>
      </c>
      <c r="F73199" t="s">
        <v>6</v>
      </c>
      <c r="G73199">
        <v>147.01123835301075</v>
      </c>
      <c r="H73199" s="4" t="str">
        <f t="shared" si="1143"/>
        <v>Lanterns</v>
      </c>
      <c r="K73199"/>
      <c r="L73199"/>
    </row>
    <row r="73200" spans="1:12" x14ac:dyDescent="0.15">
      <c r="A73200" s="5">
        <v>2019</v>
      </c>
      <c r="B73200" t="s">
        <v>120</v>
      </c>
      <c r="C73200" t="s">
        <v>119</v>
      </c>
      <c r="D73200" t="s">
        <v>2</v>
      </c>
      <c r="E73200" t="s">
        <v>1</v>
      </c>
      <c r="F73200" t="s">
        <v>5</v>
      </c>
      <c r="G73200">
        <v>136.69474801168568</v>
      </c>
      <c r="H73200" s="4" t="str">
        <f t="shared" si="1143"/>
        <v>Lanterns</v>
      </c>
      <c r="K73200"/>
      <c r="L73200"/>
    </row>
    <row r="73201" spans="1:12" x14ac:dyDescent="0.15">
      <c r="A73201" s="5">
        <v>2019</v>
      </c>
      <c r="B73201" t="s">
        <v>120</v>
      </c>
      <c r="C73201" t="s">
        <v>119</v>
      </c>
      <c r="D73201" t="s">
        <v>2</v>
      </c>
      <c r="E73201" t="s">
        <v>1</v>
      </c>
      <c r="F73201" t="s">
        <v>0</v>
      </c>
      <c r="G73201">
        <v>139.63790843323267</v>
      </c>
      <c r="H73201" s="4" t="str">
        <f t="shared" si="1143"/>
        <v>Lanterns</v>
      </c>
      <c r="K73201"/>
      <c r="L73201"/>
    </row>
    <row r="73202" spans="1:12" x14ac:dyDescent="0.15">
      <c r="A73202" s="5">
        <v>2019</v>
      </c>
      <c r="B73202" t="s">
        <v>120</v>
      </c>
      <c r="C73202" t="s">
        <v>119</v>
      </c>
      <c r="D73202" t="s">
        <v>16</v>
      </c>
      <c r="E73202" t="s">
        <v>1</v>
      </c>
      <c r="F73202" t="s">
        <v>15</v>
      </c>
      <c r="G73202">
        <v>0.11175621510508472</v>
      </c>
      <c r="H73202" s="4" t="str">
        <f t="shared" si="1143"/>
        <v>Lanterns</v>
      </c>
      <c r="K73202"/>
      <c r="L73202"/>
    </row>
    <row r="73203" spans="1:12" x14ac:dyDescent="0.15">
      <c r="A73203" s="5">
        <v>2019</v>
      </c>
      <c r="B73203" t="s">
        <v>120</v>
      </c>
      <c r="C73203" t="s">
        <v>119</v>
      </c>
      <c r="D73203" t="s">
        <v>16</v>
      </c>
      <c r="E73203" t="s">
        <v>1</v>
      </c>
      <c r="F73203" t="s">
        <v>14</v>
      </c>
      <c r="G73203">
        <v>0.11776956450711863</v>
      </c>
      <c r="H73203" s="4" t="str">
        <f t="shared" si="1143"/>
        <v>Lanterns</v>
      </c>
      <c r="K73203"/>
      <c r="L73203"/>
    </row>
    <row r="73204" spans="1:12" x14ac:dyDescent="0.15">
      <c r="A73204" s="5">
        <v>2019</v>
      </c>
      <c r="B73204" t="s">
        <v>120</v>
      </c>
      <c r="C73204" t="s">
        <v>119</v>
      </c>
      <c r="D73204" t="s">
        <v>16</v>
      </c>
      <c r="E73204" t="s">
        <v>1</v>
      </c>
      <c r="F73204" t="s">
        <v>13</v>
      </c>
      <c r="G73204">
        <v>0.11120685168813556</v>
      </c>
      <c r="H73204" s="4" t="str">
        <f t="shared" si="1143"/>
        <v>Lanterns</v>
      </c>
      <c r="K73204"/>
      <c r="L73204"/>
    </row>
    <row r="73205" spans="1:12" x14ac:dyDescent="0.15">
      <c r="A73205" s="5">
        <v>2019</v>
      </c>
      <c r="B73205" t="s">
        <v>120</v>
      </c>
      <c r="C73205" t="s">
        <v>119</v>
      </c>
      <c r="D73205" t="s">
        <v>16</v>
      </c>
      <c r="E73205" t="s">
        <v>1</v>
      </c>
      <c r="F73205" t="s">
        <v>12</v>
      </c>
      <c r="G73205">
        <v>0.12105926725423728</v>
      </c>
      <c r="H73205" s="4" t="str">
        <f t="shared" si="1143"/>
        <v>Lanterns</v>
      </c>
      <c r="K73205"/>
      <c r="L73205"/>
    </row>
    <row r="73206" spans="1:12" x14ac:dyDescent="0.15">
      <c r="A73206" s="5">
        <v>2019</v>
      </c>
      <c r="B73206" t="s">
        <v>120</v>
      </c>
      <c r="C73206" t="s">
        <v>119</v>
      </c>
      <c r="D73206" t="s">
        <v>16</v>
      </c>
      <c r="E73206" t="s">
        <v>1</v>
      </c>
      <c r="F73206" t="s">
        <v>11</v>
      </c>
      <c r="G73206">
        <v>0.15338824547796609</v>
      </c>
      <c r="H73206" s="4" t="str">
        <f t="shared" si="1143"/>
        <v>Lanterns</v>
      </c>
      <c r="K73206"/>
      <c r="L73206"/>
    </row>
    <row r="73207" spans="1:12" x14ac:dyDescent="0.15">
      <c r="A73207" s="5">
        <v>2019</v>
      </c>
      <c r="B73207" t="s">
        <v>120</v>
      </c>
      <c r="C73207" t="s">
        <v>119</v>
      </c>
      <c r="D73207" t="s">
        <v>16</v>
      </c>
      <c r="E73207" t="s">
        <v>1</v>
      </c>
      <c r="F73207" t="s">
        <v>10</v>
      </c>
      <c r="G73207">
        <v>0.15860782079999997</v>
      </c>
      <c r="H73207" s="4" t="str">
        <f t="shared" si="1143"/>
        <v>Lanterns</v>
      </c>
      <c r="K73207"/>
      <c r="L73207"/>
    </row>
    <row r="73208" spans="1:12" x14ac:dyDescent="0.15">
      <c r="A73208" s="5">
        <v>2019</v>
      </c>
      <c r="B73208" t="s">
        <v>120</v>
      </c>
      <c r="C73208" t="s">
        <v>119</v>
      </c>
      <c r="D73208" t="s">
        <v>16</v>
      </c>
      <c r="E73208" t="s">
        <v>1</v>
      </c>
      <c r="F73208" t="s">
        <v>9</v>
      </c>
      <c r="G73208">
        <v>0.19034632677966098</v>
      </c>
      <c r="H73208" s="4" t="str">
        <f t="shared" si="1143"/>
        <v>Lanterns</v>
      </c>
      <c r="K73208"/>
      <c r="L73208"/>
    </row>
    <row r="73209" spans="1:12" x14ac:dyDescent="0.15">
      <c r="A73209" s="5">
        <v>2019</v>
      </c>
      <c r="B73209" t="s">
        <v>120</v>
      </c>
      <c r="C73209" t="s">
        <v>119</v>
      </c>
      <c r="D73209" t="s">
        <v>16</v>
      </c>
      <c r="E73209" t="s">
        <v>1</v>
      </c>
      <c r="F73209" t="s">
        <v>8</v>
      </c>
      <c r="G73209">
        <v>0.18009403444067795</v>
      </c>
      <c r="H73209" s="4" t="str">
        <f t="shared" si="1143"/>
        <v>Lanterns</v>
      </c>
      <c r="K73209"/>
      <c r="L73209"/>
    </row>
    <row r="73210" spans="1:12" x14ac:dyDescent="0.15">
      <c r="A73210" s="5">
        <v>2019</v>
      </c>
      <c r="B73210" t="s">
        <v>120</v>
      </c>
      <c r="C73210" t="s">
        <v>119</v>
      </c>
      <c r="D73210" t="s">
        <v>16</v>
      </c>
      <c r="E73210" t="s">
        <v>1</v>
      </c>
      <c r="F73210" t="s">
        <v>7</v>
      </c>
      <c r="G73210">
        <v>0.13661833545762711</v>
      </c>
      <c r="H73210" s="4" t="str">
        <f t="shared" si="1143"/>
        <v>Lanterns</v>
      </c>
      <c r="K73210"/>
      <c r="L73210"/>
    </row>
    <row r="73211" spans="1:12" x14ac:dyDescent="0.15">
      <c r="A73211" s="5">
        <v>2019</v>
      </c>
      <c r="B73211" t="s">
        <v>120</v>
      </c>
      <c r="C73211" t="s">
        <v>119</v>
      </c>
      <c r="D73211" t="s">
        <v>16</v>
      </c>
      <c r="E73211" t="s">
        <v>1</v>
      </c>
      <c r="F73211" t="s">
        <v>6</v>
      </c>
      <c r="G73211">
        <v>0.11120685168813557</v>
      </c>
      <c r="H73211" s="4" t="str">
        <f t="shared" si="1143"/>
        <v>Lanterns</v>
      </c>
      <c r="K73211"/>
      <c r="L73211"/>
    </row>
    <row r="73212" spans="1:12" x14ac:dyDescent="0.15">
      <c r="A73212" s="5">
        <v>2019</v>
      </c>
      <c r="B73212" t="s">
        <v>120</v>
      </c>
      <c r="C73212" t="s">
        <v>119</v>
      </c>
      <c r="D73212" t="s">
        <v>16</v>
      </c>
      <c r="E73212" t="s">
        <v>1</v>
      </c>
      <c r="F73212" t="s">
        <v>5</v>
      </c>
      <c r="G73212">
        <v>0.10091345052203389</v>
      </c>
      <c r="H73212" s="4" t="str">
        <f t="shared" si="1143"/>
        <v>Lanterns</v>
      </c>
      <c r="K73212"/>
      <c r="L73212"/>
    </row>
    <row r="73213" spans="1:12" x14ac:dyDescent="0.15">
      <c r="A73213" s="5">
        <v>2019</v>
      </c>
      <c r="B73213" t="s">
        <v>120</v>
      </c>
      <c r="C73213" t="s">
        <v>119</v>
      </c>
      <c r="D73213" t="s">
        <v>16</v>
      </c>
      <c r="E73213" t="s">
        <v>1</v>
      </c>
      <c r="F73213" t="s">
        <v>0</v>
      </c>
      <c r="G73213">
        <v>0.10952886410847461</v>
      </c>
      <c r="H73213" s="4" t="str">
        <f t="shared" si="1143"/>
        <v>Lanterns</v>
      </c>
      <c r="K73213"/>
      <c r="L73213"/>
    </row>
    <row r="73214" spans="1:12" x14ac:dyDescent="0.15">
      <c r="A73214" s="5">
        <v>2019</v>
      </c>
      <c r="B73214" t="s">
        <v>71</v>
      </c>
      <c r="C73214" t="s">
        <v>118</v>
      </c>
      <c r="D73214" t="s">
        <v>16</v>
      </c>
      <c r="E73214" t="s">
        <v>1</v>
      </c>
      <c r="F73214" t="s">
        <v>15</v>
      </c>
      <c r="G73214">
        <v>189.88174814289061</v>
      </c>
      <c r="H73214" s="4" t="str">
        <f t="shared" si="1143"/>
        <v>Watches</v>
      </c>
      <c r="K73214"/>
      <c r="L73214"/>
    </row>
    <row r="73215" spans="1:12" x14ac:dyDescent="0.15">
      <c r="A73215" s="5">
        <v>2019</v>
      </c>
      <c r="B73215" t="s">
        <v>71</v>
      </c>
      <c r="C73215" t="s">
        <v>118</v>
      </c>
      <c r="D73215" t="s">
        <v>16</v>
      </c>
      <c r="E73215" t="s">
        <v>1</v>
      </c>
      <c r="F73215" t="s">
        <v>14</v>
      </c>
      <c r="G73215">
        <v>194.96666456058676</v>
      </c>
      <c r="H73215" s="4" t="str">
        <f t="shared" si="1143"/>
        <v>Watches</v>
      </c>
      <c r="K73215"/>
      <c r="L73215"/>
    </row>
    <row r="73216" spans="1:12" x14ac:dyDescent="0.15">
      <c r="A73216" s="5">
        <v>2019</v>
      </c>
      <c r="B73216" t="s">
        <v>71</v>
      </c>
      <c r="C73216" t="s">
        <v>118</v>
      </c>
      <c r="D73216" t="s">
        <v>16</v>
      </c>
      <c r="E73216" t="s">
        <v>1</v>
      </c>
      <c r="F73216" t="s">
        <v>13</v>
      </c>
      <c r="G73216">
        <v>196.46133067793895</v>
      </c>
      <c r="H73216" s="4" t="str">
        <f t="shared" si="1143"/>
        <v>Watches</v>
      </c>
      <c r="K73216"/>
      <c r="L73216"/>
    </row>
    <row r="73217" spans="1:12" x14ac:dyDescent="0.15">
      <c r="A73217" s="5">
        <v>2019</v>
      </c>
      <c r="B73217" t="s">
        <v>71</v>
      </c>
      <c r="C73217" t="s">
        <v>118</v>
      </c>
      <c r="D73217" t="s">
        <v>16</v>
      </c>
      <c r="E73217" t="s">
        <v>1</v>
      </c>
      <c r="F73217" t="s">
        <v>12</v>
      </c>
      <c r="G73217">
        <v>203.85230936283514</v>
      </c>
      <c r="H73217" s="4" t="str">
        <f t="shared" si="1143"/>
        <v>Watches</v>
      </c>
      <c r="K73217"/>
      <c r="L73217"/>
    </row>
    <row r="73218" spans="1:12" x14ac:dyDescent="0.15">
      <c r="A73218" s="5">
        <v>2019</v>
      </c>
      <c r="B73218" t="s">
        <v>71</v>
      </c>
      <c r="C73218" t="s">
        <v>118</v>
      </c>
      <c r="D73218" t="s">
        <v>16</v>
      </c>
      <c r="E73218" t="s">
        <v>1</v>
      </c>
      <c r="F73218" t="s">
        <v>11</v>
      </c>
      <c r="G73218">
        <v>246.37849706196604</v>
      </c>
      <c r="H73218" s="4" t="str">
        <f t="shared" si="1143"/>
        <v>Watches</v>
      </c>
      <c r="K73218"/>
      <c r="L73218"/>
    </row>
    <row r="73219" spans="1:12" x14ac:dyDescent="0.15">
      <c r="A73219" s="5">
        <v>2019</v>
      </c>
      <c r="B73219" t="s">
        <v>71</v>
      </c>
      <c r="C73219" t="s">
        <v>118</v>
      </c>
      <c r="D73219" t="s">
        <v>16</v>
      </c>
      <c r="E73219" t="s">
        <v>1</v>
      </c>
      <c r="F73219" t="s">
        <v>10</v>
      </c>
      <c r="G73219">
        <v>267.53499327206163</v>
      </c>
      <c r="H73219" s="4" t="str">
        <f t="shared" ref="H73219:H73282" si="1144">VLOOKUP(C73219,$I$2:$J$145,2, FALSE)</f>
        <v>Watches</v>
      </c>
      <c r="K73219"/>
      <c r="L73219"/>
    </row>
    <row r="73220" spans="1:12" x14ac:dyDescent="0.15">
      <c r="A73220" s="5">
        <v>2019</v>
      </c>
      <c r="B73220" t="s">
        <v>71</v>
      </c>
      <c r="C73220" t="s">
        <v>118</v>
      </c>
      <c r="D73220" t="s">
        <v>16</v>
      </c>
      <c r="E73220" t="s">
        <v>1</v>
      </c>
      <c r="F73220" t="s">
        <v>9</v>
      </c>
      <c r="G73220">
        <v>322.08372258356849</v>
      </c>
      <c r="H73220" s="4" t="str">
        <f t="shared" si="1144"/>
        <v>Watches</v>
      </c>
      <c r="K73220"/>
      <c r="L73220"/>
    </row>
    <row r="73221" spans="1:12" x14ac:dyDescent="0.15">
      <c r="A73221" s="5">
        <v>2019</v>
      </c>
      <c r="B73221" t="s">
        <v>71</v>
      </c>
      <c r="C73221" t="s">
        <v>118</v>
      </c>
      <c r="D73221" t="s">
        <v>16</v>
      </c>
      <c r="E73221" t="s">
        <v>1</v>
      </c>
      <c r="F73221" t="s">
        <v>8</v>
      </c>
      <c r="G73221">
        <v>304.27355619291222</v>
      </c>
      <c r="H73221" s="4" t="str">
        <f t="shared" si="1144"/>
        <v>Watches</v>
      </c>
      <c r="K73221"/>
      <c r="L73221"/>
    </row>
    <row r="73222" spans="1:12" x14ac:dyDescent="0.15">
      <c r="A73222" s="5">
        <v>2019</v>
      </c>
      <c r="B73222" t="s">
        <v>71</v>
      </c>
      <c r="C73222" t="s">
        <v>118</v>
      </c>
      <c r="D73222" t="s">
        <v>16</v>
      </c>
      <c r="E73222" t="s">
        <v>1</v>
      </c>
      <c r="F73222" t="s">
        <v>7</v>
      </c>
      <c r="G73222">
        <v>228.12312876528819</v>
      </c>
      <c r="H73222" s="4" t="str">
        <f t="shared" si="1144"/>
        <v>Watches</v>
      </c>
      <c r="K73222"/>
      <c r="L73222"/>
    </row>
    <row r="73223" spans="1:12" x14ac:dyDescent="0.15">
      <c r="A73223" s="5">
        <v>2019</v>
      </c>
      <c r="B73223" t="s">
        <v>71</v>
      </c>
      <c r="C73223" t="s">
        <v>118</v>
      </c>
      <c r="D73223" t="s">
        <v>16</v>
      </c>
      <c r="E73223" t="s">
        <v>1</v>
      </c>
      <c r="F73223" t="s">
        <v>6</v>
      </c>
      <c r="G73223">
        <v>193.02324328256395</v>
      </c>
      <c r="H73223" s="4" t="str">
        <f t="shared" si="1144"/>
        <v>Watches</v>
      </c>
      <c r="K73223"/>
      <c r="L73223"/>
    </row>
    <row r="73224" spans="1:12" x14ac:dyDescent="0.15">
      <c r="A73224" s="5">
        <v>2019</v>
      </c>
      <c r="B73224" t="s">
        <v>71</v>
      </c>
      <c r="C73224" t="s">
        <v>118</v>
      </c>
      <c r="D73224" t="s">
        <v>16</v>
      </c>
      <c r="E73224" t="s">
        <v>1</v>
      </c>
      <c r="F73224" t="s">
        <v>5</v>
      </c>
      <c r="G73224">
        <v>164.72052492839444</v>
      </c>
      <c r="H73224" s="4" t="str">
        <f t="shared" si="1144"/>
        <v>Watches</v>
      </c>
      <c r="K73224"/>
      <c r="L73224"/>
    </row>
    <row r="73225" spans="1:12" x14ac:dyDescent="0.15">
      <c r="A73225" s="5">
        <v>2019</v>
      </c>
      <c r="B73225" t="s">
        <v>71</v>
      </c>
      <c r="C73225" t="s">
        <v>118</v>
      </c>
      <c r="D73225" t="s">
        <v>16</v>
      </c>
      <c r="E73225" t="s">
        <v>1</v>
      </c>
      <c r="F73225" t="s">
        <v>0</v>
      </c>
      <c r="G73225">
        <v>174.73129736449923</v>
      </c>
      <c r="H73225" s="4" t="str">
        <f t="shared" si="1144"/>
        <v>Watches</v>
      </c>
      <c r="K73225"/>
      <c r="L73225"/>
    </row>
    <row r="73226" spans="1:12" x14ac:dyDescent="0.15">
      <c r="A73226" s="5">
        <v>2019</v>
      </c>
      <c r="B73226" t="s">
        <v>71</v>
      </c>
      <c r="C73226" t="s">
        <v>118</v>
      </c>
      <c r="D73226" t="s">
        <v>2</v>
      </c>
      <c r="E73226" t="s">
        <v>1</v>
      </c>
      <c r="F73226" t="s">
        <v>15</v>
      </c>
      <c r="G73226">
        <v>317.67710007161782</v>
      </c>
      <c r="H73226" s="4" t="str">
        <f t="shared" si="1144"/>
        <v>Watches</v>
      </c>
      <c r="K73226"/>
      <c r="L73226"/>
    </row>
    <row r="73227" spans="1:12" x14ac:dyDescent="0.15">
      <c r="A73227" s="5">
        <v>2019</v>
      </c>
      <c r="B73227" t="s">
        <v>71</v>
      </c>
      <c r="C73227" t="s">
        <v>118</v>
      </c>
      <c r="D73227" t="s">
        <v>2</v>
      </c>
      <c r="E73227" t="s">
        <v>1</v>
      </c>
      <c r="F73227" t="s">
        <v>14</v>
      </c>
      <c r="G73227">
        <v>331.47278462806776</v>
      </c>
      <c r="H73227" s="4" t="str">
        <f t="shared" si="1144"/>
        <v>Watches</v>
      </c>
      <c r="K73227"/>
      <c r="L73227"/>
    </row>
    <row r="73228" spans="1:12" x14ac:dyDescent="0.15">
      <c r="A73228" s="5">
        <v>2019</v>
      </c>
      <c r="B73228" t="s">
        <v>71</v>
      </c>
      <c r="C73228" t="s">
        <v>118</v>
      </c>
      <c r="D73228" t="s">
        <v>2</v>
      </c>
      <c r="E73228" t="s">
        <v>1</v>
      </c>
      <c r="F73228" t="s">
        <v>13</v>
      </c>
      <c r="G73228">
        <v>333.14869748967641</v>
      </c>
      <c r="H73228" s="4" t="str">
        <f t="shared" si="1144"/>
        <v>Watches</v>
      </c>
      <c r="K73228"/>
      <c r="L73228"/>
    </row>
    <row r="73229" spans="1:12" x14ac:dyDescent="0.15">
      <c r="A73229" s="5">
        <v>2019</v>
      </c>
      <c r="B73229" t="s">
        <v>71</v>
      </c>
      <c r="C73229" t="s">
        <v>118</v>
      </c>
      <c r="D73229" t="s">
        <v>2</v>
      </c>
      <c r="E73229" t="s">
        <v>1</v>
      </c>
      <c r="F73229" t="s">
        <v>12</v>
      </c>
      <c r="G73229">
        <v>344.80368457072422</v>
      </c>
      <c r="H73229" s="4" t="str">
        <f t="shared" si="1144"/>
        <v>Watches</v>
      </c>
      <c r="K73229"/>
      <c r="L73229"/>
    </row>
    <row r="73230" spans="1:12" x14ac:dyDescent="0.15">
      <c r="A73230" s="5">
        <v>2019</v>
      </c>
      <c r="B73230" t="s">
        <v>71</v>
      </c>
      <c r="C73230" t="s">
        <v>118</v>
      </c>
      <c r="D73230" t="s">
        <v>2</v>
      </c>
      <c r="E73230" t="s">
        <v>1</v>
      </c>
      <c r="F73230" t="s">
        <v>11</v>
      </c>
      <c r="G73230">
        <v>416.39607865885978</v>
      </c>
      <c r="H73230" s="4" t="str">
        <f t="shared" si="1144"/>
        <v>Watches</v>
      </c>
      <c r="K73230"/>
      <c r="L73230"/>
    </row>
    <row r="73231" spans="1:12" x14ac:dyDescent="0.15">
      <c r="A73231" s="5">
        <v>2019</v>
      </c>
      <c r="B73231" t="s">
        <v>71</v>
      </c>
      <c r="C73231" t="s">
        <v>118</v>
      </c>
      <c r="D73231" t="s">
        <v>2</v>
      </c>
      <c r="E73231" t="s">
        <v>1</v>
      </c>
      <c r="F73231" t="s">
        <v>10</v>
      </c>
      <c r="G73231">
        <v>438.31240641429901</v>
      </c>
      <c r="H73231" s="4" t="str">
        <f t="shared" si="1144"/>
        <v>Watches</v>
      </c>
      <c r="K73231"/>
      <c r="L73231"/>
    </row>
    <row r="73232" spans="1:12" x14ac:dyDescent="0.15">
      <c r="A73232" s="5">
        <v>2019</v>
      </c>
      <c r="B73232" t="s">
        <v>71</v>
      </c>
      <c r="C73232" t="s">
        <v>118</v>
      </c>
      <c r="D73232" t="s">
        <v>2</v>
      </c>
      <c r="E73232" t="s">
        <v>1</v>
      </c>
      <c r="F73232" t="s">
        <v>9</v>
      </c>
      <c r="G73232">
        <v>538.04655383075499</v>
      </c>
      <c r="H73232" s="4" t="str">
        <f t="shared" si="1144"/>
        <v>Watches</v>
      </c>
      <c r="K73232"/>
      <c r="L73232"/>
    </row>
    <row r="73233" spans="1:12" x14ac:dyDescent="0.15">
      <c r="A73233" s="5">
        <v>2019</v>
      </c>
      <c r="B73233" t="s">
        <v>71</v>
      </c>
      <c r="C73233" t="s">
        <v>118</v>
      </c>
      <c r="D73233" t="s">
        <v>2</v>
      </c>
      <c r="E73233" t="s">
        <v>1</v>
      </c>
      <c r="F73233" t="s">
        <v>8</v>
      </c>
      <c r="G73233">
        <v>549.30537746625578</v>
      </c>
      <c r="H73233" s="4" t="str">
        <f t="shared" si="1144"/>
        <v>Watches</v>
      </c>
      <c r="K73233"/>
      <c r="L73233"/>
    </row>
    <row r="73234" spans="1:12" x14ac:dyDescent="0.15">
      <c r="A73234" s="5">
        <v>2019</v>
      </c>
      <c r="B73234" t="s">
        <v>71</v>
      </c>
      <c r="C73234" t="s">
        <v>118</v>
      </c>
      <c r="D73234" t="s">
        <v>2</v>
      </c>
      <c r="E73234" t="s">
        <v>1</v>
      </c>
      <c r="F73234" t="s">
        <v>7</v>
      </c>
      <c r="G73234">
        <v>390.13963887050852</v>
      </c>
      <c r="H73234" s="4" t="str">
        <f t="shared" si="1144"/>
        <v>Watches</v>
      </c>
      <c r="K73234"/>
      <c r="L73234"/>
    </row>
    <row r="73235" spans="1:12" x14ac:dyDescent="0.15">
      <c r="A73235" s="5">
        <v>2019</v>
      </c>
      <c r="B73235" t="s">
        <v>71</v>
      </c>
      <c r="C73235" t="s">
        <v>118</v>
      </c>
      <c r="D73235" t="s">
        <v>2</v>
      </c>
      <c r="E73235" t="s">
        <v>1</v>
      </c>
      <c r="F73235" t="s">
        <v>6</v>
      </c>
      <c r="G73235">
        <v>313.57044149768871</v>
      </c>
      <c r="H73235" s="4" t="str">
        <f t="shared" si="1144"/>
        <v>Watches</v>
      </c>
      <c r="K73235"/>
      <c r="L73235"/>
    </row>
    <row r="73236" spans="1:12" x14ac:dyDescent="0.15">
      <c r="A73236" s="5">
        <v>2019</v>
      </c>
      <c r="B73236" t="s">
        <v>71</v>
      </c>
      <c r="C73236" t="s">
        <v>118</v>
      </c>
      <c r="D73236" t="s">
        <v>2</v>
      </c>
      <c r="E73236" t="s">
        <v>1</v>
      </c>
      <c r="F73236" t="s">
        <v>5</v>
      </c>
      <c r="G73236">
        <v>277.96525182915258</v>
      </c>
      <c r="H73236" s="4" t="str">
        <f t="shared" si="1144"/>
        <v>Watches</v>
      </c>
      <c r="K73236"/>
      <c r="L73236"/>
    </row>
    <row r="73237" spans="1:12" x14ac:dyDescent="0.15">
      <c r="A73237" s="5">
        <v>2019</v>
      </c>
      <c r="B73237" t="s">
        <v>71</v>
      </c>
      <c r="C73237" t="s">
        <v>118</v>
      </c>
      <c r="D73237" t="s">
        <v>2</v>
      </c>
      <c r="E73237" t="s">
        <v>1</v>
      </c>
      <c r="F73237" t="s">
        <v>0</v>
      </c>
      <c r="G73237">
        <v>310.2207380786441</v>
      </c>
      <c r="H73237" s="4" t="str">
        <f t="shared" si="1144"/>
        <v>Watches</v>
      </c>
      <c r="K73237"/>
      <c r="L73237"/>
    </row>
    <row r="73238" spans="1:12" x14ac:dyDescent="0.15">
      <c r="A73238" s="5">
        <v>2019</v>
      </c>
      <c r="B73238" t="s">
        <v>71</v>
      </c>
      <c r="C73238" t="s">
        <v>117</v>
      </c>
      <c r="D73238" t="s">
        <v>16</v>
      </c>
      <c r="E73238" t="s">
        <v>1</v>
      </c>
      <c r="F73238" t="s">
        <v>15</v>
      </c>
      <c r="G73238">
        <v>13.79455483174114</v>
      </c>
      <c r="H73238" s="4" t="str">
        <f t="shared" si="1144"/>
        <v>Watches</v>
      </c>
      <c r="K73238"/>
      <c r="L73238"/>
    </row>
    <row r="73239" spans="1:12" x14ac:dyDescent="0.15">
      <c r="A73239" s="5">
        <v>2019</v>
      </c>
      <c r="B73239" t="s">
        <v>71</v>
      </c>
      <c r="C73239" t="s">
        <v>117</v>
      </c>
      <c r="D73239" t="s">
        <v>16</v>
      </c>
      <c r="E73239" t="s">
        <v>1</v>
      </c>
      <c r="F73239" t="s">
        <v>14</v>
      </c>
      <c r="G73239">
        <v>14.215148336912172</v>
      </c>
      <c r="H73239" s="4" t="str">
        <f t="shared" si="1144"/>
        <v>Watches</v>
      </c>
      <c r="K73239"/>
      <c r="L73239"/>
    </row>
    <row r="73240" spans="1:12" x14ac:dyDescent="0.15">
      <c r="A73240" s="5">
        <v>2019</v>
      </c>
      <c r="B73240" t="s">
        <v>71</v>
      </c>
      <c r="C73240" t="s">
        <v>117</v>
      </c>
      <c r="D73240" t="s">
        <v>16</v>
      </c>
      <c r="E73240" t="s">
        <v>1</v>
      </c>
      <c r="F73240" t="s">
        <v>13</v>
      </c>
      <c r="G73240">
        <v>14.369813862101694</v>
      </c>
      <c r="H73240" s="4" t="str">
        <f t="shared" si="1144"/>
        <v>Watches</v>
      </c>
      <c r="K73240"/>
      <c r="L73240"/>
    </row>
    <row r="73241" spans="1:12" x14ac:dyDescent="0.15">
      <c r="A73241" s="5">
        <v>2019</v>
      </c>
      <c r="B73241" t="s">
        <v>71</v>
      </c>
      <c r="C73241" t="s">
        <v>117</v>
      </c>
      <c r="D73241" t="s">
        <v>16</v>
      </c>
      <c r="E73241" t="s">
        <v>1</v>
      </c>
      <c r="F73241" t="s">
        <v>12</v>
      </c>
      <c r="G73241">
        <v>15.850691118027735</v>
      </c>
      <c r="H73241" s="4" t="str">
        <f t="shared" si="1144"/>
        <v>Watches</v>
      </c>
      <c r="K73241"/>
      <c r="L73241"/>
    </row>
    <row r="73242" spans="1:12" x14ac:dyDescent="0.15">
      <c r="A73242" s="5">
        <v>2019</v>
      </c>
      <c r="B73242" t="s">
        <v>71</v>
      </c>
      <c r="C73242" t="s">
        <v>117</v>
      </c>
      <c r="D73242" t="s">
        <v>16</v>
      </c>
      <c r="E73242" t="s">
        <v>1</v>
      </c>
      <c r="F73242" t="s">
        <v>11</v>
      </c>
      <c r="G73242">
        <v>17.99421510952234</v>
      </c>
      <c r="H73242" s="4" t="str">
        <f t="shared" si="1144"/>
        <v>Watches</v>
      </c>
      <c r="K73242"/>
      <c r="L73242"/>
    </row>
    <row r="73243" spans="1:12" x14ac:dyDescent="0.15">
      <c r="A73243" s="5">
        <v>2019</v>
      </c>
      <c r="B73243" t="s">
        <v>71</v>
      </c>
      <c r="C73243" t="s">
        <v>117</v>
      </c>
      <c r="D73243" t="s">
        <v>16</v>
      </c>
      <c r="E73243" t="s">
        <v>1</v>
      </c>
      <c r="F73243" t="s">
        <v>10</v>
      </c>
      <c r="G73243">
        <v>19.77824046785824</v>
      </c>
      <c r="H73243" s="4" t="str">
        <f t="shared" si="1144"/>
        <v>Watches</v>
      </c>
      <c r="K73243"/>
      <c r="L73243"/>
    </row>
    <row r="73244" spans="1:12" x14ac:dyDescent="0.15">
      <c r="A73244" s="5">
        <v>2019</v>
      </c>
      <c r="B73244" t="s">
        <v>71</v>
      </c>
      <c r="C73244" t="s">
        <v>117</v>
      </c>
      <c r="D73244" t="s">
        <v>16</v>
      </c>
      <c r="E73244" t="s">
        <v>1</v>
      </c>
      <c r="F73244" t="s">
        <v>9</v>
      </c>
      <c r="G73244">
        <v>23.473164052511553</v>
      </c>
      <c r="H73244" s="4" t="str">
        <f t="shared" si="1144"/>
        <v>Watches</v>
      </c>
      <c r="K73244"/>
      <c r="L73244"/>
    </row>
    <row r="73245" spans="1:12" x14ac:dyDescent="0.15">
      <c r="A73245" s="5">
        <v>2019</v>
      </c>
      <c r="B73245" t="s">
        <v>71</v>
      </c>
      <c r="C73245" t="s">
        <v>117</v>
      </c>
      <c r="D73245" t="s">
        <v>16</v>
      </c>
      <c r="E73245" t="s">
        <v>1</v>
      </c>
      <c r="F73245" t="s">
        <v>8</v>
      </c>
      <c r="G73245">
        <v>23.461532764252695</v>
      </c>
      <c r="H73245" s="4" t="str">
        <f t="shared" si="1144"/>
        <v>Watches</v>
      </c>
      <c r="K73245"/>
      <c r="L73245"/>
    </row>
    <row r="73246" spans="1:12" x14ac:dyDescent="0.15">
      <c r="A73246" s="5">
        <v>2019</v>
      </c>
      <c r="B73246" t="s">
        <v>71</v>
      </c>
      <c r="C73246" t="s">
        <v>117</v>
      </c>
      <c r="D73246" t="s">
        <v>16</v>
      </c>
      <c r="E73246" t="s">
        <v>1</v>
      </c>
      <c r="F73246" t="s">
        <v>7</v>
      </c>
      <c r="G73246">
        <v>16.67651258440678</v>
      </c>
      <c r="H73246" s="4" t="str">
        <f t="shared" si="1144"/>
        <v>Watches</v>
      </c>
      <c r="K73246"/>
      <c r="L73246"/>
    </row>
    <row r="73247" spans="1:12" x14ac:dyDescent="0.15">
      <c r="A73247" s="5">
        <v>2019</v>
      </c>
      <c r="B73247" t="s">
        <v>71</v>
      </c>
      <c r="C73247" t="s">
        <v>117</v>
      </c>
      <c r="D73247" t="s">
        <v>16</v>
      </c>
      <c r="E73247" t="s">
        <v>1</v>
      </c>
      <c r="F73247" t="s">
        <v>6</v>
      </c>
      <c r="G73247">
        <v>14.275263732018487</v>
      </c>
      <c r="H73247" s="4" t="str">
        <f t="shared" si="1144"/>
        <v>Watches</v>
      </c>
      <c r="K73247"/>
      <c r="L73247"/>
    </row>
    <row r="73248" spans="1:12" x14ac:dyDescent="0.15">
      <c r="A73248" s="5">
        <v>2019</v>
      </c>
      <c r="B73248" t="s">
        <v>71</v>
      </c>
      <c r="C73248" t="s">
        <v>117</v>
      </c>
      <c r="D73248" t="s">
        <v>16</v>
      </c>
      <c r="E73248" t="s">
        <v>1</v>
      </c>
      <c r="F73248" t="s">
        <v>5</v>
      </c>
      <c r="G73248">
        <v>12.654841625639445</v>
      </c>
      <c r="H73248" s="4" t="str">
        <f t="shared" si="1144"/>
        <v>Watches</v>
      </c>
      <c r="K73248"/>
      <c r="L73248"/>
    </row>
    <row r="73249" spans="1:12" x14ac:dyDescent="0.15">
      <c r="A73249" s="5">
        <v>2019</v>
      </c>
      <c r="B73249" t="s">
        <v>71</v>
      </c>
      <c r="C73249" t="s">
        <v>117</v>
      </c>
      <c r="D73249" t="s">
        <v>16</v>
      </c>
      <c r="E73249" t="s">
        <v>1</v>
      </c>
      <c r="F73249" t="s">
        <v>0</v>
      </c>
      <c r="G73249">
        <v>13.099738401540829</v>
      </c>
      <c r="H73249" s="4" t="str">
        <f t="shared" si="1144"/>
        <v>Watches</v>
      </c>
      <c r="K73249"/>
      <c r="L73249"/>
    </row>
    <row r="73250" spans="1:12" x14ac:dyDescent="0.15">
      <c r="A73250" s="5">
        <v>2019</v>
      </c>
      <c r="B73250" t="s">
        <v>71</v>
      </c>
      <c r="C73250" t="s">
        <v>117</v>
      </c>
      <c r="D73250" t="s">
        <v>2</v>
      </c>
      <c r="E73250" t="s">
        <v>1</v>
      </c>
      <c r="F73250" t="s">
        <v>15</v>
      </c>
      <c r="G73250">
        <v>137.62712242239752</v>
      </c>
      <c r="H73250" s="4" t="str">
        <f t="shared" si="1144"/>
        <v>Watches</v>
      </c>
      <c r="K73250"/>
      <c r="L73250"/>
    </row>
    <row r="73251" spans="1:12" x14ac:dyDescent="0.15">
      <c r="A73251" s="5">
        <v>2019</v>
      </c>
      <c r="B73251" t="s">
        <v>71</v>
      </c>
      <c r="C73251" t="s">
        <v>117</v>
      </c>
      <c r="D73251" t="s">
        <v>2</v>
      </c>
      <c r="E73251" t="s">
        <v>1</v>
      </c>
      <c r="F73251" t="s">
        <v>14</v>
      </c>
      <c r="G73251">
        <v>151.51643532871989</v>
      </c>
      <c r="H73251" s="4" t="str">
        <f t="shared" si="1144"/>
        <v>Watches</v>
      </c>
      <c r="K73251"/>
      <c r="L73251"/>
    </row>
    <row r="73252" spans="1:12" x14ac:dyDescent="0.15">
      <c r="A73252" s="5">
        <v>2019</v>
      </c>
      <c r="B73252" t="s">
        <v>71</v>
      </c>
      <c r="C73252" t="s">
        <v>117</v>
      </c>
      <c r="D73252" t="s">
        <v>2</v>
      </c>
      <c r="E73252" t="s">
        <v>1</v>
      </c>
      <c r="F73252" t="s">
        <v>13</v>
      </c>
      <c r="G73252">
        <v>141.92473169888316</v>
      </c>
      <c r="H73252" s="4" t="str">
        <f t="shared" si="1144"/>
        <v>Watches</v>
      </c>
      <c r="K73252"/>
      <c r="L73252"/>
    </row>
    <row r="73253" spans="1:12" x14ac:dyDescent="0.15">
      <c r="A73253" s="5">
        <v>2019</v>
      </c>
      <c r="B73253" t="s">
        <v>71</v>
      </c>
      <c r="C73253" t="s">
        <v>117</v>
      </c>
      <c r="D73253" t="s">
        <v>2</v>
      </c>
      <c r="E73253" t="s">
        <v>1</v>
      </c>
      <c r="F73253" t="s">
        <v>12</v>
      </c>
      <c r="G73253">
        <v>162.21997482822803</v>
      </c>
      <c r="H73253" s="4" t="str">
        <f t="shared" si="1144"/>
        <v>Watches</v>
      </c>
      <c r="K73253"/>
      <c r="L73253"/>
    </row>
    <row r="73254" spans="1:12" x14ac:dyDescent="0.15">
      <c r="A73254" s="5">
        <v>2019</v>
      </c>
      <c r="B73254" t="s">
        <v>71</v>
      </c>
      <c r="C73254" t="s">
        <v>117</v>
      </c>
      <c r="D73254" t="s">
        <v>2</v>
      </c>
      <c r="E73254" t="s">
        <v>1</v>
      </c>
      <c r="F73254" t="s">
        <v>11</v>
      </c>
      <c r="G73254">
        <v>197.51604983578432</v>
      </c>
      <c r="H73254" s="4" t="str">
        <f t="shared" si="1144"/>
        <v>Watches</v>
      </c>
      <c r="K73254"/>
      <c r="L73254"/>
    </row>
    <row r="73255" spans="1:12" x14ac:dyDescent="0.15">
      <c r="A73255" s="5">
        <v>2019</v>
      </c>
      <c r="B73255" t="s">
        <v>71</v>
      </c>
      <c r="C73255" t="s">
        <v>117</v>
      </c>
      <c r="D73255" t="s">
        <v>2</v>
      </c>
      <c r="E73255" t="s">
        <v>1</v>
      </c>
      <c r="F73255" t="s">
        <v>10</v>
      </c>
      <c r="G73255">
        <v>204.83005065437283</v>
      </c>
      <c r="H73255" s="4" t="str">
        <f t="shared" si="1144"/>
        <v>Watches</v>
      </c>
      <c r="K73255"/>
      <c r="L73255"/>
    </row>
    <row r="73256" spans="1:12" x14ac:dyDescent="0.15">
      <c r="A73256" s="5">
        <v>2019</v>
      </c>
      <c r="B73256" t="s">
        <v>71</v>
      </c>
      <c r="C73256" t="s">
        <v>117</v>
      </c>
      <c r="D73256" t="s">
        <v>2</v>
      </c>
      <c r="E73256" t="s">
        <v>1</v>
      </c>
      <c r="F73256" t="s">
        <v>9</v>
      </c>
      <c r="G73256">
        <v>243.80847789381815</v>
      </c>
      <c r="H73256" s="4" t="str">
        <f t="shared" si="1144"/>
        <v>Watches</v>
      </c>
      <c r="K73256"/>
      <c r="L73256"/>
    </row>
    <row r="73257" spans="1:12" x14ac:dyDescent="0.15">
      <c r="A73257" s="5">
        <v>2019</v>
      </c>
      <c r="B73257" t="s">
        <v>71</v>
      </c>
      <c r="C73257" t="s">
        <v>117</v>
      </c>
      <c r="D73257" t="s">
        <v>2</v>
      </c>
      <c r="E73257" t="s">
        <v>1</v>
      </c>
      <c r="F73257" t="s">
        <v>8</v>
      </c>
      <c r="G73257">
        <v>238.71909950791985</v>
      </c>
      <c r="H73257" s="4" t="str">
        <f t="shared" si="1144"/>
        <v>Watches</v>
      </c>
      <c r="K73257"/>
      <c r="L73257"/>
    </row>
    <row r="73258" spans="1:12" x14ac:dyDescent="0.15">
      <c r="A73258" s="5">
        <v>2019</v>
      </c>
      <c r="B73258" t="s">
        <v>71</v>
      </c>
      <c r="C73258" t="s">
        <v>117</v>
      </c>
      <c r="D73258" t="s">
        <v>2</v>
      </c>
      <c r="E73258" t="s">
        <v>1</v>
      </c>
      <c r="F73258" t="s">
        <v>7</v>
      </c>
      <c r="G73258">
        <v>172.18482559688132</v>
      </c>
      <c r="H73258" s="4" t="str">
        <f t="shared" si="1144"/>
        <v>Watches</v>
      </c>
      <c r="K73258"/>
      <c r="L73258"/>
    </row>
    <row r="73259" spans="1:12" x14ac:dyDescent="0.15">
      <c r="A73259" s="5">
        <v>2019</v>
      </c>
      <c r="B73259" t="s">
        <v>71</v>
      </c>
      <c r="C73259" t="s">
        <v>117</v>
      </c>
      <c r="D73259" t="s">
        <v>2</v>
      </c>
      <c r="E73259" t="s">
        <v>1</v>
      </c>
      <c r="F73259" t="s">
        <v>6</v>
      </c>
      <c r="G73259">
        <v>147.9231313736949</v>
      </c>
      <c r="H73259" s="4" t="str">
        <f t="shared" si="1144"/>
        <v>Watches</v>
      </c>
      <c r="K73259"/>
      <c r="L73259"/>
    </row>
    <row r="73260" spans="1:12" x14ac:dyDescent="0.15">
      <c r="A73260" s="5">
        <v>2019</v>
      </c>
      <c r="B73260" t="s">
        <v>71</v>
      </c>
      <c r="C73260" t="s">
        <v>117</v>
      </c>
      <c r="D73260" t="s">
        <v>2</v>
      </c>
      <c r="E73260" t="s">
        <v>1</v>
      </c>
      <c r="F73260" t="s">
        <v>5</v>
      </c>
      <c r="G73260">
        <v>123.81830155281355</v>
      </c>
      <c r="H73260" s="4" t="str">
        <f t="shared" si="1144"/>
        <v>Watches</v>
      </c>
      <c r="K73260"/>
      <c r="L73260"/>
    </row>
    <row r="73261" spans="1:12" x14ac:dyDescent="0.15">
      <c r="A73261" s="5">
        <v>2019</v>
      </c>
      <c r="B73261" t="s">
        <v>71</v>
      </c>
      <c r="C73261" t="s">
        <v>117</v>
      </c>
      <c r="D73261" t="s">
        <v>2</v>
      </c>
      <c r="E73261" t="s">
        <v>1</v>
      </c>
      <c r="F73261" t="s">
        <v>0</v>
      </c>
      <c r="G73261">
        <v>132.44584367959322</v>
      </c>
      <c r="H73261" s="4" t="str">
        <f t="shared" si="1144"/>
        <v>Watches</v>
      </c>
      <c r="K73261"/>
      <c r="L73261"/>
    </row>
    <row r="73262" spans="1:12" x14ac:dyDescent="0.15">
      <c r="A73262" s="5">
        <v>2019</v>
      </c>
      <c r="B73262" t="s">
        <v>71</v>
      </c>
      <c r="C73262" t="s">
        <v>116</v>
      </c>
      <c r="D73262" t="s">
        <v>16</v>
      </c>
      <c r="E73262" t="s">
        <v>1</v>
      </c>
      <c r="F73262" t="s">
        <v>15</v>
      </c>
      <c r="G73262">
        <v>209.40702666024032</v>
      </c>
      <c r="H73262" s="4" t="str">
        <f t="shared" si="1144"/>
        <v>Watches</v>
      </c>
      <c r="K73262"/>
      <c r="L73262"/>
    </row>
    <row r="73263" spans="1:12" x14ac:dyDescent="0.15">
      <c r="A73263" s="5">
        <v>2019</v>
      </c>
      <c r="B73263" t="s">
        <v>71</v>
      </c>
      <c r="C73263" t="s">
        <v>116</v>
      </c>
      <c r="D73263" t="s">
        <v>16</v>
      </c>
      <c r="E73263" t="s">
        <v>1</v>
      </c>
      <c r="F73263" t="s">
        <v>14</v>
      </c>
      <c r="G73263">
        <v>213.60002947501752</v>
      </c>
      <c r="H73263" s="4" t="str">
        <f t="shared" si="1144"/>
        <v>Watches</v>
      </c>
      <c r="K73263"/>
      <c r="L73263"/>
    </row>
    <row r="73264" spans="1:12" x14ac:dyDescent="0.15">
      <c r="A73264" s="5">
        <v>2019</v>
      </c>
      <c r="B73264" t="s">
        <v>71</v>
      </c>
      <c r="C73264" t="s">
        <v>116</v>
      </c>
      <c r="D73264" t="s">
        <v>16</v>
      </c>
      <c r="E73264" t="s">
        <v>1</v>
      </c>
      <c r="F73264" t="s">
        <v>13</v>
      </c>
      <c r="G73264">
        <v>218.99978383886344</v>
      </c>
      <c r="H73264" s="4" t="str">
        <f t="shared" si="1144"/>
        <v>Watches</v>
      </c>
      <c r="K73264"/>
      <c r="L73264"/>
    </row>
    <row r="73265" spans="1:12" x14ac:dyDescent="0.15">
      <c r="A73265" s="5">
        <v>2019</v>
      </c>
      <c r="B73265" t="s">
        <v>71</v>
      </c>
      <c r="C73265" t="s">
        <v>116</v>
      </c>
      <c r="D73265" t="s">
        <v>16</v>
      </c>
      <c r="E73265" t="s">
        <v>1</v>
      </c>
      <c r="F73265" t="s">
        <v>12</v>
      </c>
      <c r="G73265">
        <v>246.18875667254233</v>
      </c>
      <c r="H73265" s="4" t="str">
        <f t="shared" si="1144"/>
        <v>Watches</v>
      </c>
      <c r="K73265"/>
      <c r="L73265"/>
    </row>
    <row r="73266" spans="1:12" x14ac:dyDescent="0.15">
      <c r="A73266" s="5">
        <v>2019</v>
      </c>
      <c r="B73266" t="s">
        <v>71</v>
      </c>
      <c r="C73266" t="s">
        <v>116</v>
      </c>
      <c r="D73266" t="s">
        <v>16</v>
      </c>
      <c r="E73266" t="s">
        <v>1</v>
      </c>
      <c r="F73266" t="s">
        <v>11</v>
      </c>
      <c r="G73266">
        <v>276.89263471935897</v>
      </c>
      <c r="H73266" s="4" t="str">
        <f t="shared" si="1144"/>
        <v>Watches</v>
      </c>
      <c r="K73266"/>
      <c r="L73266"/>
    </row>
    <row r="73267" spans="1:12" x14ac:dyDescent="0.15">
      <c r="A73267" s="5">
        <v>2019</v>
      </c>
      <c r="B73267" t="s">
        <v>71</v>
      </c>
      <c r="C73267" t="s">
        <v>116</v>
      </c>
      <c r="D73267" t="s">
        <v>16</v>
      </c>
      <c r="E73267" t="s">
        <v>1</v>
      </c>
      <c r="F73267" t="s">
        <v>10</v>
      </c>
      <c r="G73267">
        <v>319.0848447166224</v>
      </c>
      <c r="H73267" s="4" t="str">
        <f t="shared" si="1144"/>
        <v>Watches</v>
      </c>
      <c r="K73267"/>
      <c r="L73267"/>
    </row>
    <row r="73268" spans="1:12" x14ac:dyDescent="0.15">
      <c r="A73268" s="5">
        <v>2019</v>
      </c>
      <c r="B73268" t="s">
        <v>71</v>
      </c>
      <c r="C73268" t="s">
        <v>116</v>
      </c>
      <c r="D73268" t="s">
        <v>16</v>
      </c>
      <c r="E73268" t="s">
        <v>1</v>
      </c>
      <c r="F73268" t="s">
        <v>9</v>
      </c>
      <c r="G73268">
        <v>365.4910320766225</v>
      </c>
      <c r="H73268" s="4" t="str">
        <f t="shared" si="1144"/>
        <v>Watches</v>
      </c>
      <c r="K73268"/>
      <c r="L73268"/>
    </row>
    <row r="73269" spans="1:12" x14ac:dyDescent="0.15">
      <c r="A73269" s="5">
        <v>2019</v>
      </c>
      <c r="B73269" t="s">
        <v>71</v>
      </c>
      <c r="C73269" t="s">
        <v>116</v>
      </c>
      <c r="D73269" t="s">
        <v>16</v>
      </c>
      <c r="E73269" t="s">
        <v>1</v>
      </c>
      <c r="F73269" t="s">
        <v>8</v>
      </c>
      <c r="G73269">
        <v>357.1989352186132</v>
      </c>
      <c r="H73269" s="4" t="str">
        <f t="shared" si="1144"/>
        <v>Watches</v>
      </c>
      <c r="K73269"/>
      <c r="L73269"/>
    </row>
    <row r="73270" spans="1:12" x14ac:dyDescent="0.15">
      <c r="A73270" s="5">
        <v>2019</v>
      </c>
      <c r="B73270" t="s">
        <v>71</v>
      </c>
      <c r="C73270" t="s">
        <v>116</v>
      </c>
      <c r="D73270" t="s">
        <v>16</v>
      </c>
      <c r="E73270" t="s">
        <v>1</v>
      </c>
      <c r="F73270" t="s">
        <v>7</v>
      </c>
      <c r="G73270">
        <v>267.39926829640677</v>
      </c>
      <c r="H73270" s="4" t="str">
        <f t="shared" si="1144"/>
        <v>Watches</v>
      </c>
      <c r="K73270"/>
      <c r="L73270"/>
    </row>
    <row r="73271" spans="1:12" x14ac:dyDescent="0.15">
      <c r="A73271" s="5">
        <v>2019</v>
      </c>
      <c r="B73271" t="s">
        <v>71</v>
      </c>
      <c r="C73271" t="s">
        <v>116</v>
      </c>
      <c r="D73271" t="s">
        <v>16</v>
      </c>
      <c r="E73271" t="s">
        <v>1</v>
      </c>
      <c r="F73271" t="s">
        <v>6</v>
      </c>
      <c r="G73271">
        <v>215.1130570937195</v>
      </c>
      <c r="H73271" s="4" t="str">
        <f t="shared" si="1144"/>
        <v>Watches</v>
      </c>
      <c r="K73271"/>
      <c r="L73271"/>
    </row>
    <row r="73272" spans="1:12" x14ac:dyDescent="0.15">
      <c r="A73272" s="5">
        <v>2019</v>
      </c>
      <c r="B73272" t="s">
        <v>71</v>
      </c>
      <c r="C73272" t="s">
        <v>116</v>
      </c>
      <c r="D73272" t="s">
        <v>16</v>
      </c>
      <c r="E73272" t="s">
        <v>1</v>
      </c>
      <c r="F73272" t="s">
        <v>5</v>
      </c>
      <c r="G73272">
        <v>185.1480551681972</v>
      </c>
      <c r="H73272" s="4" t="str">
        <f t="shared" si="1144"/>
        <v>Watches</v>
      </c>
      <c r="K73272"/>
      <c r="L73272"/>
    </row>
    <row r="73273" spans="1:12" x14ac:dyDescent="0.15">
      <c r="A73273" s="5">
        <v>2019</v>
      </c>
      <c r="B73273" t="s">
        <v>71</v>
      </c>
      <c r="C73273" t="s">
        <v>116</v>
      </c>
      <c r="D73273" t="s">
        <v>16</v>
      </c>
      <c r="E73273" t="s">
        <v>1</v>
      </c>
      <c r="F73273" t="s">
        <v>0</v>
      </c>
      <c r="G73273">
        <v>210.53679208441287</v>
      </c>
      <c r="H73273" s="4" t="str">
        <f t="shared" si="1144"/>
        <v>Watches</v>
      </c>
      <c r="K73273"/>
      <c r="L73273"/>
    </row>
    <row r="73274" spans="1:12" x14ac:dyDescent="0.15">
      <c r="A73274" s="5">
        <v>2019</v>
      </c>
      <c r="B73274" t="s">
        <v>71</v>
      </c>
      <c r="C73274" t="s">
        <v>116</v>
      </c>
      <c r="D73274" t="s">
        <v>2</v>
      </c>
      <c r="E73274" t="s">
        <v>1</v>
      </c>
      <c r="F73274" t="s">
        <v>15</v>
      </c>
      <c r="G73274">
        <v>491.47857967972868</v>
      </c>
      <c r="H73274" s="4" t="str">
        <f t="shared" si="1144"/>
        <v>Watches</v>
      </c>
      <c r="K73274"/>
      <c r="L73274"/>
    </row>
    <row r="73275" spans="1:12" x14ac:dyDescent="0.15">
      <c r="A73275" s="5">
        <v>2019</v>
      </c>
      <c r="B73275" t="s">
        <v>71</v>
      </c>
      <c r="C73275" t="s">
        <v>116</v>
      </c>
      <c r="D73275" t="s">
        <v>2</v>
      </c>
      <c r="E73275" t="s">
        <v>1</v>
      </c>
      <c r="F73275" t="s">
        <v>14</v>
      </c>
      <c r="G73275">
        <v>506.71148414936931</v>
      </c>
      <c r="H73275" s="4" t="str">
        <f t="shared" si="1144"/>
        <v>Watches</v>
      </c>
      <c r="K73275"/>
      <c r="L73275"/>
    </row>
    <row r="73276" spans="1:12" x14ac:dyDescent="0.15">
      <c r="A73276" s="5">
        <v>2019</v>
      </c>
      <c r="B73276" t="s">
        <v>71</v>
      </c>
      <c r="C73276" t="s">
        <v>116</v>
      </c>
      <c r="D73276" t="s">
        <v>2</v>
      </c>
      <c r="E73276" t="s">
        <v>1</v>
      </c>
      <c r="F73276" t="s">
        <v>13</v>
      </c>
      <c r="G73276">
        <v>499.46828057536266</v>
      </c>
      <c r="H73276" s="4" t="str">
        <f t="shared" si="1144"/>
        <v>Watches</v>
      </c>
      <c r="K73276"/>
      <c r="L73276"/>
    </row>
    <row r="73277" spans="1:12" x14ac:dyDescent="0.15">
      <c r="A73277" s="5">
        <v>2019</v>
      </c>
      <c r="B73277" t="s">
        <v>71</v>
      </c>
      <c r="C73277" t="s">
        <v>116</v>
      </c>
      <c r="D73277" t="s">
        <v>2</v>
      </c>
      <c r="E73277" t="s">
        <v>1</v>
      </c>
      <c r="F73277" t="s">
        <v>12</v>
      </c>
      <c r="G73277">
        <v>538.9492706725423</v>
      </c>
      <c r="H73277" s="4" t="str">
        <f t="shared" si="1144"/>
        <v>Watches</v>
      </c>
      <c r="K73277"/>
      <c r="L73277"/>
    </row>
    <row r="73278" spans="1:12" x14ac:dyDescent="0.15">
      <c r="A73278" s="5">
        <v>2019</v>
      </c>
      <c r="B73278" t="s">
        <v>71</v>
      </c>
      <c r="C73278" t="s">
        <v>116</v>
      </c>
      <c r="D73278" t="s">
        <v>2</v>
      </c>
      <c r="E73278" t="s">
        <v>1</v>
      </c>
      <c r="F73278" t="s">
        <v>11</v>
      </c>
      <c r="G73278">
        <v>653.27778747823709</v>
      </c>
      <c r="H73278" s="4" t="str">
        <f t="shared" si="1144"/>
        <v>Watches</v>
      </c>
      <c r="K73278"/>
      <c r="L73278"/>
    </row>
    <row r="73279" spans="1:12" x14ac:dyDescent="0.15">
      <c r="A73279" s="5">
        <v>2019</v>
      </c>
      <c r="B73279" t="s">
        <v>71</v>
      </c>
      <c r="C73279" t="s">
        <v>116</v>
      </c>
      <c r="D73279" t="s">
        <v>2</v>
      </c>
      <c r="E73279" t="s">
        <v>1</v>
      </c>
      <c r="F73279" t="s">
        <v>10</v>
      </c>
      <c r="G73279">
        <v>687.9544951777624</v>
      </c>
      <c r="H73279" s="4" t="str">
        <f t="shared" si="1144"/>
        <v>Watches</v>
      </c>
      <c r="K73279"/>
      <c r="L73279"/>
    </row>
    <row r="73280" spans="1:12" x14ac:dyDescent="0.15">
      <c r="A73280" s="5">
        <v>2019</v>
      </c>
      <c r="B73280" t="s">
        <v>71</v>
      </c>
      <c r="C73280" t="s">
        <v>116</v>
      </c>
      <c r="D73280" t="s">
        <v>2</v>
      </c>
      <c r="E73280" t="s">
        <v>1</v>
      </c>
      <c r="F73280" t="s">
        <v>9</v>
      </c>
      <c r="G73280">
        <v>828.23060501694897</v>
      </c>
      <c r="H73280" s="4" t="str">
        <f t="shared" si="1144"/>
        <v>Watches</v>
      </c>
      <c r="K73280"/>
      <c r="L73280"/>
    </row>
    <row r="73281" spans="1:12" x14ac:dyDescent="0.15">
      <c r="A73281" s="5">
        <v>2019</v>
      </c>
      <c r="B73281" t="s">
        <v>71</v>
      </c>
      <c r="C73281" t="s">
        <v>116</v>
      </c>
      <c r="D73281" t="s">
        <v>2</v>
      </c>
      <c r="E73281" t="s">
        <v>1</v>
      </c>
      <c r="F73281" t="s">
        <v>8</v>
      </c>
      <c r="G73281">
        <v>826.56869492135581</v>
      </c>
      <c r="H73281" s="4" t="str">
        <f t="shared" si="1144"/>
        <v>Watches</v>
      </c>
      <c r="K73281"/>
      <c r="L73281"/>
    </row>
    <row r="73282" spans="1:12" x14ac:dyDescent="0.15">
      <c r="A73282" s="5">
        <v>2019</v>
      </c>
      <c r="B73282" t="s">
        <v>71</v>
      </c>
      <c r="C73282" t="s">
        <v>116</v>
      </c>
      <c r="D73282" t="s">
        <v>2</v>
      </c>
      <c r="E73282" t="s">
        <v>1</v>
      </c>
      <c r="F73282" t="s">
        <v>7</v>
      </c>
      <c r="G73282">
        <v>611.60471072054202</v>
      </c>
      <c r="H73282" s="4" t="str">
        <f t="shared" si="1144"/>
        <v>Watches</v>
      </c>
      <c r="K73282"/>
      <c r="L73282"/>
    </row>
    <row r="73283" spans="1:12" x14ac:dyDescent="0.15">
      <c r="A73283" s="5">
        <v>2019</v>
      </c>
      <c r="B73283" t="s">
        <v>71</v>
      </c>
      <c r="C73283" t="s">
        <v>116</v>
      </c>
      <c r="D73283" t="s">
        <v>2</v>
      </c>
      <c r="E73283" t="s">
        <v>1</v>
      </c>
      <c r="F73283" t="s">
        <v>6</v>
      </c>
      <c r="G73283">
        <v>492.85169884067778</v>
      </c>
      <c r="H73283" s="4" t="str">
        <f t="shared" ref="H73283:H73346" si="1145">VLOOKUP(C73283,$I$2:$J$145,2, FALSE)</f>
        <v>Watches</v>
      </c>
      <c r="K73283"/>
      <c r="L73283"/>
    </row>
    <row r="73284" spans="1:12" x14ac:dyDescent="0.15">
      <c r="A73284" s="5">
        <v>2019</v>
      </c>
      <c r="B73284" t="s">
        <v>71</v>
      </c>
      <c r="C73284" t="s">
        <v>116</v>
      </c>
      <c r="D73284" t="s">
        <v>2</v>
      </c>
      <c r="E73284" t="s">
        <v>1</v>
      </c>
      <c r="F73284" t="s">
        <v>5</v>
      </c>
      <c r="G73284">
        <v>433.64410835308468</v>
      </c>
      <c r="H73284" s="4" t="str">
        <f t="shared" si="1145"/>
        <v>Watches</v>
      </c>
      <c r="K73284"/>
      <c r="L73284"/>
    </row>
    <row r="73285" spans="1:12" x14ac:dyDescent="0.15">
      <c r="A73285" s="5">
        <v>2019</v>
      </c>
      <c r="B73285" t="s">
        <v>71</v>
      </c>
      <c r="C73285" t="s">
        <v>116</v>
      </c>
      <c r="D73285" t="s">
        <v>2</v>
      </c>
      <c r="E73285" t="s">
        <v>1</v>
      </c>
      <c r="F73285" t="s">
        <v>0</v>
      </c>
      <c r="G73285">
        <v>475.38257173749139</v>
      </c>
      <c r="H73285" s="4" t="str">
        <f t="shared" si="1145"/>
        <v>Watches</v>
      </c>
      <c r="K73285"/>
      <c r="L73285"/>
    </row>
    <row r="73286" spans="1:12" x14ac:dyDescent="0.15">
      <c r="A73286" s="5">
        <v>2019</v>
      </c>
      <c r="B73286" t="s">
        <v>71</v>
      </c>
      <c r="C73286" t="s">
        <v>116</v>
      </c>
      <c r="D73286" t="s">
        <v>16</v>
      </c>
      <c r="E73286" t="s">
        <v>1</v>
      </c>
      <c r="F73286" t="s">
        <v>15</v>
      </c>
      <c r="G73286">
        <v>7.9074003816332823</v>
      </c>
      <c r="H73286" s="4" t="str">
        <f t="shared" si="1145"/>
        <v>Watches</v>
      </c>
      <c r="K73286"/>
      <c r="L73286"/>
    </row>
    <row r="73287" spans="1:12" x14ac:dyDescent="0.15">
      <c r="A73287" s="5">
        <v>2019</v>
      </c>
      <c r="B73287" t="s">
        <v>71</v>
      </c>
      <c r="C73287" t="s">
        <v>116</v>
      </c>
      <c r="D73287" t="s">
        <v>16</v>
      </c>
      <c r="E73287" t="s">
        <v>1</v>
      </c>
      <c r="F73287" t="s">
        <v>14</v>
      </c>
      <c r="G73287">
        <v>8.4857819954144844</v>
      </c>
      <c r="H73287" s="4" t="str">
        <f t="shared" si="1145"/>
        <v>Watches</v>
      </c>
      <c r="K73287"/>
      <c r="L73287"/>
    </row>
    <row r="73288" spans="1:12" x14ac:dyDescent="0.15">
      <c r="A73288" s="5">
        <v>2019</v>
      </c>
      <c r="B73288" t="s">
        <v>71</v>
      </c>
      <c r="C73288" t="s">
        <v>116</v>
      </c>
      <c r="D73288" t="s">
        <v>16</v>
      </c>
      <c r="E73288" t="s">
        <v>1</v>
      </c>
      <c r="F73288" t="s">
        <v>13</v>
      </c>
      <c r="G73288">
        <v>8.0888778554699545</v>
      </c>
      <c r="H73288" s="4" t="str">
        <f t="shared" si="1145"/>
        <v>Watches</v>
      </c>
      <c r="K73288"/>
      <c r="L73288"/>
    </row>
    <row r="73289" spans="1:12" x14ac:dyDescent="0.15">
      <c r="A73289" s="5">
        <v>2019</v>
      </c>
      <c r="B73289" t="s">
        <v>71</v>
      </c>
      <c r="C73289" t="s">
        <v>116</v>
      </c>
      <c r="D73289" t="s">
        <v>16</v>
      </c>
      <c r="E73289" t="s">
        <v>1</v>
      </c>
      <c r="F73289" t="s">
        <v>12</v>
      </c>
      <c r="G73289">
        <v>8.7219283174114022</v>
      </c>
      <c r="H73289" s="4" t="str">
        <f t="shared" si="1145"/>
        <v>Watches</v>
      </c>
      <c r="K73289"/>
      <c r="L73289"/>
    </row>
    <row r="73290" spans="1:12" x14ac:dyDescent="0.15">
      <c r="A73290" s="5">
        <v>2019</v>
      </c>
      <c r="B73290" t="s">
        <v>71</v>
      </c>
      <c r="C73290" t="s">
        <v>116</v>
      </c>
      <c r="D73290" t="s">
        <v>16</v>
      </c>
      <c r="E73290" t="s">
        <v>1</v>
      </c>
      <c r="F73290" t="s">
        <v>11</v>
      </c>
      <c r="G73290">
        <v>10.495552519691833</v>
      </c>
      <c r="H73290" s="4" t="str">
        <f t="shared" si="1145"/>
        <v>Watches</v>
      </c>
      <c r="K73290"/>
      <c r="L73290"/>
    </row>
    <row r="73291" spans="1:12" x14ac:dyDescent="0.15">
      <c r="A73291" s="5">
        <v>2019</v>
      </c>
      <c r="B73291" t="s">
        <v>71</v>
      </c>
      <c r="C73291" t="s">
        <v>116</v>
      </c>
      <c r="D73291" t="s">
        <v>16</v>
      </c>
      <c r="E73291" t="s">
        <v>1</v>
      </c>
      <c r="F73291" t="s">
        <v>10</v>
      </c>
      <c r="G73291">
        <v>11.334987358890601</v>
      </c>
      <c r="H73291" s="4" t="str">
        <f t="shared" si="1145"/>
        <v>Watches</v>
      </c>
      <c r="K73291"/>
      <c r="L73291"/>
    </row>
    <row r="73292" spans="1:12" x14ac:dyDescent="0.15">
      <c r="A73292" s="5">
        <v>2019</v>
      </c>
      <c r="B73292" t="s">
        <v>71</v>
      </c>
      <c r="C73292" t="s">
        <v>116</v>
      </c>
      <c r="D73292" t="s">
        <v>16</v>
      </c>
      <c r="E73292" t="s">
        <v>1</v>
      </c>
      <c r="F73292" t="s">
        <v>9</v>
      </c>
      <c r="G73292">
        <v>13.869896478767336</v>
      </c>
      <c r="H73292" s="4" t="str">
        <f t="shared" si="1145"/>
        <v>Watches</v>
      </c>
      <c r="K73292"/>
      <c r="L73292"/>
    </row>
    <row r="73293" spans="1:12" x14ac:dyDescent="0.15">
      <c r="A73293" s="5">
        <v>2019</v>
      </c>
      <c r="B73293" t="s">
        <v>71</v>
      </c>
      <c r="C73293" t="s">
        <v>116</v>
      </c>
      <c r="D73293" t="s">
        <v>16</v>
      </c>
      <c r="E73293" t="s">
        <v>1</v>
      </c>
      <c r="F73293" t="s">
        <v>8</v>
      </c>
      <c r="G73293">
        <v>13.383399680431435</v>
      </c>
      <c r="H73293" s="4" t="str">
        <f t="shared" si="1145"/>
        <v>Watches</v>
      </c>
      <c r="K73293"/>
      <c r="L73293"/>
    </row>
    <row r="73294" spans="1:12" x14ac:dyDescent="0.15">
      <c r="A73294" s="5">
        <v>2019</v>
      </c>
      <c r="B73294" t="s">
        <v>71</v>
      </c>
      <c r="C73294" t="s">
        <v>116</v>
      </c>
      <c r="D73294" t="s">
        <v>16</v>
      </c>
      <c r="E73294" t="s">
        <v>1</v>
      </c>
      <c r="F73294" t="s">
        <v>7</v>
      </c>
      <c r="G73294">
        <v>9.8055591010169518</v>
      </c>
      <c r="H73294" s="4" t="str">
        <f t="shared" si="1145"/>
        <v>Watches</v>
      </c>
      <c r="K73294"/>
      <c r="L73294"/>
    </row>
    <row r="73295" spans="1:12" x14ac:dyDescent="0.15">
      <c r="A73295" s="5">
        <v>2019</v>
      </c>
      <c r="B73295" t="s">
        <v>71</v>
      </c>
      <c r="C73295" t="s">
        <v>116</v>
      </c>
      <c r="D73295" t="s">
        <v>16</v>
      </c>
      <c r="E73295" t="s">
        <v>1</v>
      </c>
      <c r="F73295" t="s">
        <v>6</v>
      </c>
      <c r="G73295">
        <v>8.2038466777812022</v>
      </c>
      <c r="H73295" s="4" t="str">
        <f t="shared" si="1145"/>
        <v>Watches</v>
      </c>
      <c r="K73295"/>
      <c r="L73295"/>
    </row>
    <row r="73296" spans="1:12" x14ac:dyDescent="0.15">
      <c r="A73296" s="5">
        <v>2019</v>
      </c>
      <c r="B73296" t="s">
        <v>71</v>
      </c>
      <c r="C73296" t="s">
        <v>116</v>
      </c>
      <c r="D73296" t="s">
        <v>16</v>
      </c>
      <c r="E73296" t="s">
        <v>1</v>
      </c>
      <c r="F73296" t="s">
        <v>5</v>
      </c>
      <c r="G73296">
        <v>7.4901195069337456</v>
      </c>
      <c r="H73296" s="4" t="str">
        <f t="shared" si="1145"/>
        <v>Watches</v>
      </c>
      <c r="K73296"/>
      <c r="L73296"/>
    </row>
    <row r="73297" spans="1:12" x14ac:dyDescent="0.15">
      <c r="A73297" s="5">
        <v>2019</v>
      </c>
      <c r="B73297" t="s">
        <v>71</v>
      </c>
      <c r="C73297" t="s">
        <v>116</v>
      </c>
      <c r="D73297" t="s">
        <v>16</v>
      </c>
      <c r="E73297" t="s">
        <v>1</v>
      </c>
      <c r="F73297" t="s">
        <v>0</v>
      </c>
      <c r="G73297">
        <v>7.4711686021571655</v>
      </c>
      <c r="H73297" s="4" t="str">
        <f t="shared" si="1145"/>
        <v>Watches</v>
      </c>
      <c r="K73297"/>
      <c r="L73297"/>
    </row>
    <row r="73298" spans="1:12" x14ac:dyDescent="0.15">
      <c r="A73298" s="5">
        <v>2019</v>
      </c>
      <c r="B73298" t="s">
        <v>71</v>
      </c>
      <c r="C73298" t="s">
        <v>115</v>
      </c>
      <c r="D73298" t="s">
        <v>16</v>
      </c>
      <c r="E73298" t="s">
        <v>1</v>
      </c>
      <c r="F73298" t="s">
        <v>15</v>
      </c>
      <c r="G73298">
        <v>23.668046251266563</v>
      </c>
      <c r="H73298" s="4" t="str">
        <f t="shared" si="1145"/>
        <v>Watches</v>
      </c>
      <c r="K73298"/>
      <c r="L73298"/>
    </row>
    <row r="73299" spans="1:12" x14ac:dyDescent="0.15">
      <c r="A73299" s="5">
        <v>2019</v>
      </c>
      <c r="B73299" t="s">
        <v>71</v>
      </c>
      <c r="C73299" t="s">
        <v>115</v>
      </c>
      <c r="D73299" t="s">
        <v>16</v>
      </c>
      <c r="E73299" t="s">
        <v>1</v>
      </c>
      <c r="F73299" t="s">
        <v>14</v>
      </c>
      <c r="G73299">
        <v>23.734338105422498</v>
      </c>
      <c r="H73299" s="4" t="str">
        <f t="shared" si="1145"/>
        <v>Watches</v>
      </c>
      <c r="K73299"/>
      <c r="L73299"/>
    </row>
    <row r="73300" spans="1:12" x14ac:dyDescent="0.15">
      <c r="A73300" s="5">
        <v>2019</v>
      </c>
      <c r="B73300" t="s">
        <v>71</v>
      </c>
      <c r="C73300" t="s">
        <v>115</v>
      </c>
      <c r="D73300" t="s">
        <v>16</v>
      </c>
      <c r="E73300" t="s">
        <v>1</v>
      </c>
      <c r="F73300" t="s">
        <v>13</v>
      </c>
      <c r="G73300">
        <v>23.504479986408629</v>
      </c>
      <c r="H73300" s="4" t="str">
        <f t="shared" si="1145"/>
        <v>Watches</v>
      </c>
      <c r="K73300"/>
      <c r="L73300"/>
    </row>
    <row r="73301" spans="1:12" x14ac:dyDescent="0.15">
      <c r="A73301" s="5">
        <v>2019</v>
      </c>
      <c r="B73301" t="s">
        <v>71</v>
      </c>
      <c r="C73301" t="s">
        <v>115</v>
      </c>
      <c r="D73301" t="s">
        <v>16</v>
      </c>
      <c r="E73301" t="s">
        <v>1</v>
      </c>
      <c r="F73301" t="s">
        <v>12</v>
      </c>
      <c r="G73301">
        <v>24.85815758791988</v>
      </c>
      <c r="H73301" s="4" t="str">
        <f t="shared" si="1145"/>
        <v>Watches</v>
      </c>
      <c r="K73301"/>
      <c r="L73301"/>
    </row>
    <row r="73302" spans="1:12" x14ac:dyDescent="0.15">
      <c r="A73302" s="5">
        <v>2019</v>
      </c>
      <c r="B73302" t="s">
        <v>71</v>
      </c>
      <c r="C73302" t="s">
        <v>115</v>
      </c>
      <c r="D73302" t="s">
        <v>16</v>
      </c>
      <c r="E73302" t="s">
        <v>1</v>
      </c>
      <c r="F73302" t="s">
        <v>11</v>
      </c>
      <c r="G73302">
        <v>31.965344873417564</v>
      </c>
      <c r="H73302" s="4" t="str">
        <f t="shared" si="1145"/>
        <v>Watches</v>
      </c>
      <c r="K73302"/>
      <c r="L73302"/>
    </row>
    <row r="73303" spans="1:12" x14ac:dyDescent="0.15">
      <c r="A73303" s="5">
        <v>2019</v>
      </c>
      <c r="B73303" t="s">
        <v>71</v>
      </c>
      <c r="C73303" t="s">
        <v>115</v>
      </c>
      <c r="D73303" t="s">
        <v>16</v>
      </c>
      <c r="E73303" t="s">
        <v>1</v>
      </c>
      <c r="F73303" t="s">
        <v>10</v>
      </c>
      <c r="G73303">
        <v>34.863488753824349</v>
      </c>
      <c r="H73303" s="4" t="str">
        <f t="shared" si="1145"/>
        <v>Watches</v>
      </c>
      <c r="K73303"/>
      <c r="L73303"/>
    </row>
    <row r="73304" spans="1:12" x14ac:dyDescent="0.15">
      <c r="A73304" s="5">
        <v>2019</v>
      </c>
      <c r="B73304" t="s">
        <v>71</v>
      </c>
      <c r="C73304" t="s">
        <v>115</v>
      </c>
      <c r="D73304" t="s">
        <v>16</v>
      </c>
      <c r="E73304" t="s">
        <v>1</v>
      </c>
      <c r="F73304" t="s">
        <v>9</v>
      </c>
      <c r="G73304">
        <v>39.52580979416949</v>
      </c>
      <c r="H73304" s="4" t="str">
        <f t="shared" si="1145"/>
        <v>Watches</v>
      </c>
      <c r="K73304"/>
      <c r="L73304"/>
    </row>
    <row r="73305" spans="1:12" x14ac:dyDescent="0.15">
      <c r="A73305" s="5">
        <v>2019</v>
      </c>
      <c r="B73305" t="s">
        <v>71</v>
      </c>
      <c r="C73305" t="s">
        <v>115</v>
      </c>
      <c r="D73305" t="s">
        <v>16</v>
      </c>
      <c r="E73305" t="s">
        <v>1</v>
      </c>
      <c r="F73305" t="s">
        <v>8</v>
      </c>
      <c r="G73305">
        <v>39.863965211833595</v>
      </c>
      <c r="H73305" s="4" t="str">
        <f t="shared" si="1145"/>
        <v>Watches</v>
      </c>
      <c r="K73305"/>
      <c r="L73305"/>
    </row>
    <row r="73306" spans="1:12" x14ac:dyDescent="0.15">
      <c r="A73306" s="5">
        <v>2019</v>
      </c>
      <c r="B73306" t="s">
        <v>71</v>
      </c>
      <c r="C73306" t="s">
        <v>115</v>
      </c>
      <c r="D73306" t="s">
        <v>16</v>
      </c>
      <c r="E73306" t="s">
        <v>1</v>
      </c>
      <c r="F73306" t="s">
        <v>7</v>
      </c>
      <c r="G73306">
        <v>28.989937759728818</v>
      </c>
      <c r="H73306" s="4" t="str">
        <f t="shared" si="1145"/>
        <v>Watches</v>
      </c>
      <c r="K73306"/>
      <c r="L73306"/>
    </row>
    <row r="73307" spans="1:12" x14ac:dyDescent="0.15">
      <c r="A73307" s="5">
        <v>2019</v>
      </c>
      <c r="B73307" t="s">
        <v>71</v>
      </c>
      <c r="C73307" t="s">
        <v>115</v>
      </c>
      <c r="D73307" t="s">
        <v>16</v>
      </c>
      <c r="E73307" t="s">
        <v>1</v>
      </c>
      <c r="F73307" t="s">
        <v>6</v>
      </c>
      <c r="G73307">
        <v>22.597177837978428</v>
      </c>
      <c r="H73307" s="4" t="str">
        <f t="shared" si="1145"/>
        <v>Watches</v>
      </c>
      <c r="K73307"/>
      <c r="L73307"/>
    </row>
    <row r="73308" spans="1:12" x14ac:dyDescent="0.15">
      <c r="A73308" s="5">
        <v>2019</v>
      </c>
      <c r="B73308" t="s">
        <v>71</v>
      </c>
      <c r="C73308" t="s">
        <v>115</v>
      </c>
      <c r="D73308" t="s">
        <v>16</v>
      </c>
      <c r="E73308" t="s">
        <v>1</v>
      </c>
      <c r="F73308" t="s">
        <v>5</v>
      </c>
      <c r="G73308">
        <v>20.106983829300461</v>
      </c>
      <c r="H73308" s="4" t="str">
        <f t="shared" si="1145"/>
        <v>Watches</v>
      </c>
      <c r="K73308"/>
      <c r="L73308"/>
    </row>
    <row r="73309" spans="1:12" x14ac:dyDescent="0.15">
      <c r="A73309" s="5">
        <v>2019</v>
      </c>
      <c r="B73309" t="s">
        <v>71</v>
      </c>
      <c r="C73309" t="s">
        <v>115</v>
      </c>
      <c r="D73309" t="s">
        <v>16</v>
      </c>
      <c r="E73309" t="s">
        <v>1</v>
      </c>
      <c r="F73309" t="s">
        <v>0</v>
      </c>
      <c r="G73309">
        <v>21.346157319087826</v>
      </c>
      <c r="H73309" s="4" t="str">
        <f t="shared" si="1145"/>
        <v>Watches</v>
      </c>
      <c r="K73309"/>
      <c r="L73309"/>
    </row>
    <row r="73310" spans="1:12" x14ac:dyDescent="0.15">
      <c r="A73310" s="5">
        <v>2019</v>
      </c>
      <c r="B73310" t="s">
        <v>71</v>
      </c>
      <c r="C73310" t="s">
        <v>115</v>
      </c>
      <c r="D73310" t="s">
        <v>2</v>
      </c>
      <c r="E73310" t="s">
        <v>1</v>
      </c>
      <c r="F73310" t="s">
        <v>15</v>
      </c>
      <c r="G73310">
        <v>88.086318223728796</v>
      </c>
      <c r="H73310" s="4" t="str">
        <f t="shared" si="1145"/>
        <v>Watches</v>
      </c>
      <c r="K73310"/>
      <c r="L73310"/>
    </row>
    <row r="73311" spans="1:12" x14ac:dyDescent="0.15">
      <c r="A73311" s="5">
        <v>2019</v>
      </c>
      <c r="B73311" t="s">
        <v>71</v>
      </c>
      <c r="C73311" t="s">
        <v>115</v>
      </c>
      <c r="D73311" t="s">
        <v>2</v>
      </c>
      <c r="E73311" t="s">
        <v>1</v>
      </c>
      <c r="F73311" t="s">
        <v>14</v>
      </c>
      <c r="G73311">
        <v>92.274318382210168</v>
      </c>
      <c r="H73311" s="4" t="str">
        <f t="shared" si="1145"/>
        <v>Watches</v>
      </c>
      <c r="K73311"/>
      <c r="L73311"/>
    </row>
    <row r="73312" spans="1:12" x14ac:dyDescent="0.15">
      <c r="A73312" s="5">
        <v>2019</v>
      </c>
      <c r="B73312" t="s">
        <v>71</v>
      </c>
      <c r="C73312" t="s">
        <v>115</v>
      </c>
      <c r="D73312" t="s">
        <v>2</v>
      </c>
      <c r="E73312" t="s">
        <v>1</v>
      </c>
      <c r="F73312" t="s">
        <v>13</v>
      </c>
      <c r="G73312">
        <v>89.417698458223725</v>
      </c>
      <c r="H73312" s="4" t="str">
        <f t="shared" si="1145"/>
        <v>Watches</v>
      </c>
      <c r="K73312"/>
      <c r="L73312"/>
    </row>
    <row r="73313" spans="1:12" x14ac:dyDescent="0.15">
      <c r="A73313" s="5">
        <v>2019</v>
      </c>
      <c r="B73313" t="s">
        <v>71</v>
      </c>
      <c r="C73313" t="s">
        <v>115</v>
      </c>
      <c r="D73313" t="s">
        <v>2</v>
      </c>
      <c r="E73313" t="s">
        <v>1</v>
      </c>
      <c r="F73313" t="s">
        <v>12</v>
      </c>
      <c r="G73313">
        <v>98.459935395254249</v>
      </c>
      <c r="H73313" s="4" t="str">
        <f t="shared" si="1145"/>
        <v>Watches</v>
      </c>
      <c r="K73313"/>
      <c r="L73313"/>
    </row>
    <row r="73314" spans="1:12" x14ac:dyDescent="0.15">
      <c r="A73314" s="5">
        <v>2019</v>
      </c>
      <c r="B73314" t="s">
        <v>71</v>
      </c>
      <c r="C73314" t="s">
        <v>115</v>
      </c>
      <c r="D73314" t="s">
        <v>2</v>
      </c>
      <c r="E73314" t="s">
        <v>1</v>
      </c>
      <c r="F73314" t="s">
        <v>11</v>
      </c>
      <c r="G73314">
        <v>123.815678976</v>
      </c>
      <c r="H73314" s="4" t="str">
        <f t="shared" si="1145"/>
        <v>Watches</v>
      </c>
      <c r="K73314"/>
      <c r="L73314"/>
    </row>
    <row r="73315" spans="1:12" x14ac:dyDescent="0.15">
      <c r="A73315" s="5">
        <v>2019</v>
      </c>
      <c r="B73315" t="s">
        <v>71</v>
      </c>
      <c r="C73315" t="s">
        <v>115</v>
      </c>
      <c r="D73315" t="s">
        <v>2</v>
      </c>
      <c r="E73315" t="s">
        <v>1</v>
      </c>
      <c r="F73315" t="s">
        <v>10</v>
      </c>
      <c r="G73315">
        <v>125.85363767511861</v>
      </c>
      <c r="H73315" s="4" t="str">
        <f t="shared" si="1145"/>
        <v>Watches</v>
      </c>
      <c r="K73315"/>
      <c r="L73315"/>
    </row>
    <row r="73316" spans="1:12" x14ac:dyDescent="0.15">
      <c r="A73316" s="5">
        <v>2019</v>
      </c>
      <c r="B73316" t="s">
        <v>71</v>
      </c>
      <c r="C73316" t="s">
        <v>115</v>
      </c>
      <c r="D73316" t="s">
        <v>2</v>
      </c>
      <c r="E73316" t="s">
        <v>1</v>
      </c>
      <c r="F73316" t="s">
        <v>9</v>
      </c>
      <c r="G73316">
        <v>151.86021643281359</v>
      </c>
      <c r="H73316" s="4" t="str">
        <f t="shared" si="1145"/>
        <v>Watches</v>
      </c>
      <c r="K73316"/>
      <c r="L73316"/>
    </row>
    <row r="73317" spans="1:12" x14ac:dyDescent="0.15">
      <c r="A73317" s="5">
        <v>2019</v>
      </c>
      <c r="B73317" t="s">
        <v>71</v>
      </c>
      <c r="C73317" t="s">
        <v>115</v>
      </c>
      <c r="D73317" t="s">
        <v>2</v>
      </c>
      <c r="E73317" t="s">
        <v>1</v>
      </c>
      <c r="F73317" t="s">
        <v>8</v>
      </c>
      <c r="G73317">
        <v>147.04900433084748</v>
      </c>
      <c r="H73317" s="4" t="str">
        <f t="shared" si="1145"/>
        <v>Watches</v>
      </c>
      <c r="K73317"/>
      <c r="L73317"/>
    </row>
    <row r="73318" spans="1:12" x14ac:dyDescent="0.15">
      <c r="A73318" s="5">
        <v>2019</v>
      </c>
      <c r="B73318" t="s">
        <v>71</v>
      </c>
      <c r="C73318" t="s">
        <v>115</v>
      </c>
      <c r="D73318" t="s">
        <v>2</v>
      </c>
      <c r="E73318" t="s">
        <v>1</v>
      </c>
      <c r="F73318" t="s">
        <v>7</v>
      </c>
      <c r="G73318">
        <v>106.02154714576271</v>
      </c>
      <c r="H73318" s="4" t="str">
        <f t="shared" si="1145"/>
        <v>Watches</v>
      </c>
      <c r="K73318"/>
      <c r="L73318"/>
    </row>
    <row r="73319" spans="1:12" x14ac:dyDescent="0.15">
      <c r="A73319" s="5">
        <v>2019</v>
      </c>
      <c r="B73319" t="s">
        <v>71</v>
      </c>
      <c r="C73319" t="s">
        <v>115</v>
      </c>
      <c r="D73319" t="s">
        <v>2</v>
      </c>
      <c r="E73319" t="s">
        <v>1</v>
      </c>
      <c r="F73319" t="s">
        <v>6</v>
      </c>
      <c r="G73319">
        <v>91.761798100881336</v>
      </c>
      <c r="H73319" s="4" t="str">
        <f t="shared" si="1145"/>
        <v>Watches</v>
      </c>
      <c r="K73319"/>
      <c r="L73319"/>
    </row>
    <row r="73320" spans="1:12" x14ac:dyDescent="0.15">
      <c r="A73320" s="5">
        <v>2019</v>
      </c>
      <c r="B73320" t="s">
        <v>71</v>
      </c>
      <c r="C73320" t="s">
        <v>115</v>
      </c>
      <c r="D73320" t="s">
        <v>2</v>
      </c>
      <c r="E73320" t="s">
        <v>1</v>
      </c>
      <c r="F73320" t="s">
        <v>5</v>
      </c>
      <c r="G73320">
        <v>81.240128347118642</v>
      </c>
      <c r="H73320" s="4" t="str">
        <f t="shared" si="1145"/>
        <v>Watches</v>
      </c>
      <c r="K73320"/>
      <c r="L73320"/>
    </row>
    <row r="73321" spans="1:12" x14ac:dyDescent="0.15">
      <c r="A73321" s="5">
        <v>2019</v>
      </c>
      <c r="B73321" t="s">
        <v>71</v>
      </c>
      <c r="C73321" t="s">
        <v>115</v>
      </c>
      <c r="D73321" t="s">
        <v>2</v>
      </c>
      <c r="E73321" t="s">
        <v>1</v>
      </c>
      <c r="F73321" t="s">
        <v>0</v>
      </c>
      <c r="G73321">
        <v>85.168986804610171</v>
      </c>
      <c r="H73321" s="4" t="str">
        <f t="shared" si="1145"/>
        <v>Watches</v>
      </c>
      <c r="K73321"/>
      <c r="L73321"/>
    </row>
    <row r="73322" spans="1:12" x14ac:dyDescent="0.15">
      <c r="A73322" s="5">
        <v>2019</v>
      </c>
      <c r="B73322" t="s">
        <v>71</v>
      </c>
      <c r="C73322" t="s">
        <v>115</v>
      </c>
      <c r="D73322" t="s">
        <v>16</v>
      </c>
      <c r="E73322" t="s">
        <v>1</v>
      </c>
      <c r="F73322" t="s">
        <v>15</v>
      </c>
      <c r="G73322">
        <v>5.3282846065701079</v>
      </c>
      <c r="H73322" s="4" t="str">
        <f t="shared" si="1145"/>
        <v>Watches</v>
      </c>
      <c r="K73322"/>
      <c r="L73322"/>
    </row>
    <row r="73323" spans="1:12" x14ac:dyDescent="0.15">
      <c r="A73323" s="5">
        <v>2019</v>
      </c>
      <c r="B73323" t="s">
        <v>71</v>
      </c>
      <c r="C73323" t="s">
        <v>115</v>
      </c>
      <c r="D73323" t="s">
        <v>16</v>
      </c>
      <c r="E73323" t="s">
        <v>1</v>
      </c>
      <c r="F73323" t="s">
        <v>14</v>
      </c>
      <c r="G73323">
        <v>5.694318954482589</v>
      </c>
      <c r="H73323" s="4" t="str">
        <f t="shared" si="1145"/>
        <v>Watches</v>
      </c>
      <c r="K73323"/>
      <c r="L73323"/>
    </row>
    <row r="73324" spans="1:12" x14ac:dyDescent="0.15">
      <c r="A73324" s="5">
        <v>2019</v>
      </c>
      <c r="B73324" t="s">
        <v>71</v>
      </c>
      <c r="C73324" t="s">
        <v>115</v>
      </c>
      <c r="D73324" t="s">
        <v>16</v>
      </c>
      <c r="E73324" t="s">
        <v>1</v>
      </c>
      <c r="F73324" t="s">
        <v>13</v>
      </c>
      <c r="G73324">
        <v>5.4164347996548541</v>
      </c>
      <c r="H73324" s="4" t="str">
        <f t="shared" si="1145"/>
        <v>Watches</v>
      </c>
      <c r="K73324"/>
      <c r="L73324"/>
    </row>
    <row r="73325" spans="1:12" x14ac:dyDescent="0.15">
      <c r="A73325" s="5">
        <v>2019</v>
      </c>
      <c r="B73325" t="s">
        <v>71</v>
      </c>
      <c r="C73325" t="s">
        <v>115</v>
      </c>
      <c r="D73325" t="s">
        <v>16</v>
      </c>
      <c r="E73325" t="s">
        <v>1</v>
      </c>
      <c r="F73325" t="s">
        <v>12</v>
      </c>
      <c r="G73325">
        <v>5.9655841982126354</v>
      </c>
      <c r="H73325" s="4" t="str">
        <f t="shared" si="1145"/>
        <v>Watches</v>
      </c>
      <c r="K73325"/>
      <c r="L73325"/>
    </row>
    <row r="73326" spans="1:12" x14ac:dyDescent="0.15">
      <c r="A73326" s="5">
        <v>2019</v>
      </c>
      <c r="B73326" t="s">
        <v>71</v>
      </c>
      <c r="C73326" t="s">
        <v>115</v>
      </c>
      <c r="D73326" t="s">
        <v>16</v>
      </c>
      <c r="E73326" t="s">
        <v>1</v>
      </c>
      <c r="F73326" t="s">
        <v>11</v>
      </c>
      <c r="G73326">
        <v>7.424436248653314</v>
      </c>
      <c r="H73326" s="4" t="str">
        <f t="shared" si="1145"/>
        <v>Watches</v>
      </c>
      <c r="K73326"/>
      <c r="L73326"/>
    </row>
    <row r="73327" spans="1:12" x14ac:dyDescent="0.15">
      <c r="A73327" s="5">
        <v>2019</v>
      </c>
      <c r="B73327" t="s">
        <v>71</v>
      </c>
      <c r="C73327" t="s">
        <v>115</v>
      </c>
      <c r="D73327" t="s">
        <v>16</v>
      </c>
      <c r="E73327" t="s">
        <v>1</v>
      </c>
      <c r="F73327" t="s">
        <v>10</v>
      </c>
      <c r="G73327">
        <v>7.6653964225331261</v>
      </c>
      <c r="H73327" s="4" t="str">
        <f t="shared" si="1145"/>
        <v>Watches</v>
      </c>
      <c r="K73327"/>
      <c r="L73327"/>
    </row>
    <row r="73328" spans="1:12" x14ac:dyDescent="0.15">
      <c r="A73328" s="5">
        <v>2019</v>
      </c>
      <c r="B73328" t="s">
        <v>71</v>
      </c>
      <c r="C73328" t="s">
        <v>115</v>
      </c>
      <c r="D73328" t="s">
        <v>16</v>
      </c>
      <c r="E73328" t="s">
        <v>1</v>
      </c>
      <c r="F73328" t="s">
        <v>9</v>
      </c>
      <c r="G73328">
        <v>9.3198183323020043</v>
      </c>
      <c r="H73328" s="4" t="str">
        <f t="shared" si="1145"/>
        <v>Watches</v>
      </c>
      <c r="K73328"/>
      <c r="L73328"/>
    </row>
    <row r="73329" spans="1:12" x14ac:dyDescent="0.15">
      <c r="A73329" s="5">
        <v>2019</v>
      </c>
      <c r="B73329" t="s">
        <v>71</v>
      </c>
      <c r="C73329" t="s">
        <v>115</v>
      </c>
      <c r="D73329" t="s">
        <v>16</v>
      </c>
      <c r="E73329" t="s">
        <v>1</v>
      </c>
      <c r="F73329" t="s">
        <v>8</v>
      </c>
      <c r="G73329">
        <v>9.2713693712172578</v>
      </c>
      <c r="H73329" s="4" t="str">
        <f t="shared" si="1145"/>
        <v>Watches</v>
      </c>
      <c r="K73329"/>
      <c r="L73329"/>
    </row>
    <row r="73330" spans="1:12" x14ac:dyDescent="0.15">
      <c r="A73330" s="5">
        <v>2019</v>
      </c>
      <c r="B73330" t="s">
        <v>71</v>
      </c>
      <c r="C73330" t="s">
        <v>115</v>
      </c>
      <c r="D73330" t="s">
        <v>16</v>
      </c>
      <c r="E73330" t="s">
        <v>1</v>
      </c>
      <c r="F73330" t="s">
        <v>7</v>
      </c>
      <c r="G73330">
        <v>6.9234911194576281</v>
      </c>
      <c r="H73330" s="4" t="str">
        <f t="shared" si="1145"/>
        <v>Watches</v>
      </c>
      <c r="K73330"/>
      <c r="L73330"/>
    </row>
    <row r="73331" spans="1:12" x14ac:dyDescent="0.15">
      <c r="A73331" s="5">
        <v>2019</v>
      </c>
      <c r="B73331" t="s">
        <v>71</v>
      </c>
      <c r="C73331" t="s">
        <v>115</v>
      </c>
      <c r="D73331" t="s">
        <v>16</v>
      </c>
      <c r="E73331" t="s">
        <v>1</v>
      </c>
      <c r="F73331" t="s">
        <v>6</v>
      </c>
      <c r="G73331">
        <v>5.6597195448998461</v>
      </c>
      <c r="H73331" s="4" t="str">
        <f t="shared" si="1145"/>
        <v>Watches</v>
      </c>
      <c r="K73331"/>
      <c r="L73331"/>
    </row>
    <row r="73332" spans="1:12" x14ac:dyDescent="0.15">
      <c r="A73332" s="5">
        <v>2019</v>
      </c>
      <c r="B73332" t="s">
        <v>71</v>
      </c>
      <c r="C73332" t="s">
        <v>115</v>
      </c>
      <c r="D73332" t="s">
        <v>16</v>
      </c>
      <c r="E73332" t="s">
        <v>1</v>
      </c>
      <c r="F73332" t="s">
        <v>5</v>
      </c>
      <c r="G73332">
        <v>4.9427727975346682</v>
      </c>
      <c r="H73332" s="4" t="str">
        <f t="shared" si="1145"/>
        <v>Watches</v>
      </c>
      <c r="K73332"/>
      <c r="L73332"/>
    </row>
    <row r="73333" spans="1:12" x14ac:dyDescent="0.15">
      <c r="A73333" s="5">
        <v>2019</v>
      </c>
      <c r="B73333" t="s">
        <v>71</v>
      </c>
      <c r="C73333" t="s">
        <v>115</v>
      </c>
      <c r="D73333" t="s">
        <v>16</v>
      </c>
      <c r="E73333" t="s">
        <v>1</v>
      </c>
      <c r="F73333" t="s">
        <v>0</v>
      </c>
      <c r="G73333">
        <v>5.0738663879445296</v>
      </c>
      <c r="H73333" s="4" t="str">
        <f t="shared" si="1145"/>
        <v>Watches</v>
      </c>
      <c r="K73333"/>
      <c r="L73333"/>
    </row>
    <row r="73334" spans="1:12" x14ac:dyDescent="0.15">
      <c r="A73334" s="5">
        <v>2019</v>
      </c>
      <c r="B73334" t="s">
        <v>71</v>
      </c>
      <c r="C73334" t="s">
        <v>114</v>
      </c>
      <c r="D73334" t="s">
        <v>16</v>
      </c>
      <c r="E73334" t="s">
        <v>1</v>
      </c>
      <c r="F73334" t="s">
        <v>15</v>
      </c>
      <c r="G73334">
        <v>60.271571349818181</v>
      </c>
      <c r="H73334" s="4" t="str">
        <f t="shared" si="1145"/>
        <v>Watches</v>
      </c>
      <c r="K73334"/>
      <c r="L73334"/>
    </row>
    <row r="73335" spans="1:12" x14ac:dyDescent="0.15">
      <c r="A73335" s="5">
        <v>2019</v>
      </c>
      <c r="B73335" t="s">
        <v>71</v>
      </c>
      <c r="C73335" t="s">
        <v>114</v>
      </c>
      <c r="D73335" t="s">
        <v>16</v>
      </c>
      <c r="E73335" t="s">
        <v>1</v>
      </c>
      <c r="F73335" t="s">
        <v>14</v>
      </c>
      <c r="G73335">
        <v>63.78500613469091</v>
      </c>
      <c r="H73335" s="4" t="str">
        <f t="shared" si="1145"/>
        <v>Watches</v>
      </c>
      <c r="K73335"/>
      <c r="L73335"/>
    </row>
    <row r="73336" spans="1:12" x14ac:dyDescent="0.15">
      <c r="A73336" s="5">
        <v>2019</v>
      </c>
      <c r="B73336" t="s">
        <v>71</v>
      </c>
      <c r="C73336" t="s">
        <v>114</v>
      </c>
      <c r="D73336" t="s">
        <v>16</v>
      </c>
      <c r="E73336" t="s">
        <v>1</v>
      </c>
      <c r="F73336" t="s">
        <v>13</v>
      </c>
      <c r="G73336">
        <v>60.487887334254538</v>
      </c>
      <c r="H73336" s="4" t="str">
        <f t="shared" si="1145"/>
        <v>Watches</v>
      </c>
      <c r="K73336"/>
      <c r="L73336"/>
    </row>
    <row r="73337" spans="1:12" x14ac:dyDescent="0.15">
      <c r="A73337" s="5">
        <v>2019</v>
      </c>
      <c r="B73337" t="s">
        <v>71</v>
      </c>
      <c r="C73337" t="s">
        <v>114</v>
      </c>
      <c r="D73337" t="s">
        <v>16</v>
      </c>
      <c r="E73337" t="s">
        <v>1</v>
      </c>
      <c r="F73337" t="s">
        <v>12</v>
      </c>
      <c r="G73337">
        <v>68.079279010909104</v>
      </c>
      <c r="H73337" s="4" t="str">
        <f t="shared" si="1145"/>
        <v>Watches</v>
      </c>
      <c r="K73337"/>
      <c r="L73337"/>
    </row>
    <row r="73338" spans="1:12" x14ac:dyDescent="0.15">
      <c r="A73338" s="5">
        <v>2019</v>
      </c>
      <c r="B73338" t="s">
        <v>71</v>
      </c>
      <c r="C73338" t="s">
        <v>114</v>
      </c>
      <c r="D73338" t="s">
        <v>16</v>
      </c>
      <c r="E73338" t="s">
        <v>1</v>
      </c>
      <c r="F73338" t="s">
        <v>11</v>
      </c>
      <c r="G73338">
        <v>82.915068095999985</v>
      </c>
      <c r="H73338" s="4" t="str">
        <f t="shared" si="1145"/>
        <v>Watches</v>
      </c>
      <c r="K73338"/>
      <c r="L73338"/>
    </row>
    <row r="73339" spans="1:12" x14ac:dyDescent="0.15">
      <c r="A73339" s="5">
        <v>2019</v>
      </c>
      <c r="B73339" t="s">
        <v>71</v>
      </c>
      <c r="C73339" t="s">
        <v>114</v>
      </c>
      <c r="D73339" t="s">
        <v>16</v>
      </c>
      <c r="E73339" t="s">
        <v>1</v>
      </c>
      <c r="F73339" t="s">
        <v>10</v>
      </c>
      <c r="G73339">
        <v>87.006422709818168</v>
      </c>
      <c r="H73339" s="4" t="str">
        <f t="shared" si="1145"/>
        <v>Watches</v>
      </c>
      <c r="K73339"/>
      <c r="L73339"/>
    </row>
    <row r="73340" spans="1:12" x14ac:dyDescent="0.15">
      <c r="A73340" s="5">
        <v>2019</v>
      </c>
      <c r="B73340" t="s">
        <v>71</v>
      </c>
      <c r="C73340" t="s">
        <v>114</v>
      </c>
      <c r="D73340" t="s">
        <v>16</v>
      </c>
      <c r="E73340" t="s">
        <v>1</v>
      </c>
      <c r="F73340" t="s">
        <v>9</v>
      </c>
      <c r="G73340">
        <v>104.00402513454546</v>
      </c>
      <c r="H73340" s="4" t="str">
        <f t="shared" si="1145"/>
        <v>Watches</v>
      </c>
      <c r="K73340"/>
      <c r="L73340"/>
    </row>
    <row r="73341" spans="1:12" x14ac:dyDescent="0.15">
      <c r="A73341" s="5">
        <v>2019</v>
      </c>
      <c r="B73341" t="s">
        <v>71</v>
      </c>
      <c r="C73341" t="s">
        <v>114</v>
      </c>
      <c r="D73341" t="s">
        <v>16</v>
      </c>
      <c r="E73341" t="s">
        <v>1</v>
      </c>
      <c r="F73341" t="s">
        <v>8</v>
      </c>
      <c r="G73341">
        <v>102.1088197309091</v>
      </c>
      <c r="H73341" s="4" t="str">
        <f t="shared" si="1145"/>
        <v>Watches</v>
      </c>
      <c r="K73341"/>
      <c r="L73341"/>
    </row>
    <row r="73342" spans="1:12" x14ac:dyDescent="0.15">
      <c r="A73342" s="5">
        <v>2019</v>
      </c>
      <c r="B73342" t="s">
        <v>71</v>
      </c>
      <c r="C73342" t="s">
        <v>114</v>
      </c>
      <c r="D73342" t="s">
        <v>16</v>
      </c>
      <c r="E73342" t="s">
        <v>1</v>
      </c>
      <c r="F73342" t="s">
        <v>7</v>
      </c>
      <c r="G73342">
        <v>75.33155347200001</v>
      </c>
      <c r="H73342" s="4" t="str">
        <f t="shared" si="1145"/>
        <v>Watches</v>
      </c>
      <c r="K73342"/>
      <c r="L73342"/>
    </row>
    <row r="73343" spans="1:12" x14ac:dyDescent="0.15">
      <c r="A73343" s="5">
        <v>2019</v>
      </c>
      <c r="B73343" t="s">
        <v>71</v>
      </c>
      <c r="C73343" t="s">
        <v>114</v>
      </c>
      <c r="D73343" t="s">
        <v>16</v>
      </c>
      <c r="E73343" t="s">
        <v>1</v>
      </c>
      <c r="F73343" t="s">
        <v>6</v>
      </c>
      <c r="G73343">
        <v>58.344723085090905</v>
      </c>
      <c r="H73343" s="4" t="str">
        <f t="shared" si="1145"/>
        <v>Watches</v>
      </c>
      <c r="K73343"/>
      <c r="L73343"/>
    </row>
    <row r="73344" spans="1:12" x14ac:dyDescent="0.15">
      <c r="A73344" s="5">
        <v>2019</v>
      </c>
      <c r="B73344" t="s">
        <v>71</v>
      </c>
      <c r="C73344" t="s">
        <v>114</v>
      </c>
      <c r="D73344" t="s">
        <v>16</v>
      </c>
      <c r="E73344" t="s">
        <v>1</v>
      </c>
      <c r="F73344" t="s">
        <v>5</v>
      </c>
      <c r="G73344">
        <v>54.705794059636361</v>
      </c>
      <c r="H73344" s="4" t="str">
        <f t="shared" si="1145"/>
        <v>Watches</v>
      </c>
      <c r="K73344"/>
      <c r="L73344"/>
    </row>
    <row r="73345" spans="1:12" x14ac:dyDescent="0.15">
      <c r="A73345" s="5">
        <v>2019</v>
      </c>
      <c r="B73345" t="s">
        <v>71</v>
      </c>
      <c r="C73345" t="s">
        <v>114</v>
      </c>
      <c r="D73345" t="s">
        <v>16</v>
      </c>
      <c r="E73345" t="s">
        <v>1</v>
      </c>
      <c r="F73345" t="s">
        <v>0</v>
      </c>
      <c r="G73345">
        <v>58.80017830909091</v>
      </c>
      <c r="H73345" s="4" t="str">
        <f t="shared" si="1145"/>
        <v>Watches</v>
      </c>
      <c r="K73345"/>
      <c r="L73345"/>
    </row>
    <row r="73346" spans="1:12" x14ac:dyDescent="0.15">
      <c r="A73346" s="5">
        <v>2019</v>
      </c>
      <c r="B73346" t="s">
        <v>71</v>
      </c>
      <c r="C73346" t="s">
        <v>114</v>
      </c>
      <c r="D73346" t="s">
        <v>2</v>
      </c>
      <c r="E73346" t="s">
        <v>1</v>
      </c>
      <c r="F73346" t="s">
        <v>15</v>
      </c>
      <c r="G73346">
        <v>194.37709584591676</v>
      </c>
      <c r="H73346" s="4" t="str">
        <f t="shared" si="1145"/>
        <v>Watches</v>
      </c>
      <c r="K73346"/>
      <c r="L73346"/>
    </row>
    <row r="73347" spans="1:12" x14ac:dyDescent="0.15">
      <c r="A73347" s="5">
        <v>2019</v>
      </c>
      <c r="B73347" t="s">
        <v>71</v>
      </c>
      <c r="C73347" t="s">
        <v>114</v>
      </c>
      <c r="D73347" t="s">
        <v>2</v>
      </c>
      <c r="E73347" t="s">
        <v>1</v>
      </c>
      <c r="F73347" t="s">
        <v>14</v>
      </c>
      <c r="G73347">
        <v>203.15131528133622</v>
      </c>
      <c r="H73347" s="4" t="str">
        <f t="shared" ref="H73347:H73410" si="1146">VLOOKUP(C73347,$I$2:$J$145,2, FALSE)</f>
        <v>Watches</v>
      </c>
      <c r="K73347"/>
      <c r="L73347"/>
    </row>
    <row r="73348" spans="1:12" x14ac:dyDescent="0.15">
      <c r="A73348" s="5">
        <v>2019</v>
      </c>
      <c r="B73348" t="s">
        <v>71</v>
      </c>
      <c r="C73348" t="s">
        <v>114</v>
      </c>
      <c r="D73348" t="s">
        <v>2</v>
      </c>
      <c r="E73348" t="s">
        <v>1</v>
      </c>
      <c r="F73348" t="s">
        <v>13</v>
      </c>
      <c r="G73348">
        <v>193.0234420184949</v>
      </c>
      <c r="H73348" s="4" t="str">
        <f t="shared" si="1146"/>
        <v>Watches</v>
      </c>
      <c r="K73348"/>
      <c r="L73348"/>
    </row>
    <row r="73349" spans="1:12" x14ac:dyDescent="0.15">
      <c r="A73349" s="5">
        <v>2019</v>
      </c>
      <c r="B73349" t="s">
        <v>71</v>
      </c>
      <c r="C73349" t="s">
        <v>114</v>
      </c>
      <c r="D73349" t="s">
        <v>2</v>
      </c>
      <c r="E73349" t="s">
        <v>1</v>
      </c>
      <c r="F73349" t="s">
        <v>12</v>
      </c>
      <c r="G73349">
        <v>219.23816637633283</v>
      </c>
      <c r="H73349" s="4" t="str">
        <f t="shared" si="1146"/>
        <v>Watches</v>
      </c>
      <c r="K73349"/>
      <c r="L73349"/>
    </row>
    <row r="73350" spans="1:12" x14ac:dyDescent="0.15">
      <c r="A73350" s="5">
        <v>2019</v>
      </c>
      <c r="B73350" t="s">
        <v>71</v>
      </c>
      <c r="C73350" t="s">
        <v>114</v>
      </c>
      <c r="D73350" t="s">
        <v>2</v>
      </c>
      <c r="E73350" t="s">
        <v>1</v>
      </c>
      <c r="F73350" t="s">
        <v>11</v>
      </c>
      <c r="G73350">
        <v>252.43745438451776</v>
      </c>
      <c r="H73350" s="4" t="str">
        <f t="shared" si="1146"/>
        <v>Watches</v>
      </c>
      <c r="K73350"/>
      <c r="L73350"/>
    </row>
    <row r="73351" spans="1:12" x14ac:dyDescent="0.15">
      <c r="A73351" s="5">
        <v>2019</v>
      </c>
      <c r="B73351" t="s">
        <v>71</v>
      </c>
      <c r="C73351" t="s">
        <v>114</v>
      </c>
      <c r="D73351" t="s">
        <v>2</v>
      </c>
      <c r="E73351" t="s">
        <v>1</v>
      </c>
      <c r="F73351" t="s">
        <v>10</v>
      </c>
      <c r="G73351">
        <v>289.64053727778122</v>
      </c>
      <c r="H73351" s="4" t="str">
        <f t="shared" si="1146"/>
        <v>Watches</v>
      </c>
      <c r="K73351"/>
      <c r="L73351"/>
    </row>
    <row r="73352" spans="1:12" x14ac:dyDescent="0.15">
      <c r="A73352" s="5">
        <v>2019</v>
      </c>
      <c r="B73352" t="s">
        <v>71</v>
      </c>
      <c r="C73352" t="s">
        <v>114</v>
      </c>
      <c r="D73352" t="s">
        <v>2</v>
      </c>
      <c r="E73352" t="s">
        <v>1</v>
      </c>
      <c r="F73352" t="s">
        <v>9</v>
      </c>
      <c r="G73352">
        <v>328.66527218588601</v>
      </c>
      <c r="H73352" s="4" t="str">
        <f t="shared" si="1146"/>
        <v>Watches</v>
      </c>
      <c r="K73352"/>
      <c r="L73352"/>
    </row>
    <row r="73353" spans="1:12" x14ac:dyDescent="0.15">
      <c r="A73353" s="5">
        <v>2019</v>
      </c>
      <c r="B73353" t="s">
        <v>71</v>
      </c>
      <c r="C73353" t="s">
        <v>114</v>
      </c>
      <c r="D73353" t="s">
        <v>2</v>
      </c>
      <c r="E73353" t="s">
        <v>1</v>
      </c>
      <c r="F73353" t="s">
        <v>8</v>
      </c>
      <c r="G73353">
        <v>307.89971906588602</v>
      </c>
      <c r="H73353" s="4" t="str">
        <f t="shared" si="1146"/>
        <v>Watches</v>
      </c>
      <c r="K73353"/>
      <c r="L73353"/>
    </row>
    <row r="73354" spans="1:12" x14ac:dyDescent="0.15">
      <c r="A73354" s="5">
        <v>2019</v>
      </c>
      <c r="B73354" t="s">
        <v>71</v>
      </c>
      <c r="C73354" t="s">
        <v>114</v>
      </c>
      <c r="D73354" t="s">
        <v>2</v>
      </c>
      <c r="E73354" t="s">
        <v>1</v>
      </c>
      <c r="F73354" t="s">
        <v>7</v>
      </c>
      <c r="G73354">
        <v>239.37872647484747</v>
      </c>
      <c r="H73354" s="4" t="str">
        <f t="shared" si="1146"/>
        <v>Watches</v>
      </c>
      <c r="K73354"/>
      <c r="L73354"/>
    </row>
    <row r="73355" spans="1:12" x14ac:dyDescent="0.15">
      <c r="A73355" s="5">
        <v>2019</v>
      </c>
      <c r="B73355" t="s">
        <v>71</v>
      </c>
      <c r="C73355" t="s">
        <v>114</v>
      </c>
      <c r="D73355" t="s">
        <v>2</v>
      </c>
      <c r="E73355" t="s">
        <v>1</v>
      </c>
      <c r="F73355" t="s">
        <v>6</v>
      </c>
      <c r="G73355">
        <v>191.88138992394451</v>
      </c>
      <c r="H73355" s="4" t="str">
        <f t="shared" si="1146"/>
        <v>Watches</v>
      </c>
      <c r="K73355"/>
      <c r="L73355"/>
    </row>
    <row r="73356" spans="1:12" x14ac:dyDescent="0.15">
      <c r="A73356" s="5">
        <v>2019</v>
      </c>
      <c r="B73356" t="s">
        <v>71</v>
      </c>
      <c r="C73356" t="s">
        <v>114</v>
      </c>
      <c r="D73356" t="s">
        <v>2</v>
      </c>
      <c r="E73356" t="s">
        <v>1</v>
      </c>
      <c r="F73356" t="s">
        <v>5</v>
      </c>
      <c r="G73356">
        <v>164.60567058697075</v>
      </c>
      <c r="H73356" s="4" t="str">
        <f t="shared" si="1146"/>
        <v>Watches</v>
      </c>
      <c r="K73356"/>
      <c r="L73356"/>
    </row>
    <row r="73357" spans="1:12" x14ac:dyDescent="0.15">
      <c r="A73357" s="5">
        <v>2019</v>
      </c>
      <c r="B73357" t="s">
        <v>71</v>
      </c>
      <c r="C73357" t="s">
        <v>114</v>
      </c>
      <c r="D73357" t="s">
        <v>2</v>
      </c>
      <c r="E73357" t="s">
        <v>1</v>
      </c>
      <c r="F73357" t="s">
        <v>0</v>
      </c>
      <c r="G73357">
        <v>179.49884900338984</v>
      </c>
      <c r="H73357" s="4" t="str">
        <f t="shared" si="1146"/>
        <v>Watches</v>
      </c>
      <c r="K73357"/>
      <c r="L73357"/>
    </row>
    <row r="73358" spans="1:12" x14ac:dyDescent="0.15">
      <c r="A73358" s="5">
        <v>2019</v>
      </c>
      <c r="B73358" t="s">
        <v>71</v>
      </c>
      <c r="C73358" t="s">
        <v>114</v>
      </c>
      <c r="D73358" t="s">
        <v>23</v>
      </c>
      <c r="E73358" t="s">
        <v>1</v>
      </c>
      <c r="F73358" t="s">
        <v>15</v>
      </c>
      <c r="G73358">
        <v>3.6716405340647147</v>
      </c>
      <c r="H73358" s="4" t="str">
        <f t="shared" si="1146"/>
        <v>Watches</v>
      </c>
      <c r="K73358"/>
      <c r="L73358"/>
    </row>
    <row r="73359" spans="1:12" x14ac:dyDescent="0.15">
      <c r="A73359" s="5">
        <v>2019</v>
      </c>
      <c r="B73359" t="s">
        <v>71</v>
      </c>
      <c r="C73359" t="s">
        <v>114</v>
      </c>
      <c r="D73359" t="s">
        <v>23</v>
      </c>
      <c r="E73359" t="s">
        <v>1</v>
      </c>
      <c r="F73359" t="s">
        <v>14</v>
      </c>
      <c r="G73359">
        <v>3.9102519530995377</v>
      </c>
      <c r="H73359" s="4" t="str">
        <f t="shared" si="1146"/>
        <v>Watches</v>
      </c>
      <c r="K73359"/>
      <c r="L73359"/>
    </row>
    <row r="73360" spans="1:12" x14ac:dyDescent="0.15">
      <c r="A73360" s="5">
        <v>2019</v>
      </c>
      <c r="B73360" t="s">
        <v>71</v>
      </c>
      <c r="C73360" t="s">
        <v>114</v>
      </c>
      <c r="D73360" t="s">
        <v>23</v>
      </c>
      <c r="E73360" t="s">
        <v>1</v>
      </c>
      <c r="F73360" t="s">
        <v>13</v>
      </c>
      <c r="G73360">
        <v>3.8654311148597831</v>
      </c>
      <c r="H73360" s="4" t="str">
        <f t="shared" si="1146"/>
        <v>Watches</v>
      </c>
      <c r="K73360"/>
      <c r="L73360"/>
    </row>
    <row r="73361" spans="1:12" x14ac:dyDescent="0.15">
      <c r="A73361" s="5">
        <v>2019</v>
      </c>
      <c r="B73361" t="s">
        <v>71</v>
      </c>
      <c r="C73361" t="s">
        <v>114</v>
      </c>
      <c r="D73361" t="s">
        <v>23</v>
      </c>
      <c r="E73361" t="s">
        <v>1</v>
      </c>
      <c r="F73361" t="s">
        <v>12</v>
      </c>
      <c r="G73361">
        <v>4.2192809550693369</v>
      </c>
      <c r="H73361" s="4" t="str">
        <f t="shared" si="1146"/>
        <v>Watches</v>
      </c>
      <c r="K73361"/>
      <c r="L73361"/>
    </row>
    <row r="73362" spans="1:12" x14ac:dyDescent="0.15">
      <c r="A73362" s="5">
        <v>2019</v>
      </c>
      <c r="B73362" t="s">
        <v>71</v>
      </c>
      <c r="C73362" t="s">
        <v>114</v>
      </c>
      <c r="D73362" t="s">
        <v>23</v>
      </c>
      <c r="E73362" t="s">
        <v>1</v>
      </c>
      <c r="F73362" t="s">
        <v>11</v>
      </c>
      <c r="G73362">
        <v>5.2455282809491521</v>
      </c>
      <c r="H73362" s="4" t="str">
        <f t="shared" si="1146"/>
        <v>Watches</v>
      </c>
      <c r="K73362"/>
      <c r="L73362"/>
    </row>
    <row r="73363" spans="1:12" x14ac:dyDescent="0.15">
      <c r="A73363" s="5">
        <v>2019</v>
      </c>
      <c r="B73363" t="s">
        <v>71</v>
      </c>
      <c r="C73363" t="s">
        <v>114</v>
      </c>
      <c r="D73363" t="s">
        <v>23</v>
      </c>
      <c r="E73363" t="s">
        <v>1</v>
      </c>
      <c r="F73363" t="s">
        <v>10</v>
      </c>
      <c r="G73363">
        <v>5.4889287409553154</v>
      </c>
      <c r="H73363" s="4" t="str">
        <f t="shared" si="1146"/>
        <v>Watches</v>
      </c>
      <c r="K73363"/>
      <c r="L73363"/>
    </row>
    <row r="73364" spans="1:12" x14ac:dyDescent="0.15">
      <c r="A73364" s="5">
        <v>2019</v>
      </c>
      <c r="B73364" t="s">
        <v>71</v>
      </c>
      <c r="C73364" t="s">
        <v>114</v>
      </c>
      <c r="D73364" t="s">
        <v>23</v>
      </c>
      <c r="E73364" t="s">
        <v>1</v>
      </c>
      <c r="F73364" t="s">
        <v>9</v>
      </c>
      <c r="G73364">
        <v>6.4641863664221884</v>
      </c>
      <c r="H73364" s="4" t="str">
        <f t="shared" si="1146"/>
        <v>Watches</v>
      </c>
      <c r="K73364"/>
      <c r="L73364"/>
    </row>
    <row r="73365" spans="1:12" x14ac:dyDescent="0.15">
      <c r="A73365" s="5">
        <v>2019</v>
      </c>
      <c r="B73365" t="s">
        <v>71</v>
      </c>
      <c r="C73365" t="s">
        <v>114</v>
      </c>
      <c r="D73365" t="s">
        <v>23</v>
      </c>
      <c r="E73365" t="s">
        <v>1</v>
      </c>
      <c r="F73365" t="s">
        <v>8</v>
      </c>
      <c r="G73365">
        <v>6.5785629300462247</v>
      </c>
      <c r="H73365" s="4" t="str">
        <f t="shared" si="1146"/>
        <v>Watches</v>
      </c>
      <c r="K73365"/>
      <c r="L73365"/>
    </row>
    <row r="73366" spans="1:12" x14ac:dyDescent="0.15">
      <c r="A73366" s="5">
        <v>2019</v>
      </c>
      <c r="B73366" t="s">
        <v>71</v>
      </c>
      <c r="C73366" t="s">
        <v>114</v>
      </c>
      <c r="D73366" t="s">
        <v>23</v>
      </c>
      <c r="E73366" t="s">
        <v>1</v>
      </c>
      <c r="F73366" t="s">
        <v>7</v>
      </c>
      <c r="G73366">
        <v>4.6309346896271188</v>
      </c>
      <c r="H73366" s="4" t="str">
        <f t="shared" si="1146"/>
        <v>Watches</v>
      </c>
      <c r="K73366"/>
      <c r="L73366"/>
    </row>
    <row r="73367" spans="1:12" x14ac:dyDescent="0.15">
      <c r="A73367" s="5">
        <v>2019</v>
      </c>
      <c r="B73367" t="s">
        <v>71</v>
      </c>
      <c r="C73367" t="s">
        <v>114</v>
      </c>
      <c r="D73367" t="s">
        <v>23</v>
      </c>
      <c r="E73367" t="s">
        <v>1</v>
      </c>
      <c r="F73367" t="s">
        <v>6</v>
      </c>
      <c r="G73367">
        <v>3.8241001628597835</v>
      </c>
      <c r="H73367" s="4" t="str">
        <f t="shared" si="1146"/>
        <v>Watches</v>
      </c>
      <c r="K73367"/>
      <c r="L73367"/>
    </row>
    <row r="73368" spans="1:12" x14ac:dyDescent="0.15">
      <c r="A73368" s="5">
        <v>2019</v>
      </c>
      <c r="B73368" t="s">
        <v>71</v>
      </c>
      <c r="C73368" t="s">
        <v>114</v>
      </c>
      <c r="D73368" t="s">
        <v>23</v>
      </c>
      <c r="E73368" t="s">
        <v>1</v>
      </c>
      <c r="F73368" t="s">
        <v>5</v>
      </c>
      <c r="G73368">
        <v>3.41720150444376</v>
      </c>
      <c r="H73368" s="4" t="str">
        <f t="shared" si="1146"/>
        <v>Watches</v>
      </c>
      <c r="K73368"/>
      <c r="L73368"/>
    </row>
    <row r="73369" spans="1:12" x14ac:dyDescent="0.15">
      <c r="A73369" s="5">
        <v>2019</v>
      </c>
      <c r="B73369" t="s">
        <v>71</v>
      </c>
      <c r="C73369" t="s">
        <v>114</v>
      </c>
      <c r="D73369" t="s">
        <v>23</v>
      </c>
      <c r="E73369" t="s">
        <v>1</v>
      </c>
      <c r="F73369" t="s">
        <v>0</v>
      </c>
      <c r="G73369">
        <v>3.6047935038397534</v>
      </c>
      <c r="H73369" s="4" t="str">
        <f t="shared" si="1146"/>
        <v>Watches</v>
      </c>
      <c r="K73369"/>
      <c r="L73369"/>
    </row>
    <row r="73370" spans="1:12" x14ac:dyDescent="0.15">
      <c r="A73370" s="5">
        <v>2019</v>
      </c>
      <c r="B73370" t="s">
        <v>71</v>
      </c>
      <c r="C73370" t="s">
        <v>113</v>
      </c>
      <c r="D73370" t="s">
        <v>2</v>
      </c>
      <c r="E73370" t="s">
        <v>1</v>
      </c>
      <c r="F73370" t="s">
        <v>15</v>
      </c>
      <c r="G73370">
        <v>1677.6307476610166</v>
      </c>
      <c r="H73370" s="4" t="str">
        <f t="shared" si="1146"/>
        <v>Watches</v>
      </c>
      <c r="K73370"/>
      <c r="L73370"/>
    </row>
    <row r="73371" spans="1:12" x14ac:dyDescent="0.15">
      <c r="A73371" s="5">
        <v>2019</v>
      </c>
      <c r="B73371" t="s">
        <v>71</v>
      </c>
      <c r="C73371" t="s">
        <v>113</v>
      </c>
      <c r="D73371" t="s">
        <v>2</v>
      </c>
      <c r="E73371" t="s">
        <v>1</v>
      </c>
      <c r="F73371" t="s">
        <v>14</v>
      </c>
      <c r="G73371">
        <v>1716.6750173583971</v>
      </c>
      <c r="H73371" s="4" t="str">
        <f t="shared" si="1146"/>
        <v>Watches</v>
      </c>
      <c r="K73371"/>
      <c r="L73371"/>
    </row>
    <row r="73372" spans="1:12" x14ac:dyDescent="0.15">
      <c r="A73372" s="5">
        <v>2019</v>
      </c>
      <c r="B73372" t="s">
        <v>71</v>
      </c>
      <c r="C73372" t="s">
        <v>113</v>
      </c>
      <c r="D73372" t="s">
        <v>2</v>
      </c>
      <c r="E73372" t="s">
        <v>1</v>
      </c>
      <c r="F73372" t="s">
        <v>13</v>
      </c>
      <c r="G73372">
        <v>1759.9423097454542</v>
      </c>
      <c r="H73372" s="4" t="str">
        <f t="shared" si="1146"/>
        <v>Watches</v>
      </c>
      <c r="K73372"/>
      <c r="L73372"/>
    </row>
    <row r="73373" spans="1:12" x14ac:dyDescent="0.15">
      <c r="A73373" s="5">
        <v>2019</v>
      </c>
      <c r="B73373" t="s">
        <v>71</v>
      </c>
      <c r="C73373" t="s">
        <v>113</v>
      </c>
      <c r="D73373" t="s">
        <v>2</v>
      </c>
      <c r="E73373" t="s">
        <v>1</v>
      </c>
      <c r="F73373" t="s">
        <v>12</v>
      </c>
      <c r="G73373">
        <v>1922.117499291217</v>
      </c>
      <c r="H73373" s="4" t="str">
        <f t="shared" si="1146"/>
        <v>Watches</v>
      </c>
      <c r="K73373"/>
      <c r="L73373"/>
    </row>
    <row r="73374" spans="1:12" x14ac:dyDescent="0.15">
      <c r="A73374" s="5">
        <v>2019</v>
      </c>
      <c r="B73374" t="s">
        <v>71</v>
      </c>
      <c r="C73374" t="s">
        <v>113</v>
      </c>
      <c r="D73374" t="s">
        <v>2</v>
      </c>
      <c r="E73374" t="s">
        <v>1</v>
      </c>
      <c r="F73374" t="s">
        <v>11</v>
      </c>
      <c r="G73374">
        <v>2312.291824419106</v>
      </c>
      <c r="H73374" s="4" t="str">
        <f t="shared" si="1146"/>
        <v>Watches</v>
      </c>
      <c r="K73374"/>
      <c r="L73374"/>
    </row>
    <row r="73375" spans="1:12" x14ac:dyDescent="0.15">
      <c r="A73375" s="5">
        <v>2019</v>
      </c>
      <c r="B73375" t="s">
        <v>71</v>
      </c>
      <c r="C73375" t="s">
        <v>113</v>
      </c>
      <c r="D73375" t="s">
        <v>2</v>
      </c>
      <c r="E73375" t="s">
        <v>1</v>
      </c>
      <c r="F73375" t="s">
        <v>10</v>
      </c>
      <c r="G73375">
        <v>2439.193368702619</v>
      </c>
      <c r="H73375" s="4" t="str">
        <f t="shared" si="1146"/>
        <v>Watches</v>
      </c>
      <c r="K73375"/>
      <c r="L73375"/>
    </row>
    <row r="73376" spans="1:12" x14ac:dyDescent="0.15">
      <c r="A73376" s="5">
        <v>2019</v>
      </c>
      <c r="B73376" t="s">
        <v>71</v>
      </c>
      <c r="C73376" t="s">
        <v>113</v>
      </c>
      <c r="D73376" t="s">
        <v>2</v>
      </c>
      <c r="E73376" t="s">
        <v>1</v>
      </c>
      <c r="F73376" t="s">
        <v>9</v>
      </c>
      <c r="G73376">
        <v>2943.1956953343602</v>
      </c>
      <c r="H73376" s="4" t="str">
        <f t="shared" si="1146"/>
        <v>Watches</v>
      </c>
      <c r="K73376"/>
      <c r="L73376"/>
    </row>
    <row r="73377" spans="1:12" x14ac:dyDescent="0.15">
      <c r="A73377" s="5">
        <v>2019</v>
      </c>
      <c r="B73377" t="s">
        <v>71</v>
      </c>
      <c r="C73377" t="s">
        <v>113</v>
      </c>
      <c r="D73377" t="s">
        <v>2</v>
      </c>
      <c r="E73377" t="s">
        <v>1</v>
      </c>
      <c r="F73377" t="s">
        <v>8</v>
      </c>
      <c r="G73377">
        <v>2885.7641203081662</v>
      </c>
      <c r="H73377" s="4" t="str">
        <f t="shared" si="1146"/>
        <v>Watches</v>
      </c>
      <c r="K73377"/>
      <c r="L73377"/>
    </row>
    <row r="73378" spans="1:12" x14ac:dyDescent="0.15">
      <c r="A73378" s="5">
        <v>2019</v>
      </c>
      <c r="B73378" t="s">
        <v>71</v>
      </c>
      <c r="C73378" t="s">
        <v>113</v>
      </c>
      <c r="D73378" t="s">
        <v>2</v>
      </c>
      <c r="E73378" t="s">
        <v>1</v>
      </c>
      <c r="F73378" t="s">
        <v>7</v>
      </c>
      <c r="G73378">
        <v>2067.3066679322033</v>
      </c>
      <c r="H73378" s="4" t="str">
        <f t="shared" si="1146"/>
        <v>Watches</v>
      </c>
      <c r="K73378"/>
      <c r="L73378"/>
    </row>
    <row r="73379" spans="1:12" x14ac:dyDescent="0.15">
      <c r="A73379" s="5">
        <v>2019</v>
      </c>
      <c r="B73379" t="s">
        <v>71</v>
      </c>
      <c r="C73379" t="s">
        <v>113</v>
      </c>
      <c r="D73379" t="s">
        <v>2</v>
      </c>
      <c r="E73379" t="s">
        <v>1</v>
      </c>
      <c r="F73379" t="s">
        <v>6</v>
      </c>
      <c r="G73379">
        <v>1666.5891631432969</v>
      </c>
      <c r="H73379" s="4" t="str">
        <f t="shared" si="1146"/>
        <v>Watches</v>
      </c>
      <c r="K73379"/>
      <c r="L73379"/>
    </row>
    <row r="73380" spans="1:12" x14ac:dyDescent="0.15">
      <c r="A73380" s="5">
        <v>2019</v>
      </c>
      <c r="B73380" t="s">
        <v>71</v>
      </c>
      <c r="C73380" t="s">
        <v>113</v>
      </c>
      <c r="D73380" t="s">
        <v>2</v>
      </c>
      <c r="E73380" t="s">
        <v>1</v>
      </c>
      <c r="F73380" t="s">
        <v>5</v>
      </c>
      <c r="G73380">
        <v>1593.9754094052387</v>
      </c>
      <c r="H73380" s="4" t="str">
        <f t="shared" si="1146"/>
        <v>Watches</v>
      </c>
      <c r="K73380"/>
      <c r="L73380"/>
    </row>
    <row r="73381" spans="1:12" x14ac:dyDescent="0.15">
      <c r="A73381" s="5">
        <v>2019</v>
      </c>
      <c r="B73381" t="s">
        <v>71</v>
      </c>
      <c r="C73381" t="s">
        <v>113</v>
      </c>
      <c r="D73381" t="s">
        <v>2</v>
      </c>
      <c r="E73381" t="s">
        <v>1</v>
      </c>
      <c r="F73381" t="s">
        <v>0</v>
      </c>
      <c r="G73381">
        <v>1593.064862070878</v>
      </c>
      <c r="H73381" s="4" t="str">
        <f t="shared" si="1146"/>
        <v>Watches</v>
      </c>
      <c r="K73381"/>
      <c r="L73381"/>
    </row>
    <row r="73382" spans="1:12" x14ac:dyDescent="0.15">
      <c r="A73382" s="5">
        <v>2019</v>
      </c>
      <c r="B73382" t="s">
        <v>71</v>
      </c>
      <c r="C73382" t="s">
        <v>112</v>
      </c>
      <c r="D73382" t="s">
        <v>2</v>
      </c>
      <c r="E73382" t="s">
        <v>1</v>
      </c>
      <c r="F73382" t="s">
        <v>15</v>
      </c>
      <c r="G73382">
        <v>5026.1731924881351</v>
      </c>
      <c r="H73382" s="4" t="str">
        <f t="shared" si="1146"/>
        <v>Watches</v>
      </c>
      <c r="K73382"/>
      <c r="L73382"/>
    </row>
    <row r="73383" spans="1:12" x14ac:dyDescent="0.15">
      <c r="A73383" s="5">
        <v>2019</v>
      </c>
      <c r="B73383" t="s">
        <v>71</v>
      </c>
      <c r="C73383" t="s">
        <v>112</v>
      </c>
      <c r="D73383" t="s">
        <v>2</v>
      </c>
      <c r="E73383" t="s">
        <v>1</v>
      </c>
      <c r="F73383" t="s">
        <v>14</v>
      </c>
      <c r="G73383">
        <v>5124.593747865244</v>
      </c>
      <c r="H73383" s="4" t="str">
        <f t="shared" si="1146"/>
        <v>Watches</v>
      </c>
      <c r="K73383"/>
      <c r="L73383"/>
    </row>
    <row r="73384" spans="1:12" x14ac:dyDescent="0.15">
      <c r="A73384" s="5">
        <v>2019</v>
      </c>
      <c r="B73384" t="s">
        <v>71</v>
      </c>
      <c r="C73384" t="s">
        <v>112</v>
      </c>
      <c r="D73384" t="s">
        <v>2</v>
      </c>
      <c r="E73384" t="s">
        <v>1</v>
      </c>
      <c r="F73384" t="s">
        <v>13</v>
      </c>
      <c r="G73384">
        <v>5102.7212803211823</v>
      </c>
      <c r="H73384" s="4" t="str">
        <f t="shared" si="1146"/>
        <v>Watches</v>
      </c>
      <c r="K73384"/>
      <c r="L73384"/>
    </row>
    <row r="73385" spans="1:12" x14ac:dyDescent="0.15">
      <c r="A73385" s="5">
        <v>2019</v>
      </c>
      <c r="B73385" t="s">
        <v>71</v>
      </c>
      <c r="C73385" t="s">
        <v>112</v>
      </c>
      <c r="D73385" t="s">
        <v>2</v>
      </c>
      <c r="E73385" t="s">
        <v>1</v>
      </c>
      <c r="F73385" t="s">
        <v>12</v>
      </c>
      <c r="G73385">
        <v>5356.0357484228052</v>
      </c>
      <c r="H73385" s="4" t="str">
        <f t="shared" si="1146"/>
        <v>Watches</v>
      </c>
      <c r="K73385"/>
      <c r="L73385"/>
    </row>
    <row r="73386" spans="1:12" x14ac:dyDescent="0.15">
      <c r="A73386" s="5">
        <v>2019</v>
      </c>
      <c r="B73386" t="s">
        <v>71</v>
      </c>
      <c r="C73386" t="s">
        <v>112</v>
      </c>
      <c r="D73386" t="s">
        <v>2</v>
      </c>
      <c r="E73386" t="s">
        <v>1</v>
      </c>
      <c r="F73386" t="s">
        <v>11</v>
      </c>
      <c r="G73386">
        <v>6571.7276913208007</v>
      </c>
      <c r="H73386" s="4" t="str">
        <f t="shared" si="1146"/>
        <v>Watches</v>
      </c>
      <c r="K73386"/>
      <c r="L73386"/>
    </row>
    <row r="73387" spans="1:12" x14ac:dyDescent="0.15">
      <c r="A73387" s="5">
        <v>2019</v>
      </c>
      <c r="B73387" t="s">
        <v>71</v>
      </c>
      <c r="C73387" t="s">
        <v>112</v>
      </c>
      <c r="D73387" t="s">
        <v>2</v>
      </c>
      <c r="E73387" t="s">
        <v>1</v>
      </c>
      <c r="F73387" t="s">
        <v>10</v>
      </c>
      <c r="G73387">
        <v>7423.7662798713072</v>
      </c>
      <c r="H73387" s="4" t="str">
        <f t="shared" si="1146"/>
        <v>Watches</v>
      </c>
      <c r="K73387"/>
      <c r="L73387"/>
    </row>
    <row r="73388" spans="1:12" x14ac:dyDescent="0.15">
      <c r="A73388" s="5">
        <v>2019</v>
      </c>
      <c r="B73388" t="s">
        <v>71</v>
      </c>
      <c r="C73388" t="s">
        <v>112</v>
      </c>
      <c r="D73388" t="s">
        <v>2</v>
      </c>
      <c r="E73388" t="s">
        <v>1</v>
      </c>
      <c r="F73388" t="s">
        <v>9</v>
      </c>
      <c r="G73388">
        <v>8565.2183405421256</v>
      </c>
      <c r="H73388" s="4" t="str">
        <f t="shared" si="1146"/>
        <v>Watches</v>
      </c>
      <c r="K73388"/>
      <c r="L73388"/>
    </row>
    <row r="73389" spans="1:12" x14ac:dyDescent="0.15">
      <c r="A73389" s="5">
        <v>2019</v>
      </c>
      <c r="B73389" t="s">
        <v>71</v>
      </c>
      <c r="C73389" t="s">
        <v>112</v>
      </c>
      <c r="D73389" t="s">
        <v>2</v>
      </c>
      <c r="E73389" t="s">
        <v>1</v>
      </c>
      <c r="F73389" t="s">
        <v>8</v>
      </c>
      <c r="G73389">
        <v>8313.7016094989212</v>
      </c>
      <c r="H73389" s="4" t="str">
        <f t="shared" si="1146"/>
        <v>Watches</v>
      </c>
      <c r="K73389"/>
      <c r="L73389"/>
    </row>
    <row r="73390" spans="1:12" x14ac:dyDescent="0.15">
      <c r="A73390" s="5">
        <v>2019</v>
      </c>
      <c r="B73390" t="s">
        <v>71</v>
      </c>
      <c r="C73390" t="s">
        <v>112</v>
      </c>
      <c r="D73390" t="s">
        <v>2</v>
      </c>
      <c r="E73390" t="s">
        <v>1</v>
      </c>
      <c r="F73390" t="s">
        <v>7</v>
      </c>
      <c r="G73390">
        <v>5920.9357790318627</v>
      </c>
      <c r="H73390" s="4" t="str">
        <f t="shared" si="1146"/>
        <v>Watches</v>
      </c>
      <c r="K73390"/>
      <c r="L73390"/>
    </row>
    <row r="73391" spans="1:12" x14ac:dyDescent="0.15">
      <c r="A73391" s="5">
        <v>2019</v>
      </c>
      <c r="B73391" t="s">
        <v>71</v>
      </c>
      <c r="C73391" t="s">
        <v>112</v>
      </c>
      <c r="D73391" t="s">
        <v>2</v>
      </c>
      <c r="E73391" t="s">
        <v>1</v>
      </c>
      <c r="F73391" t="s">
        <v>6</v>
      </c>
      <c r="G73391">
        <v>4807.4485170475191</v>
      </c>
      <c r="H73391" s="4" t="str">
        <f t="shared" si="1146"/>
        <v>Watches</v>
      </c>
      <c r="K73391"/>
      <c r="L73391"/>
    </row>
    <row r="73392" spans="1:12" x14ac:dyDescent="0.15">
      <c r="A73392" s="5">
        <v>2019</v>
      </c>
      <c r="B73392" t="s">
        <v>71</v>
      </c>
      <c r="C73392" t="s">
        <v>112</v>
      </c>
      <c r="D73392" t="s">
        <v>2</v>
      </c>
      <c r="E73392" t="s">
        <v>1</v>
      </c>
      <c r="F73392" t="s">
        <v>5</v>
      </c>
      <c r="G73392">
        <v>4333.6560250162083</v>
      </c>
      <c r="H73392" s="4" t="str">
        <f t="shared" si="1146"/>
        <v>Watches</v>
      </c>
      <c r="K73392"/>
      <c r="L73392"/>
    </row>
    <row r="73393" spans="1:12" x14ac:dyDescent="0.15">
      <c r="A73393" s="5">
        <v>2019</v>
      </c>
      <c r="B73393" t="s">
        <v>71</v>
      </c>
      <c r="C73393" t="s">
        <v>112</v>
      </c>
      <c r="D73393" t="s">
        <v>2</v>
      </c>
      <c r="E73393" t="s">
        <v>1</v>
      </c>
      <c r="F73393" t="s">
        <v>0</v>
      </c>
      <c r="G73393">
        <v>4587.5308988057923</v>
      </c>
      <c r="H73393" s="4" t="str">
        <f t="shared" si="1146"/>
        <v>Watches</v>
      </c>
      <c r="K73393"/>
      <c r="L73393"/>
    </row>
    <row r="73394" spans="1:12" x14ac:dyDescent="0.15">
      <c r="A73394" s="5">
        <v>2019</v>
      </c>
      <c r="B73394" t="s">
        <v>71</v>
      </c>
      <c r="C73394" t="s">
        <v>111</v>
      </c>
      <c r="D73394" t="s">
        <v>2</v>
      </c>
      <c r="E73394" t="s">
        <v>1</v>
      </c>
      <c r="F73394" t="s">
        <v>15</v>
      </c>
      <c r="G73394">
        <v>1668.7588860055469</v>
      </c>
      <c r="H73394" s="4" t="str">
        <f t="shared" si="1146"/>
        <v>Watches</v>
      </c>
      <c r="K73394"/>
      <c r="L73394"/>
    </row>
    <row r="73395" spans="1:12" x14ac:dyDescent="0.15">
      <c r="A73395" s="5">
        <v>2019</v>
      </c>
      <c r="B73395" t="s">
        <v>71</v>
      </c>
      <c r="C73395" t="s">
        <v>111</v>
      </c>
      <c r="D73395" t="s">
        <v>2</v>
      </c>
      <c r="E73395" t="s">
        <v>1</v>
      </c>
      <c r="F73395" t="s">
        <v>14</v>
      </c>
      <c r="G73395">
        <v>1749.1014596137809</v>
      </c>
      <c r="H73395" s="4" t="str">
        <f t="shared" si="1146"/>
        <v>Watches</v>
      </c>
      <c r="K73395"/>
      <c r="L73395"/>
    </row>
    <row r="73396" spans="1:12" x14ac:dyDescent="0.15">
      <c r="A73396" s="5">
        <v>2019</v>
      </c>
      <c r="B73396" t="s">
        <v>71</v>
      </c>
      <c r="C73396" t="s">
        <v>111</v>
      </c>
      <c r="D73396" t="s">
        <v>2</v>
      </c>
      <c r="E73396" t="s">
        <v>1</v>
      </c>
      <c r="F73396" t="s">
        <v>13</v>
      </c>
      <c r="G73396">
        <v>1747.7593708450906</v>
      </c>
      <c r="H73396" s="4" t="str">
        <f t="shared" si="1146"/>
        <v>Watches</v>
      </c>
      <c r="K73396"/>
      <c r="L73396"/>
    </row>
    <row r="73397" spans="1:12" x14ac:dyDescent="0.15">
      <c r="A73397" s="5">
        <v>2019</v>
      </c>
      <c r="B73397" t="s">
        <v>71</v>
      </c>
      <c r="C73397" t="s">
        <v>111</v>
      </c>
      <c r="D73397" t="s">
        <v>2</v>
      </c>
      <c r="E73397" t="s">
        <v>1</v>
      </c>
      <c r="F73397" t="s">
        <v>12</v>
      </c>
      <c r="G73397">
        <v>1891.6788786489985</v>
      </c>
      <c r="H73397" s="4" t="str">
        <f t="shared" si="1146"/>
        <v>Watches</v>
      </c>
      <c r="K73397"/>
      <c r="L73397"/>
    </row>
    <row r="73398" spans="1:12" x14ac:dyDescent="0.15">
      <c r="A73398" s="5">
        <v>2019</v>
      </c>
      <c r="B73398" t="s">
        <v>71</v>
      </c>
      <c r="C73398" t="s">
        <v>111</v>
      </c>
      <c r="D73398" t="s">
        <v>2</v>
      </c>
      <c r="E73398" t="s">
        <v>1</v>
      </c>
      <c r="F73398" t="s">
        <v>11</v>
      </c>
      <c r="G73398">
        <v>2268.4155698884433</v>
      </c>
      <c r="H73398" s="4" t="str">
        <f t="shared" si="1146"/>
        <v>Watches</v>
      </c>
      <c r="K73398"/>
      <c r="L73398"/>
    </row>
    <row r="73399" spans="1:12" x14ac:dyDescent="0.15">
      <c r="A73399" s="5">
        <v>2019</v>
      </c>
      <c r="B73399" t="s">
        <v>71</v>
      </c>
      <c r="C73399" t="s">
        <v>111</v>
      </c>
      <c r="D73399" t="s">
        <v>2</v>
      </c>
      <c r="E73399" t="s">
        <v>1</v>
      </c>
      <c r="F73399" t="s">
        <v>10</v>
      </c>
      <c r="G73399">
        <v>2586.1384287457618</v>
      </c>
      <c r="H73399" s="4" t="str">
        <f t="shared" si="1146"/>
        <v>Watches</v>
      </c>
      <c r="K73399"/>
      <c r="L73399"/>
    </row>
    <row r="73400" spans="1:12" x14ac:dyDescent="0.15">
      <c r="A73400" s="5">
        <v>2019</v>
      </c>
      <c r="B73400" t="s">
        <v>71</v>
      </c>
      <c r="C73400" t="s">
        <v>111</v>
      </c>
      <c r="D73400" t="s">
        <v>2</v>
      </c>
      <c r="E73400" t="s">
        <v>1</v>
      </c>
      <c r="F73400" t="s">
        <v>9</v>
      </c>
      <c r="G73400">
        <v>2924.0402109337438</v>
      </c>
      <c r="H73400" s="4" t="str">
        <f t="shared" si="1146"/>
        <v>Watches</v>
      </c>
      <c r="K73400"/>
      <c r="L73400"/>
    </row>
    <row r="73401" spans="1:12" x14ac:dyDescent="0.15">
      <c r="A73401" s="5">
        <v>2019</v>
      </c>
      <c r="B73401" t="s">
        <v>71</v>
      </c>
      <c r="C73401" t="s">
        <v>111</v>
      </c>
      <c r="D73401" t="s">
        <v>2</v>
      </c>
      <c r="E73401" t="s">
        <v>1</v>
      </c>
      <c r="F73401" t="s">
        <v>8</v>
      </c>
      <c r="G73401">
        <v>2913.1892804634822</v>
      </c>
      <c r="H73401" s="4" t="str">
        <f t="shared" si="1146"/>
        <v>Watches</v>
      </c>
      <c r="K73401"/>
      <c r="L73401"/>
    </row>
    <row r="73402" spans="1:12" x14ac:dyDescent="0.15">
      <c r="A73402" s="5">
        <v>2019</v>
      </c>
      <c r="B73402" t="s">
        <v>71</v>
      </c>
      <c r="C73402" t="s">
        <v>111</v>
      </c>
      <c r="D73402" t="s">
        <v>2</v>
      </c>
      <c r="E73402" t="s">
        <v>1</v>
      </c>
      <c r="F73402" t="s">
        <v>7</v>
      </c>
      <c r="G73402">
        <v>2090.6887508176269</v>
      </c>
      <c r="H73402" s="4" t="str">
        <f t="shared" si="1146"/>
        <v>Watches</v>
      </c>
      <c r="K73402"/>
      <c r="L73402"/>
    </row>
    <row r="73403" spans="1:12" x14ac:dyDescent="0.15">
      <c r="A73403" s="5">
        <v>2019</v>
      </c>
      <c r="B73403" t="s">
        <v>71</v>
      </c>
      <c r="C73403" t="s">
        <v>111</v>
      </c>
      <c r="D73403" t="s">
        <v>2</v>
      </c>
      <c r="E73403" t="s">
        <v>1</v>
      </c>
      <c r="F73403" t="s">
        <v>6</v>
      </c>
      <c r="G73403">
        <v>1665.5036068644681</v>
      </c>
      <c r="H73403" s="4" t="str">
        <f t="shared" si="1146"/>
        <v>Watches</v>
      </c>
      <c r="K73403"/>
      <c r="L73403"/>
    </row>
    <row r="73404" spans="1:12" x14ac:dyDescent="0.15">
      <c r="A73404" s="5">
        <v>2019</v>
      </c>
      <c r="B73404" t="s">
        <v>71</v>
      </c>
      <c r="C73404" t="s">
        <v>111</v>
      </c>
      <c r="D73404" t="s">
        <v>2</v>
      </c>
      <c r="E73404" t="s">
        <v>1</v>
      </c>
      <c r="F73404" t="s">
        <v>5</v>
      </c>
      <c r="G73404">
        <v>1512.2770465922956</v>
      </c>
      <c r="H73404" s="4" t="str">
        <f t="shared" si="1146"/>
        <v>Watches</v>
      </c>
      <c r="K73404"/>
      <c r="L73404"/>
    </row>
    <row r="73405" spans="1:12" x14ac:dyDescent="0.15">
      <c r="A73405" s="5">
        <v>2019</v>
      </c>
      <c r="B73405" t="s">
        <v>71</v>
      </c>
      <c r="C73405" t="s">
        <v>111</v>
      </c>
      <c r="D73405" t="s">
        <v>2</v>
      </c>
      <c r="E73405" t="s">
        <v>1</v>
      </c>
      <c r="F73405" t="s">
        <v>0</v>
      </c>
      <c r="G73405">
        <v>1593.3639559573496</v>
      </c>
      <c r="H73405" s="4" t="str">
        <f t="shared" si="1146"/>
        <v>Watches</v>
      </c>
      <c r="K73405"/>
      <c r="L73405"/>
    </row>
    <row r="73406" spans="1:12" x14ac:dyDescent="0.15">
      <c r="A73406" s="5">
        <v>2019</v>
      </c>
      <c r="B73406" t="s">
        <v>71</v>
      </c>
      <c r="C73406" t="s">
        <v>110</v>
      </c>
      <c r="D73406" t="s">
        <v>2</v>
      </c>
      <c r="E73406" t="s">
        <v>1</v>
      </c>
      <c r="F73406" t="s">
        <v>15</v>
      </c>
      <c r="G73406">
        <v>2123.9977611172881</v>
      </c>
      <c r="H73406" s="4" t="str">
        <f t="shared" si="1146"/>
        <v>Watches</v>
      </c>
      <c r="K73406"/>
      <c r="L73406"/>
    </row>
    <row r="73407" spans="1:12" x14ac:dyDescent="0.15">
      <c r="A73407" s="5">
        <v>2019</v>
      </c>
      <c r="B73407" t="s">
        <v>71</v>
      </c>
      <c r="C73407" t="s">
        <v>110</v>
      </c>
      <c r="D73407" t="s">
        <v>2</v>
      </c>
      <c r="E73407" t="s">
        <v>1</v>
      </c>
      <c r="F73407" t="s">
        <v>14</v>
      </c>
      <c r="G73407">
        <v>2146.1215317461688</v>
      </c>
      <c r="H73407" s="4" t="str">
        <f t="shared" si="1146"/>
        <v>Watches</v>
      </c>
      <c r="K73407"/>
      <c r="L73407"/>
    </row>
    <row r="73408" spans="1:12" x14ac:dyDescent="0.15">
      <c r="A73408" s="5">
        <v>2019</v>
      </c>
      <c r="B73408" t="s">
        <v>71</v>
      </c>
      <c r="C73408" t="s">
        <v>110</v>
      </c>
      <c r="D73408" t="s">
        <v>2</v>
      </c>
      <c r="E73408" t="s">
        <v>1</v>
      </c>
      <c r="F73408" t="s">
        <v>13</v>
      </c>
      <c r="G73408">
        <v>2114.2335849827791</v>
      </c>
      <c r="H73408" s="4" t="str">
        <f t="shared" si="1146"/>
        <v>Watches</v>
      </c>
      <c r="K73408"/>
      <c r="L73408"/>
    </row>
    <row r="73409" spans="1:12" x14ac:dyDescent="0.15">
      <c r="A73409" s="5">
        <v>2019</v>
      </c>
      <c r="B73409" t="s">
        <v>71</v>
      </c>
      <c r="C73409" t="s">
        <v>110</v>
      </c>
      <c r="D73409" t="s">
        <v>2</v>
      </c>
      <c r="E73409" t="s">
        <v>1</v>
      </c>
      <c r="F73409" t="s">
        <v>12</v>
      </c>
      <c r="G73409">
        <v>2384.3597107118649</v>
      </c>
      <c r="H73409" s="4" t="str">
        <f t="shared" si="1146"/>
        <v>Watches</v>
      </c>
      <c r="K73409"/>
      <c r="L73409"/>
    </row>
    <row r="73410" spans="1:12" x14ac:dyDescent="0.15">
      <c r="A73410" s="5">
        <v>2019</v>
      </c>
      <c r="B73410" t="s">
        <v>71</v>
      </c>
      <c r="C73410" t="s">
        <v>110</v>
      </c>
      <c r="D73410" t="s">
        <v>2</v>
      </c>
      <c r="E73410" t="s">
        <v>1</v>
      </c>
      <c r="F73410" t="s">
        <v>11</v>
      </c>
      <c r="G73410">
        <v>2948.646115086101</v>
      </c>
      <c r="H73410" s="4" t="str">
        <f t="shared" si="1146"/>
        <v>Watches</v>
      </c>
      <c r="K73410"/>
      <c r="L73410"/>
    </row>
    <row r="73411" spans="1:12" x14ac:dyDescent="0.15">
      <c r="A73411" s="5">
        <v>2019</v>
      </c>
      <c r="B73411" t="s">
        <v>71</v>
      </c>
      <c r="C73411" t="s">
        <v>110</v>
      </c>
      <c r="D73411" t="s">
        <v>2</v>
      </c>
      <c r="E73411" t="s">
        <v>1</v>
      </c>
      <c r="F73411" t="s">
        <v>10</v>
      </c>
      <c r="G73411">
        <v>3243.5975621532211</v>
      </c>
      <c r="H73411" s="4" t="str">
        <f t="shared" ref="H73411:H73474" si="1147">VLOOKUP(C73411,$I$2:$J$145,2, FALSE)</f>
        <v>Watches</v>
      </c>
      <c r="K73411"/>
      <c r="L73411"/>
    </row>
    <row r="73412" spans="1:12" x14ac:dyDescent="0.15">
      <c r="A73412" s="5">
        <v>2019</v>
      </c>
      <c r="B73412" t="s">
        <v>71</v>
      </c>
      <c r="C73412" t="s">
        <v>110</v>
      </c>
      <c r="D73412" t="s">
        <v>2</v>
      </c>
      <c r="E73412" t="s">
        <v>1</v>
      </c>
      <c r="F73412" t="s">
        <v>9</v>
      </c>
      <c r="G73412">
        <v>3686.0729747308478</v>
      </c>
      <c r="H73412" s="4" t="str">
        <f t="shared" si="1147"/>
        <v>Watches</v>
      </c>
      <c r="K73412"/>
      <c r="L73412"/>
    </row>
    <row r="73413" spans="1:12" x14ac:dyDescent="0.15">
      <c r="A73413" s="5">
        <v>2019</v>
      </c>
      <c r="B73413" t="s">
        <v>71</v>
      </c>
      <c r="C73413" t="s">
        <v>110</v>
      </c>
      <c r="D73413" t="s">
        <v>2</v>
      </c>
      <c r="E73413" t="s">
        <v>1</v>
      </c>
      <c r="F73413" t="s">
        <v>8</v>
      </c>
      <c r="G73413">
        <v>3668.440532155932</v>
      </c>
      <c r="H73413" s="4" t="str">
        <f t="shared" si="1147"/>
        <v>Watches</v>
      </c>
      <c r="K73413"/>
      <c r="L73413"/>
    </row>
    <row r="73414" spans="1:12" x14ac:dyDescent="0.15">
      <c r="A73414" s="5">
        <v>2019</v>
      </c>
      <c r="B73414" t="s">
        <v>71</v>
      </c>
      <c r="C73414" t="s">
        <v>110</v>
      </c>
      <c r="D73414" t="s">
        <v>2</v>
      </c>
      <c r="E73414" t="s">
        <v>1</v>
      </c>
      <c r="F73414" t="s">
        <v>7</v>
      </c>
      <c r="G73414">
        <v>2580.608072941016</v>
      </c>
      <c r="H73414" s="4" t="str">
        <f t="shared" si="1147"/>
        <v>Watches</v>
      </c>
      <c r="K73414"/>
      <c r="L73414"/>
    </row>
    <row r="73415" spans="1:12" x14ac:dyDescent="0.15">
      <c r="A73415" s="5">
        <v>2019</v>
      </c>
      <c r="B73415" t="s">
        <v>71</v>
      </c>
      <c r="C73415" t="s">
        <v>110</v>
      </c>
      <c r="D73415" t="s">
        <v>2</v>
      </c>
      <c r="E73415" t="s">
        <v>1</v>
      </c>
      <c r="F73415" t="s">
        <v>6</v>
      </c>
      <c r="G73415">
        <v>2175.0136517410169</v>
      </c>
      <c r="H73415" s="4" t="str">
        <f t="shared" si="1147"/>
        <v>Watches</v>
      </c>
      <c r="K73415"/>
      <c r="L73415"/>
    </row>
    <row r="73416" spans="1:12" x14ac:dyDescent="0.15">
      <c r="A73416" s="5">
        <v>2019</v>
      </c>
      <c r="B73416" t="s">
        <v>71</v>
      </c>
      <c r="C73416" t="s">
        <v>110</v>
      </c>
      <c r="D73416" t="s">
        <v>2</v>
      </c>
      <c r="E73416" t="s">
        <v>1</v>
      </c>
      <c r="F73416" t="s">
        <v>5</v>
      </c>
      <c r="G73416">
        <v>1866.7715400244072</v>
      </c>
      <c r="H73416" s="4" t="str">
        <f t="shared" si="1147"/>
        <v>Watches</v>
      </c>
      <c r="K73416"/>
      <c r="L73416"/>
    </row>
    <row r="73417" spans="1:12" x14ac:dyDescent="0.15">
      <c r="A73417" s="5">
        <v>2019</v>
      </c>
      <c r="B73417" t="s">
        <v>71</v>
      </c>
      <c r="C73417" t="s">
        <v>110</v>
      </c>
      <c r="D73417" t="s">
        <v>2</v>
      </c>
      <c r="E73417" t="s">
        <v>1</v>
      </c>
      <c r="F73417" t="s">
        <v>0</v>
      </c>
      <c r="G73417">
        <v>2129.2199551220342</v>
      </c>
      <c r="H73417" s="4" t="str">
        <f t="shared" si="1147"/>
        <v>Watches</v>
      </c>
      <c r="K73417"/>
      <c r="L73417"/>
    </row>
    <row r="73418" spans="1:12" x14ac:dyDescent="0.15">
      <c r="A73418" s="5">
        <v>2019</v>
      </c>
      <c r="B73418" t="s">
        <v>71</v>
      </c>
      <c r="C73418" t="s">
        <v>109</v>
      </c>
      <c r="D73418" t="s">
        <v>2</v>
      </c>
      <c r="E73418" t="s">
        <v>1</v>
      </c>
      <c r="F73418" t="s">
        <v>15</v>
      </c>
      <c r="G73418">
        <v>3559.0243817432347</v>
      </c>
      <c r="H73418" s="4" t="str">
        <f t="shared" si="1147"/>
        <v>Watches</v>
      </c>
      <c r="K73418"/>
      <c r="L73418"/>
    </row>
    <row r="73419" spans="1:12" x14ac:dyDescent="0.15">
      <c r="A73419" s="5">
        <v>2019</v>
      </c>
      <c r="B73419" t="s">
        <v>71</v>
      </c>
      <c r="C73419" t="s">
        <v>109</v>
      </c>
      <c r="D73419" t="s">
        <v>2</v>
      </c>
      <c r="E73419" t="s">
        <v>1</v>
      </c>
      <c r="F73419" t="s">
        <v>14</v>
      </c>
      <c r="G73419">
        <v>3476.2516343085845</v>
      </c>
      <c r="H73419" s="4" t="str">
        <f t="shared" si="1147"/>
        <v>Watches</v>
      </c>
      <c r="K73419"/>
      <c r="L73419"/>
    </row>
    <row r="73420" spans="1:12" x14ac:dyDescent="0.15">
      <c r="A73420" s="5">
        <v>2019</v>
      </c>
      <c r="B73420" t="s">
        <v>71</v>
      </c>
      <c r="C73420" t="s">
        <v>109</v>
      </c>
      <c r="D73420" t="s">
        <v>2</v>
      </c>
      <c r="E73420" t="s">
        <v>1</v>
      </c>
      <c r="F73420" t="s">
        <v>13</v>
      </c>
      <c r="G73420">
        <v>3625.6689040102547</v>
      </c>
      <c r="H73420" s="4" t="str">
        <f t="shared" si="1147"/>
        <v>Watches</v>
      </c>
      <c r="K73420"/>
      <c r="L73420"/>
    </row>
    <row r="73421" spans="1:12" x14ac:dyDescent="0.15">
      <c r="A73421" s="5">
        <v>2019</v>
      </c>
      <c r="B73421" t="s">
        <v>71</v>
      </c>
      <c r="C73421" t="s">
        <v>109</v>
      </c>
      <c r="D73421" t="s">
        <v>2</v>
      </c>
      <c r="E73421" t="s">
        <v>1</v>
      </c>
      <c r="F73421" t="s">
        <v>12</v>
      </c>
      <c r="G73421">
        <v>4016.3826036979954</v>
      </c>
      <c r="H73421" s="4" t="str">
        <f t="shared" si="1147"/>
        <v>Watches</v>
      </c>
      <c r="K73421"/>
      <c r="L73421"/>
    </row>
    <row r="73422" spans="1:12" x14ac:dyDescent="0.15">
      <c r="A73422" s="5">
        <v>2019</v>
      </c>
      <c r="B73422" t="s">
        <v>71</v>
      </c>
      <c r="C73422" t="s">
        <v>109</v>
      </c>
      <c r="D73422" t="s">
        <v>2</v>
      </c>
      <c r="E73422" t="s">
        <v>1</v>
      </c>
      <c r="F73422" t="s">
        <v>11</v>
      </c>
      <c r="G73422">
        <v>4779.2210088569473</v>
      </c>
      <c r="H73422" s="4" t="str">
        <f t="shared" si="1147"/>
        <v>Watches</v>
      </c>
      <c r="K73422"/>
      <c r="L73422"/>
    </row>
    <row r="73423" spans="1:12" x14ac:dyDescent="0.15">
      <c r="A73423" s="5">
        <v>2019</v>
      </c>
      <c r="B73423" t="s">
        <v>71</v>
      </c>
      <c r="C73423" t="s">
        <v>109</v>
      </c>
      <c r="D73423" t="s">
        <v>2</v>
      </c>
      <c r="E73423" t="s">
        <v>1</v>
      </c>
      <c r="F73423" t="s">
        <v>10</v>
      </c>
      <c r="G73423">
        <v>5012.9548842819086</v>
      </c>
      <c r="H73423" s="4" t="str">
        <f t="shared" si="1147"/>
        <v>Watches</v>
      </c>
      <c r="K73423"/>
      <c r="L73423"/>
    </row>
    <row r="73424" spans="1:12" x14ac:dyDescent="0.15">
      <c r="A73424" s="5">
        <v>2019</v>
      </c>
      <c r="B73424" t="s">
        <v>71</v>
      </c>
      <c r="C73424" t="s">
        <v>109</v>
      </c>
      <c r="D73424" t="s">
        <v>2</v>
      </c>
      <c r="E73424" t="s">
        <v>1</v>
      </c>
      <c r="F73424" t="s">
        <v>9</v>
      </c>
      <c r="G73424">
        <v>6006.7842694291503</v>
      </c>
      <c r="H73424" s="4" t="str">
        <f t="shared" si="1147"/>
        <v>Watches</v>
      </c>
      <c r="K73424"/>
      <c r="L73424"/>
    </row>
    <row r="73425" spans="1:12" x14ac:dyDescent="0.15">
      <c r="A73425" s="5">
        <v>2019</v>
      </c>
      <c r="B73425" t="s">
        <v>71</v>
      </c>
      <c r="C73425" t="s">
        <v>109</v>
      </c>
      <c r="D73425" t="s">
        <v>2</v>
      </c>
      <c r="E73425" t="s">
        <v>1</v>
      </c>
      <c r="F73425" t="s">
        <v>8</v>
      </c>
      <c r="G73425">
        <v>6005.7654796955303</v>
      </c>
      <c r="H73425" s="4" t="str">
        <f t="shared" si="1147"/>
        <v>Watches</v>
      </c>
      <c r="K73425"/>
      <c r="L73425"/>
    </row>
    <row r="73426" spans="1:12" x14ac:dyDescent="0.15">
      <c r="A73426" s="5">
        <v>2019</v>
      </c>
      <c r="B73426" t="s">
        <v>71</v>
      </c>
      <c r="C73426" t="s">
        <v>109</v>
      </c>
      <c r="D73426" t="s">
        <v>2</v>
      </c>
      <c r="E73426" t="s">
        <v>1</v>
      </c>
      <c r="F73426" t="s">
        <v>7</v>
      </c>
      <c r="G73426">
        <v>4357.2461380352524</v>
      </c>
      <c r="H73426" s="4" t="str">
        <f t="shared" si="1147"/>
        <v>Watches</v>
      </c>
      <c r="K73426"/>
      <c r="L73426"/>
    </row>
    <row r="73427" spans="1:12" x14ac:dyDescent="0.15">
      <c r="A73427" s="5">
        <v>2019</v>
      </c>
      <c r="B73427" t="s">
        <v>71</v>
      </c>
      <c r="C73427" t="s">
        <v>109</v>
      </c>
      <c r="D73427" t="s">
        <v>2</v>
      </c>
      <c r="E73427" t="s">
        <v>1</v>
      </c>
      <c r="F73427" t="s">
        <v>6</v>
      </c>
      <c r="G73427">
        <v>3490.6087327085352</v>
      </c>
      <c r="H73427" s="4" t="str">
        <f t="shared" si="1147"/>
        <v>Watches</v>
      </c>
      <c r="K73427"/>
      <c r="L73427"/>
    </row>
    <row r="73428" spans="1:12" x14ac:dyDescent="0.15">
      <c r="A73428" s="5">
        <v>2019</v>
      </c>
      <c r="B73428" t="s">
        <v>71</v>
      </c>
      <c r="C73428" t="s">
        <v>109</v>
      </c>
      <c r="D73428" t="s">
        <v>2</v>
      </c>
      <c r="E73428" t="s">
        <v>1</v>
      </c>
      <c r="F73428" t="s">
        <v>5</v>
      </c>
      <c r="G73428">
        <v>3016.8715065747911</v>
      </c>
      <c r="H73428" s="4" t="str">
        <f t="shared" si="1147"/>
        <v>Watches</v>
      </c>
      <c r="K73428"/>
      <c r="L73428"/>
    </row>
    <row r="73429" spans="1:12" x14ac:dyDescent="0.15">
      <c r="A73429" s="5">
        <v>2019</v>
      </c>
      <c r="B73429" t="s">
        <v>71</v>
      </c>
      <c r="C73429" t="s">
        <v>109</v>
      </c>
      <c r="D73429" t="s">
        <v>2</v>
      </c>
      <c r="E73429" t="s">
        <v>1</v>
      </c>
      <c r="F73429" t="s">
        <v>0</v>
      </c>
      <c r="G73429">
        <v>3324.3304929154378</v>
      </c>
      <c r="H73429" s="4" t="str">
        <f t="shared" si="1147"/>
        <v>Watches</v>
      </c>
      <c r="K73429"/>
      <c r="L73429"/>
    </row>
    <row r="73430" spans="1:12" x14ac:dyDescent="0.15">
      <c r="A73430" s="5">
        <v>2019</v>
      </c>
      <c r="B73430" t="s">
        <v>71</v>
      </c>
      <c r="C73430" t="s">
        <v>108</v>
      </c>
      <c r="D73430" t="s">
        <v>2</v>
      </c>
      <c r="E73430" t="s">
        <v>1</v>
      </c>
      <c r="F73430" t="s">
        <v>15</v>
      </c>
      <c r="G73430">
        <v>2494.9743662163328</v>
      </c>
      <c r="H73430" s="4" t="str">
        <f t="shared" si="1147"/>
        <v>Watches</v>
      </c>
      <c r="K73430"/>
      <c r="L73430"/>
    </row>
    <row r="73431" spans="1:12" x14ac:dyDescent="0.15">
      <c r="A73431" s="5">
        <v>2019</v>
      </c>
      <c r="B73431" t="s">
        <v>71</v>
      </c>
      <c r="C73431" t="s">
        <v>108</v>
      </c>
      <c r="D73431" t="s">
        <v>2</v>
      </c>
      <c r="E73431" t="s">
        <v>1</v>
      </c>
      <c r="F73431" t="s">
        <v>14</v>
      </c>
      <c r="G73431">
        <v>2619.1084609278018</v>
      </c>
      <c r="H73431" s="4" t="str">
        <f t="shared" si="1147"/>
        <v>Watches</v>
      </c>
      <c r="K73431"/>
      <c r="L73431"/>
    </row>
    <row r="73432" spans="1:12" x14ac:dyDescent="0.15">
      <c r="A73432" s="5">
        <v>2019</v>
      </c>
      <c r="B73432" t="s">
        <v>71</v>
      </c>
      <c r="C73432" t="s">
        <v>108</v>
      </c>
      <c r="D73432" t="s">
        <v>2</v>
      </c>
      <c r="E73432" t="s">
        <v>1</v>
      </c>
      <c r="F73432" t="s">
        <v>13</v>
      </c>
      <c r="G73432">
        <v>2492.728789924955</v>
      </c>
      <c r="H73432" s="4" t="str">
        <f t="shared" si="1147"/>
        <v>Watches</v>
      </c>
      <c r="K73432"/>
      <c r="L73432"/>
    </row>
    <row r="73433" spans="1:12" x14ac:dyDescent="0.15">
      <c r="A73433" s="5">
        <v>2019</v>
      </c>
      <c r="B73433" t="s">
        <v>71</v>
      </c>
      <c r="C73433" t="s">
        <v>108</v>
      </c>
      <c r="D73433" t="s">
        <v>2</v>
      </c>
      <c r="E73433" t="s">
        <v>1</v>
      </c>
      <c r="F73433" t="s">
        <v>12</v>
      </c>
      <c r="G73433">
        <v>2946.502696359938</v>
      </c>
      <c r="H73433" s="4" t="str">
        <f t="shared" si="1147"/>
        <v>Watches</v>
      </c>
      <c r="K73433"/>
      <c r="L73433"/>
    </row>
    <row r="73434" spans="1:12" x14ac:dyDescent="0.15">
      <c r="A73434" s="5">
        <v>2019</v>
      </c>
      <c r="B73434" t="s">
        <v>71</v>
      </c>
      <c r="C73434" t="s">
        <v>108</v>
      </c>
      <c r="D73434" t="s">
        <v>2</v>
      </c>
      <c r="E73434" t="s">
        <v>1</v>
      </c>
      <c r="F73434" t="s">
        <v>11</v>
      </c>
      <c r="G73434">
        <v>3475.5048280101068</v>
      </c>
      <c r="H73434" s="4" t="str">
        <f t="shared" si="1147"/>
        <v>Watches</v>
      </c>
      <c r="K73434"/>
      <c r="L73434"/>
    </row>
    <row r="73435" spans="1:12" x14ac:dyDescent="0.15">
      <c r="A73435" s="5">
        <v>2019</v>
      </c>
      <c r="B73435" t="s">
        <v>71</v>
      </c>
      <c r="C73435" t="s">
        <v>108</v>
      </c>
      <c r="D73435" t="s">
        <v>2</v>
      </c>
      <c r="E73435" t="s">
        <v>1</v>
      </c>
      <c r="F73435" t="s">
        <v>10</v>
      </c>
      <c r="G73435">
        <v>3580.9702631866862</v>
      </c>
      <c r="H73435" s="4" t="str">
        <f t="shared" si="1147"/>
        <v>Watches</v>
      </c>
      <c r="K73435"/>
      <c r="L73435"/>
    </row>
    <row r="73436" spans="1:12" x14ac:dyDescent="0.15">
      <c r="A73436" s="5">
        <v>2019</v>
      </c>
      <c r="B73436" t="s">
        <v>71</v>
      </c>
      <c r="C73436" t="s">
        <v>108</v>
      </c>
      <c r="D73436" t="s">
        <v>2</v>
      </c>
      <c r="E73436" t="s">
        <v>1</v>
      </c>
      <c r="F73436" t="s">
        <v>9</v>
      </c>
      <c r="G73436">
        <v>4346.0276016991056</v>
      </c>
      <c r="H73436" s="4" t="str">
        <f t="shared" si="1147"/>
        <v>Watches</v>
      </c>
      <c r="K73436"/>
      <c r="L73436"/>
    </row>
    <row r="73437" spans="1:12" x14ac:dyDescent="0.15">
      <c r="A73437" s="5">
        <v>2019</v>
      </c>
      <c r="B73437" t="s">
        <v>71</v>
      </c>
      <c r="C73437" t="s">
        <v>108</v>
      </c>
      <c r="D73437" t="s">
        <v>2</v>
      </c>
      <c r="E73437" t="s">
        <v>1</v>
      </c>
      <c r="F73437" t="s">
        <v>8</v>
      </c>
      <c r="G73437">
        <v>4363.5436645534655</v>
      </c>
      <c r="H73437" s="4" t="str">
        <f t="shared" si="1147"/>
        <v>Watches</v>
      </c>
      <c r="K73437"/>
      <c r="L73437"/>
    </row>
    <row r="73438" spans="1:12" x14ac:dyDescent="0.15">
      <c r="A73438" s="5">
        <v>2019</v>
      </c>
      <c r="B73438" t="s">
        <v>71</v>
      </c>
      <c r="C73438" t="s">
        <v>108</v>
      </c>
      <c r="D73438" t="s">
        <v>2</v>
      </c>
      <c r="E73438" t="s">
        <v>1</v>
      </c>
      <c r="F73438" t="s">
        <v>7</v>
      </c>
      <c r="G73438">
        <v>3119.9883691362706</v>
      </c>
      <c r="H73438" s="4" t="str">
        <f t="shared" si="1147"/>
        <v>Watches</v>
      </c>
      <c r="K73438"/>
      <c r="L73438"/>
    </row>
    <row r="73439" spans="1:12" x14ac:dyDescent="0.15">
      <c r="A73439" s="5">
        <v>2019</v>
      </c>
      <c r="B73439" t="s">
        <v>71</v>
      </c>
      <c r="C73439" t="s">
        <v>108</v>
      </c>
      <c r="D73439" t="s">
        <v>2</v>
      </c>
      <c r="E73439" t="s">
        <v>1</v>
      </c>
      <c r="F73439" t="s">
        <v>6</v>
      </c>
      <c r="G73439">
        <v>2497.5293834884437</v>
      </c>
      <c r="H73439" s="4" t="str">
        <f t="shared" si="1147"/>
        <v>Watches</v>
      </c>
      <c r="K73439"/>
      <c r="L73439"/>
    </row>
    <row r="73440" spans="1:12" x14ac:dyDescent="0.15">
      <c r="A73440" s="5">
        <v>2019</v>
      </c>
      <c r="B73440" t="s">
        <v>71</v>
      </c>
      <c r="C73440" t="s">
        <v>108</v>
      </c>
      <c r="D73440" t="s">
        <v>2</v>
      </c>
      <c r="E73440" t="s">
        <v>1</v>
      </c>
      <c r="F73440" t="s">
        <v>5</v>
      </c>
      <c r="G73440">
        <v>2272.0349146842523</v>
      </c>
      <c r="H73440" s="4" t="str">
        <f t="shared" si="1147"/>
        <v>Watches</v>
      </c>
      <c r="K73440"/>
      <c r="L73440"/>
    </row>
    <row r="73441" spans="1:12" x14ac:dyDescent="0.15">
      <c r="A73441" s="5">
        <v>2019</v>
      </c>
      <c r="B73441" t="s">
        <v>71</v>
      </c>
      <c r="C73441" t="s">
        <v>108</v>
      </c>
      <c r="D73441" t="s">
        <v>2</v>
      </c>
      <c r="E73441" t="s">
        <v>1</v>
      </c>
      <c r="F73441" t="s">
        <v>0</v>
      </c>
      <c r="G73441">
        <v>2435.0308221045307</v>
      </c>
      <c r="H73441" s="4" t="str">
        <f t="shared" si="1147"/>
        <v>Watches</v>
      </c>
      <c r="K73441"/>
      <c r="L73441"/>
    </row>
    <row r="73442" spans="1:12" x14ac:dyDescent="0.15">
      <c r="A73442" s="5">
        <v>2019</v>
      </c>
      <c r="B73442" t="s">
        <v>71</v>
      </c>
      <c r="C73442" t="s">
        <v>107</v>
      </c>
      <c r="D73442" t="s">
        <v>2</v>
      </c>
      <c r="E73442" t="s">
        <v>1</v>
      </c>
      <c r="F73442" t="s">
        <v>15</v>
      </c>
      <c r="G73442">
        <v>818.58487738243434</v>
      </c>
      <c r="H73442" s="4" t="str">
        <f t="shared" si="1147"/>
        <v>Watches</v>
      </c>
      <c r="K73442"/>
      <c r="L73442"/>
    </row>
    <row r="73443" spans="1:12" x14ac:dyDescent="0.15">
      <c r="A73443" s="5">
        <v>2019</v>
      </c>
      <c r="B73443" t="s">
        <v>71</v>
      </c>
      <c r="C73443" t="s">
        <v>107</v>
      </c>
      <c r="D73443" t="s">
        <v>2</v>
      </c>
      <c r="E73443" t="s">
        <v>1</v>
      </c>
      <c r="F73443" t="s">
        <v>14</v>
      </c>
      <c r="G73443">
        <v>812.73764609084731</v>
      </c>
      <c r="H73443" s="4" t="str">
        <f t="shared" si="1147"/>
        <v>Watches</v>
      </c>
      <c r="K73443"/>
      <c r="L73443"/>
    </row>
    <row r="73444" spans="1:12" x14ac:dyDescent="0.15">
      <c r="A73444" s="5">
        <v>2019</v>
      </c>
      <c r="B73444" t="s">
        <v>71</v>
      </c>
      <c r="C73444" t="s">
        <v>107</v>
      </c>
      <c r="D73444" t="s">
        <v>2</v>
      </c>
      <c r="E73444" t="s">
        <v>1</v>
      </c>
      <c r="F73444" t="s">
        <v>13</v>
      </c>
      <c r="G73444">
        <v>861.88537614896734</v>
      </c>
      <c r="H73444" s="4" t="str">
        <f t="shared" si="1147"/>
        <v>Watches</v>
      </c>
      <c r="K73444"/>
      <c r="L73444"/>
    </row>
    <row r="73445" spans="1:12" x14ac:dyDescent="0.15">
      <c r="A73445" s="5">
        <v>2019</v>
      </c>
      <c r="B73445" t="s">
        <v>71</v>
      </c>
      <c r="C73445" t="s">
        <v>107</v>
      </c>
      <c r="D73445" t="s">
        <v>2</v>
      </c>
      <c r="E73445" t="s">
        <v>1</v>
      </c>
      <c r="F73445" t="s">
        <v>12</v>
      </c>
      <c r="G73445">
        <v>939.88421450847443</v>
      </c>
      <c r="H73445" s="4" t="str">
        <f t="shared" si="1147"/>
        <v>Watches</v>
      </c>
      <c r="K73445"/>
      <c r="L73445"/>
    </row>
    <row r="73446" spans="1:12" x14ac:dyDescent="0.15">
      <c r="A73446" s="5">
        <v>2019</v>
      </c>
      <c r="B73446" t="s">
        <v>71</v>
      </c>
      <c r="C73446" t="s">
        <v>107</v>
      </c>
      <c r="D73446" t="s">
        <v>2</v>
      </c>
      <c r="E73446" t="s">
        <v>1</v>
      </c>
      <c r="F73446" t="s">
        <v>11</v>
      </c>
      <c r="G73446">
        <v>1109.4887596548535</v>
      </c>
      <c r="H73446" s="4" t="str">
        <f t="shared" si="1147"/>
        <v>Watches</v>
      </c>
      <c r="K73446"/>
      <c r="L73446"/>
    </row>
    <row r="73447" spans="1:12" x14ac:dyDescent="0.15">
      <c r="A73447" s="5">
        <v>2019</v>
      </c>
      <c r="B73447" t="s">
        <v>71</v>
      </c>
      <c r="C73447" t="s">
        <v>107</v>
      </c>
      <c r="D73447" t="s">
        <v>2</v>
      </c>
      <c r="E73447" t="s">
        <v>1</v>
      </c>
      <c r="F73447" t="s">
        <v>10</v>
      </c>
      <c r="G73447">
        <v>1247.2351537534666</v>
      </c>
      <c r="H73447" s="4" t="str">
        <f t="shared" si="1147"/>
        <v>Watches</v>
      </c>
      <c r="K73447"/>
      <c r="L73447"/>
    </row>
    <row r="73448" spans="1:12" x14ac:dyDescent="0.15">
      <c r="A73448" s="5">
        <v>2019</v>
      </c>
      <c r="B73448" t="s">
        <v>71</v>
      </c>
      <c r="C73448" t="s">
        <v>107</v>
      </c>
      <c r="D73448" t="s">
        <v>2</v>
      </c>
      <c r="E73448" t="s">
        <v>1</v>
      </c>
      <c r="F73448" t="s">
        <v>9</v>
      </c>
      <c r="G73448">
        <v>1394.6810942718027</v>
      </c>
      <c r="H73448" s="4" t="str">
        <f t="shared" si="1147"/>
        <v>Watches</v>
      </c>
      <c r="K73448"/>
      <c r="L73448"/>
    </row>
    <row r="73449" spans="1:12" x14ac:dyDescent="0.15">
      <c r="A73449" s="5">
        <v>2019</v>
      </c>
      <c r="B73449" t="s">
        <v>71</v>
      </c>
      <c r="C73449" t="s">
        <v>107</v>
      </c>
      <c r="D73449" t="s">
        <v>2</v>
      </c>
      <c r="E73449" t="s">
        <v>1</v>
      </c>
      <c r="F73449" t="s">
        <v>8</v>
      </c>
      <c r="G73449">
        <v>1401.7128070354393</v>
      </c>
      <c r="H73449" s="4" t="str">
        <f t="shared" si="1147"/>
        <v>Watches</v>
      </c>
      <c r="K73449"/>
      <c r="L73449"/>
    </row>
    <row r="73450" spans="1:12" x14ac:dyDescent="0.15">
      <c r="A73450" s="5">
        <v>2019</v>
      </c>
      <c r="B73450" t="s">
        <v>71</v>
      </c>
      <c r="C73450" t="s">
        <v>107</v>
      </c>
      <c r="D73450" t="s">
        <v>2</v>
      </c>
      <c r="E73450" t="s">
        <v>1</v>
      </c>
      <c r="F73450" t="s">
        <v>7</v>
      </c>
      <c r="G73450">
        <v>1025.1998846237286</v>
      </c>
      <c r="H73450" s="4" t="str">
        <f t="shared" si="1147"/>
        <v>Watches</v>
      </c>
      <c r="K73450"/>
      <c r="L73450"/>
    </row>
    <row r="73451" spans="1:12" x14ac:dyDescent="0.15">
      <c r="A73451" s="5">
        <v>2019</v>
      </c>
      <c r="B73451" t="s">
        <v>71</v>
      </c>
      <c r="C73451" t="s">
        <v>107</v>
      </c>
      <c r="D73451" t="s">
        <v>2</v>
      </c>
      <c r="E73451" t="s">
        <v>1</v>
      </c>
      <c r="F73451" t="s">
        <v>6</v>
      </c>
      <c r="G73451">
        <v>814.376851100154</v>
      </c>
      <c r="H73451" s="4" t="str">
        <f t="shared" si="1147"/>
        <v>Watches</v>
      </c>
      <c r="K73451"/>
      <c r="L73451"/>
    </row>
    <row r="73452" spans="1:12" x14ac:dyDescent="0.15">
      <c r="A73452" s="5">
        <v>2019</v>
      </c>
      <c r="B73452" t="s">
        <v>71</v>
      </c>
      <c r="C73452" t="s">
        <v>107</v>
      </c>
      <c r="D73452" t="s">
        <v>2</v>
      </c>
      <c r="E73452" t="s">
        <v>1</v>
      </c>
      <c r="F73452" t="s">
        <v>5</v>
      </c>
      <c r="G73452">
        <v>745.74660110200307</v>
      </c>
      <c r="H73452" s="4" t="str">
        <f t="shared" si="1147"/>
        <v>Watches</v>
      </c>
      <c r="K73452"/>
      <c r="L73452"/>
    </row>
    <row r="73453" spans="1:12" x14ac:dyDescent="0.15">
      <c r="A73453" s="5">
        <v>2019</v>
      </c>
      <c r="B73453" t="s">
        <v>71</v>
      </c>
      <c r="C73453" t="s">
        <v>107</v>
      </c>
      <c r="D73453" t="s">
        <v>2</v>
      </c>
      <c r="E73453" t="s">
        <v>1</v>
      </c>
      <c r="F73453" t="s">
        <v>0</v>
      </c>
      <c r="G73453">
        <v>751.05476497442203</v>
      </c>
      <c r="H73453" s="4" t="str">
        <f t="shared" si="1147"/>
        <v>Watches</v>
      </c>
      <c r="K73453"/>
      <c r="L73453"/>
    </row>
    <row r="73454" spans="1:12" x14ac:dyDescent="0.15">
      <c r="A73454" s="5">
        <v>2019</v>
      </c>
      <c r="B73454" t="s">
        <v>71</v>
      </c>
      <c r="C73454" t="s">
        <v>106</v>
      </c>
      <c r="D73454" t="s">
        <v>2</v>
      </c>
      <c r="E73454" t="s">
        <v>1</v>
      </c>
      <c r="F73454" t="s">
        <v>15</v>
      </c>
      <c r="G73454">
        <v>1059.7094088040676</v>
      </c>
      <c r="H73454" s="4" t="str">
        <f t="shared" si="1147"/>
        <v>Watches</v>
      </c>
      <c r="K73454"/>
      <c r="L73454"/>
    </row>
    <row r="73455" spans="1:12" x14ac:dyDescent="0.15">
      <c r="A73455" s="5">
        <v>2019</v>
      </c>
      <c r="B73455" t="s">
        <v>71</v>
      </c>
      <c r="C73455" t="s">
        <v>106</v>
      </c>
      <c r="D73455" t="s">
        <v>2</v>
      </c>
      <c r="E73455" t="s">
        <v>1</v>
      </c>
      <c r="F73455" t="s">
        <v>14</v>
      </c>
      <c r="G73455">
        <v>1157.2929496141016</v>
      </c>
      <c r="H73455" s="4" t="str">
        <f t="shared" si="1147"/>
        <v>Watches</v>
      </c>
      <c r="K73455"/>
      <c r="L73455"/>
    </row>
    <row r="73456" spans="1:12" x14ac:dyDescent="0.15">
      <c r="A73456" s="5">
        <v>2019</v>
      </c>
      <c r="B73456" t="s">
        <v>71</v>
      </c>
      <c r="C73456" t="s">
        <v>106</v>
      </c>
      <c r="D73456" t="s">
        <v>2</v>
      </c>
      <c r="E73456" t="s">
        <v>1</v>
      </c>
      <c r="F73456" t="s">
        <v>13</v>
      </c>
      <c r="G73456">
        <v>1109.0974052062372</v>
      </c>
      <c r="H73456" s="4" t="str">
        <f t="shared" si="1147"/>
        <v>Watches</v>
      </c>
      <c r="K73456"/>
      <c r="L73456"/>
    </row>
    <row r="73457" spans="1:12" x14ac:dyDescent="0.15">
      <c r="A73457" s="5">
        <v>2019</v>
      </c>
      <c r="B73457" t="s">
        <v>71</v>
      </c>
      <c r="C73457" t="s">
        <v>106</v>
      </c>
      <c r="D73457" t="s">
        <v>2</v>
      </c>
      <c r="E73457" t="s">
        <v>1</v>
      </c>
      <c r="F73457" t="s">
        <v>12</v>
      </c>
      <c r="G73457">
        <v>1213.6673978847457</v>
      </c>
      <c r="H73457" s="4" t="str">
        <f t="shared" si="1147"/>
        <v>Watches</v>
      </c>
      <c r="K73457"/>
      <c r="L73457"/>
    </row>
    <row r="73458" spans="1:12" x14ac:dyDescent="0.15">
      <c r="A73458" s="5">
        <v>2019</v>
      </c>
      <c r="B73458" t="s">
        <v>71</v>
      </c>
      <c r="C73458" t="s">
        <v>106</v>
      </c>
      <c r="D73458" t="s">
        <v>2</v>
      </c>
      <c r="E73458" t="s">
        <v>1</v>
      </c>
      <c r="F73458" t="s">
        <v>11</v>
      </c>
      <c r="G73458">
        <v>1405.9228482549152</v>
      </c>
      <c r="H73458" s="4" t="str">
        <f t="shared" si="1147"/>
        <v>Watches</v>
      </c>
      <c r="K73458"/>
      <c r="L73458"/>
    </row>
    <row r="73459" spans="1:12" x14ac:dyDescent="0.15">
      <c r="A73459" s="5">
        <v>2019</v>
      </c>
      <c r="B73459" t="s">
        <v>71</v>
      </c>
      <c r="C73459" t="s">
        <v>106</v>
      </c>
      <c r="D73459" t="s">
        <v>2</v>
      </c>
      <c r="E73459" t="s">
        <v>1</v>
      </c>
      <c r="F73459" t="s">
        <v>10</v>
      </c>
      <c r="G73459">
        <v>1517.0598618345759</v>
      </c>
      <c r="H73459" s="4" t="str">
        <f t="shared" si="1147"/>
        <v>Watches</v>
      </c>
      <c r="K73459"/>
      <c r="L73459"/>
    </row>
    <row r="73460" spans="1:12" x14ac:dyDescent="0.15">
      <c r="A73460" s="5">
        <v>2019</v>
      </c>
      <c r="B73460" t="s">
        <v>71</v>
      </c>
      <c r="C73460" t="s">
        <v>106</v>
      </c>
      <c r="D73460" t="s">
        <v>2</v>
      </c>
      <c r="E73460" t="s">
        <v>1</v>
      </c>
      <c r="F73460" t="s">
        <v>9</v>
      </c>
      <c r="G73460">
        <v>1866.5653466684739</v>
      </c>
      <c r="H73460" s="4" t="str">
        <f t="shared" si="1147"/>
        <v>Watches</v>
      </c>
      <c r="K73460"/>
      <c r="L73460"/>
    </row>
    <row r="73461" spans="1:12" x14ac:dyDescent="0.15">
      <c r="A73461" s="5">
        <v>2019</v>
      </c>
      <c r="B73461" t="s">
        <v>71</v>
      </c>
      <c r="C73461" t="s">
        <v>106</v>
      </c>
      <c r="D73461" t="s">
        <v>2</v>
      </c>
      <c r="E73461" t="s">
        <v>1</v>
      </c>
      <c r="F73461" t="s">
        <v>8</v>
      </c>
      <c r="G73461">
        <v>1785.9346203050848</v>
      </c>
      <c r="H73461" s="4" t="str">
        <f t="shared" si="1147"/>
        <v>Watches</v>
      </c>
      <c r="K73461"/>
      <c r="L73461"/>
    </row>
    <row r="73462" spans="1:12" x14ac:dyDescent="0.15">
      <c r="A73462" s="5">
        <v>2019</v>
      </c>
      <c r="B73462" t="s">
        <v>71</v>
      </c>
      <c r="C73462" t="s">
        <v>106</v>
      </c>
      <c r="D73462" t="s">
        <v>2</v>
      </c>
      <c r="E73462" t="s">
        <v>1</v>
      </c>
      <c r="F73462" t="s">
        <v>7</v>
      </c>
      <c r="G73462">
        <v>1292.2497404542371</v>
      </c>
      <c r="H73462" s="4" t="str">
        <f t="shared" si="1147"/>
        <v>Watches</v>
      </c>
      <c r="K73462"/>
      <c r="L73462"/>
    </row>
    <row r="73463" spans="1:12" x14ac:dyDescent="0.15">
      <c r="A73463" s="5">
        <v>2019</v>
      </c>
      <c r="B73463" t="s">
        <v>71</v>
      </c>
      <c r="C73463" t="s">
        <v>106</v>
      </c>
      <c r="D73463" t="s">
        <v>2</v>
      </c>
      <c r="E73463" t="s">
        <v>1</v>
      </c>
      <c r="F73463" t="s">
        <v>6</v>
      </c>
      <c r="G73463">
        <v>1111.7237258562711</v>
      </c>
      <c r="H73463" s="4" t="str">
        <f t="shared" si="1147"/>
        <v>Watches</v>
      </c>
      <c r="K73463"/>
      <c r="L73463"/>
    </row>
    <row r="73464" spans="1:12" x14ac:dyDescent="0.15">
      <c r="A73464" s="5">
        <v>2019</v>
      </c>
      <c r="B73464" t="s">
        <v>71</v>
      </c>
      <c r="C73464" t="s">
        <v>106</v>
      </c>
      <c r="D73464" t="s">
        <v>2</v>
      </c>
      <c r="E73464" t="s">
        <v>1</v>
      </c>
      <c r="F73464" t="s">
        <v>5</v>
      </c>
      <c r="G73464">
        <v>958.74115762983035</v>
      </c>
      <c r="H73464" s="4" t="str">
        <f t="shared" si="1147"/>
        <v>Watches</v>
      </c>
      <c r="K73464"/>
      <c r="L73464"/>
    </row>
    <row r="73465" spans="1:12" x14ac:dyDescent="0.15">
      <c r="A73465" s="5">
        <v>2019</v>
      </c>
      <c r="B73465" t="s">
        <v>71</v>
      </c>
      <c r="C73465" t="s">
        <v>106</v>
      </c>
      <c r="D73465" t="s">
        <v>2</v>
      </c>
      <c r="E73465" t="s">
        <v>1</v>
      </c>
      <c r="F73465" t="s">
        <v>0</v>
      </c>
      <c r="G73465">
        <v>1062.6051894650845</v>
      </c>
      <c r="H73465" s="4" t="str">
        <f t="shared" si="1147"/>
        <v>Watches</v>
      </c>
      <c r="K73465"/>
      <c r="L73465"/>
    </row>
    <row r="73466" spans="1:12" x14ac:dyDescent="0.15">
      <c r="A73466" s="5">
        <v>2019</v>
      </c>
      <c r="B73466" t="s">
        <v>71</v>
      </c>
      <c r="C73466" t="s">
        <v>105</v>
      </c>
      <c r="D73466" t="s">
        <v>16</v>
      </c>
      <c r="E73466" t="s">
        <v>1</v>
      </c>
      <c r="F73466" t="s">
        <v>15</v>
      </c>
      <c r="G73466">
        <v>429.25565157492753</v>
      </c>
      <c r="H73466" s="4" t="str">
        <f t="shared" si="1147"/>
        <v>Eyewear</v>
      </c>
      <c r="K73466"/>
      <c r="L73466"/>
    </row>
    <row r="73467" spans="1:12" x14ac:dyDescent="0.15">
      <c r="A73467" s="5">
        <v>2019</v>
      </c>
      <c r="B73467" t="s">
        <v>71</v>
      </c>
      <c r="C73467" t="s">
        <v>105</v>
      </c>
      <c r="D73467" t="s">
        <v>16</v>
      </c>
      <c r="E73467" t="s">
        <v>1</v>
      </c>
      <c r="F73467" t="s">
        <v>14</v>
      </c>
      <c r="G73467">
        <v>465.71904854858548</v>
      </c>
      <c r="H73467" s="4" t="str">
        <f t="shared" si="1147"/>
        <v>Eyewear</v>
      </c>
      <c r="K73467"/>
      <c r="L73467"/>
    </row>
    <row r="73468" spans="1:12" x14ac:dyDescent="0.15">
      <c r="A73468" s="5">
        <v>2019</v>
      </c>
      <c r="B73468" t="s">
        <v>71</v>
      </c>
      <c r="C73468" t="s">
        <v>105</v>
      </c>
      <c r="D73468" t="s">
        <v>16</v>
      </c>
      <c r="E73468" t="s">
        <v>1</v>
      </c>
      <c r="F73468" t="s">
        <v>13</v>
      </c>
      <c r="G73468">
        <v>467.31481651809423</v>
      </c>
      <c r="H73468" s="4" t="str">
        <f t="shared" si="1147"/>
        <v>Eyewear</v>
      </c>
      <c r="K73468"/>
      <c r="L73468"/>
    </row>
    <row r="73469" spans="1:12" x14ac:dyDescent="0.15">
      <c r="A73469" s="5">
        <v>2019</v>
      </c>
      <c r="B73469" t="s">
        <v>71</v>
      </c>
      <c r="C73469" t="s">
        <v>105</v>
      </c>
      <c r="D73469" t="s">
        <v>16</v>
      </c>
      <c r="E73469" t="s">
        <v>1</v>
      </c>
      <c r="F73469" t="s">
        <v>12</v>
      </c>
      <c r="G73469">
        <v>502.65702335704151</v>
      </c>
      <c r="H73469" s="4" t="str">
        <f t="shared" si="1147"/>
        <v>Eyewear</v>
      </c>
      <c r="K73469"/>
      <c r="L73469"/>
    </row>
    <row r="73470" spans="1:12" x14ac:dyDescent="0.15">
      <c r="A73470" s="5">
        <v>2019</v>
      </c>
      <c r="B73470" t="s">
        <v>71</v>
      </c>
      <c r="C73470" t="s">
        <v>105</v>
      </c>
      <c r="D73470" t="s">
        <v>16</v>
      </c>
      <c r="E73470" t="s">
        <v>1</v>
      </c>
      <c r="F73470" t="s">
        <v>11</v>
      </c>
      <c r="G73470">
        <v>603.6036836338983</v>
      </c>
      <c r="H73470" s="4" t="str">
        <f t="shared" si="1147"/>
        <v>Eyewear</v>
      </c>
      <c r="K73470"/>
      <c r="L73470"/>
    </row>
    <row r="73471" spans="1:12" x14ac:dyDescent="0.15">
      <c r="A73471" s="5">
        <v>2019</v>
      </c>
      <c r="B73471" t="s">
        <v>71</v>
      </c>
      <c r="C73471" t="s">
        <v>105</v>
      </c>
      <c r="D73471" t="s">
        <v>16</v>
      </c>
      <c r="E73471" t="s">
        <v>1</v>
      </c>
      <c r="F73471" t="s">
        <v>10</v>
      </c>
      <c r="G73471">
        <v>635.20265780087516</v>
      </c>
      <c r="H73471" s="4" t="str">
        <f t="shared" si="1147"/>
        <v>Eyewear</v>
      </c>
      <c r="K73471"/>
      <c r="L73471"/>
    </row>
    <row r="73472" spans="1:12" x14ac:dyDescent="0.15">
      <c r="A73472" s="5">
        <v>2019</v>
      </c>
      <c r="B73472" t="s">
        <v>71</v>
      </c>
      <c r="C73472" t="s">
        <v>105</v>
      </c>
      <c r="D73472" t="s">
        <v>16</v>
      </c>
      <c r="E73472" t="s">
        <v>1</v>
      </c>
      <c r="F73472" t="s">
        <v>9</v>
      </c>
      <c r="G73472">
        <v>753.47140904786431</v>
      </c>
      <c r="H73472" s="4" t="str">
        <f t="shared" si="1147"/>
        <v>Eyewear</v>
      </c>
      <c r="K73472"/>
      <c r="L73472"/>
    </row>
    <row r="73473" spans="1:12" x14ac:dyDescent="0.15">
      <c r="A73473" s="5">
        <v>2019</v>
      </c>
      <c r="B73473" t="s">
        <v>71</v>
      </c>
      <c r="C73473" t="s">
        <v>105</v>
      </c>
      <c r="D73473" t="s">
        <v>16</v>
      </c>
      <c r="E73473" t="s">
        <v>1</v>
      </c>
      <c r="F73473" t="s">
        <v>8</v>
      </c>
      <c r="G73473">
        <v>720.69093381300456</v>
      </c>
      <c r="H73473" s="4" t="str">
        <f t="shared" si="1147"/>
        <v>Eyewear</v>
      </c>
      <c r="K73473"/>
      <c r="L73473"/>
    </row>
    <row r="73474" spans="1:12" x14ac:dyDescent="0.15">
      <c r="A73474" s="5">
        <v>2019</v>
      </c>
      <c r="B73474" t="s">
        <v>71</v>
      </c>
      <c r="C73474" t="s">
        <v>105</v>
      </c>
      <c r="D73474" t="s">
        <v>16</v>
      </c>
      <c r="E73474" t="s">
        <v>1</v>
      </c>
      <c r="F73474" t="s">
        <v>7</v>
      </c>
      <c r="G73474">
        <v>561.89521288189837</v>
      </c>
      <c r="H73474" s="4" t="str">
        <f t="shared" si="1147"/>
        <v>Eyewear</v>
      </c>
      <c r="K73474"/>
      <c r="L73474"/>
    </row>
    <row r="73475" spans="1:12" x14ac:dyDescent="0.15">
      <c r="A73475" s="5">
        <v>2019</v>
      </c>
      <c r="B73475" t="s">
        <v>71</v>
      </c>
      <c r="C73475" t="s">
        <v>105</v>
      </c>
      <c r="D73475" t="s">
        <v>16</v>
      </c>
      <c r="E73475" t="s">
        <v>1</v>
      </c>
      <c r="F73475" t="s">
        <v>6</v>
      </c>
      <c r="G73475">
        <v>459.37651352727266</v>
      </c>
      <c r="H73475" s="4" t="str">
        <f t="shared" ref="H73475:H73538" si="1148">VLOOKUP(C73475,$I$2:$J$145,2, FALSE)</f>
        <v>Eyewear</v>
      </c>
      <c r="K73475"/>
      <c r="L73475"/>
    </row>
    <row r="73476" spans="1:12" x14ac:dyDescent="0.15">
      <c r="A73476" s="5">
        <v>2019</v>
      </c>
      <c r="B73476" t="s">
        <v>71</v>
      </c>
      <c r="C73476" t="s">
        <v>105</v>
      </c>
      <c r="D73476" t="s">
        <v>16</v>
      </c>
      <c r="E73476" t="s">
        <v>1</v>
      </c>
      <c r="F73476" t="s">
        <v>5</v>
      </c>
      <c r="G73476">
        <v>406.11998212851762</v>
      </c>
      <c r="H73476" s="4" t="str">
        <f t="shared" si="1148"/>
        <v>Eyewear</v>
      </c>
      <c r="K73476"/>
      <c r="L73476"/>
    </row>
    <row r="73477" spans="1:12" x14ac:dyDescent="0.15">
      <c r="A73477" s="5">
        <v>2019</v>
      </c>
      <c r="B73477" t="s">
        <v>71</v>
      </c>
      <c r="C73477" t="s">
        <v>105</v>
      </c>
      <c r="D73477" t="s">
        <v>16</v>
      </c>
      <c r="E73477" t="s">
        <v>1</v>
      </c>
      <c r="F73477" t="s">
        <v>0</v>
      </c>
      <c r="G73477">
        <v>432.13277969839129</v>
      </c>
      <c r="H73477" s="4" t="str">
        <f t="shared" si="1148"/>
        <v>Eyewear</v>
      </c>
      <c r="K73477"/>
      <c r="L73477"/>
    </row>
    <row r="73478" spans="1:12" x14ac:dyDescent="0.15">
      <c r="A73478" s="5">
        <v>2019</v>
      </c>
      <c r="B73478" t="s">
        <v>71</v>
      </c>
      <c r="C73478" t="s">
        <v>105</v>
      </c>
      <c r="D73478" t="s">
        <v>2</v>
      </c>
      <c r="E73478" t="s">
        <v>1</v>
      </c>
      <c r="F73478" t="s">
        <v>15</v>
      </c>
      <c r="G73478">
        <v>725.68820407118631</v>
      </c>
      <c r="H73478" s="4" t="str">
        <f t="shared" si="1148"/>
        <v>Eyewear</v>
      </c>
      <c r="K73478"/>
      <c r="L73478"/>
    </row>
    <row r="73479" spans="1:12" x14ac:dyDescent="0.15">
      <c r="A73479" s="5">
        <v>2019</v>
      </c>
      <c r="B73479" t="s">
        <v>71</v>
      </c>
      <c r="C73479" t="s">
        <v>105</v>
      </c>
      <c r="D73479" t="s">
        <v>2</v>
      </c>
      <c r="E73479" t="s">
        <v>1</v>
      </c>
      <c r="F73479" t="s">
        <v>14</v>
      </c>
      <c r="G73479">
        <v>718.45094929878576</v>
      </c>
      <c r="H73479" s="4" t="str">
        <f t="shared" si="1148"/>
        <v>Eyewear</v>
      </c>
      <c r="K73479"/>
      <c r="L73479"/>
    </row>
    <row r="73480" spans="1:12" x14ac:dyDescent="0.15">
      <c r="A73480" s="5">
        <v>2019</v>
      </c>
      <c r="B73480" t="s">
        <v>71</v>
      </c>
      <c r="C73480" t="s">
        <v>105</v>
      </c>
      <c r="D73480" t="s">
        <v>2</v>
      </c>
      <c r="E73480" t="s">
        <v>1</v>
      </c>
      <c r="F73480" t="s">
        <v>13</v>
      </c>
      <c r="G73480">
        <v>751.53931921958076</v>
      </c>
      <c r="H73480" s="4" t="str">
        <f t="shared" si="1148"/>
        <v>Eyewear</v>
      </c>
      <c r="K73480"/>
      <c r="L73480"/>
    </row>
    <row r="73481" spans="1:12" x14ac:dyDescent="0.15">
      <c r="A73481" s="5">
        <v>2019</v>
      </c>
      <c r="B73481" t="s">
        <v>71</v>
      </c>
      <c r="C73481" t="s">
        <v>105</v>
      </c>
      <c r="D73481" t="s">
        <v>2</v>
      </c>
      <c r="E73481" t="s">
        <v>1</v>
      </c>
      <c r="F73481" t="s">
        <v>12</v>
      </c>
      <c r="G73481">
        <v>813.85068887334353</v>
      </c>
      <c r="H73481" s="4" t="str">
        <f t="shared" si="1148"/>
        <v>Eyewear</v>
      </c>
      <c r="K73481"/>
      <c r="L73481"/>
    </row>
    <row r="73482" spans="1:12" x14ac:dyDescent="0.15">
      <c r="A73482" s="5">
        <v>2019</v>
      </c>
      <c r="B73482" t="s">
        <v>71</v>
      </c>
      <c r="C73482" t="s">
        <v>105</v>
      </c>
      <c r="D73482" t="s">
        <v>2</v>
      </c>
      <c r="E73482" t="s">
        <v>1</v>
      </c>
      <c r="F73482" t="s">
        <v>11</v>
      </c>
      <c r="G73482">
        <v>942.78181385343589</v>
      </c>
      <c r="H73482" s="4" t="str">
        <f t="shared" si="1148"/>
        <v>Eyewear</v>
      </c>
      <c r="K73482"/>
      <c r="L73482"/>
    </row>
    <row r="73483" spans="1:12" x14ac:dyDescent="0.15">
      <c r="A73483" s="5">
        <v>2019</v>
      </c>
      <c r="B73483" t="s">
        <v>71</v>
      </c>
      <c r="C73483" t="s">
        <v>105</v>
      </c>
      <c r="D73483" t="s">
        <v>2</v>
      </c>
      <c r="E73483" t="s">
        <v>1</v>
      </c>
      <c r="F73483" t="s">
        <v>10</v>
      </c>
      <c r="G73483">
        <v>1054.3608314204005</v>
      </c>
      <c r="H73483" s="4" t="str">
        <f t="shared" si="1148"/>
        <v>Eyewear</v>
      </c>
      <c r="K73483"/>
      <c r="L73483"/>
    </row>
    <row r="73484" spans="1:12" x14ac:dyDescent="0.15">
      <c r="A73484" s="5">
        <v>2019</v>
      </c>
      <c r="B73484" t="s">
        <v>71</v>
      </c>
      <c r="C73484" t="s">
        <v>105</v>
      </c>
      <c r="D73484" t="s">
        <v>2</v>
      </c>
      <c r="E73484" t="s">
        <v>1</v>
      </c>
      <c r="F73484" t="s">
        <v>9</v>
      </c>
      <c r="G73484">
        <v>1236.9184601047764</v>
      </c>
      <c r="H73484" s="4" t="str">
        <f t="shared" si="1148"/>
        <v>Eyewear</v>
      </c>
      <c r="K73484"/>
      <c r="L73484"/>
    </row>
    <row r="73485" spans="1:12" x14ac:dyDescent="0.15">
      <c r="A73485" s="5">
        <v>2019</v>
      </c>
      <c r="B73485" t="s">
        <v>71</v>
      </c>
      <c r="C73485" t="s">
        <v>105</v>
      </c>
      <c r="D73485" t="s">
        <v>2</v>
      </c>
      <c r="E73485" t="s">
        <v>1</v>
      </c>
      <c r="F73485" t="s">
        <v>8</v>
      </c>
      <c r="G73485">
        <v>1153.6027089060092</v>
      </c>
      <c r="H73485" s="4" t="str">
        <f t="shared" si="1148"/>
        <v>Eyewear</v>
      </c>
      <c r="K73485"/>
      <c r="L73485"/>
    </row>
    <row r="73486" spans="1:12" x14ac:dyDescent="0.15">
      <c r="A73486" s="5">
        <v>2019</v>
      </c>
      <c r="B73486" t="s">
        <v>71</v>
      </c>
      <c r="C73486" t="s">
        <v>105</v>
      </c>
      <c r="D73486" t="s">
        <v>2</v>
      </c>
      <c r="E73486" t="s">
        <v>1</v>
      </c>
      <c r="F73486" t="s">
        <v>7</v>
      </c>
      <c r="G73486">
        <v>908.80661185016947</v>
      </c>
      <c r="H73486" s="4" t="str">
        <f t="shared" si="1148"/>
        <v>Eyewear</v>
      </c>
      <c r="K73486"/>
      <c r="L73486"/>
    </row>
    <row r="73487" spans="1:12" x14ac:dyDescent="0.15">
      <c r="A73487" s="5">
        <v>2019</v>
      </c>
      <c r="B73487" t="s">
        <v>71</v>
      </c>
      <c r="C73487" t="s">
        <v>105</v>
      </c>
      <c r="D73487" t="s">
        <v>2</v>
      </c>
      <c r="E73487" t="s">
        <v>1</v>
      </c>
      <c r="F73487" t="s">
        <v>6</v>
      </c>
      <c r="G73487">
        <v>726.55340610286589</v>
      </c>
      <c r="H73487" s="4" t="str">
        <f t="shared" si="1148"/>
        <v>Eyewear</v>
      </c>
      <c r="K73487"/>
      <c r="L73487"/>
    </row>
    <row r="73488" spans="1:12" x14ac:dyDescent="0.15">
      <c r="A73488" s="5">
        <v>2019</v>
      </c>
      <c r="B73488" t="s">
        <v>71</v>
      </c>
      <c r="C73488" t="s">
        <v>105</v>
      </c>
      <c r="D73488" t="s">
        <v>2</v>
      </c>
      <c r="E73488" t="s">
        <v>1</v>
      </c>
      <c r="F73488" t="s">
        <v>5</v>
      </c>
      <c r="G73488">
        <v>636.34007204043132</v>
      </c>
      <c r="H73488" s="4" t="str">
        <f t="shared" si="1148"/>
        <v>Eyewear</v>
      </c>
      <c r="K73488"/>
      <c r="L73488"/>
    </row>
    <row r="73489" spans="1:12" x14ac:dyDescent="0.15">
      <c r="A73489" s="5">
        <v>2019</v>
      </c>
      <c r="B73489" t="s">
        <v>71</v>
      </c>
      <c r="C73489" t="s">
        <v>105</v>
      </c>
      <c r="D73489" t="s">
        <v>2</v>
      </c>
      <c r="E73489" t="s">
        <v>1</v>
      </c>
      <c r="F73489" t="s">
        <v>0</v>
      </c>
      <c r="G73489">
        <v>691.16023410323555</v>
      </c>
      <c r="H73489" s="4" t="str">
        <f t="shared" si="1148"/>
        <v>Eyewear</v>
      </c>
      <c r="K73489"/>
      <c r="L73489"/>
    </row>
    <row r="73490" spans="1:12" x14ac:dyDescent="0.15">
      <c r="A73490" s="5">
        <v>2019</v>
      </c>
      <c r="B73490" t="s">
        <v>71</v>
      </c>
      <c r="C73490" t="s">
        <v>105</v>
      </c>
      <c r="D73490" t="s">
        <v>23</v>
      </c>
      <c r="E73490" t="s">
        <v>1</v>
      </c>
      <c r="F73490" t="s">
        <v>15</v>
      </c>
      <c r="G73490">
        <v>1.4063346744406777</v>
      </c>
      <c r="H73490" s="4" t="str">
        <f t="shared" si="1148"/>
        <v>Eyewear</v>
      </c>
      <c r="K73490"/>
      <c r="L73490"/>
    </row>
    <row r="73491" spans="1:12" x14ac:dyDescent="0.15">
      <c r="A73491" s="5">
        <v>2019</v>
      </c>
      <c r="B73491" t="s">
        <v>71</v>
      </c>
      <c r="C73491" t="s">
        <v>105</v>
      </c>
      <c r="D73491" t="s">
        <v>23</v>
      </c>
      <c r="E73491" t="s">
        <v>1</v>
      </c>
      <c r="F73491" t="s">
        <v>14</v>
      </c>
      <c r="G73491">
        <v>1.3669083413694914</v>
      </c>
      <c r="H73491" s="4" t="str">
        <f t="shared" si="1148"/>
        <v>Eyewear</v>
      </c>
      <c r="K73491"/>
      <c r="L73491"/>
    </row>
    <row r="73492" spans="1:12" x14ac:dyDescent="0.15">
      <c r="A73492" s="5">
        <v>2019</v>
      </c>
      <c r="B73492" t="s">
        <v>71</v>
      </c>
      <c r="C73492" t="s">
        <v>105</v>
      </c>
      <c r="D73492" t="s">
        <v>23</v>
      </c>
      <c r="E73492" t="s">
        <v>1</v>
      </c>
      <c r="F73492" t="s">
        <v>13</v>
      </c>
      <c r="G73492">
        <v>1.3240317136271185</v>
      </c>
      <c r="H73492" s="4" t="str">
        <f t="shared" si="1148"/>
        <v>Eyewear</v>
      </c>
      <c r="K73492"/>
      <c r="L73492"/>
    </row>
    <row r="73493" spans="1:12" x14ac:dyDescent="0.15">
      <c r="A73493" s="5">
        <v>2019</v>
      </c>
      <c r="B73493" t="s">
        <v>71</v>
      </c>
      <c r="C73493" t="s">
        <v>105</v>
      </c>
      <c r="D73493" t="s">
        <v>23</v>
      </c>
      <c r="E73493" t="s">
        <v>1</v>
      </c>
      <c r="F73493" t="s">
        <v>12</v>
      </c>
      <c r="G73493">
        <v>1.5216916393220339</v>
      </c>
      <c r="H73493" s="4" t="str">
        <f t="shared" si="1148"/>
        <v>Eyewear</v>
      </c>
      <c r="K73493"/>
      <c r="L73493"/>
    </row>
    <row r="73494" spans="1:12" x14ac:dyDescent="0.15">
      <c r="A73494" s="5">
        <v>2019</v>
      </c>
      <c r="B73494" t="s">
        <v>71</v>
      </c>
      <c r="C73494" t="s">
        <v>105</v>
      </c>
      <c r="D73494" t="s">
        <v>23</v>
      </c>
      <c r="E73494" t="s">
        <v>1</v>
      </c>
      <c r="F73494" t="s">
        <v>11</v>
      </c>
      <c r="G73494">
        <v>1.8497564029830509</v>
      </c>
      <c r="H73494" s="4" t="str">
        <f t="shared" si="1148"/>
        <v>Eyewear</v>
      </c>
      <c r="K73494"/>
      <c r="L73494"/>
    </row>
    <row r="73495" spans="1:12" x14ac:dyDescent="0.15">
      <c r="A73495" s="5">
        <v>2019</v>
      </c>
      <c r="B73495" t="s">
        <v>71</v>
      </c>
      <c r="C73495" t="s">
        <v>105</v>
      </c>
      <c r="D73495" t="s">
        <v>23</v>
      </c>
      <c r="E73495" t="s">
        <v>1</v>
      </c>
      <c r="F73495" t="s">
        <v>10</v>
      </c>
      <c r="G73495">
        <v>2.0321571514576267</v>
      </c>
      <c r="H73495" s="4" t="str">
        <f t="shared" si="1148"/>
        <v>Eyewear</v>
      </c>
      <c r="K73495"/>
      <c r="L73495"/>
    </row>
    <row r="73496" spans="1:12" x14ac:dyDescent="0.15">
      <c r="A73496" s="5">
        <v>2019</v>
      </c>
      <c r="B73496" t="s">
        <v>71</v>
      </c>
      <c r="C73496" t="s">
        <v>105</v>
      </c>
      <c r="D73496" t="s">
        <v>23</v>
      </c>
      <c r="E73496" t="s">
        <v>1</v>
      </c>
      <c r="F73496" t="s">
        <v>9</v>
      </c>
      <c r="G73496">
        <v>2.3286923194576272</v>
      </c>
      <c r="H73496" s="4" t="str">
        <f t="shared" si="1148"/>
        <v>Eyewear</v>
      </c>
      <c r="K73496"/>
      <c r="L73496"/>
    </row>
    <row r="73497" spans="1:12" x14ac:dyDescent="0.15">
      <c r="A73497" s="5">
        <v>2019</v>
      </c>
      <c r="B73497" t="s">
        <v>71</v>
      </c>
      <c r="C73497" t="s">
        <v>105</v>
      </c>
      <c r="D73497" t="s">
        <v>23</v>
      </c>
      <c r="E73497" t="s">
        <v>1</v>
      </c>
      <c r="F73497" t="s">
        <v>8</v>
      </c>
      <c r="G73497">
        <v>2.2628408949152541</v>
      </c>
      <c r="H73497" s="4" t="str">
        <f t="shared" si="1148"/>
        <v>Eyewear</v>
      </c>
      <c r="K73497"/>
      <c r="L73497"/>
    </row>
    <row r="73498" spans="1:12" x14ac:dyDescent="0.15">
      <c r="A73498" s="5">
        <v>2019</v>
      </c>
      <c r="B73498" t="s">
        <v>71</v>
      </c>
      <c r="C73498" t="s">
        <v>105</v>
      </c>
      <c r="D73498" t="s">
        <v>23</v>
      </c>
      <c r="E73498" t="s">
        <v>1</v>
      </c>
      <c r="F73498" t="s">
        <v>7</v>
      </c>
      <c r="G73498">
        <v>1.6723665811525423</v>
      </c>
      <c r="H73498" s="4" t="str">
        <f t="shared" si="1148"/>
        <v>Eyewear</v>
      </c>
      <c r="K73498"/>
      <c r="L73498"/>
    </row>
    <row r="73499" spans="1:12" x14ac:dyDescent="0.15">
      <c r="A73499" s="5">
        <v>2019</v>
      </c>
      <c r="B73499" t="s">
        <v>71</v>
      </c>
      <c r="C73499" t="s">
        <v>105</v>
      </c>
      <c r="D73499" t="s">
        <v>23</v>
      </c>
      <c r="E73499" t="s">
        <v>1</v>
      </c>
      <c r="F73499" t="s">
        <v>6</v>
      </c>
      <c r="G73499">
        <v>1.310976136677966</v>
      </c>
      <c r="H73499" s="4" t="str">
        <f t="shared" si="1148"/>
        <v>Eyewear</v>
      </c>
      <c r="K73499"/>
      <c r="L73499"/>
    </row>
    <row r="73500" spans="1:12" x14ac:dyDescent="0.15">
      <c r="A73500" s="5">
        <v>2019</v>
      </c>
      <c r="B73500" t="s">
        <v>71</v>
      </c>
      <c r="C73500" t="s">
        <v>105</v>
      </c>
      <c r="D73500" t="s">
        <v>23</v>
      </c>
      <c r="E73500" t="s">
        <v>1</v>
      </c>
      <c r="F73500" t="s">
        <v>5</v>
      </c>
      <c r="G73500">
        <v>1.1924797960677964</v>
      </c>
      <c r="H73500" s="4" t="str">
        <f t="shared" si="1148"/>
        <v>Eyewear</v>
      </c>
      <c r="K73500"/>
      <c r="L73500"/>
    </row>
    <row r="73501" spans="1:12" x14ac:dyDescent="0.15">
      <c r="A73501" s="5">
        <v>2019</v>
      </c>
      <c r="B73501" t="s">
        <v>71</v>
      </c>
      <c r="C73501" t="s">
        <v>105</v>
      </c>
      <c r="D73501" t="s">
        <v>23</v>
      </c>
      <c r="E73501" t="s">
        <v>1</v>
      </c>
      <c r="F73501" t="s">
        <v>0</v>
      </c>
      <c r="G73501">
        <v>1.3188396691525424</v>
      </c>
      <c r="H73501" s="4" t="str">
        <f t="shared" si="1148"/>
        <v>Eyewear</v>
      </c>
      <c r="K73501"/>
      <c r="L73501"/>
    </row>
    <row r="73502" spans="1:12" x14ac:dyDescent="0.15">
      <c r="A73502" s="5">
        <v>2019</v>
      </c>
      <c r="B73502" t="s">
        <v>71</v>
      </c>
      <c r="C73502" t="s">
        <v>104</v>
      </c>
      <c r="D73502" t="s">
        <v>16</v>
      </c>
      <c r="E73502" t="s">
        <v>1</v>
      </c>
      <c r="F73502" t="s">
        <v>15</v>
      </c>
      <c r="G73502">
        <v>177.27488389830501</v>
      </c>
      <c r="H73502" s="4" t="str">
        <f t="shared" si="1148"/>
        <v>Eyewear</v>
      </c>
      <c r="K73502"/>
      <c r="L73502"/>
    </row>
    <row r="73503" spans="1:12" x14ac:dyDescent="0.15">
      <c r="A73503" s="5">
        <v>2019</v>
      </c>
      <c r="B73503" t="s">
        <v>71</v>
      </c>
      <c r="C73503" t="s">
        <v>104</v>
      </c>
      <c r="D73503" t="s">
        <v>16</v>
      </c>
      <c r="E73503" t="s">
        <v>1</v>
      </c>
      <c r="F73503" t="s">
        <v>14</v>
      </c>
      <c r="G73503">
        <v>176.86518194440674</v>
      </c>
      <c r="H73503" s="4" t="str">
        <f t="shared" si="1148"/>
        <v>Eyewear</v>
      </c>
      <c r="K73503"/>
      <c r="L73503"/>
    </row>
    <row r="73504" spans="1:12" x14ac:dyDescent="0.15">
      <c r="A73504" s="5">
        <v>2019</v>
      </c>
      <c r="B73504" t="s">
        <v>71</v>
      </c>
      <c r="C73504" t="s">
        <v>104</v>
      </c>
      <c r="D73504" t="s">
        <v>16</v>
      </c>
      <c r="E73504" t="s">
        <v>1</v>
      </c>
      <c r="F73504" t="s">
        <v>13</v>
      </c>
      <c r="G73504">
        <v>173.06619820474572</v>
      </c>
      <c r="H73504" s="4" t="str">
        <f t="shared" si="1148"/>
        <v>Eyewear</v>
      </c>
      <c r="K73504"/>
      <c r="L73504"/>
    </row>
    <row r="73505" spans="1:12" x14ac:dyDescent="0.15">
      <c r="A73505" s="5">
        <v>2019</v>
      </c>
      <c r="B73505" t="s">
        <v>71</v>
      </c>
      <c r="C73505" t="s">
        <v>104</v>
      </c>
      <c r="D73505" t="s">
        <v>16</v>
      </c>
      <c r="E73505" t="s">
        <v>1</v>
      </c>
      <c r="F73505" t="s">
        <v>12</v>
      </c>
      <c r="G73505">
        <v>199.28712325423726</v>
      </c>
      <c r="H73505" s="4" t="str">
        <f t="shared" si="1148"/>
        <v>Eyewear</v>
      </c>
      <c r="K73505"/>
      <c r="L73505"/>
    </row>
    <row r="73506" spans="1:12" x14ac:dyDescent="0.15">
      <c r="A73506" s="5">
        <v>2019</v>
      </c>
      <c r="B73506" t="s">
        <v>71</v>
      </c>
      <c r="C73506" t="s">
        <v>104</v>
      </c>
      <c r="D73506" t="s">
        <v>16</v>
      </c>
      <c r="E73506" t="s">
        <v>1</v>
      </c>
      <c r="F73506" t="s">
        <v>11</v>
      </c>
      <c r="G73506">
        <v>227.86898985762707</v>
      </c>
      <c r="H73506" s="4" t="str">
        <f t="shared" si="1148"/>
        <v>Eyewear</v>
      </c>
      <c r="K73506"/>
      <c r="L73506"/>
    </row>
    <row r="73507" spans="1:12" x14ac:dyDescent="0.15">
      <c r="A73507" s="5">
        <v>2019</v>
      </c>
      <c r="B73507" t="s">
        <v>71</v>
      </c>
      <c r="C73507" t="s">
        <v>104</v>
      </c>
      <c r="D73507" t="s">
        <v>16</v>
      </c>
      <c r="E73507" t="s">
        <v>1</v>
      </c>
      <c r="F73507" t="s">
        <v>10</v>
      </c>
      <c r="G73507">
        <v>264.66240416949148</v>
      </c>
      <c r="H73507" s="4" t="str">
        <f t="shared" si="1148"/>
        <v>Eyewear</v>
      </c>
      <c r="K73507"/>
      <c r="L73507"/>
    </row>
    <row r="73508" spans="1:12" x14ac:dyDescent="0.15">
      <c r="A73508" s="5">
        <v>2019</v>
      </c>
      <c r="B73508" t="s">
        <v>71</v>
      </c>
      <c r="C73508" t="s">
        <v>104</v>
      </c>
      <c r="D73508" t="s">
        <v>16</v>
      </c>
      <c r="E73508" t="s">
        <v>1</v>
      </c>
      <c r="F73508" t="s">
        <v>9</v>
      </c>
      <c r="G73508">
        <v>295.8258210711864</v>
      </c>
      <c r="H73508" s="4" t="str">
        <f t="shared" si="1148"/>
        <v>Eyewear</v>
      </c>
      <c r="K73508"/>
      <c r="L73508"/>
    </row>
    <row r="73509" spans="1:12" x14ac:dyDescent="0.15">
      <c r="A73509" s="5">
        <v>2019</v>
      </c>
      <c r="B73509" t="s">
        <v>71</v>
      </c>
      <c r="C73509" t="s">
        <v>104</v>
      </c>
      <c r="D73509" t="s">
        <v>16</v>
      </c>
      <c r="E73509" t="s">
        <v>1</v>
      </c>
      <c r="F73509" t="s">
        <v>8</v>
      </c>
      <c r="G73509">
        <v>294.02826833898303</v>
      </c>
      <c r="H73509" s="4" t="str">
        <f t="shared" si="1148"/>
        <v>Eyewear</v>
      </c>
      <c r="K73509"/>
      <c r="L73509"/>
    </row>
    <row r="73510" spans="1:12" x14ac:dyDescent="0.15">
      <c r="A73510" s="5">
        <v>2019</v>
      </c>
      <c r="B73510" t="s">
        <v>71</v>
      </c>
      <c r="C73510" t="s">
        <v>104</v>
      </c>
      <c r="D73510" t="s">
        <v>16</v>
      </c>
      <c r="E73510" t="s">
        <v>1</v>
      </c>
      <c r="F73510" t="s">
        <v>7</v>
      </c>
      <c r="G73510">
        <v>222.19035736271181</v>
      </c>
      <c r="H73510" s="4" t="str">
        <f t="shared" si="1148"/>
        <v>Eyewear</v>
      </c>
      <c r="K73510"/>
      <c r="L73510"/>
    </row>
    <row r="73511" spans="1:12" x14ac:dyDescent="0.15">
      <c r="A73511" s="5">
        <v>2019</v>
      </c>
      <c r="B73511" t="s">
        <v>71</v>
      </c>
      <c r="C73511" t="s">
        <v>104</v>
      </c>
      <c r="D73511" t="s">
        <v>16</v>
      </c>
      <c r="E73511" t="s">
        <v>1</v>
      </c>
      <c r="F73511" t="s">
        <v>6</v>
      </c>
      <c r="G73511">
        <v>171.91724296271181</v>
      </c>
      <c r="H73511" s="4" t="str">
        <f t="shared" si="1148"/>
        <v>Eyewear</v>
      </c>
      <c r="K73511"/>
      <c r="L73511"/>
    </row>
    <row r="73512" spans="1:12" x14ac:dyDescent="0.15">
      <c r="A73512" s="5">
        <v>2019</v>
      </c>
      <c r="B73512" t="s">
        <v>71</v>
      </c>
      <c r="C73512" t="s">
        <v>104</v>
      </c>
      <c r="D73512" t="s">
        <v>16</v>
      </c>
      <c r="E73512" t="s">
        <v>1</v>
      </c>
      <c r="F73512" t="s">
        <v>5</v>
      </c>
      <c r="G73512">
        <v>160.67475677288132</v>
      </c>
      <c r="H73512" s="4" t="str">
        <f t="shared" si="1148"/>
        <v>Eyewear</v>
      </c>
      <c r="K73512"/>
      <c r="L73512"/>
    </row>
    <row r="73513" spans="1:12" x14ac:dyDescent="0.15">
      <c r="A73513" s="5">
        <v>2019</v>
      </c>
      <c r="B73513" t="s">
        <v>71</v>
      </c>
      <c r="C73513" t="s">
        <v>104</v>
      </c>
      <c r="D73513" t="s">
        <v>16</v>
      </c>
      <c r="E73513" t="s">
        <v>1</v>
      </c>
      <c r="F73513" t="s">
        <v>0</v>
      </c>
      <c r="G73513">
        <v>171.24607879322031</v>
      </c>
      <c r="H73513" s="4" t="str">
        <f t="shared" si="1148"/>
        <v>Eyewear</v>
      </c>
      <c r="K73513"/>
      <c r="L73513"/>
    </row>
    <row r="73514" spans="1:12" x14ac:dyDescent="0.15">
      <c r="A73514" s="5">
        <v>2019</v>
      </c>
      <c r="B73514" t="s">
        <v>71</v>
      </c>
      <c r="C73514" t="s">
        <v>104</v>
      </c>
      <c r="D73514" t="s">
        <v>2</v>
      </c>
      <c r="E73514" t="s">
        <v>1</v>
      </c>
      <c r="F73514" t="s">
        <v>15</v>
      </c>
      <c r="G73514">
        <v>340.44021999013859</v>
      </c>
      <c r="H73514" s="4" t="str">
        <f t="shared" si="1148"/>
        <v>Eyewear</v>
      </c>
      <c r="K73514"/>
      <c r="L73514"/>
    </row>
    <row r="73515" spans="1:12" x14ac:dyDescent="0.15">
      <c r="A73515" s="5">
        <v>2019</v>
      </c>
      <c r="B73515" t="s">
        <v>71</v>
      </c>
      <c r="C73515" t="s">
        <v>104</v>
      </c>
      <c r="D73515" t="s">
        <v>2</v>
      </c>
      <c r="E73515" t="s">
        <v>1</v>
      </c>
      <c r="F73515" t="s">
        <v>14</v>
      </c>
      <c r="G73515">
        <v>333.70951556634816</v>
      </c>
      <c r="H73515" s="4" t="str">
        <f t="shared" si="1148"/>
        <v>Eyewear</v>
      </c>
      <c r="K73515"/>
      <c r="L73515"/>
    </row>
    <row r="73516" spans="1:12" x14ac:dyDescent="0.15">
      <c r="A73516" s="5">
        <v>2019</v>
      </c>
      <c r="B73516" t="s">
        <v>71</v>
      </c>
      <c r="C73516" t="s">
        <v>104</v>
      </c>
      <c r="D73516" t="s">
        <v>2</v>
      </c>
      <c r="E73516" t="s">
        <v>1</v>
      </c>
      <c r="F73516" t="s">
        <v>13</v>
      </c>
      <c r="G73516">
        <v>340.4119335453928</v>
      </c>
      <c r="H73516" s="4" t="str">
        <f t="shared" si="1148"/>
        <v>Eyewear</v>
      </c>
      <c r="K73516"/>
      <c r="L73516"/>
    </row>
    <row r="73517" spans="1:12" x14ac:dyDescent="0.15">
      <c r="A73517" s="5">
        <v>2019</v>
      </c>
      <c r="B73517" t="s">
        <v>71</v>
      </c>
      <c r="C73517" t="s">
        <v>104</v>
      </c>
      <c r="D73517" t="s">
        <v>2</v>
      </c>
      <c r="E73517" t="s">
        <v>1</v>
      </c>
      <c r="F73517" t="s">
        <v>12</v>
      </c>
      <c r="G73517">
        <v>381.79353278274255</v>
      </c>
      <c r="H73517" s="4" t="str">
        <f t="shared" si="1148"/>
        <v>Eyewear</v>
      </c>
      <c r="K73517"/>
      <c r="L73517"/>
    </row>
    <row r="73518" spans="1:12" x14ac:dyDescent="0.15">
      <c r="A73518" s="5">
        <v>2019</v>
      </c>
      <c r="B73518" t="s">
        <v>71</v>
      </c>
      <c r="C73518" t="s">
        <v>104</v>
      </c>
      <c r="D73518" t="s">
        <v>2</v>
      </c>
      <c r="E73518" t="s">
        <v>1</v>
      </c>
      <c r="F73518" t="s">
        <v>11</v>
      </c>
      <c r="G73518">
        <v>430.38009358890611</v>
      </c>
      <c r="H73518" s="4" t="str">
        <f t="shared" si="1148"/>
        <v>Eyewear</v>
      </c>
      <c r="K73518"/>
      <c r="L73518"/>
    </row>
    <row r="73519" spans="1:12" x14ac:dyDescent="0.15">
      <c r="A73519" s="5">
        <v>2019</v>
      </c>
      <c r="B73519" t="s">
        <v>71</v>
      </c>
      <c r="C73519" t="s">
        <v>104</v>
      </c>
      <c r="D73519" t="s">
        <v>2</v>
      </c>
      <c r="E73519" t="s">
        <v>1</v>
      </c>
      <c r="F73519" t="s">
        <v>10</v>
      </c>
      <c r="G73519">
        <v>463.57074661201835</v>
      </c>
      <c r="H73519" s="4" t="str">
        <f t="shared" si="1148"/>
        <v>Eyewear</v>
      </c>
      <c r="K73519"/>
      <c r="L73519"/>
    </row>
    <row r="73520" spans="1:12" x14ac:dyDescent="0.15">
      <c r="A73520" s="5">
        <v>2019</v>
      </c>
      <c r="B73520" t="s">
        <v>71</v>
      </c>
      <c r="C73520" t="s">
        <v>104</v>
      </c>
      <c r="D73520" t="s">
        <v>2</v>
      </c>
      <c r="E73520" t="s">
        <v>1</v>
      </c>
      <c r="F73520" t="s">
        <v>9</v>
      </c>
      <c r="G73520">
        <v>563.02515162526947</v>
      </c>
      <c r="H73520" s="4" t="str">
        <f t="shared" si="1148"/>
        <v>Eyewear</v>
      </c>
      <c r="K73520"/>
      <c r="L73520"/>
    </row>
    <row r="73521" spans="1:12" x14ac:dyDescent="0.15">
      <c r="A73521" s="5">
        <v>2019</v>
      </c>
      <c r="B73521" t="s">
        <v>71</v>
      </c>
      <c r="C73521" t="s">
        <v>104</v>
      </c>
      <c r="D73521" t="s">
        <v>2</v>
      </c>
      <c r="E73521" t="s">
        <v>1</v>
      </c>
      <c r="F73521" t="s">
        <v>8</v>
      </c>
      <c r="G73521">
        <v>541.00580749460698</v>
      </c>
      <c r="H73521" s="4" t="str">
        <f t="shared" si="1148"/>
        <v>Eyewear</v>
      </c>
      <c r="K73521"/>
      <c r="L73521"/>
    </row>
    <row r="73522" spans="1:12" x14ac:dyDescent="0.15">
      <c r="A73522" s="5">
        <v>2019</v>
      </c>
      <c r="B73522" t="s">
        <v>71</v>
      </c>
      <c r="C73522" t="s">
        <v>104</v>
      </c>
      <c r="D73522" t="s">
        <v>2</v>
      </c>
      <c r="E73522" t="s">
        <v>1</v>
      </c>
      <c r="F73522" t="s">
        <v>7</v>
      </c>
      <c r="G73522">
        <v>400.77851284067788</v>
      </c>
      <c r="H73522" s="4" t="str">
        <f t="shared" si="1148"/>
        <v>Eyewear</v>
      </c>
      <c r="K73522"/>
      <c r="L73522"/>
    </row>
    <row r="73523" spans="1:12" x14ac:dyDescent="0.15">
      <c r="A73523" s="5">
        <v>2019</v>
      </c>
      <c r="B73523" t="s">
        <v>71</v>
      </c>
      <c r="C73523" t="s">
        <v>104</v>
      </c>
      <c r="D73523" t="s">
        <v>2</v>
      </c>
      <c r="E73523" t="s">
        <v>1</v>
      </c>
      <c r="F73523" t="s">
        <v>6</v>
      </c>
      <c r="G73523">
        <v>342.58925507796602</v>
      </c>
      <c r="H73523" s="4" t="str">
        <f t="shared" si="1148"/>
        <v>Eyewear</v>
      </c>
      <c r="K73523"/>
      <c r="L73523"/>
    </row>
    <row r="73524" spans="1:12" x14ac:dyDescent="0.15">
      <c r="A73524" s="5">
        <v>2019</v>
      </c>
      <c r="B73524" t="s">
        <v>71</v>
      </c>
      <c r="C73524" t="s">
        <v>104</v>
      </c>
      <c r="D73524" t="s">
        <v>2</v>
      </c>
      <c r="E73524" t="s">
        <v>1</v>
      </c>
      <c r="F73524" t="s">
        <v>5</v>
      </c>
      <c r="G73524">
        <v>295.88355916918329</v>
      </c>
      <c r="H73524" s="4" t="str">
        <f t="shared" si="1148"/>
        <v>Eyewear</v>
      </c>
      <c r="K73524"/>
      <c r="L73524"/>
    </row>
    <row r="73525" spans="1:12" x14ac:dyDescent="0.15">
      <c r="A73525" s="5">
        <v>2019</v>
      </c>
      <c r="B73525" t="s">
        <v>71</v>
      </c>
      <c r="C73525" t="s">
        <v>104</v>
      </c>
      <c r="D73525" t="s">
        <v>2</v>
      </c>
      <c r="E73525" t="s">
        <v>1</v>
      </c>
      <c r="F73525" t="s">
        <v>0</v>
      </c>
      <c r="G73525">
        <v>312.50276384838213</v>
      </c>
      <c r="H73525" s="4" t="str">
        <f t="shared" si="1148"/>
        <v>Eyewear</v>
      </c>
      <c r="K73525"/>
      <c r="L73525"/>
    </row>
    <row r="73526" spans="1:12" x14ac:dyDescent="0.15">
      <c r="A73526" s="5">
        <v>2019</v>
      </c>
      <c r="B73526" t="s">
        <v>71</v>
      </c>
      <c r="C73526" t="s">
        <v>103</v>
      </c>
      <c r="D73526" t="s">
        <v>16</v>
      </c>
      <c r="E73526" t="s">
        <v>1</v>
      </c>
      <c r="F73526" t="s">
        <v>15</v>
      </c>
      <c r="G73526">
        <v>676.5021243621818</v>
      </c>
      <c r="H73526" s="4" t="str">
        <f t="shared" si="1148"/>
        <v>Eyewear</v>
      </c>
      <c r="K73526"/>
      <c r="L73526"/>
    </row>
    <row r="73527" spans="1:12" x14ac:dyDescent="0.15">
      <c r="A73527" s="5">
        <v>2019</v>
      </c>
      <c r="B73527" t="s">
        <v>71</v>
      </c>
      <c r="C73527" t="s">
        <v>103</v>
      </c>
      <c r="D73527" t="s">
        <v>16</v>
      </c>
      <c r="E73527" t="s">
        <v>1</v>
      </c>
      <c r="F73527" t="s">
        <v>14</v>
      </c>
      <c r="G73527">
        <v>719.77873565314758</v>
      </c>
      <c r="H73527" s="4" t="str">
        <f t="shared" si="1148"/>
        <v>Eyewear</v>
      </c>
      <c r="K73527"/>
      <c r="L73527"/>
    </row>
    <row r="73528" spans="1:12" x14ac:dyDescent="0.15">
      <c r="A73528" s="5">
        <v>2019</v>
      </c>
      <c r="B73528" t="s">
        <v>71</v>
      </c>
      <c r="C73528" t="s">
        <v>103</v>
      </c>
      <c r="D73528" t="s">
        <v>16</v>
      </c>
      <c r="E73528" t="s">
        <v>1</v>
      </c>
      <c r="F73528" t="s">
        <v>13</v>
      </c>
      <c r="G73528">
        <v>714.67883705719692</v>
      </c>
      <c r="H73528" s="4" t="str">
        <f t="shared" si="1148"/>
        <v>Eyewear</v>
      </c>
      <c r="K73528"/>
      <c r="L73528"/>
    </row>
    <row r="73529" spans="1:12" x14ac:dyDescent="0.15">
      <c r="A73529" s="5">
        <v>2019</v>
      </c>
      <c r="B73529" t="s">
        <v>71</v>
      </c>
      <c r="C73529" t="s">
        <v>103</v>
      </c>
      <c r="D73529" t="s">
        <v>16</v>
      </c>
      <c r="E73529" t="s">
        <v>1</v>
      </c>
      <c r="F73529" t="s">
        <v>12</v>
      </c>
      <c r="G73529">
        <v>781.67745974052389</v>
      </c>
      <c r="H73529" s="4" t="str">
        <f t="shared" si="1148"/>
        <v>Eyewear</v>
      </c>
      <c r="K73529"/>
      <c r="L73529"/>
    </row>
    <row r="73530" spans="1:12" x14ac:dyDescent="0.15">
      <c r="A73530" s="5">
        <v>2019</v>
      </c>
      <c r="B73530" t="s">
        <v>71</v>
      </c>
      <c r="C73530" t="s">
        <v>103</v>
      </c>
      <c r="D73530" t="s">
        <v>16</v>
      </c>
      <c r="E73530" t="s">
        <v>1</v>
      </c>
      <c r="F73530" t="s">
        <v>11</v>
      </c>
      <c r="G73530">
        <v>923.0931580535223</v>
      </c>
      <c r="H73530" s="4" t="str">
        <f t="shared" si="1148"/>
        <v>Eyewear</v>
      </c>
      <c r="K73530"/>
      <c r="L73530"/>
    </row>
    <row r="73531" spans="1:12" x14ac:dyDescent="0.15">
      <c r="A73531" s="5">
        <v>2019</v>
      </c>
      <c r="B73531" t="s">
        <v>71</v>
      </c>
      <c r="C73531" t="s">
        <v>103</v>
      </c>
      <c r="D73531" t="s">
        <v>16</v>
      </c>
      <c r="E73531" t="s">
        <v>1</v>
      </c>
      <c r="F73531" t="s">
        <v>10</v>
      </c>
      <c r="G73531">
        <v>1034.3392530848319</v>
      </c>
      <c r="H73531" s="4" t="str">
        <f t="shared" si="1148"/>
        <v>Eyewear</v>
      </c>
      <c r="K73531"/>
      <c r="L73531"/>
    </row>
    <row r="73532" spans="1:12" x14ac:dyDescent="0.15">
      <c r="A73532" s="5">
        <v>2019</v>
      </c>
      <c r="B73532" t="s">
        <v>71</v>
      </c>
      <c r="C73532" t="s">
        <v>103</v>
      </c>
      <c r="D73532" t="s">
        <v>16</v>
      </c>
      <c r="E73532" t="s">
        <v>1</v>
      </c>
      <c r="F73532" t="s">
        <v>9</v>
      </c>
      <c r="G73532">
        <v>1180.8126386434762</v>
      </c>
      <c r="H73532" s="4" t="str">
        <f t="shared" si="1148"/>
        <v>Eyewear</v>
      </c>
      <c r="K73532"/>
      <c r="L73532"/>
    </row>
    <row r="73533" spans="1:12" x14ac:dyDescent="0.15">
      <c r="A73533" s="5">
        <v>2019</v>
      </c>
      <c r="B73533" t="s">
        <v>71</v>
      </c>
      <c r="C73533" t="s">
        <v>103</v>
      </c>
      <c r="D73533" t="s">
        <v>16</v>
      </c>
      <c r="E73533" t="s">
        <v>1</v>
      </c>
      <c r="F73533" t="s">
        <v>8</v>
      </c>
      <c r="G73533">
        <v>1177.5815516473958</v>
      </c>
      <c r="H73533" s="4" t="str">
        <f t="shared" si="1148"/>
        <v>Eyewear</v>
      </c>
      <c r="K73533"/>
      <c r="L73533"/>
    </row>
    <row r="73534" spans="1:12" x14ac:dyDescent="0.15">
      <c r="A73534" s="5">
        <v>2019</v>
      </c>
      <c r="B73534" t="s">
        <v>71</v>
      </c>
      <c r="C73534" t="s">
        <v>103</v>
      </c>
      <c r="D73534" t="s">
        <v>16</v>
      </c>
      <c r="E73534" t="s">
        <v>1</v>
      </c>
      <c r="F73534" t="s">
        <v>7</v>
      </c>
      <c r="G73534">
        <v>858.15675170237296</v>
      </c>
      <c r="H73534" s="4" t="str">
        <f t="shared" si="1148"/>
        <v>Eyewear</v>
      </c>
      <c r="K73534"/>
      <c r="L73534"/>
    </row>
    <row r="73535" spans="1:12" x14ac:dyDescent="0.15">
      <c r="A73535" s="5">
        <v>2019</v>
      </c>
      <c r="B73535" t="s">
        <v>71</v>
      </c>
      <c r="C73535" t="s">
        <v>103</v>
      </c>
      <c r="D73535" t="s">
        <v>16</v>
      </c>
      <c r="E73535" t="s">
        <v>1</v>
      </c>
      <c r="F73535" t="s">
        <v>6</v>
      </c>
      <c r="G73535">
        <v>672.1505178852758</v>
      </c>
      <c r="H73535" s="4" t="str">
        <f t="shared" si="1148"/>
        <v>Eyewear</v>
      </c>
      <c r="K73535"/>
      <c r="L73535"/>
    </row>
    <row r="73536" spans="1:12" x14ac:dyDescent="0.15">
      <c r="A73536" s="5">
        <v>2019</v>
      </c>
      <c r="B73536" t="s">
        <v>71</v>
      </c>
      <c r="C73536" t="s">
        <v>103</v>
      </c>
      <c r="D73536" t="s">
        <v>16</v>
      </c>
      <c r="E73536" t="s">
        <v>1</v>
      </c>
      <c r="F73536" t="s">
        <v>5</v>
      </c>
      <c r="G73536">
        <v>597.03733871511872</v>
      </c>
      <c r="H73536" s="4" t="str">
        <f t="shared" si="1148"/>
        <v>Eyewear</v>
      </c>
      <c r="K73536"/>
      <c r="L73536"/>
    </row>
    <row r="73537" spans="1:12" x14ac:dyDescent="0.15">
      <c r="A73537" s="5">
        <v>2019</v>
      </c>
      <c r="B73537" t="s">
        <v>71</v>
      </c>
      <c r="C73537" t="s">
        <v>103</v>
      </c>
      <c r="D73537" t="s">
        <v>16</v>
      </c>
      <c r="E73537" t="s">
        <v>1</v>
      </c>
      <c r="F73537" t="s">
        <v>0</v>
      </c>
      <c r="G73537">
        <v>654.37953940683519</v>
      </c>
      <c r="H73537" s="4" t="str">
        <f t="shared" si="1148"/>
        <v>Eyewear</v>
      </c>
      <c r="K73537"/>
      <c r="L73537"/>
    </row>
    <row r="73538" spans="1:12" x14ac:dyDescent="0.15">
      <c r="A73538" s="5">
        <v>2019</v>
      </c>
      <c r="B73538" t="s">
        <v>71</v>
      </c>
      <c r="C73538" t="s">
        <v>103</v>
      </c>
      <c r="D73538" t="s">
        <v>2</v>
      </c>
      <c r="E73538" t="s">
        <v>1</v>
      </c>
      <c r="F73538" t="s">
        <v>15</v>
      </c>
      <c r="G73538">
        <v>1062.2292598790013</v>
      </c>
      <c r="H73538" s="4" t="str">
        <f t="shared" si="1148"/>
        <v>Eyewear</v>
      </c>
      <c r="K73538"/>
      <c r="L73538"/>
    </row>
    <row r="73539" spans="1:12" x14ac:dyDescent="0.15">
      <c r="A73539" s="5">
        <v>2019</v>
      </c>
      <c r="B73539" t="s">
        <v>71</v>
      </c>
      <c r="C73539" t="s">
        <v>103</v>
      </c>
      <c r="D73539" t="s">
        <v>2</v>
      </c>
      <c r="E73539" t="s">
        <v>1</v>
      </c>
      <c r="F73539" t="s">
        <v>14</v>
      </c>
      <c r="G73539">
        <v>1096.5597037581413</v>
      </c>
      <c r="H73539" s="4" t="str">
        <f t="shared" ref="H73539:H73602" si="1149">VLOOKUP(C73539,$I$2:$J$145,2, FALSE)</f>
        <v>Eyewear</v>
      </c>
      <c r="K73539"/>
      <c r="L73539"/>
    </row>
    <row r="73540" spans="1:12" x14ac:dyDescent="0.15">
      <c r="A73540" s="5">
        <v>2019</v>
      </c>
      <c r="B73540" t="s">
        <v>71</v>
      </c>
      <c r="C73540" t="s">
        <v>103</v>
      </c>
      <c r="D73540" t="s">
        <v>2</v>
      </c>
      <c r="E73540" t="s">
        <v>1</v>
      </c>
      <c r="F73540" t="s">
        <v>13</v>
      </c>
      <c r="G73540">
        <v>1081.3518580503387</v>
      </c>
      <c r="H73540" s="4" t="str">
        <f t="shared" si="1149"/>
        <v>Eyewear</v>
      </c>
      <c r="K73540"/>
      <c r="L73540"/>
    </row>
    <row r="73541" spans="1:12" x14ac:dyDescent="0.15">
      <c r="A73541" s="5">
        <v>2019</v>
      </c>
      <c r="B73541" t="s">
        <v>71</v>
      </c>
      <c r="C73541" t="s">
        <v>103</v>
      </c>
      <c r="D73541" t="s">
        <v>2</v>
      </c>
      <c r="E73541" t="s">
        <v>1</v>
      </c>
      <c r="F73541" t="s">
        <v>12</v>
      </c>
      <c r="G73541">
        <v>1193.428259952296</v>
      </c>
      <c r="H73541" s="4" t="str">
        <f t="shared" si="1149"/>
        <v>Eyewear</v>
      </c>
      <c r="K73541"/>
      <c r="L73541"/>
    </row>
    <row r="73542" spans="1:12" x14ac:dyDescent="0.15">
      <c r="A73542" s="5">
        <v>2019</v>
      </c>
      <c r="B73542" t="s">
        <v>71</v>
      </c>
      <c r="C73542" t="s">
        <v>103</v>
      </c>
      <c r="D73542" t="s">
        <v>2</v>
      </c>
      <c r="E73542" t="s">
        <v>1</v>
      </c>
      <c r="F73542" t="s">
        <v>11</v>
      </c>
      <c r="G73542">
        <v>1448.3418316248258</v>
      </c>
      <c r="H73542" s="4" t="str">
        <f t="shared" si="1149"/>
        <v>Eyewear</v>
      </c>
      <c r="K73542"/>
      <c r="L73542"/>
    </row>
    <row r="73543" spans="1:12" x14ac:dyDescent="0.15">
      <c r="A73543" s="5">
        <v>2019</v>
      </c>
      <c r="B73543" t="s">
        <v>71</v>
      </c>
      <c r="C73543" t="s">
        <v>103</v>
      </c>
      <c r="D73543" t="s">
        <v>2</v>
      </c>
      <c r="E73543" t="s">
        <v>1</v>
      </c>
      <c r="F73543" t="s">
        <v>10</v>
      </c>
      <c r="G73543">
        <v>1476.8922449160555</v>
      </c>
      <c r="H73543" s="4" t="str">
        <f t="shared" si="1149"/>
        <v>Eyewear</v>
      </c>
      <c r="K73543"/>
      <c r="L73543"/>
    </row>
    <row r="73544" spans="1:12" x14ac:dyDescent="0.15">
      <c r="A73544" s="5">
        <v>2019</v>
      </c>
      <c r="B73544" t="s">
        <v>71</v>
      </c>
      <c r="C73544" t="s">
        <v>103</v>
      </c>
      <c r="D73544" t="s">
        <v>2</v>
      </c>
      <c r="E73544" t="s">
        <v>1</v>
      </c>
      <c r="F73544" t="s">
        <v>9</v>
      </c>
      <c r="G73544">
        <v>1796.8224172113653</v>
      </c>
      <c r="H73544" s="4" t="str">
        <f t="shared" si="1149"/>
        <v>Eyewear</v>
      </c>
      <c r="K73544"/>
      <c r="L73544"/>
    </row>
    <row r="73545" spans="1:12" x14ac:dyDescent="0.15">
      <c r="A73545" s="5">
        <v>2019</v>
      </c>
      <c r="B73545" t="s">
        <v>71</v>
      </c>
      <c r="C73545" t="s">
        <v>103</v>
      </c>
      <c r="D73545" t="s">
        <v>2</v>
      </c>
      <c r="E73545" t="s">
        <v>1</v>
      </c>
      <c r="F73545" t="s">
        <v>8</v>
      </c>
      <c r="G73545">
        <v>1783.4973366103545</v>
      </c>
      <c r="H73545" s="4" t="str">
        <f t="shared" si="1149"/>
        <v>Eyewear</v>
      </c>
      <c r="K73545"/>
      <c r="L73545"/>
    </row>
    <row r="73546" spans="1:12" x14ac:dyDescent="0.15">
      <c r="A73546" s="5">
        <v>2019</v>
      </c>
      <c r="B73546" t="s">
        <v>71</v>
      </c>
      <c r="C73546" t="s">
        <v>103</v>
      </c>
      <c r="D73546" t="s">
        <v>2</v>
      </c>
      <c r="E73546" t="s">
        <v>1</v>
      </c>
      <c r="F73546" t="s">
        <v>7</v>
      </c>
      <c r="G73546">
        <v>1276.4797684401356</v>
      </c>
      <c r="H73546" s="4" t="str">
        <f t="shared" si="1149"/>
        <v>Eyewear</v>
      </c>
      <c r="K73546"/>
      <c r="L73546"/>
    </row>
    <row r="73547" spans="1:12" x14ac:dyDescent="0.15">
      <c r="A73547" s="5">
        <v>2019</v>
      </c>
      <c r="B73547" t="s">
        <v>71</v>
      </c>
      <c r="C73547" t="s">
        <v>103</v>
      </c>
      <c r="D73547" t="s">
        <v>2</v>
      </c>
      <c r="E73547" t="s">
        <v>1</v>
      </c>
      <c r="F73547" t="s">
        <v>6</v>
      </c>
      <c r="G73547">
        <v>1066.3212137643511</v>
      </c>
      <c r="H73547" s="4" t="str">
        <f t="shared" si="1149"/>
        <v>Eyewear</v>
      </c>
      <c r="K73547"/>
      <c r="L73547"/>
    </row>
    <row r="73548" spans="1:12" x14ac:dyDescent="0.15">
      <c r="A73548" s="5">
        <v>2019</v>
      </c>
      <c r="B73548" t="s">
        <v>71</v>
      </c>
      <c r="C73548" t="s">
        <v>103</v>
      </c>
      <c r="D73548" t="s">
        <v>2</v>
      </c>
      <c r="E73548" t="s">
        <v>1</v>
      </c>
      <c r="F73548" t="s">
        <v>5</v>
      </c>
      <c r="G73548">
        <v>938.70121609220337</v>
      </c>
      <c r="H73548" s="4" t="str">
        <f t="shared" si="1149"/>
        <v>Eyewear</v>
      </c>
      <c r="K73548"/>
      <c r="L73548"/>
    </row>
    <row r="73549" spans="1:12" x14ac:dyDescent="0.15">
      <c r="A73549" s="5">
        <v>2019</v>
      </c>
      <c r="B73549" t="s">
        <v>71</v>
      </c>
      <c r="C73549" t="s">
        <v>103</v>
      </c>
      <c r="D73549" t="s">
        <v>2</v>
      </c>
      <c r="E73549" t="s">
        <v>1</v>
      </c>
      <c r="F73549" t="s">
        <v>0</v>
      </c>
      <c r="G73549">
        <v>1019.96322337947</v>
      </c>
      <c r="H73549" s="4" t="str">
        <f t="shared" si="1149"/>
        <v>Eyewear</v>
      </c>
      <c r="K73549"/>
      <c r="L73549"/>
    </row>
    <row r="73550" spans="1:12" x14ac:dyDescent="0.15">
      <c r="A73550" s="5">
        <v>2019</v>
      </c>
      <c r="B73550" t="s">
        <v>71</v>
      </c>
      <c r="C73550" t="s">
        <v>102</v>
      </c>
      <c r="D73550" t="s">
        <v>16</v>
      </c>
      <c r="E73550" t="s">
        <v>1</v>
      </c>
      <c r="F73550" t="s">
        <v>15</v>
      </c>
      <c r="G73550">
        <v>35.874217117830504</v>
      </c>
      <c r="H73550" s="4" t="str">
        <f t="shared" si="1149"/>
        <v>Eyewear</v>
      </c>
      <c r="K73550"/>
      <c r="L73550"/>
    </row>
    <row r="73551" spans="1:12" x14ac:dyDescent="0.15">
      <c r="A73551" s="5">
        <v>2019</v>
      </c>
      <c r="B73551" t="s">
        <v>71</v>
      </c>
      <c r="C73551" t="s">
        <v>102</v>
      </c>
      <c r="D73551" t="s">
        <v>16</v>
      </c>
      <c r="E73551" t="s">
        <v>1</v>
      </c>
      <c r="F73551" t="s">
        <v>14</v>
      </c>
      <c r="G73551">
        <v>36.79658037933558</v>
      </c>
      <c r="H73551" s="4" t="str">
        <f t="shared" si="1149"/>
        <v>Eyewear</v>
      </c>
      <c r="K73551"/>
      <c r="L73551"/>
    </row>
    <row r="73552" spans="1:12" x14ac:dyDescent="0.15">
      <c r="A73552" s="5">
        <v>2019</v>
      </c>
      <c r="B73552" t="s">
        <v>71</v>
      </c>
      <c r="C73552" t="s">
        <v>102</v>
      </c>
      <c r="D73552" t="s">
        <v>16</v>
      </c>
      <c r="E73552" t="s">
        <v>1</v>
      </c>
      <c r="F73552" t="s">
        <v>13</v>
      </c>
      <c r="G73552">
        <v>37.784655942567639</v>
      </c>
      <c r="H73552" s="4" t="str">
        <f t="shared" si="1149"/>
        <v>Eyewear</v>
      </c>
      <c r="K73552"/>
      <c r="L73552"/>
    </row>
    <row r="73553" spans="1:12" x14ac:dyDescent="0.15">
      <c r="A73553" s="5">
        <v>2019</v>
      </c>
      <c r="B73553" t="s">
        <v>71</v>
      </c>
      <c r="C73553" t="s">
        <v>102</v>
      </c>
      <c r="D73553" t="s">
        <v>16</v>
      </c>
      <c r="E73553" t="s">
        <v>1</v>
      </c>
      <c r="F73553" t="s">
        <v>12</v>
      </c>
      <c r="G73553">
        <v>40.622899699969174</v>
      </c>
      <c r="H73553" s="4" t="str">
        <f t="shared" si="1149"/>
        <v>Eyewear</v>
      </c>
      <c r="K73553"/>
      <c r="L73553"/>
    </row>
    <row r="73554" spans="1:12" x14ac:dyDescent="0.15">
      <c r="A73554" s="5">
        <v>2019</v>
      </c>
      <c r="B73554" t="s">
        <v>71</v>
      </c>
      <c r="C73554" t="s">
        <v>102</v>
      </c>
      <c r="D73554" t="s">
        <v>16</v>
      </c>
      <c r="E73554" t="s">
        <v>1</v>
      </c>
      <c r="F73554" t="s">
        <v>11</v>
      </c>
      <c r="G73554">
        <v>47.624516591630183</v>
      </c>
      <c r="H73554" s="4" t="str">
        <f t="shared" si="1149"/>
        <v>Eyewear</v>
      </c>
      <c r="K73554"/>
      <c r="L73554"/>
    </row>
    <row r="73555" spans="1:12" x14ac:dyDescent="0.15">
      <c r="A73555" s="5">
        <v>2019</v>
      </c>
      <c r="B73555" t="s">
        <v>71</v>
      </c>
      <c r="C73555" t="s">
        <v>102</v>
      </c>
      <c r="D73555" t="s">
        <v>16</v>
      </c>
      <c r="E73555" t="s">
        <v>1</v>
      </c>
      <c r="F73555" t="s">
        <v>10</v>
      </c>
      <c r="G73555">
        <v>54.669419503876711</v>
      </c>
      <c r="H73555" s="4" t="str">
        <f t="shared" si="1149"/>
        <v>Eyewear</v>
      </c>
      <c r="K73555"/>
      <c r="L73555"/>
    </row>
    <row r="73556" spans="1:12" x14ac:dyDescent="0.15">
      <c r="A73556" s="5">
        <v>2019</v>
      </c>
      <c r="B73556" t="s">
        <v>71</v>
      </c>
      <c r="C73556" t="s">
        <v>102</v>
      </c>
      <c r="D73556" t="s">
        <v>16</v>
      </c>
      <c r="E73556" t="s">
        <v>1</v>
      </c>
      <c r="F73556" t="s">
        <v>9</v>
      </c>
      <c r="G73556">
        <v>62.95848632209551</v>
      </c>
      <c r="H73556" s="4" t="str">
        <f t="shared" si="1149"/>
        <v>Eyewear</v>
      </c>
      <c r="K73556"/>
      <c r="L73556"/>
    </row>
    <row r="73557" spans="1:12" x14ac:dyDescent="0.15">
      <c r="A73557" s="5">
        <v>2019</v>
      </c>
      <c r="B73557" t="s">
        <v>71</v>
      </c>
      <c r="C73557" t="s">
        <v>102</v>
      </c>
      <c r="D73557" t="s">
        <v>16</v>
      </c>
      <c r="E73557" t="s">
        <v>1</v>
      </c>
      <c r="F73557" t="s">
        <v>8</v>
      </c>
      <c r="G73557">
        <v>61.138412218428343</v>
      </c>
      <c r="H73557" s="4" t="str">
        <f t="shared" si="1149"/>
        <v>Eyewear</v>
      </c>
      <c r="K73557"/>
      <c r="L73557"/>
    </row>
    <row r="73558" spans="1:12" x14ac:dyDescent="0.15">
      <c r="A73558" s="5">
        <v>2019</v>
      </c>
      <c r="B73558" t="s">
        <v>71</v>
      </c>
      <c r="C73558" t="s">
        <v>102</v>
      </c>
      <c r="D73558" t="s">
        <v>16</v>
      </c>
      <c r="E73558" t="s">
        <v>1</v>
      </c>
      <c r="F73558" t="s">
        <v>7</v>
      </c>
      <c r="G73558">
        <v>45.17494007430507</v>
      </c>
      <c r="H73558" s="4" t="str">
        <f t="shared" si="1149"/>
        <v>Eyewear</v>
      </c>
      <c r="K73558"/>
      <c r="L73558"/>
    </row>
    <row r="73559" spans="1:12" x14ac:dyDescent="0.15">
      <c r="A73559" s="5">
        <v>2019</v>
      </c>
      <c r="B73559" t="s">
        <v>71</v>
      </c>
      <c r="C73559" t="s">
        <v>102</v>
      </c>
      <c r="D73559" t="s">
        <v>16</v>
      </c>
      <c r="E73559" t="s">
        <v>1</v>
      </c>
      <c r="F73559" t="s">
        <v>6</v>
      </c>
      <c r="G73559">
        <v>36.634814336690297</v>
      </c>
      <c r="H73559" s="4" t="str">
        <f t="shared" si="1149"/>
        <v>Eyewear</v>
      </c>
      <c r="K73559"/>
      <c r="L73559"/>
    </row>
    <row r="73560" spans="1:12" x14ac:dyDescent="0.15">
      <c r="A73560" s="5">
        <v>2019</v>
      </c>
      <c r="B73560" t="s">
        <v>71</v>
      </c>
      <c r="C73560" t="s">
        <v>102</v>
      </c>
      <c r="D73560" t="s">
        <v>16</v>
      </c>
      <c r="E73560" t="s">
        <v>1</v>
      </c>
      <c r="F73560" t="s">
        <v>5</v>
      </c>
      <c r="G73560">
        <v>33.771341013004609</v>
      </c>
      <c r="H73560" s="4" t="str">
        <f t="shared" si="1149"/>
        <v>Eyewear</v>
      </c>
      <c r="K73560"/>
      <c r="L73560"/>
    </row>
    <row r="73561" spans="1:12" x14ac:dyDescent="0.15">
      <c r="A73561" s="5">
        <v>2019</v>
      </c>
      <c r="B73561" t="s">
        <v>71</v>
      </c>
      <c r="C73561" t="s">
        <v>102</v>
      </c>
      <c r="D73561" t="s">
        <v>16</v>
      </c>
      <c r="E73561" t="s">
        <v>1</v>
      </c>
      <c r="F73561" t="s">
        <v>0</v>
      </c>
      <c r="G73561">
        <v>35.219773711359011</v>
      </c>
      <c r="H73561" s="4" t="str">
        <f t="shared" si="1149"/>
        <v>Eyewear</v>
      </c>
      <c r="K73561"/>
      <c r="L73561"/>
    </row>
    <row r="73562" spans="1:12" x14ac:dyDescent="0.15">
      <c r="A73562" s="5">
        <v>2019</v>
      </c>
      <c r="B73562" t="s">
        <v>71</v>
      </c>
      <c r="C73562" t="s">
        <v>102</v>
      </c>
      <c r="D73562" t="s">
        <v>2</v>
      </c>
      <c r="E73562" t="s">
        <v>1</v>
      </c>
      <c r="F73562" t="s">
        <v>15</v>
      </c>
      <c r="G73562">
        <v>65.08009012016025</v>
      </c>
      <c r="H73562" s="4" t="str">
        <f t="shared" si="1149"/>
        <v>Eyewear</v>
      </c>
      <c r="K73562"/>
      <c r="L73562"/>
    </row>
    <row r="73563" spans="1:12" x14ac:dyDescent="0.15">
      <c r="A73563" s="5">
        <v>2019</v>
      </c>
      <c r="B73563" t="s">
        <v>71</v>
      </c>
      <c r="C73563" t="s">
        <v>102</v>
      </c>
      <c r="D73563" t="s">
        <v>2</v>
      </c>
      <c r="E73563" t="s">
        <v>1</v>
      </c>
      <c r="F73563" t="s">
        <v>14</v>
      </c>
      <c r="G73563">
        <v>71.520283876881365</v>
      </c>
      <c r="H73563" s="4" t="str">
        <f t="shared" si="1149"/>
        <v>Eyewear</v>
      </c>
      <c r="K73563"/>
      <c r="L73563"/>
    </row>
    <row r="73564" spans="1:12" x14ac:dyDescent="0.15">
      <c r="A73564" s="5">
        <v>2019</v>
      </c>
      <c r="B73564" t="s">
        <v>71</v>
      </c>
      <c r="C73564" t="s">
        <v>102</v>
      </c>
      <c r="D73564" t="s">
        <v>2</v>
      </c>
      <c r="E73564" t="s">
        <v>1</v>
      </c>
      <c r="F73564" t="s">
        <v>13</v>
      </c>
      <c r="G73564">
        <v>65.762152200022186</v>
      </c>
      <c r="H73564" s="4" t="str">
        <f t="shared" si="1149"/>
        <v>Eyewear</v>
      </c>
      <c r="K73564"/>
      <c r="L73564"/>
    </row>
    <row r="73565" spans="1:12" x14ac:dyDescent="0.15">
      <c r="A73565" s="5">
        <v>2019</v>
      </c>
      <c r="B73565" t="s">
        <v>71</v>
      </c>
      <c r="C73565" t="s">
        <v>102</v>
      </c>
      <c r="D73565" t="s">
        <v>2</v>
      </c>
      <c r="E73565" t="s">
        <v>1</v>
      </c>
      <c r="F73565" t="s">
        <v>12</v>
      </c>
      <c r="G73565">
        <v>74.499042651587047</v>
      </c>
      <c r="H73565" s="4" t="str">
        <f t="shared" si="1149"/>
        <v>Eyewear</v>
      </c>
      <c r="K73565"/>
      <c r="L73565"/>
    </row>
    <row r="73566" spans="1:12" x14ac:dyDescent="0.15">
      <c r="A73566" s="5">
        <v>2019</v>
      </c>
      <c r="B73566" t="s">
        <v>71</v>
      </c>
      <c r="C73566" t="s">
        <v>102</v>
      </c>
      <c r="D73566" t="s">
        <v>2</v>
      </c>
      <c r="E73566" t="s">
        <v>1</v>
      </c>
      <c r="F73566" t="s">
        <v>11</v>
      </c>
      <c r="G73566">
        <v>87.386948486015399</v>
      </c>
      <c r="H73566" s="4" t="str">
        <f t="shared" si="1149"/>
        <v>Eyewear</v>
      </c>
      <c r="K73566"/>
      <c r="L73566"/>
    </row>
    <row r="73567" spans="1:12" x14ac:dyDescent="0.15">
      <c r="A73567" s="5">
        <v>2019</v>
      </c>
      <c r="B73567" t="s">
        <v>71</v>
      </c>
      <c r="C73567" t="s">
        <v>102</v>
      </c>
      <c r="D73567" t="s">
        <v>2</v>
      </c>
      <c r="E73567" t="s">
        <v>1</v>
      </c>
      <c r="F73567" t="s">
        <v>10</v>
      </c>
      <c r="G73567">
        <v>95.05037306718026</v>
      </c>
      <c r="H73567" s="4" t="str">
        <f t="shared" si="1149"/>
        <v>Eyewear</v>
      </c>
      <c r="K73567"/>
      <c r="L73567"/>
    </row>
    <row r="73568" spans="1:12" x14ac:dyDescent="0.15">
      <c r="A73568" s="5">
        <v>2019</v>
      </c>
      <c r="B73568" t="s">
        <v>71</v>
      </c>
      <c r="C73568" t="s">
        <v>102</v>
      </c>
      <c r="D73568" t="s">
        <v>2</v>
      </c>
      <c r="E73568" t="s">
        <v>1</v>
      </c>
      <c r="F73568" t="s">
        <v>9</v>
      </c>
      <c r="G73568">
        <v>114.81979810021571</v>
      </c>
      <c r="H73568" s="4" t="str">
        <f t="shared" si="1149"/>
        <v>Eyewear</v>
      </c>
      <c r="K73568"/>
      <c r="L73568"/>
    </row>
    <row r="73569" spans="1:12" x14ac:dyDescent="0.15">
      <c r="A73569" s="5">
        <v>2019</v>
      </c>
      <c r="B73569" t="s">
        <v>71</v>
      </c>
      <c r="C73569" t="s">
        <v>102</v>
      </c>
      <c r="D73569" t="s">
        <v>2</v>
      </c>
      <c r="E73569" t="s">
        <v>1</v>
      </c>
      <c r="F73569" t="s">
        <v>8</v>
      </c>
      <c r="G73569">
        <v>110.82381049608628</v>
      </c>
      <c r="H73569" s="4" t="str">
        <f t="shared" si="1149"/>
        <v>Eyewear</v>
      </c>
      <c r="K73569"/>
      <c r="L73569"/>
    </row>
    <row r="73570" spans="1:12" x14ac:dyDescent="0.15">
      <c r="A73570" s="5">
        <v>2019</v>
      </c>
      <c r="B73570" t="s">
        <v>71</v>
      </c>
      <c r="C73570" t="s">
        <v>102</v>
      </c>
      <c r="D73570" t="s">
        <v>2</v>
      </c>
      <c r="E73570" t="s">
        <v>1</v>
      </c>
      <c r="F73570" t="s">
        <v>7</v>
      </c>
      <c r="G73570">
        <v>83.578167074440671</v>
      </c>
      <c r="H73570" s="4" t="str">
        <f t="shared" si="1149"/>
        <v>Eyewear</v>
      </c>
      <c r="K73570"/>
      <c r="L73570"/>
    </row>
    <row r="73571" spans="1:12" x14ac:dyDescent="0.15">
      <c r="A73571" s="5">
        <v>2019</v>
      </c>
      <c r="B73571" t="s">
        <v>71</v>
      </c>
      <c r="C73571" t="s">
        <v>102</v>
      </c>
      <c r="D73571" t="s">
        <v>2</v>
      </c>
      <c r="E73571" t="s">
        <v>1</v>
      </c>
      <c r="F73571" t="s">
        <v>6</v>
      </c>
      <c r="G73571">
        <v>68.16560905286903</v>
      </c>
      <c r="H73571" s="4" t="str">
        <f t="shared" si="1149"/>
        <v>Eyewear</v>
      </c>
      <c r="K73571"/>
      <c r="L73571"/>
    </row>
    <row r="73572" spans="1:12" x14ac:dyDescent="0.15">
      <c r="A73572" s="5">
        <v>2019</v>
      </c>
      <c r="B73572" t="s">
        <v>71</v>
      </c>
      <c r="C73572" t="s">
        <v>102</v>
      </c>
      <c r="D73572" t="s">
        <v>2</v>
      </c>
      <c r="E73572" t="s">
        <v>1</v>
      </c>
      <c r="F73572" t="s">
        <v>5</v>
      </c>
      <c r="G73572">
        <v>59.370677163291212</v>
      </c>
      <c r="H73572" s="4" t="str">
        <f t="shared" si="1149"/>
        <v>Eyewear</v>
      </c>
      <c r="K73572"/>
      <c r="L73572"/>
    </row>
    <row r="73573" spans="1:12" x14ac:dyDescent="0.15">
      <c r="A73573" s="5">
        <v>2019</v>
      </c>
      <c r="B73573" t="s">
        <v>71</v>
      </c>
      <c r="C73573" t="s">
        <v>102</v>
      </c>
      <c r="D73573" t="s">
        <v>2</v>
      </c>
      <c r="E73573" t="s">
        <v>1</v>
      </c>
      <c r="F73573" t="s">
        <v>0</v>
      </c>
      <c r="G73573">
        <v>63.765135779685664</v>
      </c>
      <c r="H73573" s="4" t="str">
        <f t="shared" si="1149"/>
        <v>Eyewear</v>
      </c>
      <c r="K73573"/>
      <c r="L73573"/>
    </row>
    <row r="73574" spans="1:12" x14ac:dyDescent="0.15">
      <c r="A73574" s="5">
        <v>2019</v>
      </c>
      <c r="B73574" t="s">
        <v>71</v>
      </c>
      <c r="C73574" t="s">
        <v>101</v>
      </c>
      <c r="D73574" t="s">
        <v>16</v>
      </c>
      <c r="E73574" t="s">
        <v>1</v>
      </c>
      <c r="F73574" t="s">
        <v>15</v>
      </c>
      <c r="G73574">
        <v>48.303023384246536</v>
      </c>
      <c r="H73574" s="4" t="str">
        <f t="shared" si="1149"/>
        <v>Eyewear</v>
      </c>
      <c r="K73574"/>
      <c r="L73574"/>
    </row>
    <row r="73575" spans="1:12" x14ac:dyDescent="0.15">
      <c r="A73575" s="5">
        <v>2019</v>
      </c>
      <c r="B73575" t="s">
        <v>71</v>
      </c>
      <c r="C73575" t="s">
        <v>101</v>
      </c>
      <c r="D73575" t="s">
        <v>16</v>
      </c>
      <c r="E73575" t="s">
        <v>1</v>
      </c>
      <c r="F73575" t="s">
        <v>14</v>
      </c>
      <c r="G73575">
        <v>47.592140590639133</v>
      </c>
      <c r="H73575" s="4" t="str">
        <f t="shared" si="1149"/>
        <v>Eyewear</v>
      </c>
      <c r="K73575"/>
      <c r="L73575"/>
    </row>
    <row r="73576" spans="1:12" x14ac:dyDescent="0.15">
      <c r="A73576" s="5">
        <v>2019</v>
      </c>
      <c r="B73576" t="s">
        <v>71</v>
      </c>
      <c r="C73576" t="s">
        <v>101</v>
      </c>
      <c r="D73576" t="s">
        <v>16</v>
      </c>
      <c r="E73576" t="s">
        <v>1</v>
      </c>
      <c r="F73576" t="s">
        <v>13</v>
      </c>
      <c r="G73576">
        <v>48.65369481097072</v>
      </c>
      <c r="H73576" s="4" t="str">
        <f t="shared" si="1149"/>
        <v>Eyewear</v>
      </c>
      <c r="K73576"/>
      <c r="L73576"/>
    </row>
    <row r="73577" spans="1:12" x14ac:dyDescent="0.15">
      <c r="A73577" s="5">
        <v>2019</v>
      </c>
      <c r="B73577" t="s">
        <v>71</v>
      </c>
      <c r="C73577" t="s">
        <v>101</v>
      </c>
      <c r="D73577" t="s">
        <v>16</v>
      </c>
      <c r="E73577" t="s">
        <v>1</v>
      </c>
      <c r="F73577" t="s">
        <v>12</v>
      </c>
      <c r="G73577">
        <v>51.138272632604014</v>
      </c>
      <c r="H73577" s="4" t="str">
        <f t="shared" si="1149"/>
        <v>Eyewear</v>
      </c>
      <c r="K73577"/>
      <c r="L73577"/>
    </row>
    <row r="73578" spans="1:12" x14ac:dyDescent="0.15">
      <c r="A73578" s="5">
        <v>2019</v>
      </c>
      <c r="B73578" t="s">
        <v>71</v>
      </c>
      <c r="C73578" t="s">
        <v>101</v>
      </c>
      <c r="D73578" t="s">
        <v>16</v>
      </c>
      <c r="E73578" t="s">
        <v>1</v>
      </c>
      <c r="F73578" t="s">
        <v>11</v>
      </c>
      <c r="G73578">
        <v>65.328671532869024</v>
      </c>
      <c r="H73578" s="4" t="str">
        <f t="shared" si="1149"/>
        <v>Eyewear</v>
      </c>
      <c r="K73578"/>
      <c r="L73578"/>
    </row>
    <row r="73579" spans="1:12" x14ac:dyDescent="0.15">
      <c r="A73579" s="5">
        <v>2019</v>
      </c>
      <c r="B73579" t="s">
        <v>71</v>
      </c>
      <c r="C73579" t="s">
        <v>101</v>
      </c>
      <c r="D73579" t="s">
        <v>16</v>
      </c>
      <c r="E73579" t="s">
        <v>1</v>
      </c>
      <c r="F73579" t="s">
        <v>10</v>
      </c>
      <c r="G73579">
        <v>70.609185662644066</v>
      </c>
      <c r="H73579" s="4" t="str">
        <f t="shared" si="1149"/>
        <v>Eyewear</v>
      </c>
      <c r="K73579"/>
      <c r="L73579"/>
    </row>
    <row r="73580" spans="1:12" x14ac:dyDescent="0.15">
      <c r="A73580" s="5">
        <v>2019</v>
      </c>
      <c r="B73580" t="s">
        <v>71</v>
      </c>
      <c r="C73580" t="s">
        <v>101</v>
      </c>
      <c r="D73580" t="s">
        <v>16</v>
      </c>
      <c r="E73580" t="s">
        <v>1</v>
      </c>
      <c r="F73580" t="s">
        <v>9</v>
      </c>
      <c r="G73580">
        <v>79.934215081812013</v>
      </c>
      <c r="H73580" s="4" t="str">
        <f t="shared" si="1149"/>
        <v>Eyewear</v>
      </c>
      <c r="K73580"/>
      <c r="L73580"/>
    </row>
    <row r="73581" spans="1:12" x14ac:dyDescent="0.15">
      <c r="A73581" s="5">
        <v>2019</v>
      </c>
      <c r="B73581" t="s">
        <v>71</v>
      </c>
      <c r="C73581" t="s">
        <v>101</v>
      </c>
      <c r="D73581" t="s">
        <v>16</v>
      </c>
      <c r="E73581" t="s">
        <v>1</v>
      </c>
      <c r="F73581" t="s">
        <v>8</v>
      </c>
      <c r="G73581">
        <v>80.81954249546996</v>
      </c>
      <c r="H73581" s="4" t="str">
        <f t="shared" si="1149"/>
        <v>Eyewear</v>
      </c>
      <c r="K73581"/>
      <c r="L73581"/>
    </row>
    <row r="73582" spans="1:12" x14ac:dyDescent="0.15">
      <c r="A73582" s="5">
        <v>2019</v>
      </c>
      <c r="B73582" t="s">
        <v>71</v>
      </c>
      <c r="C73582" t="s">
        <v>101</v>
      </c>
      <c r="D73582" t="s">
        <v>16</v>
      </c>
      <c r="E73582" t="s">
        <v>1</v>
      </c>
      <c r="F73582" t="s">
        <v>7</v>
      </c>
      <c r="G73582">
        <v>58.102953121220352</v>
      </c>
      <c r="H73582" s="4" t="str">
        <f t="shared" si="1149"/>
        <v>Eyewear</v>
      </c>
      <c r="K73582"/>
      <c r="L73582"/>
    </row>
    <row r="73583" spans="1:12" x14ac:dyDescent="0.15">
      <c r="A73583" s="5">
        <v>2019</v>
      </c>
      <c r="B73583" t="s">
        <v>71</v>
      </c>
      <c r="C73583" t="s">
        <v>101</v>
      </c>
      <c r="D73583" t="s">
        <v>16</v>
      </c>
      <c r="E73583" t="s">
        <v>1</v>
      </c>
      <c r="F73583" t="s">
        <v>6</v>
      </c>
      <c r="G73583">
        <v>48.383221782286597</v>
      </c>
      <c r="H73583" s="4" t="str">
        <f t="shared" si="1149"/>
        <v>Eyewear</v>
      </c>
      <c r="K73583"/>
      <c r="L73583"/>
    </row>
    <row r="73584" spans="1:12" x14ac:dyDescent="0.15">
      <c r="A73584" s="5">
        <v>2019</v>
      </c>
      <c r="B73584" t="s">
        <v>71</v>
      </c>
      <c r="C73584" t="s">
        <v>101</v>
      </c>
      <c r="D73584" t="s">
        <v>16</v>
      </c>
      <c r="E73584" t="s">
        <v>1</v>
      </c>
      <c r="F73584" t="s">
        <v>5</v>
      </c>
      <c r="G73584">
        <v>41.300602473023119</v>
      </c>
      <c r="H73584" s="4" t="str">
        <f t="shared" si="1149"/>
        <v>Eyewear</v>
      </c>
      <c r="K73584"/>
      <c r="L73584"/>
    </row>
    <row r="73585" spans="1:12" x14ac:dyDescent="0.15">
      <c r="A73585" s="5">
        <v>2019</v>
      </c>
      <c r="B73585" t="s">
        <v>71</v>
      </c>
      <c r="C73585" t="s">
        <v>101</v>
      </c>
      <c r="D73585" t="s">
        <v>16</v>
      </c>
      <c r="E73585" t="s">
        <v>1</v>
      </c>
      <c r="F73585" t="s">
        <v>0</v>
      </c>
      <c r="G73585">
        <v>43.494264537060083</v>
      </c>
      <c r="H73585" s="4" t="str">
        <f t="shared" si="1149"/>
        <v>Eyewear</v>
      </c>
      <c r="K73585"/>
      <c r="L73585"/>
    </row>
    <row r="73586" spans="1:12" x14ac:dyDescent="0.15">
      <c r="A73586" s="5">
        <v>2019</v>
      </c>
      <c r="B73586" t="s">
        <v>71</v>
      </c>
      <c r="C73586" t="s">
        <v>101</v>
      </c>
      <c r="D73586" t="s">
        <v>2</v>
      </c>
      <c r="E73586" t="s">
        <v>1</v>
      </c>
      <c r="F73586" t="s">
        <v>15</v>
      </c>
      <c r="G73586">
        <v>65.393196948610154</v>
      </c>
      <c r="H73586" s="4" t="str">
        <f t="shared" si="1149"/>
        <v>Eyewear</v>
      </c>
      <c r="K73586"/>
      <c r="L73586"/>
    </row>
    <row r="73587" spans="1:12" x14ac:dyDescent="0.15">
      <c r="A73587" s="5">
        <v>2019</v>
      </c>
      <c r="B73587" t="s">
        <v>71</v>
      </c>
      <c r="C73587" t="s">
        <v>101</v>
      </c>
      <c r="D73587" t="s">
        <v>2</v>
      </c>
      <c r="E73587" t="s">
        <v>1</v>
      </c>
      <c r="F73587" t="s">
        <v>14</v>
      </c>
      <c r="G73587">
        <v>65.064072064759301</v>
      </c>
      <c r="H73587" s="4" t="str">
        <f t="shared" si="1149"/>
        <v>Eyewear</v>
      </c>
      <c r="K73587"/>
      <c r="L73587"/>
    </row>
    <row r="73588" spans="1:12" x14ac:dyDescent="0.15">
      <c r="A73588" s="5">
        <v>2019</v>
      </c>
      <c r="B73588" t="s">
        <v>71</v>
      </c>
      <c r="C73588" t="s">
        <v>101</v>
      </c>
      <c r="D73588" t="s">
        <v>2</v>
      </c>
      <c r="E73588" t="s">
        <v>1</v>
      </c>
      <c r="F73588" t="s">
        <v>13</v>
      </c>
      <c r="G73588">
        <v>65.287110648081352</v>
      </c>
      <c r="H73588" s="4" t="str">
        <f t="shared" si="1149"/>
        <v>Eyewear</v>
      </c>
      <c r="K73588"/>
      <c r="L73588"/>
    </row>
    <row r="73589" spans="1:12" x14ac:dyDescent="0.15">
      <c r="A73589" s="5">
        <v>2019</v>
      </c>
      <c r="B73589" t="s">
        <v>71</v>
      </c>
      <c r="C73589" t="s">
        <v>101</v>
      </c>
      <c r="D73589" t="s">
        <v>2</v>
      </c>
      <c r="E73589" t="s">
        <v>1</v>
      </c>
      <c r="F73589" t="s">
        <v>12</v>
      </c>
      <c r="G73589">
        <v>71.665442237288119</v>
      </c>
      <c r="H73589" s="4" t="str">
        <f t="shared" si="1149"/>
        <v>Eyewear</v>
      </c>
      <c r="K73589"/>
      <c r="L73589"/>
    </row>
    <row r="73590" spans="1:12" x14ac:dyDescent="0.15">
      <c r="A73590" s="5">
        <v>2019</v>
      </c>
      <c r="B73590" t="s">
        <v>71</v>
      </c>
      <c r="C73590" t="s">
        <v>101</v>
      </c>
      <c r="D73590" t="s">
        <v>2</v>
      </c>
      <c r="E73590" t="s">
        <v>1</v>
      </c>
      <c r="F73590" t="s">
        <v>11</v>
      </c>
      <c r="G73590">
        <v>87.311026963525407</v>
      </c>
      <c r="H73590" s="4" t="str">
        <f t="shared" si="1149"/>
        <v>Eyewear</v>
      </c>
      <c r="K73590"/>
      <c r="L73590"/>
    </row>
    <row r="73591" spans="1:12" x14ac:dyDescent="0.15">
      <c r="A73591" s="5">
        <v>2019</v>
      </c>
      <c r="B73591" t="s">
        <v>71</v>
      </c>
      <c r="C73591" t="s">
        <v>101</v>
      </c>
      <c r="D73591" t="s">
        <v>2</v>
      </c>
      <c r="E73591" t="s">
        <v>1</v>
      </c>
      <c r="F73591" t="s">
        <v>10</v>
      </c>
      <c r="G73591">
        <v>93.211541279999963</v>
      </c>
      <c r="H73591" s="4" t="str">
        <f t="shared" si="1149"/>
        <v>Eyewear</v>
      </c>
      <c r="K73591"/>
      <c r="L73591"/>
    </row>
    <row r="73592" spans="1:12" x14ac:dyDescent="0.15">
      <c r="A73592" s="5">
        <v>2019</v>
      </c>
      <c r="B73592" t="s">
        <v>71</v>
      </c>
      <c r="C73592" t="s">
        <v>101</v>
      </c>
      <c r="D73592" t="s">
        <v>2</v>
      </c>
      <c r="E73592" t="s">
        <v>1</v>
      </c>
      <c r="F73592" t="s">
        <v>9</v>
      </c>
      <c r="G73592">
        <v>110.27256316962708</v>
      </c>
      <c r="H73592" s="4" t="str">
        <f t="shared" si="1149"/>
        <v>Eyewear</v>
      </c>
      <c r="K73592"/>
      <c r="L73592"/>
    </row>
    <row r="73593" spans="1:12" x14ac:dyDescent="0.15">
      <c r="A73593" s="5">
        <v>2019</v>
      </c>
      <c r="B73593" t="s">
        <v>71</v>
      </c>
      <c r="C73593" t="s">
        <v>101</v>
      </c>
      <c r="D73593" t="s">
        <v>2</v>
      </c>
      <c r="E73593" t="s">
        <v>1</v>
      </c>
      <c r="F73593" t="s">
        <v>8</v>
      </c>
      <c r="G73593">
        <v>106.13634123661015</v>
      </c>
      <c r="H73593" s="4" t="str">
        <f t="shared" si="1149"/>
        <v>Eyewear</v>
      </c>
      <c r="K73593"/>
      <c r="L73593"/>
    </row>
    <row r="73594" spans="1:12" x14ac:dyDescent="0.15">
      <c r="A73594" s="5">
        <v>2019</v>
      </c>
      <c r="B73594" t="s">
        <v>71</v>
      </c>
      <c r="C73594" t="s">
        <v>101</v>
      </c>
      <c r="D73594" t="s">
        <v>2</v>
      </c>
      <c r="E73594" t="s">
        <v>1</v>
      </c>
      <c r="F73594" t="s">
        <v>7</v>
      </c>
      <c r="G73594">
        <v>78.666852125288116</v>
      </c>
      <c r="H73594" s="4" t="str">
        <f t="shared" si="1149"/>
        <v>Eyewear</v>
      </c>
      <c r="K73594"/>
      <c r="L73594"/>
    </row>
    <row r="73595" spans="1:12" x14ac:dyDescent="0.15">
      <c r="A73595" s="5">
        <v>2019</v>
      </c>
      <c r="B73595" t="s">
        <v>71</v>
      </c>
      <c r="C73595" t="s">
        <v>101</v>
      </c>
      <c r="D73595" t="s">
        <v>2</v>
      </c>
      <c r="E73595" t="s">
        <v>1</v>
      </c>
      <c r="F73595" t="s">
        <v>6</v>
      </c>
      <c r="G73595">
        <v>66.757163669694904</v>
      </c>
      <c r="H73595" s="4" t="str">
        <f t="shared" si="1149"/>
        <v>Eyewear</v>
      </c>
      <c r="K73595"/>
      <c r="L73595"/>
    </row>
    <row r="73596" spans="1:12" x14ac:dyDescent="0.15">
      <c r="A73596" s="5">
        <v>2019</v>
      </c>
      <c r="B73596" t="s">
        <v>71</v>
      </c>
      <c r="C73596" t="s">
        <v>101</v>
      </c>
      <c r="D73596" t="s">
        <v>2</v>
      </c>
      <c r="E73596" t="s">
        <v>1</v>
      </c>
      <c r="F73596" t="s">
        <v>5</v>
      </c>
      <c r="G73596">
        <v>58.733493608135582</v>
      </c>
      <c r="H73596" s="4" t="str">
        <f t="shared" si="1149"/>
        <v>Eyewear</v>
      </c>
      <c r="K73596"/>
      <c r="L73596"/>
    </row>
    <row r="73597" spans="1:12" x14ac:dyDescent="0.15">
      <c r="A73597" s="5">
        <v>2019</v>
      </c>
      <c r="B73597" t="s">
        <v>71</v>
      </c>
      <c r="C73597" t="s">
        <v>101</v>
      </c>
      <c r="D73597" t="s">
        <v>2</v>
      </c>
      <c r="E73597" t="s">
        <v>1</v>
      </c>
      <c r="F73597" t="s">
        <v>0</v>
      </c>
      <c r="G73597">
        <v>58.393931662372871</v>
      </c>
      <c r="H73597" s="4" t="str">
        <f t="shared" si="1149"/>
        <v>Eyewear</v>
      </c>
      <c r="K73597"/>
      <c r="L73597"/>
    </row>
    <row r="73598" spans="1:12" x14ac:dyDescent="0.15">
      <c r="A73598" s="5">
        <v>2019</v>
      </c>
      <c r="B73598" t="s">
        <v>71</v>
      </c>
      <c r="C73598" t="s">
        <v>100</v>
      </c>
      <c r="D73598" t="s">
        <v>2</v>
      </c>
      <c r="E73598" t="s">
        <v>1</v>
      </c>
      <c r="F73598" t="s">
        <v>15</v>
      </c>
      <c r="G73598">
        <v>1920.7193344530044</v>
      </c>
      <c r="H73598" s="4" t="str">
        <f t="shared" si="1149"/>
        <v>Eyewear</v>
      </c>
      <c r="K73598"/>
      <c r="L73598"/>
    </row>
    <row r="73599" spans="1:12" x14ac:dyDescent="0.15">
      <c r="A73599" s="5">
        <v>2019</v>
      </c>
      <c r="B73599" t="s">
        <v>71</v>
      </c>
      <c r="C73599" t="s">
        <v>100</v>
      </c>
      <c r="D73599" t="s">
        <v>2</v>
      </c>
      <c r="E73599" t="s">
        <v>1</v>
      </c>
      <c r="F73599" t="s">
        <v>14</v>
      </c>
      <c r="G73599">
        <v>1949.1963960369796</v>
      </c>
      <c r="H73599" s="4" t="str">
        <f t="shared" si="1149"/>
        <v>Eyewear</v>
      </c>
      <c r="K73599"/>
      <c r="L73599"/>
    </row>
    <row r="73600" spans="1:12" x14ac:dyDescent="0.15">
      <c r="A73600" s="5">
        <v>2019</v>
      </c>
      <c r="B73600" t="s">
        <v>71</v>
      </c>
      <c r="C73600" t="s">
        <v>100</v>
      </c>
      <c r="D73600" t="s">
        <v>2</v>
      </c>
      <c r="E73600" t="s">
        <v>1</v>
      </c>
      <c r="F73600" t="s">
        <v>13</v>
      </c>
      <c r="G73600">
        <v>1856.2547774607092</v>
      </c>
      <c r="H73600" s="4" t="str">
        <f t="shared" si="1149"/>
        <v>Eyewear</v>
      </c>
      <c r="K73600"/>
      <c r="L73600"/>
    </row>
    <row r="73601" spans="1:12" x14ac:dyDescent="0.15">
      <c r="A73601" s="5">
        <v>2019</v>
      </c>
      <c r="B73601" t="s">
        <v>71</v>
      </c>
      <c r="C73601" t="s">
        <v>100</v>
      </c>
      <c r="D73601" t="s">
        <v>2</v>
      </c>
      <c r="E73601" t="s">
        <v>1</v>
      </c>
      <c r="F73601" t="s">
        <v>12</v>
      </c>
      <c r="G73601">
        <v>2100.1627040061635</v>
      </c>
      <c r="H73601" s="4" t="str">
        <f t="shared" si="1149"/>
        <v>Eyewear</v>
      </c>
      <c r="K73601"/>
      <c r="L73601"/>
    </row>
    <row r="73602" spans="1:12" x14ac:dyDescent="0.15">
      <c r="A73602" s="5">
        <v>2019</v>
      </c>
      <c r="B73602" t="s">
        <v>71</v>
      </c>
      <c r="C73602" t="s">
        <v>100</v>
      </c>
      <c r="D73602" t="s">
        <v>2</v>
      </c>
      <c r="E73602" t="s">
        <v>1</v>
      </c>
      <c r="F73602" t="s">
        <v>11</v>
      </c>
      <c r="G73602">
        <v>2463.1258298921416</v>
      </c>
      <c r="H73602" s="4" t="str">
        <f t="shared" si="1149"/>
        <v>Eyewear</v>
      </c>
      <c r="K73602"/>
      <c r="L73602"/>
    </row>
    <row r="73603" spans="1:12" x14ac:dyDescent="0.15">
      <c r="A73603" s="5">
        <v>2019</v>
      </c>
      <c r="B73603" t="s">
        <v>71</v>
      </c>
      <c r="C73603" t="s">
        <v>100</v>
      </c>
      <c r="D73603" t="s">
        <v>2</v>
      </c>
      <c r="E73603" t="s">
        <v>1</v>
      </c>
      <c r="F73603" t="s">
        <v>10</v>
      </c>
      <c r="G73603">
        <v>2614.0550797996916</v>
      </c>
      <c r="H73603" s="4" t="str">
        <f t="shared" ref="H73603:H73666" si="1150">VLOOKUP(C73603,$I$2:$J$145,2, FALSE)</f>
        <v>Eyewear</v>
      </c>
      <c r="K73603"/>
      <c r="L73603"/>
    </row>
    <row r="73604" spans="1:12" x14ac:dyDescent="0.15">
      <c r="A73604" s="5">
        <v>2019</v>
      </c>
      <c r="B73604" t="s">
        <v>71</v>
      </c>
      <c r="C73604" t="s">
        <v>100</v>
      </c>
      <c r="D73604" t="s">
        <v>2</v>
      </c>
      <c r="E73604" t="s">
        <v>1</v>
      </c>
      <c r="F73604" t="s">
        <v>9</v>
      </c>
      <c r="G73604">
        <v>3170.8524558397535</v>
      </c>
      <c r="H73604" s="4" t="str">
        <f t="shared" si="1150"/>
        <v>Eyewear</v>
      </c>
      <c r="K73604"/>
      <c r="L73604"/>
    </row>
    <row r="73605" spans="1:12" x14ac:dyDescent="0.15">
      <c r="A73605" s="5">
        <v>2019</v>
      </c>
      <c r="B73605" t="s">
        <v>71</v>
      </c>
      <c r="C73605" t="s">
        <v>100</v>
      </c>
      <c r="D73605" t="s">
        <v>2</v>
      </c>
      <c r="E73605" t="s">
        <v>1</v>
      </c>
      <c r="F73605" t="s">
        <v>8</v>
      </c>
      <c r="G73605">
        <v>3200.5812563944532</v>
      </c>
      <c r="H73605" s="4" t="str">
        <f t="shared" si="1150"/>
        <v>Eyewear</v>
      </c>
      <c r="K73605"/>
      <c r="L73605"/>
    </row>
    <row r="73606" spans="1:12" x14ac:dyDescent="0.15">
      <c r="A73606" s="5">
        <v>2019</v>
      </c>
      <c r="B73606" t="s">
        <v>71</v>
      </c>
      <c r="C73606" t="s">
        <v>100</v>
      </c>
      <c r="D73606" t="s">
        <v>2</v>
      </c>
      <c r="E73606" t="s">
        <v>1</v>
      </c>
      <c r="F73606" t="s">
        <v>7</v>
      </c>
      <c r="G73606">
        <v>2246.9949793220339</v>
      </c>
      <c r="H73606" s="4" t="str">
        <f t="shared" si="1150"/>
        <v>Eyewear</v>
      </c>
      <c r="K73606"/>
      <c r="L73606"/>
    </row>
    <row r="73607" spans="1:12" x14ac:dyDescent="0.15">
      <c r="A73607" s="5">
        <v>2019</v>
      </c>
      <c r="B73607" t="s">
        <v>71</v>
      </c>
      <c r="C73607" t="s">
        <v>100</v>
      </c>
      <c r="D73607" t="s">
        <v>2</v>
      </c>
      <c r="E73607" t="s">
        <v>1</v>
      </c>
      <c r="F73607" t="s">
        <v>6</v>
      </c>
      <c r="G73607">
        <v>1864.946951694915</v>
      </c>
      <c r="H73607" s="4" t="str">
        <f t="shared" si="1150"/>
        <v>Eyewear</v>
      </c>
      <c r="K73607"/>
      <c r="L73607"/>
    </row>
    <row r="73608" spans="1:12" x14ac:dyDescent="0.15">
      <c r="A73608" s="5">
        <v>2019</v>
      </c>
      <c r="B73608" t="s">
        <v>71</v>
      </c>
      <c r="C73608" t="s">
        <v>100</v>
      </c>
      <c r="D73608" t="s">
        <v>2</v>
      </c>
      <c r="E73608" t="s">
        <v>1</v>
      </c>
      <c r="F73608" t="s">
        <v>5</v>
      </c>
      <c r="G73608">
        <v>1673.8714683513097</v>
      </c>
      <c r="H73608" s="4" t="str">
        <f t="shared" si="1150"/>
        <v>Eyewear</v>
      </c>
      <c r="K73608"/>
      <c r="L73608"/>
    </row>
    <row r="73609" spans="1:12" x14ac:dyDescent="0.15">
      <c r="A73609" s="5">
        <v>2019</v>
      </c>
      <c r="B73609" t="s">
        <v>71</v>
      </c>
      <c r="C73609" t="s">
        <v>100</v>
      </c>
      <c r="D73609" t="s">
        <v>2</v>
      </c>
      <c r="E73609" t="s">
        <v>1</v>
      </c>
      <c r="F73609" t="s">
        <v>0</v>
      </c>
      <c r="G73609">
        <v>1698.340082935285</v>
      </c>
      <c r="H73609" s="4" t="str">
        <f t="shared" si="1150"/>
        <v>Eyewear</v>
      </c>
      <c r="K73609"/>
      <c r="L73609"/>
    </row>
    <row r="73610" spans="1:12" x14ac:dyDescent="0.15">
      <c r="A73610" s="5">
        <v>2019</v>
      </c>
      <c r="B73610" t="s">
        <v>71</v>
      </c>
      <c r="C73610" t="s">
        <v>99</v>
      </c>
      <c r="D73610" t="s">
        <v>2</v>
      </c>
      <c r="E73610" t="s">
        <v>1</v>
      </c>
      <c r="F73610" t="s">
        <v>15</v>
      </c>
      <c r="G73610">
        <v>2634.4420394854851</v>
      </c>
      <c r="H73610" s="4" t="str">
        <f t="shared" si="1150"/>
        <v>Eyewear</v>
      </c>
      <c r="K73610"/>
      <c r="L73610"/>
    </row>
    <row r="73611" spans="1:12" x14ac:dyDescent="0.15">
      <c r="A73611" s="5">
        <v>2019</v>
      </c>
      <c r="B73611" t="s">
        <v>71</v>
      </c>
      <c r="C73611" t="s">
        <v>99</v>
      </c>
      <c r="D73611" t="s">
        <v>2</v>
      </c>
      <c r="E73611" t="s">
        <v>1</v>
      </c>
      <c r="F73611" t="s">
        <v>14</v>
      </c>
      <c r="G73611">
        <v>2555.1181667511123</v>
      </c>
      <c r="H73611" s="4" t="str">
        <f t="shared" si="1150"/>
        <v>Eyewear</v>
      </c>
      <c r="K73611"/>
      <c r="L73611"/>
    </row>
    <row r="73612" spans="1:12" x14ac:dyDescent="0.15">
      <c r="A73612" s="5">
        <v>2019</v>
      </c>
      <c r="B73612" t="s">
        <v>71</v>
      </c>
      <c r="C73612" t="s">
        <v>99</v>
      </c>
      <c r="D73612" t="s">
        <v>2</v>
      </c>
      <c r="E73612" t="s">
        <v>1</v>
      </c>
      <c r="F73612" t="s">
        <v>13</v>
      </c>
      <c r="G73612">
        <v>2615.8423315863047</v>
      </c>
      <c r="H73612" s="4" t="str">
        <f t="shared" si="1150"/>
        <v>Eyewear</v>
      </c>
      <c r="K73612"/>
      <c r="L73612"/>
    </row>
    <row r="73613" spans="1:12" x14ac:dyDescent="0.15">
      <c r="A73613" s="5">
        <v>2019</v>
      </c>
      <c r="B73613" t="s">
        <v>71</v>
      </c>
      <c r="C73613" t="s">
        <v>99</v>
      </c>
      <c r="D73613" t="s">
        <v>2</v>
      </c>
      <c r="E73613" t="s">
        <v>1</v>
      </c>
      <c r="F73613" t="s">
        <v>12</v>
      </c>
      <c r="G73613">
        <v>2903.5562965682584</v>
      </c>
      <c r="H73613" s="4" t="str">
        <f t="shared" si="1150"/>
        <v>Eyewear</v>
      </c>
      <c r="K73613"/>
      <c r="L73613"/>
    </row>
    <row r="73614" spans="1:12" x14ac:dyDescent="0.15">
      <c r="A73614" s="5">
        <v>2019</v>
      </c>
      <c r="B73614" t="s">
        <v>71</v>
      </c>
      <c r="C73614" t="s">
        <v>99</v>
      </c>
      <c r="D73614" t="s">
        <v>2</v>
      </c>
      <c r="E73614" t="s">
        <v>1</v>
      </c>
      <c r="F73614" t="s">
        <v>11</v>
      </c>
      <c r="G73614">
        <v>3408.8564179081659</v>
      </c>
      <c r="H73614" s="4" t="str">
        <f t="shared" si="1150"/>
        <v>Eyewear</v>
      </c>
      <c r="K73614"/>
      <c r="L73614"/>
    </row>
    <row r="73615" spans="1:12" x14ac:dyDescent="0.15">
      <c r="A73615" s="5">
        <v>2019</v>
      </c>
      <c r="B73615" t="s">
        <v>71</v>
      </c>
      <c r="C73615" t="s">
        <v>99</v>
      </c>
      <c r="D73615" t="s">
        <v>2</v>
      </c>
      <c r="E73615" t="s">
        <v>1</v>
      </c>
      <c r="F73615" t="s">
        <v>10</v>
      </c>
      <c r="G73615">
        <v>3684.4255499230812</v>
      </c>
      <c r="H73615" s="4" t="str">
        <f t="shared" si="1150"/>
        <v>Eyewear</v>
      </c>
      <c r="K73615"/>
      <c r="L73615"/>
    </row>
    <row r="73616" spans="1:12" x14ac:dyDescent="0.15">
      <c r="A73616" s="5">
        <v>2019</v>
      </c>
      <c r="B73616" t="s">
        <v>71</v>
      </c>
      <c r="C73616" t="s">
        <v>99</v>
      </c>
      <c r="D73616" t="s">
        <v>2</v>
      </c>
      <c r="E73616" t="s">
        <v>1</v>
      </c>
      <c r="F73616" t="s">
        <v>9</v>
      </c>
      <c r="G73616">
        <v>4390.9073459101373</v>
      </c>
      <c r="H73616" s="4" t="str">
        <f t="shared" si="1150"/>
        <v>Eyewear</v>
      </c>
      <c r="K73616"/>
      <c r="L73616"/>
    </row>
    <row r="73617" spans="1:12" x14ac:dyDescent="0.15">
      <c r="A73617" s="5">
        <v>2019</v>
      </c>
      <c r="B73617" t="s">
        <v>71</v>
      </c>
      <c r="C73617" t="s">
        <v>99</v>
      </c>
      <c r="D73617" t="s">
        <v>2</v>
      </c>
      <c r="E73617" t="s">
        <v>1</v>
      </c>
      <c r="F73617" t="s">
        <v>8</v>
      </c>
      <c r="G73617">
        <v>4251.2602499112481</v>
      </c>
      <c r="H73617" s="4" t="str">
        <f t="shared" si="1150"/>
        <v>Eyewear</v>
      </c>
      <c r="K73617"/>
      <c r="L73617"/>
    </row>
    <row r="73618" spans="1:12" x14ac:dyDescent="0.15">
      <c r="A73618" s="5">
        <v>2019</v>
      </c>
      <c r="B73618" t="s">
        <v>71</v>
      </c>
      <c r="C73618" t="s">
        <v>99</v>
      </c>
      <c r="D73618" t="s">
        <v>2</v>
      </c>
      <c r="E73618" t="s">
        <v>1</v>
      </c>
      <c r="F73618" t="s">
        <v>7</v>
      </c>
      <c r="G73618">
        <v>3057.5349210508475</v>
      </c>
      <c r="H73618" s="4" t="str">
        <f t="shared" si="1150"/>
        <v>Eyewear</v>
      </c>
      <c r="K73618"/>
      <c r="L73618"/>
    </row>
    <row r="73619" spans="1:12" x14ac:dyDescent="0.15">
      <c r="A73619" s="5">
        <v>2019</v>
      </c>
      <c r="B73619" t="s">
        <v>71</v>
      </c>
      <c r="C73619" t="s">
        <v>99</v>
      </c>
      <c r="D73619" t="s">
        <v>2</v>
      </c>
      <c r="E73619" t="s">
        <v>1</v>
      </c>
      <c r="F73619" t="s">
        <v>6</v>
      </c>
      <c r="G73619">
        <v>2519.2779713129116</v>
      </c>
      <c r="H73619" s="4" t="str">
        <f t="shared" si="1150"/>
        <v>Eyewear</v>
      </c>
      <c r="K73619"/>
      <c r="L73619"/>
    </row>
    <row r="73620" spans="1:12" x14ac:dyDescent="0.15">
      <c r="A73620" s="5">
        <v>2019</v>
      </c>
      <c r="B73620" t="s">
        <v>71</v>
      </c>
      <c r="C73620" t="s">
        <v>99</v>
      </c>
      <c r="D73620" t="s">
        <v>2</v>
      </c>
      <c r="E73620" t="s">
        <v>1</v>
      </c>
      <c r="F73620" t="s">
        <v>5</v>
      </c>
      <c r="G73620">
        <v>2332.6268741561785</v>
      </c>
      <c r="H73620" s="4" t="str">
        <f t="shared" si="1150"/>
        <v>Eyewear</v>
      </c>
      <c r="K73620"/>
      <c r="L73620"/>
    </row>
    <row r="73621" spans="1:12" x14ac:dyDescent="0.15">
      <c r="A73621" s="5">
        <v>2019</v>
      </c>
      <c r="B73621" t="s">
        <v>71</v>
      </c>
      <c r="C73621" t="s">
        <v>99</v>
      </c>
      <c r="D73621" t="s">
        <v>2</v>
      </c>
      <c r="E73621" t="s">
        <v>1</v>
      </c>
      <c r="F73621" t="s">
        <v>0</v>
      </c>
      <c r="G73621">
        <v>2365.0576444650228</v>
      </c>
      <c r="H73621" s="4" t="str">
        <f t="shared" si="1150"/>
        <v>Eyewear</v>
      </c>
      <c r="K73621"/>
      <c r="L73621"/>
    </row>
    <row r="73622" spans="1:12" x14ac:dyDescent="0.15">
      <c r="A73622" s="5">
        <v>2019</v>
      </c>
      <c r="B73622" t="s">
        <v>71</v>
      </c>
      <c r="C73622" t="s">
        <v>98</v>
      </c>
      <c r="D73622" t="s">
        <v>2</v>
      </c>
      <c r="E73622" t="s">
        <v>1</v>
      </c>
      <c r="F73622" t="s">
        <v>15</v>
      </c>
      <c r="G73622">
        <v>4986.6167069972262</v>
      </c>
      <c r="H73622" s="4" t="str">
        <f t="shared" si="1150"/>
        <v>Eyewear</v>
      </c>
      <c r="K73622"/>
      <c r="L73622"/>
    </row>
    <row r="73623" spans="1:12" x14ac:dyDescent="0.15">
      <c r="A73623" s="5">
        <v>2019</v>
      </c>
      <c r="B73623" t="s">
        <v>71</v>
      </c>
      <c r="C73623" t="s">
        <v>98</v>
      </c>
      <c r="D73623" t="s">
        <v>2</v>
      </c>
      <c r="E73623" t="s">
        <v>1</v>
      </c>
      <c r="F73623" t="s">
        <v>14</v>
      </c>
      <c r="G73623">
        <v>4844.2893475100891</v>
      </c>
      <c r="H73623" s="4" t="str">
        <f t="shared" si="1150"/>
        <v>Eyewear</v>
      </c>
      <c r="K73623"/>
      <c r="L73623"/>
    </row>
    <row r="73624" spans="1:12" x14ac:dyDescent="0.15">
      <c r="A73624" s="5">
        <v>2019</v>
      </c>
      <c r="B73624" t="s">
        <v>71</v>
      </c>
      <c r="C73624" t="s">
        <v>98</v>
      </c>
      <c r="D73624" t="s">
        <v>2</v>
      </c>
      <c r="E73624" t="s">
        <v>1</v>
      </c>
      <c r="F73624" t="s">
        <v>13</v>
      </c>
      <c r="G73624">
        <v>4703.6064590999449</v>
      </c>
      <c r="H73624" s="4" t="str">
        <f t="shared" si="1150"/>
        <v>Eyewear</v>
      </c>
      <c r="K73624"/>
      <c r="L73624"/>
    </row>
    <row r="73625" spans="1:12" x14ac:dyDescent="0.15">
      <c r="A73625" s="5">
        <v>2019</v>
      </c>
      <c r="B73625" t="s">
        <v>71</v>
      </c>
      <c r="C73625" t="s">
        <v>98</v>
      </c>
      <c r="D73625" t="s">
        <v>2</v>
      </c>
      <c r="E73625" t="s">
        <v>1</v>
      </c>
      <c r="F73625" t="s">
        <v>12</v>
      </c>
      <c r="G73625">
        <v>5340.2317294354398</v>
      </c>
      <c r="H73625" s="4" t="str">
        <f t="shared" si="1150"/>
        <v>Eyewear</v>
      </c>
      <c r="K73625"/>
      <c r="L73625"/>
    </row>
    <row r="73626" spans="1:12" x14ac:dyDescent="0.15">
      <c r="A73626" s="5">
        <v>2019</v>
      </c>
      <c r="B73626" t="s">
        <v>71</v>
      </c>
      <c r="C73626" t="s">
        <v>98</v>
      </c>
      <c r="D73626" t="s">
        <v>2</v>
      </c>
      <c r="E73626" t="s">
        <v>1</v>
      </c>
      <c r="F73626" t="s">
        <v>11</v>
      </c>
      <c r="G73626">
        <v>6192.2397181490287</v>
      </c>
      <c r="H73626" s="4" t="str">
        <f t="shared" si="1150"/>
        <v>Eyewear</v>
      </c>
      <c r="K73626"/>
      <c r="L73626"/>
    </row>
    <row r="73627" spans="1:12" x14ac:dyDescent="0.15">
      <c r="A73627" s="5">
        <v>2019</v>
      </c>
      <c r="B73627" t="s">
        <v>71</v>
      </c>
      <c r="C73627" t="s">
        <v>98</v>
      </c>
      <c r="D73627" t="s">
        <v>2</v>
      </c>
      <c r="E73627" t="s">
        <v>1</v>
      </c>
      <c r="F73627" t="s">
        <v>10</v>
      </c>
      <c r="G73627">
        <v>6817.2462091758398</v>
      </c>
      <c r="H73627" s="4" t="str">
        <f t="shared" si="1150"/>
        <v>Eyewear</v>
      </c>
      <c r="K73627"/>
      <c r="L73627"/>
    </row>
    <row r="73628" spans="1:12" x14ac:dyDescent="0.15">
      <c r="A73628" s="5">
        <v>2019</v>
      </c>
      <c r="B73628" t="s">
        <v>71</v>
      </c>
      <c r="C73628" t="s">
        <v>98</v>
      </c>
      <c r="D73628" t="s">
        <v>2</v>
      </c>
      <c r="E73628" t="s">
        <v>1</v>
      </c>
      <c r="F73628" t="s">
        <v>9</v>
      </c>
      <c r="G73628">
        <v>8204.7283747244383</v>
      </c>
      <c r="H73628" s="4" t="str">
        <f t="shared" si="1150"/>
        <v>Eyewear</v>
      </c>
      <c r="K73628"/>
      <c r="L73628"/>
    </row>
    <row r="73629" spans="1:12" x14ac:dyDescent="0.15">
      <c r="A73629" s="5">
        <v>2019</v>
      </c>
      <c r="B73629" t="s">
        <v>71</v>
      </c>
      <c r="C73629" t="s">
        <v>98</v>
      </c>
      <c r="D73629" t="s">
        <v>2</v>
      </c>
      <c r="E73629" t="s">
        <v>1</v>
      </c>
      <c r="F73629" t="s">
        <v>8</v>
      </c>
      <c r="G73629">
        <v>7740.2996476862863</v>
      </c>
      <c r="H73629" s="4" t="str">
        <f t="shared" si="1150"/>
        <v>Eyewear</v>
      </c>
      <c r="K73629"/>
      <c r="L73629"/>
    </row>
    <row r="73630" spans="1:12" x14ac:dyDescent="0.15">
      <c r="A73630" s="5">
        <v>2019</v>
      </c>
      <c r="B73630" t="s">
        <v>71</v>
      </c>
      <c r="C73630" t="s">
        <v>98</v>
      </c>
      <c r="D73630" t="s">
        <v>2</v>
      </c>
      <c r="E73630" t="s">
        <v>1</v>
      </c>
      <c r="F73630" t="s">
        <v>7</v>
      </c>
      <c r="G73630">
        <v>5808.6372819539001</v>
      </c>
      <c r="H73630" s="4" t="str">
        <f t="shared" si="1150"/>
        <v>Eyewear</v>
      </c>
      <c r="K73630"/>
      <c r="L73630"/>
    </row>
    <row r="73631" spans="1:12" x14ac:dyDescent="0.15">
      <c r="A73631" s="5">
        <v>2019</v>
      </c>
      <c r="B73631" t="s">
        <v>71</v>
      </c>
      <c r="C73631" t="s">
        <v>98</v>
      </c>
      <c r="D73631" t="s">
        <v>2</v>
      </c>
      <c r="E73631" t="s">
        <v>1</v>
      </c>
      <c r="F73631" t="s">
        <v>6</v>
      </c>
      <c r="G73631">
        <v>4832.8102945020646</v>
      </c>
      <c r="H73631" s="4" t="str">
        <f t="shared" si="1150"/>
        <v>Eyewear</v>
      </c>
      <c r="K73631"/>
      <c r="L73631"/>
    </row>
    <row r="73632" spans="1:12" x14ac:dyDescent="0.15">
      <c r="A73632" s="5">
        <v>2019</v>
      </c>
      <c r="B73632" t="s">
        <v>71</v>
      </c>
      <c r="C73632" t="s">
        <v>98</v>
      </c>
      <c r="D73632" t="s">
        <v>2</v>
      </c>
      <c r="E73632" t="s">
        <v>1</v>
      </c>
      <c r="F73632" t="s">
        <v>5</v>
      </c>
      <c r="G73632">
        <v>4391.7051114970727</v>
      </c>
      <c r="H73632" s="4" t="str">
        <f t="shared" si="1150"/>
        <v>Eyewear</v>
      </c>
      <c r="K73632"/>
      <c r="L73632"/>
    </row>
    <row r="73633" spans="1:12" x14ac:dyDescent="0.15">
      <c r="A73633" s="5">
        <v>2019</v>
      </c>
      <c r="B73633" t="s">
        <v>71</v>
      </c>
      <c r="C73633" t="s">
        <v>98</v>
      </c>
      <c r="D73633" t="s">
        <v>2</v>
      </c>
      <c r="E73633" t="s">
        <v>1</v>
      </c>
      <c r="F73633" t="s">
        <v>0</v>
      </c>
      <c r="G73633">
        <v>4644.2603999390749</v>
      </c>
      <c r="H73633" s="4" t="str">
        <f t="shared" si="1150"/>
        <v>Eyewear</v>
      </c>
      <c r="K73633"/>
      <c r="L73633"/>
    </row>
    <row r="73634" spans="1:12" x14ac:dyDescent="0.15">
      <c r="A73634" s="5">
        <v>2019</v>
      </c>
      <c r="B73634" t="s">
        <v>71</v>
      </c>
      <c r="C73634" t="s">
        <v>97</v>
      </c>
      <c r="D73634" t="s">
        <v>2</v>
      </c>
      <c r="E73634" t="s">
        <v>1</v>
      </c>
      <c r="F73634" t="s">
        <v>15</v>
      </c>
      <c r="G73634">
        <v>2410.9733029518029</v>
      </c>
      <c r="H73634" s="4" t="str">
        <f t="shared" si="1150"/>
        <v>Eyewear</v>
      </c>
      <c r="K73634"/>
      <c r="L73634"/>
    </row>
    <row r="73635" spans="1:12" x14ac:dyDescent="0.15">
      <c r="A73635" s="5">
        <v>2019</v>
      </c>
      <c r="B73635" t="s">
        <v>71</v>
      </c>
      <c r="C73635" t="s">
        <v>97</v>
      </c>
      <c r="D73635" t="s">
        <v>2</v>
      </c>
      <c r="E73635" t="s">
        <v>1</v>
      </c>
      <c r="F73635" t="s">
        <v>14</v>
      </c>
      <c r="G73635">
        <v>2524.3387980382372</v>
      </c>
      <c r="H73635" s="4" t="str">
        <f t="shared" si="1150"/>
        <v>Eyewear</v>
      </c>
      <c r="K73635"/>
      <c r="L73635"/>
    </row>
    <row r="73636" spans="1:12" x14ac:dyDescent="0.15">
      <c r="A73636" s="5">
        <v>2019</v>
      </c>
      <c r="B73636" t="s">
        <v>71</v>
      </c>
      <c r="C73636" t="s">
        <v>97</v>
      </c>
      <c r="D73636" t="s">
        <v>2</v>
      </c>
      <c r="E73636" t="s">
        <v>1</v>
      </c>
      <c r="F73636" t="s">
        <v>13</v>
      </c>
      <c r="G73636">
        <v>2474.2515694924623</v>
      </c>
      <c r="H73636" s="4" t="str">
        <f t="shared" si="1150"/>
        <v>Eyewear</v>
      </c>
      <c r="K73636"/>
      <c r="L73636"/>
    </row>
    <row r="73637" spans="1:12" x14ac:dyDescent="0.15">
      <c r="A73637" s="5">
        <v>2019</v>
      </c>
      <c r="B73637" t="s">
        <v>71</v>
      </c>
      <c r="C73637" t="s">
        <v>97</v>
      </c>
      <c r="D73637" t="s">
        <v>2</v>
      </c>
      <c r="E73637" t="s">
        <v>1</v>
      </c>
      <c r="F73637" t="s">
        <v>12</v>
      </c>
      <c r="G73637">
        <v>2793.6240214742684</v>
      </c>
      <c r="H73637" s="4" t="str">
        <f t="shared" si="1150"/>
        <v>Eyewear</v>
      </c>
      <c r="K73637"/>
      <c r="L73637"/>
    </row>
    <row r="73638" spans="1:12" x14ac:dyDescent="0.15">
      <c r="A73638" s="5">
        <v>2019</v>
      </c>
      <c r="B73638" t="s">
        <v>71</v>
      </c>
      <c r="C73638" t="s">
        <v>97</v>
      </c>
      <c r="D73638" t="s">
        <v>2</v>
      </c>
      <c r="E73638" t="s">
        <v>1</v>
      </c>
      <c r="F73638" t="s">
        <v>11</v>
      </c>
      <c r="G73638">
        <v>3428.0106286077043</v>
      </c>
      <c r="H73638" s="4" t="str">
        <f t="shared" si="1150"/>
        <v>Eyewear</v>
      </c>
      <c r="K73638"/>
      <c r="L73638"/>
    </row>
    <row r="73639" spans="1:12" x14ac:dyDescent="0.15">
      <c r="A73639" s="5">
        <v>2019</v>
      </c>
      <c r="B73639" t="s">
        <v>71</v>
      </c>
      <c r="C73639" t="s">
        <v>97</v>
      </c>
      <c r="D73639" t="s">
        <v>2</v>
      </c>
      <c r="E73639" t="s">
        <v>1</v>
      </c>
      <c r="F73639" t="s">
        <v>10</v>
      </c>
      <c r="G73639">
        <v>3575.9880799926659</v>
      </c>
      <c r="H73639" s="4" t="str">
        <f t="shared" si="1150"/>
        <v>Eyewear</v>
      </c>
      <c r="K73639"/>
      <c r="L73639"/>
    </row>
    <row r="73640" spans="1:12" x14ac:dyDescent="0.15">
      <c r="A73640" s="5">
        <v>2019</v>
      </c>
      <c r="B73640" t="s">
        <v>71</v>
      </c>
      <c r="C73640" t="s">
        <v>97</v>
      </c>
      <c r="D73640" t="s">
        <v>2</v>
      </c>
      <c r="E73640" t="s">
        <v>1</v>
      </c>
      <c r="F73640" t="s">
        <v>9</v>
      </c>
      <c r="G73640">
        <v>4211.3978913311557</v>
      </c>
      <c r="H73640" s="4" t="str">
        <f t="shared" si="1150"/>
        <v>Eyewear</v>
      </c>
      <c r="K73640"/>
      <c r="L73640"/>
    </row>
    <row r="73641" spans="1:12" x14ac:dyDescent="0.15">
      <c r="A73641" s="5">
        <v>2019</v>
      </c>
      <c r="B73641" t="s">
        <v>71</v>
      </c>
      <c r="C73641" t="s">
        <v>97</v>
      </c>
      <c r="D73641" t="s">
        <v>2</v>
      </c>
      <c r="E73641" t="s">
        <v>1</v>
      </c>
      <c r="F73641" t="s">
        <v>8</v>
      </c>
      <c r="G73641">
        <v>4227.76915861202</v>
      </c>
      <c r="H73641" s="4" t="str">
        <f t="shared" si="1150"/>
        <v>Eyewear</v>
      </c>
      <c r="K73641"/>
      <c r="L73641"/>
    </row>
    <row r="73642" spans="1:12" x14ac:dyDescent="0.15">
      <c r="A73642" s="5">
        <v>2019</v>
      </c>
      <c r="B73642" t="s">
        <v>71</v>
      </c>
      <c r="C73642" t="s">
        <v>97</v>
      </c>
      <c r="D73642" t="s">
        <v>2</v>
      </c>
      <c r="E73642" t="s">
        <v>1</v>
      </c>
      <c r="F73642" t="s">
        <v>7</v>
      </c>
      <c r="G73642">
        <v>3160.5948269084752</v>
      </c>
      <c r="H73642" s="4" t="str">
        <f t="shared" si="1150"/>
        <v>Eyewear</v>
      </c>
      <c r="K73642"/>
      <c r="L73642"/>
    </row>
    <row r="73643" spans="1:12" x14ac:dyDescent="0.15">
      <c r="A73643" s="5">
        <v>2019</v>
      </c>
      <c r="B73643" t="s">
        <v>71</v>
      </c>
      <c r="C73643" t="s">
        <v>97</v>
      </c>
      <c r="D73643" t="s">
        <v>2</v>
      </c>
      <c r="E73643" t="s">
        <v>1</v>
      </c>
      <c r="F73643" t="s">
        <v>6</v>
      </c>
      <c r="G73643">
        <v>2396.7867149195686</v>
      </c>
      <c r="H73643" s="4" t="str">
        <f t="shared" si="1150"/>
        <v>Eyewear</v>
      </c>
      <c r="K73643"/>
      <c r="L73643"/>
    </row>
    <row r="73644" spans="1:12" x14ac:dyDescent="0.15">
      <c r="A73644" s="5">
        <v>2019</v>
      </c>
      <c r="B73644" t="s">
        <v>71</v>
      </c>
      <c r="C73644" t="s">
        <v>97</v>
      </c>
      <c r="D73644" t="s">
        <v>2</v>
      </c>
      <c r="E73644" t="s">
        <v>1</v>
      </c>
      <c r="F73644" t="s">
        <v>5</v>
      </c>
      <c r="G73644">
        <v>2205.0327160589218</v>
      </c>
      <c r="H73644" s="4" t="str">
        <f t="shared" si="1150"/>
        <v>Eyewear</v>
      </c>
      <c r="K73644"/>
      <c r="L73644"/>
    </row>
    <row r="73645" spans="1:12" x14ac:dyDescent="0.15">
      <c r="A73645" s="5">
        <v>2019</v>
      </c>
      <c r="B73645" t="s">
        <v>71</v>
      </c>
      <c r="C73645" t="s">
        <v>97</v>
      </c>
      <c r="D73645" t="s">
        <v>2</v>
      </c>
      <c r="E73645" t="s">
        <v>1</v>
      </c>
      <c r="F73645" t="s">
        <v>0</v>
      </c>
      <c r="G73645">
        <v>2328.5085748579972</v>
      </c>
      <c r="H73645" s="4" t="str">
        <f t="shared" si="1150"/>
        <v>Eyewear</v>
      </c>
      <c r="K73645"/>
      <c r="L73645"/>
    </row>
    <row r="73646" spans="1:12" x14ac:dyDescent="0.15">
      <c r="A73646" s="5">
        <v>2019</v>
      </c>
      <c r="B73646" t="s">
        <v>71</v>
      </c>
      <c r="C73646" t="s">
        <v>96</v>
      </c>
      <c r="D73646" t="s">
        <v>2</v>
      </c>
      <c r="E73646" t="s">
        <v>1</v>
      </c>
      <c r="F73646" t="s">
        <v>15</v>
      </c>
      <c r="G73646">
        <v>1670.316106687211</v>
      </c>
      <c r="H73646" s="4" t="str">
        <f t="shared" si="1150"/>
        <v>Eyewear</v>
      </c>
      <c r="K73646"/>
      <c r="L73646"/>
    </row>
    <row r="73647" spans="1:12" x14ac:dyDescent="0.15">
      <c r="A73647" s="5">
        <v>2019</v>
      </c>
      <c r="B73647" t="s">
        <v>71</v>
      </c>
      <c r="C73647" t="s">
        <v>96</v>
      </c>
      <c r="D73647" t="s">
        <v>2</v>
      </c>
      <c r="E73647" t="s">
        <v>1</v>
      </c>
      <c r="F73647" t="s">
        <v>14</v>
      </c>
      <c r="G73647">
        <v>1666.458464172573</v>
      </c>
      <c r="H73647" s="4" t="str">
        <f t="shared" si="1150"/>
        <v>Eyewear</v>
      </c>
      <c r="K73647"/>
      <c r="L73647"/>
    </row>
    <row r="73648" spans="1:12" x14ac:dyDescent="0.15">
      <c r="A73648" s="5">
        <v>2019</v>
      </c>
      <c r="B73648" t="s">
        <v>71</v>
      </c>
      <c r="C73648" t="s">
        <v>96</v>
      </c>
      <c r="D73648" t="s">
        <v>2</v>
      </c>
      <c r="E73648" t="s">
        <v>1</v>
      </c>
      <c r="F73648" t="s">
        <v>13</v>
      </c>
      <c r="G73648">
        <v>1637.0681849583975</v>
      </c>
      <c r="H73648" s="4" t="str">
        <f t="shared" si="1150"/>
        <v>Eyewear</v>
      </c>
      <c r="K73648"/>
      <c r="L73648"/>
    </row>
    <row r="73649" spans="1:12" x14ac:dyDescent="0.15">
      <c r="A73649" s="5">
        <v>2019</v>
      </c>
      <c r="B73649" t="s">
        <v>71</v>
      </c>
      <c r="C73649" t="s">
        <v>96</v>
      </c>
      <c r="D73649" t="s">
        <v>2</v>
      </c>
      <c r="E73649" t="s">
        <v>1</v>
      </c>
      <c r="F73649" t="s">
        <v>12</v>
      </c>
      <c r="G73649">
        <v>1849.6210548536212</v>
      </c>
      <c r="H73649" s="4" t="str">
        <f t="shared" si="1150"/>
        <v>Eyewear</v>
      </c>
      <c r="K73649"/>
      <c r="L73649"/>
    </row>
    <row r="73650" spans="1:12" x14ac:dyDescent="0.15">
      <c r="A73650" s="5">
        <v>2019</v>
      </c>
      <c r="B73650" t="s">
        <v>71</v>
      </c>
      <c r="C73650" t="s">
        <v>96</v>
      </c>
      <c r="D73650" t="s">
        <v>2</v>
      </c>
      <c r="E73650" t="s">
        <v>1</v>
      </c>
      <c r="F73650" t="s">
        <v>11</v>
      </c>
      <c r="G73650">
        <v>2174.2880072727271</v>
      </c>
      <c r="H73650" s="4" t="str">
        <f t="shared" si="1150"/>
        <v>Eyewear</v>
      </c>
      <c r="K73650"/>
      <c r="L73650"/>
    </row>
    <row r="73651" spans="1:12" x14ac:dyDescent="0.15">
      <c r="A73651" s="5">
        <v>2019</v>
      </c>
      <c r="B73651" t="s">
        <v>71</v>
      </c>
      <c r="C73651" t="s">
        <v>96</v>
      </c>
      <c r="D73651" t="s">
        <v>2</v>
      </c>
      <c r="E73651" t="s">
        <v>1</v>
      </c>
      <c r="F73651" t="s">
        <v>10</v>
      </c>
      <c r="G73651">
        <v>2363.416654021572</v>
      </c>
      <c r="H73651" s="4" t="str">
        <f t="shared" si="1150"/>
        <v>Eyewear</v>
      </c>
      <c r="K73651"/>
      <c r="L73651"/>
    </row>
    <row r="73652" spans="1:12" x14ac:dyDescent="0.15">
      <c r="A73652" s="5">
        <v>2019</v>
      </c>
      <c r="B73652" t="s">
        <v>71</v>
      </c>
      <c r="C73652" t="s">
        <v>96</v>
      </c>
      <c r="D73652" t="s">
        <v>2</v>
      </c>
      <c r="E73652" t="s">
        <v>1</v>
      </c>
      <c r="F73652" t="s">
        <v>9</v>
      </c>
      <c r="G73652">
        <v>2769.1695280123267</v>
      </c>
      <c r="H73652" s="4" t="str">
        <f t="shared" si="1150"/>
        <v>Eyewear</v>
      </c>
      <c r="K73652"/>
      <c r="L73652"/>
    </row>
    <row r="73653" spans="1:12" x14ac:dyDescent="0.15">
      <c r="A73653" s="5">
        <v>2019</v>
      </c>
      <c r="B73653" t="s">
        <v>71</v>
      </c>
      <c r="C73653" t="s">
        <v>96</v>
      </c>
      <c r="D73653" t="s">
        <v>2</v>
      </c>
      <c r="E73653" t="s">
        <v>1</v>
      </c>
      <c r="F73653" t="s">
        <v>8</v>
      </c>
      <c r="G73653">
        <v>2661.8272127889063</v>
      </c>
      <c r="H73653" s="4" t="str">
        <f t="shared" si="1150"/>
        <v>Eyewear</v>
      </c>
      <c r="K73653"/>
      <c r="L73653"/>
    </row>
    <row r="73654" spans="1:12" x14ac:dyDescent="0.15">
      <c r="A73654" s="5">
        <v>2019</v>
      </c>
      <c r="B73654" t="s">
        <v>71</v>
      </c>
      <c r="C73654" t="s">
        <v>96</v>
      </c>
      <c r="D73654" t="s">
        <v>2</v>
      </c>
      <c r="E73654" t="s">
        <v>1</v>
      </c>
      <c r="F73654" t="s">
        <v>7</v>
      </c>
      <c r="G73654">
        <v>1896.4946440677968</v>
      </c>
      <c r="H73654" s="4" t="str">
        <f t="shared" si="1150"/>
        <v>Eyewear</v>
      </c>
      <c r="K73654"/>
      <c r="L73654"/>
    </row>
    <row r="73655" spans="1:12" x14ac:dyDescent="0.15">
      <c r="A73655" s="5">
        <v>2019</v>
      </c>
      <c r="B73655" t="s">
        <v>71</v>
      </c>
      <c r="C73655" t="s">
        <v>96</v>
      </c>
      <c r="D73655" t="s">
        <v>2</v>
      </c>
      <c r="E73655" t="s">
        <v>1</v>
      </c>
      <c r="F73655" t="s">
        <v>6</v>
      </c>
      <c r="G73655">
        <v>1579.4783234514634</v>
      </c>
      <c r="H73655" s="4" t="str">
        <f t="shared" si="1150"/>
        <v>Eyewear</v>
      </c>
      <c r="K73655"/>
      <c r="L73655"/>
    </row>
    <row r="73656" spans="1:12" x14ac:dyDescent="0.15">
      <c r="A73656" s="5">
        <v>2019</v>
      </c>
      <c r="B73656" t="s">
        <v>71</v>
      </c>
      <c r="C73656" t="s">
        <v>96</v>
      </c>
      <c r="D73656" t="s">
        <v>2</v>
      </c>
      <c r="E73656" t="s">
        <v>1</v>
      </c>
      <c r="F73656" t="s">
        <v>5</v>
      </c>
      <c r="G73656">
        <v>1490.6160554699541</v>
      </c>
      <c r="H73656" s="4" t="str">
        <f t="shared" si="1150"/>
        <v>Eyewear</v>
      </c>
      <c r="K73656"/>
      <c r="L73656"/>
    </row>
    <row r="73657" spans="1:12" x14ac:dyDescent="0.15">
      <c r="A73657" s="5">
        <v>2019</v>
      </c>
      <c r="B73657" t="s">
        <v>71</v>
      </c>
      <c r="C73657" t="s">
        <v>96</v>
      </c>
      <c r="D73657" t="s">
        <v>2</v>
      </c>
      <c r="E73657" t="s">
        <v>1</v>
      </c>
      <c r="F73657" t="s">
        <v>0</v>
      </c>
      <c r="G73657">
        <v>1566.0717585670261</v>
      </c>
      <c r="H73657" s="4" t="str">
        <f t="shared" si="1150"/>
        <v>Eyewear</v>
      </c>
      <c r="K73657"/>
      <c r="L73657"/>
    </row>
    <row r="73658" spans="1:12" x14ac:dyDescent="0.15">
      <c r="A73658" s="5">
        <v>2019</v>
      </c>
      <c r="B73658" t="s">
        <v>71</v>
      </c>
      <c r="C73658" t="s">
        <v>95</v>
      </c>
      <c r="D73658" t="s">
        <v>2</v>
      </c>
      <c r="E73658" t="s">
        <v>1</v>
      </c>
      <c r="F73658" t="s">
        <v>15</v>
      </c>
      <c r="G73658">
        <v>6255.573739072418</v>
      </c>
      <c r="H73658" s="4" t="str">
        <f t="shared" si="1150"/>
        <v>Eyewear</v>
      </c>
      <c r="K73658"/>
      <c r="L73658"/>
    </row>
    <row r="73659" spans="1:12" x14ac:dyDescent="0.15">
      <c r="A73659" s="5">
        <v>2019</v>
      </c>
      <c r="B73659" t="s">
        <v>71</v>
      </c>
      <c r="C73659" t="s">
        <v>95</v>
      </c>
      <c r="D73659" t="s">
        <v>2</v>
      </c>
      <c r="E73659" t="s">
        <v>1</v>
      </c>
      <c r="F73659" t="s">
        <v>14</v>
      </c>
      <c r="G73659">
        <v>6260.3525115002749</v>
      </c>
      <c r="H73659" s="4" t="str">
        <f t="shared" si="1150"/>
        <v>Eyewear</v>
      </c>
      <c r="K73659"/>
      <c r="L73659"/>
    </row>
    <row r="73660" spans="1:12" x14ac:dyDescent="0.15">
      <c r="A73660" s="5">
        <v>2019</v>
      </c>
      <c r="B73660" t="s">
        <v>71</v>
      </c>
      <c r="C73660" t="s">
        <v>95</v>
      </c>
      <c r="D73660" t="s">
        <v>2</v>
      </c>
      <c r="E73660" t="s">
        <v>1</v>
      </c>
      <c r="F73660" t="s">
        <v>13</v>
      </c>
      <c r="G73660">
        <v>6049.1762823073022</v>
      </c>
      <c r="H73660" s="4" t="str">
        <f t="shared" si="1150"/>
        <v>Eyewear</v>
      </c>
      <c r="K73660"/>
      <c r="L73660"/>
    </row>
    <row r="73661" spans="1:12" x14ac:dyDescent="0.15">
      <c r="A73661" s="5">
        <v>2019</v>
      </c>
      <c r="B73661" t="s">
        <v>71</v>
      </c>
      <c r="C73661" t="s">
        <v>95</v>
      </c>
      <c r="D73661" t="s">
        <v>2</v>
      </c>
      <c r="E73661" t="s">
        <v>1</v>
      </c>
      <c r="F73661" t="s">
        <v>12</v>
      </c>
      <c r="G73661">
        <v>6801.3845114699534</v>
      </c>
      <c r="H73661" s="4" t="str">
        <f t="shared" si="1150"/>
        <v>Eyewear</v>
      </c>
      <c r="K73661"/>
      <c r="L73661"/>
    </row>
    <row r="73662" spans="1:12" x14ac:dyDescent="0.15">
      <c r="A73662" s="5">
        <v>2019</v>
      </c>
      <c r="B73662" t="s">
        <v>71</v>
      </c>
      <c r="C73662" t="s">
        <v>95</v>
      </c>
      <c r="D73662" t="s">
        <v>2</v>
      </c>
      <c r="E73662" t="s">
        <v>1</v>
      </c>
      <c r="F73662" t="s">
        <v>11</v>
      </c>
      <c r="G73662">
        <v>7905.4549592283502</v>
      </c>
      <c r="H73662" s="4" t="str">
        <f t="shared" si="1150"/>
        <v>Eyewear</v>
      </c>
      <c r="K73662"/>
      <c r="L73662"/>
    </row>
    <row r="73663" spans="1:12" x14ac:dyDescent="0.15">
      <c r="A73663" s="5">
        <v>2019</v>
      </c>
      <c r="B73663" t="s">
        <v>71</v>
      </c>
      <c r="C73663" t="s">
        <v>95</v>
      </c>
      <c r="D73663" t="s">
        <v>2</v>
      </c>
      <c r="E73663" t="s">
        <v>1</v>
      </c>
      <c r="F73663" t="s">
        <v>10</v>
      </c>
      <c r="G73663">
        <v>8935.7690034083171</v>
      </c>
      <c r="H73663" s="4" t="str">
        <f t="shared" si="1150"/>
        <v>Eyewear</v>
      </c>
      <c r="K73663"/>
      <c r="L73663"/>
    </row>
    <row r="73664" spans="1:12" x14ac:dyDescent="0.15">
      <c r="A73664" s="5">
        <v>2019</v>
      </c>
      <c r="B73664" t="s">
        <v>71</v>
      </c>
      <c r="C73664" t="s">
        <v>95</v>
      </c>
      <c r="D73664" t="s">
        <v>2</v>
      </c>
      <c r="E73664" t="s">
        <v>1</v>
      </c>
      <c r="F73664" t="s">
        <v>9</v>
      </c>
      <c r="G73664">
        <v>10295.376609844065</v>
      </c>
      <c r="H73664" s="4" t="str">
        <f t="shared" si="1150"/>
        <v>Eyewear</v>
      </c>
      <c r="K73664"/>
      <c r="L73664"/>
    </row>
    <row r="73665" spans="1:12" x14ac:dyDescent="0.15">
      <c r="A73665" s="5">
        <v>2019</v>
      </c>
      <c r="B73665" t="s">
        <v>71</v>
      </c>
      <c r="C73665" t="s">
        <v>95</v>
      </c>
      <c r="D73665" t="s">
        <v>2</v>
      </c>
      <c r="E73665" t="s">
        <v>1</v>
      </c>
      <c r="F73665" t="s">
        <v>8</v>
      </c>
      <c r="G73665">
        <v>10378.770873781201</v>
      </c>
      <c r="H73665" s="4" t="str">
        <f t="shared" si="1150"/>
        <v>Eyewear</v>
      </c>
      <c r="K73665"/>
      <c r="L73665"/>
    </row>
    <row r="73666" spans="1:12" x14ac:dyDescent="0.15">
      <c r="A73666" s="5">
        <v>2019</v>
      </c>
      <c r="B73666" t="s">
        <v>71</v>
      </c>
      <c r="C73666" t="s">
        <v>95</v>
      </c>
      <c r="D73666" t="s">
        <v>2</v>
      </c>
      <c r="E73666" t="s">
        <v>1</v>
      </c>
      <c r="F73666" t="s">
        <v>7</v>
      </c>
      <c r="G73666">
        <v>7407.1641927661003</v>
      </c>
      <c r="H73666" s="4" t="str">
        <f t="shared" si="1150"/>
        <v>Eyewear</v>
      </c>
      <c r="K73666"/>
      <c r="L73666"/>
    </row>
    <row r="73667" spans="1:12" x14ac:dyDescent="0.15">
      <c r="A73667" s="5">
        <v>2019</v>
      </c>
      <c r="B73667" t="s">
        <v>71</v>
      </c>
      <c r="C73667" t="s">
        <v>95</v>
      </c>
      <c r="D73667" t="s">
        <v>2</v>
      </c>
      <c r="E73667" t="s">
        <v>1</v>
      </c>
      <c r="F73667" t="s">
        <v>6</v>
      </c>
      <c r="G73667">
        <v>5999.5680732942974</v>
      </c>
      <c r="H73667" s="4" t="str">
        <f t="shared" ref="H73667:H73730" si="1151">VLOOKUP(C73667,$I$2:$J$145,2, FALSE)</f>
        <v>Eyewear</v>
      </c>
      <c r="K73667"/>
      <c r="L73667"/>
    </row>
    <row r="73668" spans="1:12" x14ac:dyDescent="0.15">
      <c r="A73668" s="5">
        <v>2019</v>
      </c>
      <c r="B73668" t="s">
        <v>71</v>
      </c>
      <c r="C73668" t="s">
        <v>95</v>
      </c>
      <c r="D73668" t="s">
        <v>2</v>
      </c>
      <c r="E73668" t="s">
        <v>1</v>
      </c>
      <c r="F73668" t="s">
        <v>5</v>
      </c>
      <c r="G73668">
        <v>5558.9036802268092</v>
      </c>
      <c r="H73668" s="4" t="str">
        <f t="shared" si="1151"/>
        <v>Eyewear</v>
      </c>
      <c r="K73668"/>
      <c r="L73668"/>
    </row>
    <row r="73669" spans="1:12" x14ac:dyDescent="0.15">
      <c r="A73669" s="5">
        <v>2019</v>
      </c>
      <c r="B73669" t="s">
        <v>71</v>
      </c>
      <c r="C73669" t="s">
        <v>95</v>
      </c>
      <c r="D73669" t="s">
        <v>2</v>
      </c>
      <c r="E73669" t="s">
        <v>1</v>
      </c>
      <c r="F73669" t="s">
        <v>0</v>
      </c>
      <c r="G73669">
        <v>5510.9486319836651</v>
      </c>
      <c r="H73669" s="4" t="str">
        <f t="shared" si="1151"/>
        <v>Eyewear</v>
      </c>
      <c r="K73669"/>
      <c r="L73669"/>
    </row>
    <row r="73670" spans="1:12" x14ac:dyDescent="0.15">
      <c r="A73670" s="5">
        <v>2019</v>
      </c>
      <c r="B73670" t="s">
        <v>71</v>
      </c>
      <c r="C73670" t="s">
        <v>94</v>
      </c>
      <c r="D73670" t="s">
        <v>2</v>
      </c>
      <c r="E73670" t="s">
        <v>1</v>
      </c>
      <c r="F73670" t="s">
        <v>15</v>
      </c>
      <c r="G73670">
        <v>5214.3337676301999</v>
      </c>
      <c r="H73670" s="4" t="str">
        <f t="shared" si="1151"/>
        <v>Eyewear</v>
      </c>
      <c r="K73670"/>
      <c r="L73670"/>
    </row>
    <row r="73671" spans="1:12" x14ac:dyDescent="0.15">
      <c r="A73671" s="5">
        <v>2019</v>
      </c>
      <c r="B73671" t="s">
        <v>71</v>
      </c>
      <c r="C73671" t="s">
        <v>94</v>
      </c>
      <c r="D73671" t="s">
        <v>2</v>
      </c>
      <c r="E73671" t="s">
        <v>1</v>
      </c>
      <c r="F73671" t="s">
        <v>14</v>
      </c>
      <c r="G73671">
        <v>5367.5400464231716</v>
      </c>
      <c r="H73671" s="4" t="str">
        <f t="shared" si="1151"/>
        <v>Eyewear</v>
      </c>
      <c r="K73671"/>
      <c r="L73671"/>
    </row>
    <row r="73672" spans="1:12" x14ac:dyDescent="0.15">
      <c r="A73672" s="5">
        <v>2019</v>
      </c>
      <c r="B73672" t="s">
        <v>71</v>
      </c>
      <c r="C73672" t="s">
        <v>94</v>
      </c>
      <c r="D73672" t="s">
        <v>2</v>
      </c>
      <c r="E73672" t="s">
        <v>1</v>
      </c>
      <c r="F73672" t="s">
        <v>13</v>
      </c>
      <c r="G73672">
        <v>5196.8793883842518</v>
      </c>
      <c r="H73672" s="4" t="str">
        <f t="shared" si="1151"/>
        <v>Eyewear</v>
      </c>
      <c r="K73672"/>
      <c r="L73672"/>
    </row>
    <row r="73673" spans="1:12" x14ac:dyDescent="0.15">
      <c r="A73673" s="5">
        <v>2019</v>
      </c>
      <c r="B73673" t="s">
        <v>71</v>
      </c>
      <c r="C73673" t="s">
        <v>94</v>
      </c>
      <c r="D73673" t="s">
        <v>2</v>
      </c>
      <c r="E73673" t="s">
        <v>1</v>
      </c>
      <c r="F73673" t="s">
        <v>12</v>
      </c>
      <c r="G73673">
        <v>5721.0010889768855</v>
      </c>
      <c r="H73673" s="4" t="str">
        <f t="shared" si="1151"/>
        <v>Eyewear</v>
      </c>
      <c r="K73673"/>
      <c r="L73673"/>
    </row>
    <row r="73674" spans="1:12" x14ac:dyDescent="0.15">
      <c r="A73674" s="5">
        <v>2019</v>
      </c>
      <c r="B73674" t="s">
        <v>71</v>
      </c>
      <c r="C73674" t="s">
        <v>94</v>
      </c>
      <c r="D73674" t="s">
        <v>2</v>
      </c>
      <c r="E73674" t="s">
        <v>1</v>
      </c>
      <c r="F73674" t="s">
        <v>11</v>
      </c>
      <c r="G73674">
        <v>6708.2978782261926</v>
      </c>
      <c r="H73674" s="4" t="str">
        <f t="shared" si="1151"/>
        <v>Eyewear</v>
      </c>
      <c r="K73674"/>
      <c r="L73674"/>
    </row>
    <row r="73675" spans="1:12" x14ac:dyDescent="0.15">
      <c r="A73675" s="5">
        <v>2019</v>
      </c>
      <c r="B73675" t="s">
        <v>71</v>
      </c>
      <c r="C73675" t="s">
        <v>94</v>
      </c>
      <c r="D73675" t="s">
        <v>2</v>
      </c>
      <c r="E73675" t="s">
        <v>1</v>
      </c>
      <c r="F73675" t="s">
        <v>10</v>
      </c>
      <c r="G73675">
        <v>7170.6106743337441</v>
      </c>
      <c r="H73675" s="4" t="str">
        <f t="shared" si="1151"/>
        <v>Eyewear</v>
      </c>
      <c r="K73675"/>
      <c r="L73675"/>
    </row>
    <row r="73676" spans="1:12" x14ac:dyDescent="0.15">
      <c r="A73676" s="5">
        <v>2019</v>
      </c>
      <c r="B73676" t="s">
        <v>71</v>
      </c>
      <c r="C73676" t="s">
        <v>94</v>
      </c>
      <c r="D73676" t="s">
        <v>2</v>
      </c>
      <c r="E73676" t="s">
        <v>1</v>
      </c>
      <c r="F73676" t="s">
        <v>9</v>
      </c>
      <c r="G73676">
        <v>8595.4223040295819</v>
      </c>
      <c r="H73676" s="4" t="str">
        <f t="shared" si="1151"/>
        <v>Eyewear</v>
      </c>
      <c r="K73676"/>
      <c r="L73676"/>
    </row>
    <row r="73677" spans="1:12" x14ac:dyDescent="0.15">
      <c r="A73677" s="5">
        <v>2019</v>
      </c>
      <c r="B73677" t="s">
        <v>71</v>
      </c>
      <c r="C73677" t="s">
        <v>94</v>
      </c>
      <c r="D73677" t="s">
        <v>2</v>
      </c>
      <c r="E73677" t="s">
        <v>1</v>
      </c>
      <c r="F73677" t="s">
        <v>8</v>
      </c>
      <c r="G73677">
        <v>8745.5062947688748</v>
      </c>
      <c r="H73677" s="4" t="str">
        <f t="shared" si="1151"/>
        <v>Eyewear</v>
      </c>
      <c r="K73677"/>
      <c r="L73677"/>
    </row>
    <row r="73678" spans="1:12" x14ac:dyDescent="0.15">
      <c r="A73678" s="5">
        <v>2019</v>
      </c>
      <c r="B73678" t="s">
        <v>71</v>
      </c>
      <c r="C73678" t="s">
        <v>94</v>
      </c>
      <c r="D73678" t="s">
        <v>2</v>
      </c>
      <c r="E73678" t="s">
        <v>1</v>
      </c>
      <c r="F73678" t="s">
        <v>7</v>
      </c>
      <c r="G73678">
        <v>6170.9712662440661</v>
      </c>
      <c r="H73678" s="4" t="str">
        <f t="shared" si="1151"/>
        <v>Eyewear</v>
      </c>
      <c r="K73678"/>
      <c r="L73678"/>
    </row>
    <row r="73679" spans="1:12" x14ac:dyDescent="0.15">
      <c r="A73679" s="5">
        <v>2019</v>
      </c>
      <c r="B73679" t="s">
        <v>71</v>
      </c>
      <c r="C73679" t="s">
        <v>94</v>
      </c>
      <c r="D73679" t="s">
        <v>2</v>
      </c>
      <c r="E73679" t="s">
        <v>1</v>
      </c>
      <c r="F73679" t="s">
        <v>6</v>
      </c>
      <c r="G73679">
        <v>5134.698514564252</v>
      </c>
      <c r="H73679" s="4" t="str">
        <f t="shared" si="1151"/>
        <v>Eyewear</v>
      </c>
      <c r="K73679"/>
      <c r="L73679"/>
    </row>
    <row r="73680" spans="1:12" x14ac:dyDescent="0.15">
      <c r="A73680" s="5">
        <v>2019</v>
      </c>
      <c r="B73680" t="s">
        <v>71</v>
      </c>
      <c r="C73680" t="s">
        <v>94</v>
      </c>
      <c r="D73680" t="s">
        <v>2</v>
      </c>
      <c r="E73680" t="s">
        <v>1</v>
      </c>
      <c r="F73680" t="s">
        <v>5</v>
      </c>
      <c r="G73680">
        <v>4476.7073046952237</v>
      </c>
      <c r="H73680" s="4" t="str">
        <f t="shared" si="1151"/>
        <v>Eyewear</v>
      </c>
      <c r="K73680"/>
      <c r="L73680"/>
    </row>
    <row r="73681" spans="1:12" x14ac:dyDescent="0.15">
      <c r="A73681" s="5">
        <v>2019</v>
      </c>
      <c r="B73681" t="s">
        <v>71</v>
      </c>
      <c r="C73681" t="s">
        <v>94</v>
      </c>
      <c r="D73681" t="s">
        <v>2</v>
      </c>
      <c r="E73681" t="s">
        <v>1</v>
      </c>
      <c r="F73681" t="s">
        <v>0</v>
      </c>
      <c r="G73681">
        <v>4669.3141534941442</v>
      </c>
      <c r="H73681" s="4" t="str">
        <f t="shared" si="1151"/>
        <v>Eyewear</v>
      </c>
      <c r="K73681"/>
      <c r="L73681"/>
    </row>
    <row r="73682" spans="1:12" x14ac:dyDescent="0.15">
      <c r="A73682" s="5">
        <v>2019</v>
      </c>
      <c r="B73682" t="s">
        <v>71</v>
      </c>
      <c r="C73682" t="s">
        <v>93</v>
      </c>
      <c r="D73682" t="s">
        <v>2</v>
      </c>
      <c r="E73682" t="s">
        <v>1</v>
      </c>
      <c r="F73682" t="s">
        <v>15</v>
      </c>
      <c r="G73682">
        <v>1586.0122023050844</v>
      </c>
      <c r="H73682" s="4" t="str">
        <f t="shared" si="1151"/>
        <v>Eyewear</v>
      </c>
      <c r="K73682"/>
      <c r="L73682"/>
    </row>
    <row r="73683" spans="1:12" x14ac:dyDescent="0.15">
      <c r="A73683" s="5">
        <v>2019</v>
      </c>
      <c r="B73683" t="s">
        <v>71</v>
      </c>
      <c r="C73683" t="s">
        <v>93</v>
      </c>
      <c r="D73683" t="s">
        <v>2</v>
      </c>
      <c r="E73683" t="s">
        <v>1</v>
      </c>
      <c r="F73683" t="s">
        <v>14</v>
      </c>
      <c r="G73683">
        <v>1588.6957028338979</v>
      </c>
      <c r="H73683" s="4" t="str">
        <f t="shared" si="1151"/>
        <v>Eyewear</v>
      </c>
      <c r="K73683"/>
      <c r="L73683"/>
    </row>
    <row r="73684" spans="1:12" x14ac:dyDescent="0.15">
      <c r="A73684" s="5">
        <v>2019</v>
      </c>
      <c r="B73684" t="s">
        <v>71</v>
      </c>
      <c r="C73684" t="s">
        <v>93</v>
      </c>
      <c r="D73684" t="s">
        <v>2</v>
      </c>
      <c r="E73684" t="s">
        <v>1</v>
      </c>
      <c r="F73684" t="s">
        <v>13</v>
      </c>
      <c r="G73684">
        <v>1615.9726757288133</v>
      </c>
      <c r="H73684" s="4" t="str">
        <f t="shared" si="1151"/>
        <v>Eyewear</v>
      </c>
      <c r="K73684"/>
      <c r="L73684"/>
    </row>
    <row r="73685" spans="1:12" x14ac:dyDescent="0.15">
      <c r="A73685" s="5">
        <v>2019</v>
      </c>
      <c r="B73685" t="s">
        <v>71</v>
      </c>
      <c r="C73685" t="s">
        <v>93</v>
      </c>
      <c r="D73685" t="s">
        <v>2</v>
      </c>
      <c r="E73685" t="s">
        <v>1</v>
      </c>
      <c r="F73685" t="s">
        <v>12</v>
      </c>
      <c r="G73685">
        <v>1818.5822481355929</v>
      </c>
      <c r="H73685" s="4" t="str">
        <f t="shared" si="1151"/>
        <v>Eyewear</v>
      </c>
      <c r="K73685"/>
      <c r="L73685"/>
    </row>
    <row r="73686" spans="1:12" x14ac:dyDescent="0.15">
      <c r="A73686" s="5">
        <v>2019</v>
      </c>
      <c r="B73686" t="s">
        <v>71</v>
      </c>
      <c r="C73686" t="s">
        <v>93</v>
      </c>
      <c r="D73686" t="s">
        <v>2</v>
      </c>
      <c r="E73686" t="s">
        <v>1</v>
      </c>
      <c r="F73686" t="s">
        <v>11</v>
      </c>
      <c r="G73686">
        <v>2031.2197309830506</v>
      </c>
      <c r="H73686" s="4" t="str">
        <f t="shared" si="1151"/>
        <v>Eyewear</v>
      </c>
      <c r="K73686"/>
      <c r="L73686"/>
    </row>
    <row r="73687" spans="1:12" x14ac:dyDescent="0.15">
      <c r="A73687" s="5">
        <v>2019</v>
      </c>
      <c r="B73687" t="s">
        <v>71</v>
      </c>
      <c r="C73687" t="s">
        <v>93</v>
      </c>
      <c r="D73687" t="s">
        <v>2</v>
      </c>
      <c r="E73687" t="s">
        <v>1</v>
      </c>
      <c r="F73687" t="s">
        <v>10</v>
      </c>
      <c r="G73687">
        <v>2317.688694915254</v>
      </c>
      <c r="H73687" s="4" t="str">
        <f t="shared" si="1151"/>
        <v>Eyewear</v>
      </c>
      <c r="K73687"/>
      <c r="L73687"/>
    </row>
    <row r="73688" spans="1:12" x14ac:dyDescent="0.15">
      <c r="A73688" s="5">
        <v>2019</v>
      </c>
      <c r="B73688" t="s">
        <v>71</v>
      </c>
      <c r="C73688" t="s">
        <v>93</v>
      </c>
      <c r="D73688" t="s">
        <v>2</v>
      </c>
      <c r="E73688" t="s">
        <v>1</v>
      </c>
      <c r="F73688" t="s">
        <v>9</v>
      </c>
      <c r="G73688">
        <v>2715.0545507796605</v>
      </c>
      <c r="H73688" s="4" t="str">
        <f t="shared" si="1151"/>
        <v>Eyewear</v>
      </c>
      <c r="K73688"/>
      <c r="L73688"/>
    </row>
    <row r="73689" spans="1:12" x14ac:dyDescent="0.15">
      <c r="A73689" s="5">
        <v>2019</v>
      </c>
      <c r="B73689" t="s">
        <v>71</v>
      </c>
      <c r="C73689" t="s">
        <v>93</v>
      </c>
      <c r="D73689" t="s">
        <v>2</v>
      </c>
      <c r="E73689" t="s">
        <v>1</v>
      </c>
      <c r="F73689" t="s">
        <v>8</v>
      </c>
      <c r="G73689">
        <v>2572.8325444067791</v>
      </c>
      <c r="H73689" s="4" t="str">
        <f t="shared" si="1151"/>
        <v>Eyewear</v>
      </c>
      <c r="K73689"/>
      <c r="L73689"/>
    </row>
    <row r="73690" spans="1:12" x14ac:dyDescent="0.15">
      <c r="A73690" s="5">
        <v>2019</v>
      </c>
      <c r="B73690" t="s">
        <v>71</v>
      </c>
      <c r="C73690" t="s">
        <v>93</v>
      </c>
      <c r="D73690" t="s">
        <v>2</v>
      </c>
      <c r="E73690" t="s">
        <v>1</v>
      </c>
      <c r="F73690" t="s">
        <v>7</v>
      </c>
      <c r="G73690">
        <v>1973.5174263050847</v>
      </c>
      <c r="H73690" s="4" t="str">
        <f t="shared" si="1151"/>
        <v>Eyewear</v>
      </c>
      <c r="K73690"/>
      <c r="L73690"/>
    </row>
    <row r="73691" spans="1:12" x14ac:dyDescent="0.15">
      <c r="A73691" s="5">
        <v>2019</v>
      </c>
      <c r="B73691" t="s">
        <v>71</v>
      </c>
      <c r="C73691" t="s">
        <v>93</v>
      </c>
      <c r="D73691" t="s">
        <v>2</v>
      </c>
      <c r="E73691" t="s">
        <v>1</v>
      </c>
      <c r="F73691" t="s">
        <v>6</v>
      </c>
      <c r="G73691">
        <v>1542.4317311186442</v>
      </c>
      <c r="H73691" s="4" t="str">
        <f t="shared" si="1151"/>
        <v>Eyewear</v>
      </c>
      <c r="K73691"/>
      <c r="L73691"/>
    </row>
    <row r="73692" spans="1:12" x14ac:dyDescent="0.15">
      <c r="A73692" s="5">
        <v>2019</v>
      </c>
      <c r="B73692" t="s">
        <v>71</v>
      </c>
      <c r="C73692" t="s">
        <v>93</v>
      </c>
      <c r="D73692" t="s">
        <v>2</v>
      </c>
      <c r="E73692" t="s">
        <v>1</v>
      </c>
      <c r="F73692" t="s">
        <v>5</v>
      </c>
      <c r="G73692">
        <v>1446.977293016949</v>
      </c>
      <c r="H73692" s="4" t="str">
        <f t="shared" si="1151"/>
        <v>Eyewear</v>
      </c>
      <c r="K73692"/>
      <c r="L73692"/>
    </row>
    <row r="73693" spans="1:12" x14ac:dyDescent="0.15">
      <c r="A73693" s="5">
        <v>2019</v>
      </c>
      <c r="B73693" t="s">
        <v>71</v>
      </c>
      <c r="C73693" t="s">
        <v>93</v>
      </c>
      <c r="D73693" t="s">
        <v>2</v>
      </c>
      <c r="E73693" t="s">
        <v>1</v>
      </c>
      <c r="F73693" t="s">
        <v>0</v>
      </c>
      <c r="G73693">
        <v>1526.3377712542372</v>
      </c>
      <c r="H73693" s="4" t="str">
        <f t="shared" si="1151"/>
        <v>Eyewear</v>
      </c>
      <c r="K73693"/>
      <c r="L73693"/>
    </row>
    <row r="73694" spans="1:12" x14ac:dyDescent="0.15">
      <c r="A73694" s="5">
        <v>2019</v>
      </c>
      <c r="B73694" t="s">
        <v>71</v>
      </c>
      <c r="C73694" t="s">
        <v>92</v>
      </c>
      <c r="D73694" t="s">
        <v>2</v>
      </c>
      <c r="E73694" t="s">
        <v>1</v>
      </c>
      <c r="F73694" t="s">
        <v>15</v>
      </c>
      <c r="G73694">
        <v>5445.6726326588587</v>
      </c>
      <c r="H73694" s="4" t="str">
        <f t="shared" si="1151"/>
        <v>Eyewear</v>
      </c>
      <c r="K73694"/>
      <c r="L73694"/>
    </row>
    <row r="73695" spans="1:12" x14ac:dyDescent="0.15">
      <c r="A73695" s="5">
        <v>2019</v>
      </c>
      <c r="B73695" t="s">
        <v>71</v>
      </c>
      <c r="C73695" t="s">
        <v>92</v>
      </c>
      <c r="D73695" t="s">
        <v>2</v>
      </c>
      <c r="E73695" t="s">
        <v>1</v>
      </c>
      <c r="F73695" t="s">
        <v>14</v>
      </c>
      <c r="G73695">
        <v>5821.2107941179647</v>
      </c>
      <c r="H73695" s="4" t="str">
        <f t="shared" si="1151"/>
        <v>Eyewear</v>
      </c>
      <c r="K73695"/>
      <c r="L73695"/>
    </row>
    <row r="73696" spans="1:12" x14ac:dyDescent="0.15">
      <c r="A73696" s="5">
        <v>2019</v>
      </c>
      <c r="B73696" t="s">
        <v>71</v>
      </c>
      <c r="C73696" t="s">
        <v>92</v>
      </c>
      <c r="D73696" t="s">
        <v>2</v>
      </c>
      <c r="E73696" t="s">
        <v>1</v>
      </c>
      <c r="F73696" t="s">
        <v>13</v>
      </c>
      <c r="G73696">
        <v>5584.2132784426494</v>
      </c>
      <c r="H73696" s="4" t="str">
        <f t="shared" si="1151"/>
        <v>Eyewear</v>
      </c>
      <c r="K73696"/>
      <c r="L73696"/>
    </row>
    <row r="73697" spans="1:12" x14ac:dyDescent="0.15">
      <c r="A73697" s="5">
        <v>2019</v>
      </c>
      <c r="B73697" t="s">
        <v>71</v>
      </c>
      <c r="C73697" t="s">
        <v>92</v>
      </c>
      <c r="D73697" t="s">
        <v>2</v>
      </c>
      <c r="E73697" t="s">
        <v>1</v>
      </c>
      <c r="F73697" t="s">
        <v>12</v>
      </c>
      <c r="G73697">
        <v>6199.7158059476114</v>
      </c>
      <c r="H73697" s="4" t="str">
        <f t="shared" si="1151"/>
        <v>Eyewear</v>
      </c>
      <c r="K73697"/>
      <c r="L73697"/>
    </row>
    <row r="73698" spans="1:12" x14ac:dyDescent="0.15">
      <c r="A73698" s="5">
        <v>2019</v>
      </c>
      <c r="B73698" t="s">
        <v>71</v>
      </c>
      <c r="C73698" t="s">
        <v>92</v>
      </c>
      <c r="D73698" t="s">
        <v>2</v>
      </c>
      <c r="E73698" t="s">
        <v>1</v>
      </c>
      <c r="F73698" t="s">
        <v>11</v>
      </c>
      <c r="G73698">
        <v>7380.3219597263487</v>
      </c>
      <c r="H73698" s="4" t="str">
        <f t="shared" si="1151"/>
        <v>Eyewear</v>
      </c>
      <c r="K73698"/>
      <c r="L73698"/>
    </row>
    <row r="73699" spans="1:12" x14ac:dyDescent="0.15">
      <c r="A73699" s="5">
        <v>2019</v>
      </c>
      <c r="B73699" t="s">
        <v>71</v>
      </c>
      <c r="C73699" t="s">
        <v>92</v>
      </c>
      <c r="D73699" t="s">
        <v>2</v>
      </c>
      <c r="E73699" t="s">
        <v>1</v>
      </c>
      <c r="F73699" t="s">
        <v>10</v>
      </c>
      <c r="G73699">
        <v>7865.9715805072419</v>
      </c>
      <c r="H73699" s="4" t="str">
        <f t="shared" si="1151"/>
        <v>Eyewear</v>
      </c>
      <c r="K73699"/>
      <c r="L73699"/>
    </row>
    <row r="73700" spans="1:12" x14ac:dyDescent="0.15">
      <c r="A73700" s="5">
        <v>2019</v>
      </c>
      <c r="B73700" t="s">
        <v>71</v>
      </c>
      <c r="C73700" t="s">
        <v>92</v>
      </c>
      <c r="D73700" t="s">
        <v>2</v>
      </c>
      <c r="E73700" t="s">
        <v>1</v>
      </c>
      <c r="F73700" t="s">
        <v>9</v>
      </c>
      <c r="G73700">
        <v>9614.0974032665636</v>
      </c>
      <c r="H73700" s="4" t="str">
        <f t="shared" si="1151"/>
        <v>Eyewear</v>
      </c>
      <c r="K73700"/>
      <c r="L73700"/>
    </row>
    <row r="73701" spans="1:12" x14ac:dyDescent="0.15">
      <c r="A73701" s="5">
        <v>2019</v>
      </c>
      <c r="B73701" t="s">
        <v>71</v>
      </c>
      <c r="C73701" t="s">
        <v>92</v>
      </c>
      <c r="D73701" t="s">
        <v>2</v>
      </c>
      <c r="E73701" t="s">
        <v>1</v>
      </c>
      <c r="F73701" t="s">
        <v>8</v>
      </c>
      <c r="G73701">
        <v>9199.1139020708779</v>
      </c>
      <c r="H73701" s="4" t="str">
        <f t="shared" si="1151"/>
        <v>Eyewear</v>
      </c>
      <c r="K73701"/>
      <c r="L73701"/>
    </row>
    <row r="73702" spans="1:12" x14ac:dyDescent="0.15">
      <c r="A73702" s="5">
        <v>2019</v>
      </c>
      <c r="B73702" t="s">
        <v>71</v>
      </c>
      <c r="C73702" t="s">
        <v>92</v>
      </c>
      <c r="D73702" t="s">
        <v>2</v>
      </c>
      <c r="E73702" t="s">
        <v>1</v>
      </c>
      <c r="F73702" t="s">
        <v>7</v>
      </c>
      <c r="G73702">
        <v>6704.7062867389814</v>
      </c>
      <c r="H73702" s="4" t="str">
        <f t="shared" si="1151"/>
        <v>Eyewear</v>
      </c>
      <c r="K73702"/>
      <c r="L73702"/>
    </row>
    <row r="73703" spans="1:12" x14ac:dyDescent="0.15">
      <c r="A73703" s="5">
        <v>2019</v>
      </c>
      <c r="B73703" t="s">
        <v>71</v>
      </c>
      <c r="C73703" t="s">
        <v>92</v>
      </c>
      <c r="D73703" t="s">
        <v>2</v>
      </c>
      <c r="E73703" t="s">
        <v>1</v>
      </c>
      <c r="F73703" t="s">
        <v>6</v>
      </c>
      <c r="G73703">
        <v>5734.0955547568556</v>
      </c>
      <c r="H73703" s="4" t="str">
        <f t="shared" si="1151"/>
        <v>Eyewear</v>
      </c>
      <c r="K73703"/>
      <c r="L73703"/>
    </row>
    <row r="73704" spans="1:12" x14ac:dyDescent="0.15">
      <c r="A73704" s="5">
        <v>2019</v>
      </c>
      <c r="B73704" t="s">
        <v>71</v>
      </c>
      <c r="C73704" t="s">
        <v>92</v>
      </c>
      <c r="D73704" t="s">
        <v>2</v>
      </c>
      <c r="E73704" t="s">
        <v>1</v>
      </c>
      <c r="F73704" t="s">
        <v>5</v>
      </c>
      <c r="G73704">
        <v>4940.2440094077047</v>
      </c>
      <c r="H73704" s="4" t="str">
        <f t="shared" si="1151"/>
        <v>Eyewear</v>
      </c>
      <c r="K73704"/>
      <c r="L73704"/>
    </row>
    <row r="73705" spans="1:12" x14ac:dyDescent="0.15">
      <c r="A73705" s="5">
        <v>2019</v>
      </c>
      <c r="B73705" t="s">
        <v>71</v>
      </c>
      <c r="C73705" t="s">
        <v>92</v>
      </c>
      <c r="D73705" t="s">
        <v>2</v>
      </c>
      <c r="E73705" t="s">
        <v>1</v>
      </c>
      <c r="F73705" t="s">
        <v>0</v>
      </c>
      <c r="G73705">
        <v>5264.4381337580899</v>
      </c>
      <c r="H73705" s="4" t="str">
        <f t="shared" si="1151"/>
        <v>Eyewear</v>
      </c>
      <c r="K73705"/>
      <c r="L73705"/>
    </row>
    <row r="73706" spans="1:12" x14ac:dyDescent="0.15">
      <c r="A73706" s="5">
        <v>2019</v>
      </c>
      <c r="B73706" t="s">
        <v>71</v>
      </c>
      <c r="C73706" t="s">
        <v>91</v>
      </c>
      <c r="D73706" t="s">
        <v>2</v>
      </c>
      <c r="E73706" t="s">
        <v>1</v>
      </c>
      <c r="F73706" t="s">
        <v>15</v>
      </c>
      <c r="G73706">
        <v>3671.9386521559322</v>
      </c>
      <c r="H73706" s="4" t="str">
        <f t="shared" si="1151"/>
        <v>Eyewear</v>
      </c>
      <c r="K73706"/>
      <c r="L73706"/>
    </row>
    <row r="73707" spans="1:12" x14ac:dyDescent="0.15">
      <c r="A73707" s="5">
        <v>2019</v>
      </c>
      <c r="B73707" t="s">
        <v>71</v>
      </c>
      <c r="C73707" t="s">
        <v>91</v>
      </c>
      <c r="D73707" t="s">
        <v>2</v>
      </c>
      <c r="E73707" t="s">
        <v>1</v>
      </c>
      <c r="F73707" t="s">
        <v>14</v>
      </c>
      <c r="G73707">
        <v>3648.9566012338983</v>
      </c>
      <c r="H73707" s="4" t="str">
        <f t="shared" si="1151"/>
        <v>Eyewear</v>
      </c>
      <c r="K73707"/>
      <c r="L73707"/>
    </row>
    <row r="73708" spans="1:12" x14ac:dyDescent="0.15">
      <c r="A73708" s="5">
        <v>2019</v>
      </c>
      <c r="B73708" t="s">
        <v>71</v>
      </c>
      <c r="C73708" t="s">
        <v>91</v>
      </c>
      <c r="D73708" t="s">
        <v>2</v>
      </c>
      <c r="E73708" t="s">
        <v>1</v>
      </c>
      <c r="F73708" t="s">
        <v>13</v>
      </c>
      <c r="G73708">
        <v>3788.0721449603379</v>
      </c>
      <c r="H73708" s="4" t="str">
        <f t="shared" si="1151"/>
        <v>Eyewear</v>
      </c>
      <c r="K73708"/>
      <c r="L73708"/>
    </row>
    <row r="73709" spans="1:12" x14ac:dyDescent="0.15">
      <c r="A73709" s="5">
        <v>2019</v>
      </c>
      <c r="B73709" t="s">
        <v>71</v>
      </c>
      <c r="C73709" t="s">
        <v>91</v>
      </c>
      <c r="D73709" t="s">
        <v>2</v>
      </c>
      <c r="E73709" t="s">
        <v>1</v>
      </c>
      <c r="F73709" t="s">
        <v>12</v>
      </c>
      <c r="G73709">
        <v>4166.8352899322035</v>
      </c>
      <c r="H73709" s="4" t="str">
        <f t="shared" si="1151"/>
        <v>Eyewear</v>
      </c>
      <c r="K73709"/>
      <c r="L73709"/>
    </row>
    <row r="73710" spans="1:12" x14ac:dyDescent="0.15">
      <c r="A73710" s="5">
        <v>2019</v>
      </c>
      <c r="B73710" t="s">
        <v>71</v>
      </c>
      <c r="C73710" t="s">
        <v>91</v>
      </c>
      <c r="D73710" t="s">
        <v>2</v>
      </c>
      <c r="E73710" t="s">
        <v>1</v>
      </c>
      <c r="F73710" t="s">
        <v>11</v>
      </c>
      <c r="G73710">
        <v>5069.3956195118644</v>
      </c>
      <c r="H73710" s="4" t="str">
        <f t="shared" si="1151"/>
        <v>Eyewear</v>
      </c>
      <c r="K73710"/>
      <c r="L73710"/>
    </row>
    <row r="73711" spans="1:12" x14ac:dyDescent="0.15">
      <c r="A73711" s="5">
        <v>2019</v>
      </c>
      <c r="B73711" t="s">
        <v>71</v>
      </c>
      <c r="C73711" t="s">
        <v>91</v>
      </c>
      <c r="D73711" t="s">
        <v>2</v>
      </c>
      <c r="E73711" t="s">
        <v>1</v>
      </c>
      <c r="F73711" t="s">
        <v>10</v>
      </c>
      <c r="G73711">
        <v>5135.7882110644068</v>
      </c>
      <c r="H73711" s="4" t="str">
        <f t="shared" si="1151"/>
        <v>Eyewear</v>
      </c>
      <c r="K73711"/>
      <c r="L73711"/>
    </row>
    <row r="73712" spans="1:12" x14ac:dyDescent="0.15">
      <c r="A73712" s="5">
        <v>2019</v>
      </c>
      <c r="B73712" t="s">
        <v>71</v>
      </c>
      <c r="C73712" t="s">
        <v>91</v>
      </c>
      <c r="D73712" t="s">
        <v>2</v>
      </c>
      <c r="E73712" t="s">
        <v>1</v>
      </c>
      <c r="F73712" t="s">
        <v>9</v>
      </c>
      <c r="G73712">
        <v>6332.8318096271187</v>
      </c>
      <c r="H73712" s="4" t="str">
        <f t="shared" si="1151"/>
        <v>Eyewear</v>
      </c>
      <c r="K73712"/>
      <c r="L73712"/>
    </row>
    <row r="73713" spans="1:12" x14ac:dyDescent="0.15">
      <c r="A73713" s="5">
        <v>2019</v>
      </c>
      <c r="B73713" t="s">
        <v>71</v>
      </c>
      <c r="C73713" t="s">
        <v>91</v>
      </c>
      <c r="D73713" t="s">
        <v>2</v>
      </c>
      <c r="E73713" t="s">
        <v>1</v>
      </c>
      <c r="F73713" t="s">
        <v>8</v>
      </c>
      <c r="G73713">
        <v>6082.8299295254237</v>
      </c>
      <c r="H73713" s="4" t="str">
        <f t="shared" si="1151"/>
        <v>Eyewear</v>
      </c>
      <c r="K73713"/>
      <c r="L73713"/>
    </row>
    <row r="73714" spans="1:12" x14ac:dyDescent="0.15">
      <c r="A73714" s="5">
        <v>2019</v>
      </c>
      <c r="B73714" t="s">
        <v>71</v>
      </c>
      <c r="C73714" t="s">
        <v>91</v>
      </c>
      <c r="D73714" t="s">
        <v>2</v>
      </c>
      <c r="E73714" t="s">
        <v>1</v>
      </c>
      <c r="F73714" t="s">
        <v>7</v>
      </c>
      <c r="G73714">
        <v>4442.1668498135596</v>
      </c>
      <c r="H73714" s="4" t="str">
        <f t="shared" si="1151"/>
        <v>Eyewear</v>
      </c>
      <c r="K73714"/>
      <c r="L73714"/>
    </row>
    <row r="73715" spans="1:12" x14ac:dyDescent="0.15">
      <c r="A73715" s="5">
        <v>2019</v>
      </c>
      <c r="B73715" t="s">
        <v>71</v>
      </c>
      <c r="C73715" t="s">
        <v>91</v>
      </c>
      <c r="D73715" t="s">
        <v>2</v>
      </c>
      <c r="E73715" t="s">
        <v>1</v>
      </c>
      <c r="F73715" t="s">
        <v>6</v>
      </c>
      <c r="G73715">
        <v>3605.2165688338982</v>
      </c>
      <c r="H73715" s="4" t="str">
        <f t="shared" si="1151"/>
        <v>Eyewear</v>
      </c>
      <c r="K73715"/>
      <c r="L73715"/>
    </row>
    <row r="73716" spans="1:12" x14ac:dyDescent="0.15">
      <c r="A73716" s="5">
        <v>2019</v>
      </c>
      <c r="B73716" t="s">
        <v>71</v>
      </c>
      <c r="C73716" t="s">
        <v>91</v>
      </c>
      <c r="D73716" t="s">
        <v>2</v>
      </c>
      <c r="E73716" t="s">
        <v>1</v>
      </c>
      <c r="F73716" t="s">
        <v>5</v>
      </c>
      <c r="G73716">
        <v>3384.8689479864411</v>
      </c>
      <c r="H73716" s="4" t="str">
        <f t="shared" si="1151"/>
        <v>Eyewear</v>
      </c>
      <c r="K73716"/>
      <c r="L73716"/>
    </row>
    <row r="73717" spans="1:12" x14ac:dyDescent="0.15">
      <c r="A73717" s="5">
        <v>2019</v>
      </c>
      <c r="B73717" t="s">
        <v>71</v>
      </c>
      <c r="C73717" t="s">
        <v>91</v>
      </c>
      <c r="D73717" t="s">
        <v>2</v>
      </c>
      <c r="E73717" t="s">
        <v>1</v>
      </c>
      <c r="F73717" t="s">
        <v>0</v>
      </c>
      <c r="G73717">
        <v>3420.6805846830507</v>
      </c>
      <c r="H73717" s="4" t="str">
        <f t="shared" si="1151"/>
        <v>Eyewear</v>
      </c>
      <c r="K73717"/>
      <c r="L73717"/>
    </row>
    <row r="73718" spans="1:12" x14ac:dyDescent="0.15">
      <c r="A73718" s="5">
        <v>2019</v>
      </c>
      <c r="B73718" t="s">
        <v>71</v>
      </c>
      <c r="C73718" t="s">
        <v>90</v>
      </c>
      <c r="D73718" t="s">
        <v>2</v>
      </c>
      <c r="E73718" t="s">
        <v>1</v>
      </c>
      <c r="F73718" t="s">
        <v>15</v>
      </c>
      <c r="G73718">
        <v>4447.4184809151302</v>
      </c>
      <c r="H73718" s="4" t="str">
        <f t="shared" si="1151"/>
        <v>Eyewear</v>
      </c>
      <c r="K73718"/>
      <c r="L73718"/>
    </row>
    <row r="73719" spans="1:12" x14ac:dyDescent="0.15">
      <c r="A73719" s="5">
        <v>2019</v>
      </c>
      <c r="B73719" t="s">
        <v>71</v>
      </c>
      <c r="C73719" t="s">
        <v>90</v>
      </c>
      <c r="D73719" t="s">
        <v>2</v>
      </c>
      <c r="E73719" t="s">
        <v>1</v>
      </c>
      <c r="F73719" t="s">
        <v>14</v>
      </c>
      <c r="G73719">
        <v>4583.3969558757963</v>
      </c>
      <c r="H73719" s="4" t="str">
        <f t="shared" si="1151"/>
        <v>Eyewear</v>
      </c>
      <c r="K73719"/>
      <c r="L73719"/>
    </row>
    <row r="73720" spans="1:12" x14ac:dyDescent="0.15">
      <c r="A73720" s="5">
        <v>2019</v>
      </c>
      <c r="B73720" t="s">
        <v>71</v>
      </c>
      <c r="C73720" t="s">
        <v>90</v>
      </c>
      <c r="D73720" t="s">
        <v>2</v>
      </c>
      <c r="E73720" t="s">
        <v>1</v>
      </c>
      <c r="F73720" t="s">
        <v>13</v>
      </c>
      <c r="G73720">
        <v>4432.6443456670067</v>
      </c>
      <c r="H73720" s="4" t="str">
        <f t="shared" si="1151"/>
        <v>Eyewear</v>
      </c>
      <c r="K73720"/>
      <c r="L73720"/>
    </row>
    <row r="73721" spans="1:12" x14ac:dyDescent="0.15">
      <c r="A73721" s="5">
        <v>2019</v>
      </c>
      <c r="B73721" t="s">
        <v>71</v>
      </c>
      <c r="C73721" t="s">
        <v>90</v>
      </c>
      <c r="D73721" t="s">
        <v>2</v>
      </c>
      <c r="E73721" t="s">
        <v>1</v>
      </c>
      <c r="F73721" t="s">
        <v>12</v>
      </c>
      <c r="G73721">
        <v>4765.9599284117094</v>
      </c>
      <c r="H73721" s="4" t="str">
        <f t="shared" si="1151"/>
        <v>Eyewear</v>
      </c>
      <c r="K73721"/>
      <c r="L73721"/>
    </row>
    <row r="73722" spans="1:12" x14ac:dyDescent="0.15">
      <c r="A73722" s="5">
        <v>2019</v>
      </c>
      <c r="B73722" t="s">
        <v>71</v>
      </c>
      <c r="C73722" t="s">
        <v>90</v>
      </c>
      <c r="D73722" t="s">
        <v>2</v>
      </c>
      <c r="E73722" t="s">
        <v>1</v>
      </c>
      <c r="F73722" t="s">
        <v>11</v>
      </c>
      <c r="G73722">
        <v>5964.3334802795671</v>
      </c>
      <c r="H73722" s="4" t="str">
        <f t="shared" si="1151"/>
        <v>Eyewear</v>
      </c>
      <c r="K73722"/>
      <c r="L73722"/>
    </row>
    <row r="73723" spans="1:12" x14ac:dyDescent="0.15">
      <c r="A73723" s="5">
        <v>2019</v>
      </c>
      <c r="B73723" t="s">
        <v>71</v>
      </c>
      <c r="C73723" t="s">
        <v>90</v>
      </c>
      <c r="D73723" t="s">
        <v>2</v>
      </c>
      <c r="E73723" t="s">
        <v>1</v>
      </c>
      <c r="F73723" t="s">
        <v>10</v>
      </c>
      <c r="G73723">
        <v>6420.886853027796</v>
      </c>
      <c r="H73723" s="4" t="str">
        <f t="shared" si="1151"/>
        <v>Eyewear</v>
      </c>
      <c r="K73723"/>
      <c r="L73723"/>
    </row>
    <row r="73724" spans="1:12" x14ac:dyDescent="0.15">
      <c r="A73724" s="5">
        <v>2019</v>
      </c>
      <c r="B73724" t="s">
        <v>71</v>
      </c>
      <c r="C73724" t="s">
        <v>90</v>
      </c>
      <c r="D73724" t="s">
        <v>2</v>
      </c>
      <c r="E73724" t="s">
        <v>1</v>
      </c>
      <c r="F73724" t="s">
        <v>9</v>
      </c>
      <c r="G73724">
        <v>7421.6070907266549</v>
      </c>
      <c r="H73724" s="4" t="str">
        <f t="shared" si="1151"/>
        <v>Eyewear</v>
      </c>
      <c r="K73724"/>
      <c r="L73724"/>
    </row>
    <row r="73725" spans="1:12" x14ac:dyDescent="0.15">
      <c r="A73725" s="5">
        <v>2019</v>
      </c>
      <c r="B73725" t="s">
        <v>71</v>
      </c>
      <c r="C73725" t="s">
        <v>90</v>
      </c>
      <c r="D73725" t="s">
        <v>2</v>
      </c>
      <c r="E73725" t="s">
        <v>1</v>
      </c>
      <c r="F73725" t="s">
        <v>8</v>
      </c>
      <c r="G73725">
        <v>7115.3733686754995</v>
      </c>
      <c r="H73725" s="4" t="str">
        <f t="shared" si="1151"/>
        <v>Eyewear</v>
      </c>
      <c r="K73725"/>
      <c r="L73725"/>
    </row>
    <row r="73726" spans="1:12" x14ac:dyDescent="0.15">
      <c r="A73726" s="5">
        <v>2019</v>
      </c>
      <c r="B73726" t="s">
        <v>71</v>
      </c>
      <c r="C73726" t="s">
        <v>90</v>
      </c>
      <c r="D73726" t="s">
        <v>2</v>
      </c>
      <c r="E73726" t="s">
        <v>1</v>
      </c>
      <c r="F73726" t="s">
        <v>7</v>
      </c>
      <c r="G73726">
        <v>5277.3386235986418</v>
      </c>
      <c r="H73726" s="4" t="str">
        <f t="shared" si="1151"/>
        <v>Eyewear</v>
      </c>
      <c r="K73726"/>
      <c r="L73726"/>
    </row>
    <row r="73727" spans="1:12" x14ac:dyDescent="0.15">
      <c r="A73727" s="5">
        <v>2019</v>
      </c>
      <c r="B73727" t="s">
        <v>71</v>
      </c>
      <c r="C73727" t="s">
        <v>90</v>
      </c>
      <c r="D73727" t="s">
        <v>2</v>
      </c>
      <c r="E73727" t="s">
        <v>1</v>
      </c>
      <c r="F73727" t="s">
        <v>6</v>
      </c>
      <c r="G73727">
        <v>4349.3458544409241</v>
      </c>
      <c r="H73727" s="4" t="str">
        <f t="shared" si="1151"/>
        <v>Eyewear</v>
      </c>
      <c r="K73727"/>
      <c r="L73727"/>
    </row>
    <row r="73728" spans="1:12" x14ac:dyDescent="0.15">
      <c r="A73728" s="5">
        <v>2019</v>
      </c>
      <c r="B73728" t="s">
        <v>71</v>
      </c>
      <c r="C73728" t="s">
        <v>90</v>
      </c>
      <c r="D73728" t="s">
        <v>2</v>
      </c>
      <c r="E73728" t="s">
        <v>1</v>
      </c>
      <c r="F73728" t="s">
        <v>5</v>
      </c>
      <c r="G73728">
        <v>3821.7190157805844</v>
      </c>
      <c r="H73728" s="4" t="str">
        <f t="shared" si="1151"/>
        <v>Eyewear</v>
      </c>
      <c r="K73728"/>
      <c r="L73728"/>
    </row>
    <row r="73729" spans="1:12" x14ac:dyDescent="0.15">
      <c r="A73729" s="5">
        <v>2019</v>
      </c>
      <c r="B73729" t="s">
        <v>71</v>
      </c>
      <c r="C73729" t="s">
        <v>90</v>
      </c>
      <c r="D73729" t="s">
        <v>2</v>
      </c>
      <c r="E73729" t="s">
        <v>1</v>
      </c>
      <c r="F73729" t="s">
        <v>0</v>
      </c>
      <c r="G73729">
        <v>4133.7660706014167</v>
      </c>
      <c r="H73729" s="4" t="str">
        <f t="shared" si="1151"/>
        <v>Eyewear</v>
      </c>
      <c r="K73729"/>
      <c r="L73729"/>
    </row>
    <row r="73730" spans="1:12" x14ac:dyDescent="0.15">
      <c r="A73730" s="5">
        <v>2019</v>
      </c>
      <c r="B73730" t="s">
        <v>71</v>
      </c>
      <c r="C73730" t="s">
        <v>89</v>
      </c>
      <c r="D73730" t="s">
        <v>16</v>
      </c>
      <c r="E73730" t="s">
        <v>1</v>
      </c>
      <c r="F73730" t="s">
        <v>15</v>
      </c>
      <c r="G73730">
        <v>171.85549723532819</v>
      </c>
      <c r="H73730" s="4" t="str">
        <f t="shared" si="1151"/>
        <v>Knives</v>
      </c>
      <c r="K73730"/>
      <c r="L73730"/>
    </row>
    <row r="73731" spans="1:12" x14ac:dyDescent="0.15">
      <c r="A73731" s="5">
        <v>2019</v>
      </c>
      <c r="B73731" t="s">
        <v>71</v>
      </c>
      <c r="C73731" t="s">
        <v>89</v>
      </c>
      <c r="D73731" t="s">
        <v>16</v>
      </c>
      <c r="E73731" t="s">
        <v>1</v>
      </c>
      <c r="F73731" t="s">
        <v>14</v>
      </c>
      <c r="G73731">
        <v>181.12726940077164</v>
      </c>
      <c r="H73731" s="4" t="str">
        <f t="shared" ref="H73731:H73794" si="1152">VLOOKUP(C73731,$I$2:$J$145,2, FALSE)</f>
        <v>Knives</v>
      </c>
      <c r="K73731"/>
      <c r="L73731"/>
    </row>
    <row r="73732" spans="1:12" x14ac:dyDescent="0.15">
      <c r="A73732" s="5">
        <v>2019</v>
      </c>
      <c r="B73732" t="s">
        <v>71</v>
      </c>
      <c r="C73732" t="s">
        <v>89</v>
      </c>
      <c r="D73732" t="s">
        <v>16</v>
      </c>
      <c r="E73732" t="s">
        <v>1</v>
      </c>
      <c r="F73732" t="s">
        <v>13</v>
      </c>
      <c r="G73732">
        <v>173.01201524442527</v>
      </c>
      <c r="H73732" s="4" t="str">
        <f t="shared" si="1152"/>
        <v>Knives</v>
      </c>
      <c r="K73732"/>
      <c r="L73732"/>
    </row>
    <row r="73733" spans="1:12" x14ac:dyDescent="0.15">
      <c r="A73733" s="5">
        <v>2019</v>
      </c>
      <c r="B73733" t="s">
        <v>71</v>
      </c>
      <c r="C73733" t="s">
        <v>89</v>
      </c>
      <c r="D73733" t="s">
        <v>16</v>
      </c>
      <c r="E73733" t="s">
        <v>1</v>
      </c>
      <c r="F73733" t="s">
        <v>12</v>
      </c>
      <c r="G73733">
        <v>187.75617661830512</v>
      </c>
      <c r="H73733" s="4" t="str">
        <f t="shared" si="1152"/>
        <v>Knives</v>
      </c>
      <c r="K73733"/>
      <c r="L73733"/>
    </row>
    <row r="73734" spans="1:12" x14ac:dyDescent="0.15">
      <c r="A73734" s="5">
        <v>2019</v>
      </c>
      <c r="B73734" t="s">
        <v>71</v>
      </c>
      <c r="C73734" t="s">
        <v>89</v>
      </c>
      <c r="D73734" t="s">
        <v>16</v>
      </c>
      <c r="E73734" t="s">
        <v>1</v>
      </c>
      <c r="F73734" t="s">
        <v>11</v>
      </c>
      <c r="G73734">
        <v>234.70580454833899</v>
      </c>
      <c r="H73734" s="4" t="str">
        <f t="shared" si="1152"/>
        <v>Knives</v>
      </c>
      <c r="K73734"/>
      <c r="L73734"/>
    </row>
    <row r="73735" spans="1:12" x14ac:dyDescent="0.15">
      <c r="A73735" s="5">
        <v>2019</v>
      </c>
      <c r="B73735" t="s">
        <v>71</v>
      </c>
      <c r="C73735" t="s">
        <v>89</v>
      </c>
      <c r="D73735" t="s">
        <v>16</v>
      </c>
      <c r="E73735" t="s">
        <v>1</v>
      </c>
      <c r="F73735" t="s">
        <v>10</v>
      </c>
      <c r="G73735">
        <v>253.78931385984592</v>
      </c>
      <c r="H73735" s="4" t="str">
        <f t="shared" si="1152"/>
        <v>Knives</v>
      </c>
      <c r="K73735"/>
      <c r="L73735"/>
    </row>
    <row r="73736" spans="1:12" x14ac:dyDescent="0.15">
      <c r="A73736" s="5">
        <v>2019</v>
      </c>
      <c r="B73736" t="s">
        <v>71</v>
      </c>
      <c r="C73736" t="s">
        <v>89</v>
      </c>
      <c r="D73736" t="s">
        <v>16</v>
      </c>
      <c r="E73736" t="s">
        <v>1</v>
      </c>
      <c r="F73736" t="s">
        <v>9</v>
      </c>
      <c r="G73736">
        <v>294.28283876072726</v>
      </c>
      <c r="H73736" s="4" t="str">
        <f t="shared" si="1152"/>
        <v>Knives</v>
      </c>
      <c r="K73736"/>
      <c r="L73736"/>
    </row>
    <row r="73737" spans="1:12" x14ac:dyDescent="0.15">
      <c r="A73737" s="5">
        <v>2019</v>
      </c>
      <c r="B73737" t="s">
        <v>71</v>
      </c>
      <c r="C73737" t="s">
        <v>89</v>
      </c>
      <c r="D73737" t="s">
        <v>16</v>
      </c>
      <c r="E73737" t="s">
        <v>1</v>
      </c>
      <c r="F73737" t="s">
        <v>8</v>
      </c>
      <c r="G73737">
        <v>299.29954832764253</v>
      </c>
      <c r="H73737" s="4" t="str">
        <f t="shared" si="1152"/>
        <v>Knives</v>
      </c>
      <c r="K73737"/>
      <c r="L73737"/>
    </row>
    <row r="73738" spans="1:12" x14ac:dyDescent="0.15">
      <c r="A73738" s="5">
        <v>2019</v>
      </c>
      <c r="B73738" t="s">
        <v>71</v>
      </c>
      <c r="C73738" t="s">
        <v>89</v>
      </c>
      <c r="D73738" t="s">
        <v>16</v>
      </c>
      <c r="E73738" t="s">
        <v>1</v>
      </c>
      <c r="F73738" t="s">
        <v>7</v>
      </c>
      <c r="G73738">
        <v>206.40478897464408</v>
      </c>
      <c r="H73738" s="4" t="str">
        <f t="shared" si="1152"/>
        <v>Knives</v>
      </c>
      <c r="K73738"/>
      <c r="L73738"/>
    </row>
    <row r="73739" spans="1:12" x14ac:dyDescent="0.15">
      <c r="A73739" s="5">
        <v>2019</v>
      </c>
      <c r="B73739" t="s">
        <v>71</v>
      </c>
      <c r="C73739" t="s">
        <v>89</v>
      </c>
      <c r="D73739" t="s">
        <v>16</v>
      </c>
      <c r="E73739" t="s">
        <v>1</v>
      </c>
      <c r="F73739" t="s">
        <v>6</v>
      </c>
      <c r="G73739">
        <v>167.33526295351615</v>
      </c>
      <c r="H73739" s="4" t="str">
        <f t="shared" si="1152"/>
        <v>Knives</v>
      </c>
      <c r="K73739"/>
      <c r="L73739"/>
    </row>
    <row r="73740" spans="1:12" x14ac:dyDescent="0.15">
      <c r="A73740" s="5">
        <v>2019</v>
      </c>
      <c r="B73740" t="s">
        <v>71</v>
      </c>
      <c r="C73740" t="s">
        <v>89</v>
      </c>
      <c r="D73740" t="s">
        <v>16</v>
      </c>
      <c r="E73740" t="s">
        <v>1</v>
      </c>
      <c r="F73740" t="s">
        <v>5</v>
      </c>
      <c r="G73740">
        <v>153.19149029650541</v>
      </c>
      <c r="H73740" s="4" t="str">
        <f t="shared" si="1152"/>
        <v>Knives</v>
      </c>
      <c r="K73740"/>
      <c r="L73740"/>
    </row>
    <row r="73741" spans="1:12" x14ac:dyDescent="0.15">
      <c r="A73741" s="5">
        <v>2019</v>
      </c>
      <c r="B73741" t="s">
        <v>71</v>
      </c>
      <c r="C73741" t="s">
        <v>89</v>
      </c>
      <c r="D73741" t="s">
        <v>16</v>
      </c>
      <c r="E73741" t="s">
        <v>1</v>
      </c>
      <c r="F73741" t="s">
        <v>0</v>
      </c>
      <c r="G73741">
        <v>168.57260252065333</v>
      </c>
      <c r="H73741" s="4" t="str">
        <f t="shared" si="1152"/>
        <v>Knives</v>
      </c>
      <c r="K73741"/>
      <c r="L73741"/>
    </row>
    <row r="73742" spans="1:12" x14ac:dyDescent="0.15">
      <c r="A73742" s="5">
        <v>2019</v>
      </c>
      <c r="B73742" t="s">
        <v>71</v>
      </c>
      <c r="C73742" t="s">
        <v>89</v>
      </c>
      <c r="D73742" t="s">
        <v>2</v>
      </c>
      <c r="E73742" t="s">
        <v>1</v>
      </c>
      <c r="F73742" t="s">
        <v>15</v>
      </c>
      <c r="G73742">
        <v>1422.4786571690845</v>
      </c>
      <c r="H73742" s="4" t="str">
        <f t="shared" si="1152"/>
        <v>Knives</v>
      </c>
      <c r="K73742"/>
      <c r="L73742"/>
    </row>
    <row r="73743" spans="1:12" x14ac:dyDescent="0.15">
      <c r="A73743" s="5">
        <v>2019</v>
      </c>
      <c r="B73743" t="s">
        <v>71</v>
      </c>
      <c r="C73743" t="s">
        <v>89</v>
      </c>
      <c r="D73743" t="s">
        <v>2</v>
      </c>
      <c r="E73743" t="s">
        <v>1</v>
      </c>
      <c r="F73743" t="s">
        <v>14</v>
      </c>
      <c r="G73743">
        <v>1387.4518229296268</v>
      </c>
      <c r="H73743" s="4" t="str">
        <f t="shared" si="1152"/>
        <v>Knives</v>
      </c>
      <c r="K73743"/>
      <c r="L73743"/>
    </row>
    <row r="73744" spans="1:12" x14ac:dyDescent="0.15">
      <c r="A73744" s="5">
        <v>2019</v>
      </c>
      <c r="B73744" t="s">
        <v>71</v>
      </c>
      <c r="C73744" t="s">
        <v>89</v>
      </c>
      <c r="D73744" t="s">
        <v>2</v>
      </c>
      <c r="E73744" t="s">
        <v>1</v>
      </c>
      <c r="F73744" t="s">
        <v>13</v>
      </c>
      <c r="G73744">
        <v>1357.8952288522571</v>
      </c>
      <c r="H73744" s="4" t="str">
        <f t="shared" si="1152"/>
        <v>Knives</v>
      </c>
      <c r="K73744"/>
      <c r="L73744"/>
    </row>
    <row r="73745" spans="1:12" x14ac:dyDescent="0.15">
      <c r="A73745" s="5">
        <v>2019</v>
      </c>
      <c r="B73745" t="s">
        <v>71</v>
      </c>
      <c r="C73745" t="s">
        <v>89</v>
      </c>
      <c r="D73745" t="s">
        <v>2</v>
      </c>
      <c r="E73745" t="s">
        <v>1</v>
      </c>
      <c r="F73745" t="s">
        <v>12</v>
      </c>
      <c r="G73745">
        <v>1564.3157143362707</v>
      </c>
      <c r="H73745" s="4" t="str">
        <f t="shared" si="1152"/>
        <v>Knives</v>
      </c>
      <c r="K73745"/>
      <c r="L73745"/>
    </row>
    <row r="73746" spans="1:12" x14ac:dyDescent="0.15">
      <c r="A73746" s="5">
        <v>2019</v>
      </c>
      <c r="B73746" t="s">
        <v>71</v>
      </c>
      <c r="C73746" t="s">
        <v>89</v>
      </c>
      <c r="D73746" t="s">
        <v>2</v>
      </c>
      <c r="E73746" t="s">
        <v>1</v>
      </c>
      <c r="F73746" t="s">
        <v>11</v>
      </c>
      <c r="G73746">
        <v>1865.132591459796</v>
      </c>
      <c r="H73746" s="4" t="str">
        <f t="shared" si="1152"/>
        <v>Knives</v>
      </c>
      <c r="K73746"/>
      <c r="L73746"/>
    </row>
    <row r="73747" spans="1:12" x14ac:dyDescent="0.15">
      <c r="A73747" s="5">
        <v>2019</v>
      </c>
      <c r="B73747" t="s">
        <v>71</v>
      </c>
      <c r="C73747" t="s">
        <v>89</v>
      </c>
      <c r="D73747" t="s">
        <v>2</v>
      </c>
      <c r="E73747" t="s">
        <v>1</v>
      </c>
      <c r="F73747" t="s">
        <v>10</v>
      </c>
      <c r="G73747">
        <v>2026.3826691909148</v>
      </c>
      <c r="H73747" s="4" t="str">
        <f t="shared" si="1152"/>
        <v>Knives</v>
      </c>
      <c r="K73747"/>
      <c r="L73747"/>
    </row>
    <row r="73748" spans="1:12" x14ac:dyDescent="0.15">
      <c r="A73748" s="5">
        <v>2019</v>
      </c>
      <c r="B73748" t="s">
        <v>71</v>
      </c>
      <c r="C73748" t="s">
        <v>89</v>
      </c>
      <c r="D73748" t="s">
        <v>2</v>
      </c>
      <c r="E73748" t="s">
        <v>1</v>
      </c>
      <c r="F73748" t="s">
        <v>9</v>
      </c>
      <c r="G73748">
        <v>2396.4037986191179</v>
      </c>
      <c r="H73748" s="4" t="str">
        <f t="shared" si="1152"/>
        <v>Knives</v>
      </c>
      <c r="K73748"/>
      <c r="L73748"/>
    </row>
    <row r="73749" spans="1:12" x14ac:dyDescent="0.15">
      <c r="A73749" s="5">
        <v>2019</v>
      </c>
      <c r="B73749" t="s">
        <v>71</v>
      </c>
      <c r="C73749" t="s">
        <v>89</v>
      </c>
      <c r="D73749" t="s">
        <v>2</v>
      </c>
      <c r="E73749" t="s">
        <v>1</v>
      </c>
      <c r="F73749" t="s">
        <v>8</v>
      </c>
      <c r="G73749">
        <v>2328.1725139322025</v>
      </c>
      <c r="H73749" s="4" t="str">
        <f t="shared" si="1152"/>
        <v>Knives</v>
      </c>
      <c r="K73749"/>
      <c r="L73749"/>
    </row>
    <row r="73750" spans="1:12" x14ac:dyDescent="0.15">
      <c r="A73750" s="5">
        <v>2019</v>
      </c>
      <c r="B73750" t="s">
        <v>71</v>
      </c>
      <c r="C73750" t="s">
        <v>89</v>
      </c>
      <c r="D73750" t="s">
        <v>2</v>
      </c>
      <c r="E73750" t="s">
        <v>1</v>
      </c>
      <c r="F73750" t="s">
        <v>7</v>
      </c>
      <c r="G73750">
        <v>1692.5466687852199</v>
      </c>
      <c r="H73750" s="4" t="str">
        <f t="shared" si="1152"/>
        <v>Knives</v>
      </c>
      <c r="K73750"/>
      <c r="L73750"/>
    </row>
    <row r="73751" spans="1:12" x14ac:dyDescent="0.15">
      <c r="A73751" s="5">
        <v>2019</v>
      </c>
      <c r="B73751" t="s">
        <v>71</v>
      </c>
      <c r="C73751" t="s">
        <v>89</v>
      </c>
      <c r="D73751" t="s">
        <v>2</v>
      </c>
      <c r="E73751" t="s">
        <v>1</v>
      </c>
      <c r="F73751" t="s">
        <v>6</v>
      </c>
      <c r="G73751">
        <v>1410.2470642600674</v>
      </c>
      <c r="H73751" s="4" t="str">
        <f t="shared" si="1152"/>
        <v>Knives</v>
      </c>
      <c r="K73751"/>
      <c r="L73751"/>
    </row>
    <row r="73752" spans="1:12" x14ac:dyDescent="0.15">
      <c r="A73752" s="5">
        <v>2019</v>
      </c>
      <c r="B73752" t="s">
        <v>71</v>
      </c>
      <c r="C73752" t="s">
        <v>89</v>
      </c>
      <c r="D73752" t="s">
        <v>2</v>
      </c>
      <c r="E73752" t="s">
        <v>1</v>
      </c>
      <c r="F73752" t="s">
        <v>5</v>
      </c>
      <c r="G73752">
        <v>1258.8656580805421</v>
      </c>
      <c r="H73752" s="4" t="str">
        <f t="shared" si="1152"/>
        <v>Knives</v>
      </c>
      <c r="K73752"/>
      <c r="L73752"/>
    </row>
    <row r="73753" spans="1:12" x14ac:dyDescent="0.15">
      <c r="A73753" s="5">
        <v>2019</v>
      </c>
      <c r="B73753" t="s">
        <v>71</v>
      </c>
      <c r="C73753" t="s">
        <v>89</v>
      </c>
      <c r="D73753" t="s">
        <v>2</v>
      </c>
      <c r="E73753" t="s">
        <v>1</v>
      </c>
      <c r="F73753" t="s">
        <v>0</v>
      </c>
      <c r="G73753">
        <v>1287.2670461609487</v>
      </c>
      <c r="H73753" s="4" t="str">
        <f t="shared" si="1152"/>
        <v>Knives</v>
      </c>
      <c r="K73753"/>
      <c r="L73753"/>
    </row>
    <row r="73754" spans="1:12" x14ac:dyDescent="0.15">
      <c r="A73754" s="5">
        <v>2019</v>
      </c>
      <c r="B73754" t="s">
        <v>71</v>
      </c>
      <c r="C73754" t="s">
        <v>89</v>
      </c>
      <c r="D73754" t="s">
        <v>16</v>
      </c>
      <c r="E73754" t="s">
        <v>1</v>
      </c>
      <c r="F73754" t="s">
        <v>15</v>
      </c>
      <c r="G73754">
        <v>69.715347794736516</v>
      </c>
      <c r="H73754" s="4" t="str">
        <f t="shared" si="1152"/>
        <v>Knives</v>
      </c>
      <c r="K73754"/>
      <c r="L73754"/>
    </row>
    <row r="73755" spans="1:12" x14ac:dyDescent="0.15">
      <c r="A73755" s="5">
        <v>2019</v>
      </c>
      <c r="B73755" t="s">
        <v>71</v>
      </c>
      <c r="C73755" t="s">
        <v>89</v>
      </c>
      <c r="D73755" t="s">
        <v>16</v>
      </c>
      <c r="E73755" t="s">
        <v>1</v>
      </c>
      <c r="F73755" t="s">
        <v>14</v>
      </c>
      <c r="G73755">
        <v>66.770665096914627</v>
      </c>
      <c r="H73755" s="4" t="str">
        <f t="shared" si="1152"/>
        <v>Knives</v>
      </c>
      <c r="K73755"/>
      <c r="L73755"/>
    </row>
    <row r="73756" spans="1:12" x14ac:dyDescent="0.15">
      <c r="A73756" s="5">
        <v>2019</v>
      </c>
      <c r="B73756" t="s">
        <v>71</v>
      </c>
      <c r="C73756" t="s">
        <v>89</v>
      </c>
      <c r="D73756" t="s">
        <v>16</v>
      </c>
      <c r="E73756" t="s">
        <v>1</v>
      </c>
      <c r="F73756" t="s">
        <v>13</v>
      </c>
      <c r="G73756">
        <v>67.814691703632647</v>
      </c>
      <c r="H73756" s="4" t="str">
        <f t="shared" si="1152"/>
        <v>Knives</v>
      </c>
      <c r="K73756"/>
      <c r="L73756"/>
    </row>
    <row r="73757" spans="1:12" x14ac:dyDescent="0.15">
      <c r="A73757" s="5">
        <v>2019</v>
      </c>
      <c r="B73757" t="s">
        <v>71</v>
      </c>
      <c r="C73757" t="s">
        <v>89</v>
      </c>
      <c r="D73757" t="s">
        <v>16</v>
      </c>
      <c r="E73757" t="s">
        <v>1</v>
      </c>
      <c r="F73757" t="s">
        <v>12</v>
      </c>
      <c r="G73757">
        <v>76.64738293941447</v>
      </c>
      <c r="H73757" s="4" t="str">
        <f t="shared" si="1152"/>
        <v>Knives</v>
      </c>
      <c r="K73757"/>
      <c r="L73757"/>
    </row>
    <row r="73758" spans="1:12" x14ac:dyDescent="0.15">
      <c r="A73758" s="5">
        <v>2019</v>
      </c>
      <c r="B73758" t="s">
        <v>71</v>
      </c>
      <c r="C73758" t="s">
        <v>89</v>
      </c>
      <c r="D73758" t="s">
        <v>16</v>
      </c>
      <c r="E73758" t="s">
        <v>1</v>
      </c>
      <c r="F73758" t="s">
        <v>11</v>
      </c>
      <c r="G73758">
        <v>88.865132572400611</v>
      </c>
      <c r="H73758" s="4" t="str">
        <f t="shared" si="1152"/>
        <v>Knives</v>
      </c>
      <c r="K73758"/>
      <c r="L73758"/>
    </row>
    <row r="73759" spans="1:12" x14ac:dyDescent="0.15">
      <c r="A73759" s="5">
        <v>2019</v>
      </c>
      <c r="B73759" t="s">
        <v>71</v>
      </c>
      <c r="C73759" t="s">
        <v>89</v>
      </c>
      <c r="D73759" t="s">
        <v>16</v>
      </c>
      <c r="E73759" t="s">
        <v>1</v>
      </c>
      <c r="F73759" t="s">
        <v>10</v>
      </c>
      <c r="G73759">
        <v>98.485253550693344</v>
      </c>
      <c r="H73759" s="4" t="str">
        <f t="shared" si="1152"/>
        <v>Knives</v>
      </c>
      <c r="K73759"/>
      <c r="L73759"/>
    </row>
    <row r="73760" spans="1:12" x14ac:dyDescent="0.15">
      <c r="A73760" s="5">
        <v>2019</v>
      </c>
      <c r="B73760" t="s">
        <v>71</v>
      </c>
      <c r="C73760" t="s">
        <v>89</v>
      </c>
      <c r="D73760" t="s">
        <v>16</v>
      </c>
      <c r="E73760" t="s">
        <v>1</v>
      </c>
      <c r="F73760" t="s">
        <v>9</v>
      </c>
      <c r="G73760">
        <v>114.8806172302003</v>
      </c>
      <c r="H73760" s="4" t="str">
        <f t="shared" si="1152"/>
        <v>Knives</v>
      </c>
      <c r="K73760"/>
      <c r="L73760"/>
    </row>
    <row r="73761" spans="1:12" x14ac:dyDescent="0.15">
      <c r="A73761" s="5">
        <v>2019</v>
      </c>
      <c r="B73761" t="s">
        <v>71</v>
      </c>
      <c r="C73761" t="s">
        <v>89</v>
      </c>
      <c r="D73761" t="s">
        <v>16</v>
      </c>
      <c r="E73761" t="s">
        <v>1</v>
      </c>
      <c r="F73761" t="s">
        <v>8</v>
      </c>
      <c r="G73761">
        <v>115.11806732486902</v>
      </c>
      <c r="H73761" s="4" t="str">
        <f t="shared" si="1152"/>
        <v>Knives</v>
      </c>
      <c r="K73761"/>
      <c r="L73761"/>
    </row>
    <row r="73762" spans="1:12" x14ac:dyDescent="0.15">
      <c r="A73762" s="5">
        <v>2019</v>
      </c>
      <c r="B73762" t="s">
        <v>71</v>
      </c>
      <c r="C73762" t="s">
        <v>89</v>
      </c>
      <c r="D73762" t="s">
        <v>16</v>
      </c>
      <c r="E73762" t="s">
        <v>1</v>
      </c>
      <c r="F73762" t="s">
        <v>7</v>
      </c>
      <c r="G73762">
        <v>80.531011154440662</v>
      </c>
      <c r="H73762" s="4" t="str">
        <f t="shared" si="1152"/>
        <v>Knives</v>
      </c>
      <c r="K73762"/>
      <c r="L73762"/>
    </row>
    <row r="73763" spans="1:12" x14ac:dyDescent="0.15">
      <c r="A73763" s="5">
        <v>2019</v>
      </c>
      <c r="B73763" t="s">
        <v>71</v>
      </c>
      <c r="C73763" t="s">
        <v>89</v>
      </c>
      <c r="D73763" t="s">
        <v>16</v>
      </c>
      <c r="E73763" t="s">
        <v>1</v>
      </c>
      <c r="F73763" t="s">
        <v>6</v>
      </c>
      <c r="G73763">
        <v>69.274369047494588</v>
      </c>
      <c r="H73763" s="4" t="str">
        <f t="shared" si="1152"/>
        <v>Knives</v>
      </c>
      <c r="K73763"/>
      <c r="L73763"/>
    </row>
    <row r="73764" spans="1:12" x14ac:dyDescent="0.15">
      <c r="A73764" s="5">
        <v>2019</v>
      </c>
      <c r="B73764" t="s">
        <v>71</v>
      </c>
      <c r="C73764" t="s">
        <v>89</v>
      </c>
      <c r="D73764" t="s">
        <v>16</v>
      </c>
      <c r="E73764" t="s">
        <v>1</v>
      </c>
      <c r="F73764" t="s">
        <v>5</v>
      </c>
      <c r="G73764">
        <v>58.941897785195685</v>
      </c>
      <c r="H73764" s="4" t="str">
        <f t="shared" si="1152"/>
        <v>Knives</v>
      </c>
      <c r="K73764"/>
      <c r="L73764"/>
    </row>
    <row r="73765" spans="1:12" x14ac:dyDescent="0.15">
      <c r="A73765" s="5">
        <v>2019</v>
      </c>
      <c r="B73765" t="s">
        <v>71</v>
      </c>
      <c r="C73765" t="s">
        <v>89</v>
      </c>
      <c r="D73765" t="s">
        <v>16</v>
      </c>
      <c r="E73765" t="s">
        <v>1</v>
      </c>
      <c r="F73765" t="s">
        <v>0</v>
      </c>
      <c r="G73765">
        <v>66.463789117423744</v>
      </c>
      <c r="H73765" s="4" t="str">
        <f t="shared" si="1152"/>
        <v>Knives</v>
      </c>
      <c r="K73765"/>
      <c r="L73765"/>
    </row>
    <row r="73766" spans="1:12" x14ac:dyDescent="0.15">
      <c r="A73766" s="5">
        <v>2019</v>
      </c>
      <c r="B73766" t="s">
        <v>71</v>
      </c>
      <c r="C73766" t="s">
        <v>88</v>
      </c>
      <c r="D73766" t="s">
        <v>16</v>
      </c>
      <c r="E73766" t="s">
        <v>1</v>
      </c>
      <c r="F73766" t="s">
        <v>15</v>
      </c>
      <c r="G73766">
        <v>43.602355885756538</v>
      </c>
      <c r="H73766" s="4" t="str">
        <f t="shared" si="1152"/>
        <v>Knives</v>
      </c>
      <c r="K73766"/>
      <c r="L73766"/>
    </row>
    <row r="73767" spans="1:12" x14ac:dyDescent="0.15">
      <c r="A73767" s="5">
        <v>2019</v>
      </c>
      <c r="B73767" t="s">
        <v>71</v>
      </c>
      <c r="C73767" t="s">
        <v>88</v>
      </c>
      <c r="D73767" t="s">
        <v>16</v>
      </c>
      <c r="E73767" t="s">
        <v>1</v>
      </c>
      <c r="F73767" t="s">
        <v>14</v>
      </c>
      <c r="G73767">
        <v>46.721666725926653</v>
      </c>
      <c r="H73767" s="4" t="str">
        <f t="shared" si="1152"/>
        <v>Knives</v>
      </c>
      <c r="K73767"/>
      <c r="L73767"/>
    </row>
    <row r="73768" spans="1:12" x14ac:dyDescent="0.15">
      <c r="A73768" s="5">
        <v>2019</v>
      </c>
      <c r="B73768" t="s">
        <v>71</v>
      </c>
      <c r="C73768" t="s">
        <v>88</v>
      </c>
      <c r="D73768" t="s">
        <v>16</v>
      </c>
      <c r="E73768" t="s">
        <v>1</v>
      </c>
      <c r="F73768" t="s">
        <v>13</v>
      </c>
      <c r="G73768">
        <v>44.743362274761161</v>
      </c>
      <c r="H73768" s="4" t="str">
        <f t="shared" si="1152"/>
        <v>Knives</v>
      </c>
      <c r="K73768"/>
      <c r="L73768"/>
    </row>
    <row r="73769" spans="1:12" x14ac:dyDescent="0.15">
      <c r="A73769" s="5">
        <v>2019</v>
      </c>
      <c r="B73769" t="s">
        <v>71</v>
      </c>
      <c r="C73769" t="s">
        <v>88</v>
      </c>
      <c r="D73769" t="s">
        <v>16</v>
      </c>
      <c r="E73769" t="s">
        <v>1</v>
      </c>
      <c r="F73769" t="s">
        <v>12</v>
      </c>
      <c r="G73769">
        <v>49.860348484437587</v>
      </c>
      <c r="H73769" s="4" t="str">
        <f t="shared" si="1152"/>
        <v>Knives</v>
      </c>
      <c r="K73769"/>
      <c r="L73769"/>
    </row>
    <row r="73770" spans="1:12" x14ac:dyDescent="0.15">
      <c r="A73770" s="5">
        <v>2019</v>
      </c>
      <c r="B73770" t="s">
        <v>71</v>
      </c>
      <c r="C73770" t="s">
        <v>88</v>
      </c>
      <c r="D73770" t="s">
        <v>16</v>
      </c>
      <c r="E73770" t="s">
        <v>1</v>
      </c>
      <c r="F73770" t="s">
        <v>11</v>
      </c>
      <c r="G73770">
        <v>59.618942754711846</v>
      </c>
      <c r="H73770" s="4" t="str">
        <f t="shared" si="1152"/>
        <v>Knives</v>
      </c>
      <c r="K73770"/>
      <c r="L73770"/>
    </row>
    <row r="73771" spans="1:12" x14ac:dyDescent="0.15">
      <c r="A73771" s="5">
        <v>2019</v>
      </c>
      <c r="B73771" t="s">
        <v>71</v>
      </c>
      <c r="C73771" t="s">
        <v>88</v>
      </c>
      <c r="D73771" t="s">
        <v>16</v>
      </c>
      <c r="E73771" t="s">
        <v>1</v>
      </c>
      <c r="F73771" t="s">
        <v>10</v>
      </c>
      <c r="G73771">
        <v>64.465131432480732</v>
      </c>
      <c r="H73771" s="4" t="str">
        <f t="shared" si="1152"/>
        <v>Knives</v>
      </c>
      <c r="K73771"/>
      <c r="L73771"/>
    </row>
    <row r="73772" spans="1:12" x14ac:dyDescent="0.15">
      <c r="A73772" s="5">
        <v>2019</v>
      </c>
      <c r="B73772" t="s">
        <v>71</v>
      </c>
      <c r="C73772" t="s">
        <v>88</v>
      </c>
      <c r="D73772" t="s">
        <v>16</v>
      </c>
      <c r="E73772" t="s">
        <v>1</v>
      </c>
      <c r="F73772" t="s">
        <v>9</v>
      </c>
      <c r="G73772">
        <v>76.384670241134032</v>
      </c>
      <c r="H73772" s="4" t="str">
        <f t="shared" si="1152"/>
        <v>Knives</v>
      </c>
      <c r="K73772"/>
      <c r="L73772"/>
    </row>
    <row r="73773" spans="1:12" x14ac:dyDescent="0.15">
      <c r="A73773" s="5">
        <v>2019</v>
      </c>
      <c r="B73773" t="s">
        <v>71</v>
      </c>
      <c r="C73773" t="s">
        <v>88</v>
      </c>
      <c r="D73773" t="s">
        <v>16</v>
      </c>
      <c r="E73773" t="s">
        <v>1</v>
      </c>
      <c r="F73773" t="s">
        <v>8</v>
      </c>
      <c r="G73773">
        <v>75.027717645115544</v>
      </c>
      <c r="H73773" s="4" t="str">
        <f t="shared" si="1152"/>
        <v>Knives</v>
      </c>
      <c r="K73773"/>
      <c r="L73773"/>
    </row>
    <row r="73774" spans="1:12" x14ac:dyDescent="0.15">
      <c r="A73774" s="5">
        <v>2019</v>
      </c>
      <c r="B73774" t="s">
        <v>71</v>
      </c>
      <c r="C73774" t="s">
        <v>88</v>
      </c>
      <c r="D73774" t="s">
        <v>16</v>
      </c>
      <c r="E73774" t="s">
        <v>1</v>
      </c>
      <c r="F73774" t="s">
        <v>7</v>
      </c>
      <c r="G73774">
        <v>52.498153640135584</v>
      </c>
      <c r="H73774" s="4" t="str">
        <f t="shared" si="1152"/>
        <v>Knives</v>
      </c>
      <c r="K73774"/>
      <c r="L73774"/>
    </row>
    <row r="73775" spans="1:12" x14ac:dyDescent="0.15">
      <c r="A73775" s="5">
        <v>2019</v>
      </c>
      <c r="B73775" t="s">
        <v>71</v>
      </c>
      <c r="C73775" t="s">
        <v>88</v>
      </c>
      <c r="D73775" t="s">
        <v>16</v>
      </c>
      <c r="E73775" t="s">
        <v>1</v>
      </c>
      <c r="F73775" t="s">
        <v>6</v>
      </c>
      <c r="G73775">
        <v>45.332396322268096</v>
      </c>
      <c r="H73775" s="4" t="str">
        <f t="shared" si="1152"/>
        <v>Knives</v>
      </c>
      <c r="K73775"/>
      <c r="L73775"/>
    </row>
    <row r="73776" spans="1:12" x14ac:dyDescent="0.15">
      <c r="A73776" s="5">
        <v>2019</v>
      </c>
      <c r="B73776" t="s">
        <v>71</v>
      </c>
      <c r="C73776" t="s">
        <v>88</v>
      </c>
      <c r="D73776" t="s">
        <v>16</v>
      </c>
      <c r="E73776" t="s">
        <v>1</v>
      </c>
      <c r="F73776" t="s">
        <v>5</v>
      </c>
      <c r="G73776">
        <v>39.358543469657931</v>
      </c>
      <c r="H73776" s="4" t="str">
        <f t="shared" si="1152"/>
        <v>Knives</v>
      </c>
      <c r="K73776"/>
      <c r="L73776"/>
    </row>
    <row r="73777" spans="1:12" x14ac:dyDescent="0.15">
      <c r="A73777" s="5">
        <v>2019</v>
      </c>
      <c r="B73777" t="s">
        <v>71</v>
      </c>
      <c r="C73777" t="s">
        <v>88</v>
      </c>
      <c r="D73777" t="s">
        <v>16</v>
      </c>
      <c r="E73777" t="s">
        <v>1</v>
      </c>
      <c r="F73777" t="s">
        <v>0</v>
      </c>
      <c r="G73777">
        <v>42.024268443882889</v>
      </c>
      <c r="H73777" s="4" t="str">
        <f t="shared" si="1152"/>
        <v>Knives</v>
      </c>
      <c r="K73777"/>
      <c r="L73777"/>
    </row>
    <row r="73778" spans="1:12" x14ac:dyDescent="0.15">
      <c r="A73778" s="5">
        <v>2019</v>
      </c>
      <c r="B73778" t="s">
        <v>71</v>
      </c>
      <c r="C73778" t="s">
        <v>88</v>
      </c>
      <c r="D73778" t="s">
        <v>2</v>
      </c>
      <c r="E73778" t="s">
        <v>1</v>
      </c>
      <c r="F73778" t="s">
        <v>15</v>
      </c>
      <c r="G73778">
        <v>374.41279375377508</v>
      </c>
      <c r="H73778" s="4" t="str">
        <f t="shared" si="1152"/>
        <v>Knives</v>
      </c>
      <c r="K73778"/>
      <c r="L73778"/>
    </row>
    <row r="73779" spans="1:12" x14ac:dyDescent="0.15">
      <c r="A73779" s="5">
        <v>2019</v>
      </c>
      <c r="B73779" t="s">
        <v>71</v>
      </c>
      <c r="C73779" t="s">
        <v>88</v>
      </c>
      <c r="D73779" t="s">
        <v>2</v>
      </c>
      <c r="E73779" t="s">
        <v>1</v>
      </c>
      <c r="F73779" t="s">
        <v>14</v>
      </c>
      <c r="G73779">
        <v>382.99742256325419</v>
      </c>
      <c r="H73779" s="4" t="str">
        <f t="shared" si="1152"/>
        <v>Knives</v>
      </c>
      <c r="K73779"/>
      <c r="L73779"/>
    </row>
    <row r="73780" spans="1:12" x14ac:dyDescent="0.15">
      <c r="A73780" s="5">
        <v>2019</v>
      </c>
      <c r="B73780" t="s">
        <v>71</v>
      </c>
      <c r="C73780" t="s">
        <v>88</v>
      </c>
      <c r="D73780" t="s">
        <v>2</v>
      </c>
      <c r="E73780" t="s">
        <v>1</v>
      </c>
      <c r="F73780" t="s">
        <v>13</v>
      </c>
      <c r="G73780">
        <v>366.76937914818495</v>
      </c>
      <c r="H73780" s="4" t="str">
        <f t="shared" si="1152"/>
        <v>Knives</v>
      </c>
      <c r="K73780"/>
      <c r="L73780"/>
    </row>
    <row r="73781" spans="1:12" x14ac:dyDescent="0.15">
      <c r="A73781" s="5">
        <v>2019</v>
      </c>
      <c r="B73781" t="s">
        <v>71</v>
      </c>
      <c r="C73781" t="s">
        <v>88</v>
      </c>
      <c r="D73781" t="s">
        <v>2</v>
      </c>
      <c r="E73781" t="s">
        <v>1</v>
      </c>
      <c r="F73781" t="s">
        <v>12</v>
      </c>
      <c r="G73781">
        <v>398.93854546872114</v>
      </c>
      <c r="H73781" s="4" t="str">
        <f t="shared" si="1152"/>
        <v>Knives</v>
      </c>
      <c r="K73781"/>
      <c r="L73781"/>
    </row>
    <row r="73782" spans="1:12" x14ac:dyDescent="0.15">
      <c r="A73782" s="5">
        <v>2019</v>
      </c>
      <c r="B73782" t="s">
        <v>71</v>
      </c>
      <c r="C73782" t="s">
        <v>88</v>
      </c>
      <c r="D73782" t="s">
        <v>2</v>
      </c>
      <c r="E73782" t="s">
        <v>1</v>
      </c>
      <c r="F73782" t="s">
        <v>11</v>
      </c>
      <c r="G73782">
        <v>491.23746648332821</v>
      </c>
      <c r="H73782" s="4" t="str">
        <f t="shared" si="1152"/>
        <v>Knives</v>
      </c>
      <c r="K73782"/>
      <c r="L73782"/>
    </row>
    <row r="73783" spans="1:12" x14ac:dyDescent="0.15">
      <c r="A73783" s="5">
        <v>2019</v>
      </c>
      <c r="B73783" t="s">
        <v>71</v>
      </c>
      <c r="C73783" t="s">
        <v>88</v>
      </c>
      <c r="D73783" t="s">
        <v>2</v>
      </c>
      <c r="E73783" t="s">
        <v>1</v>
      </c>
      <c r="F73783" t="s">
        <v>10</v>
      </c>
      <c r="G73783">
        <v>557.09372765731894</v>
      </c>
      <c r="H73783" s="4" t="str">
        <f t="shared" si="1152"/>
        <v>Knives</v>
      </c>
      <c r="K73783"/>
      <c r="L73783"/>
    </row>
    <row r="73784" spans="1:12" x14ac:dyDescent="0.15">
      <c r="A73784" s="5">
        <v>2019</v>
      </c>
      <c r="B73784" t="s">
        <v>71</v>
      </c>
      <c r="C73784" t="s">
        <v>88</v>
      </c>
      <c r="D73784" t="s">
        <v>2</v>
      </c>
      <c r="E73784" t="s">
        <v>1</v>
      </c>
      <c r="F73784" t="s">
        <v>9</v>
      </c>
      <c r="G73784">
        <v>636.59410576862865</v>
      </c>
      <c r="H73784" s="4" t="str">
        <f t="shared" si="1152"/>
        <v>Knives</v>
      </c>
      <c r="K73784"/>
      <c r="L73784"/>
    </row>
    <row r="73785" spans="1:12" x14ac:dyDescent="0.15">
      <c r="A73785" s="5">
        <v>2019</v>
      </c>
      <c r="B73785" t="s">
        <v>71</v>
      </c>
      <c r="C73785" t="s">
        <v>88</v>
      </c>
      <c r="D73785" t="s">
        <v>2</v>
      </c>
      <c r="E73785" t="s">
        <v>1</v>
      </c>
      <c r="F73785" t="s">
        <v>8</v>
      </c>
      <c r="G73785">
        <v>620.75806390816649</v>
      </c>
      <c r="H73785" s="4" t="str">
        <f t="shared" si="1152"/>
        <v>Knives</v>
      </c>
      <c r="K73785"/>
      <c r="L73785"/>
    </row>
    <row r="73786" spans="1:12" x14ac:dyDescent="0.15">
      <c r="A73786" s="5">
        <v>2019</v>
      </c>
      <c r="B73786" t="s">
        <v>71</v>
      </c>
      <c r="C73786" t="s">
        <v>88</v>
      </c>
      <c r="D73786" t="s">
        <v>2</v>
      </c>
      <c r="E73786" t="s">
        <v>1</v>
      </c>
      <c r="F73786" t="s">
        <v>7</v>
      </c>
      <c r="G73786">
        <v>448.44977847050859</v>
      </c>
      <c r="H73786" s="4" t="str">
        <f t="shared" si="1152"/>
        <v>Knives</v>
      </c>
      <c r="K73786"/>
      <c r="L73786"/>
    </row>
    <row r="73787" spans="1:12" x14ac:dyDescent="0.15">
      <c r="A73787" s="5">
        <v>2019</v>
      </c>
      <c r="B73787" t="s">
        <v>71</v>
      </c>
      <c r="C73787" t="s">
        <v>88</v>
      </c>
      <c r="D73787" t="s">
        <v>2</v>
      </c>
      <c r="E73787" t="s">
        <v>1</v>
      </c>
      <c r="F73787" t="s">
        <v>6</v>
      </c>
      <c r="G73787">
        <v>370.53382549090907</v>
      </c>
      <c r="H73787" s="4" t="str">
        <f t="shared" si="1152"/>
        <v>Knives</v>
      </c>
      <c r="K73787"/>
      <c r="L73787"/>
    </row>
    <row r="73788" spans="1:12" x14ac:dyDescent="0.15">
      <c r="A73788" s="5">
        <v>2019</v>
      </c>
      <c r="B73788" t="s">
        <v>71</v>
      </c>
      <c r="C73788" t="s">
        <v>88</v>
      </c>
      <c r="D73788" t="s">
        <v>2</v>
      </c>
      <c r="E73788" t="s">
        <v>1</v>
      </c>
      <c r="F73788" t="s">
        <v>5</v>
      </c>
      <c r="G73788">
        <v>332.48299395993837</v>
      </c>
      <c r="H73788" s="4" t="str">
        <f t="shared" si="1152"/>
        <v>Knives</v>
      </c>
      <c r="K73788"/>
      <c r="L73788"/>
    </row>
    <row r="73789" spans="1:12" x14ac:dyDescent="0.15">
      <c r="A73789" s="5">
        <v>2019</v>
      </c>
      <c r="B73789" t="s">
        <v>71</v>
      </c>
      <c r="C73789" t="s">
        <v>88</v>
      </c>
      <c r="D73789" t="s">
        <v>2</v>
      </c>
      <c r="E73789" t="s">
        <v>1</v>
      </c>
      <c r="F73789" t="s">
        <v>0</v>
      </c>
      <c r="G73789">
        <v>335.46918381309712</v>
      </c>
      <c r="H73789" s="4" t="str">
        <f t="shared" si="1152"/>
        <v>Knives</v>
      </c>
      <c r="K73789"/>
      <c r="L73789"/>
    </row>
    <row r="73790" spans="1:12" x14ac:dyDescent="0.15">
      <c r="A73790" s="5">
        <v>2019</v>
      </c>
      <c r="B73790" t="s">
        <v>71</v>
      </c>
      <c r="C73790" t="s">
        <v>88</v>
      </c>
      <c r="D73790" t="s">
        <v>16</v>
      </c>
      <c r="E73790" t="s">
        <v>1</v>
      </c>
      <c r="F73790" t="s">
        <v>15</v>
      </c>
      <c r="G73790">
        <v>18.836016129873652</v>
      </c>
      <c r="H73790" s="4" t="str">
        <f t="shared" si="1152"/>
        <v>Knives</v>
      </c>
      <c r="K73790"/>
      <c r="L73790"/>
    </row>
    <row r="73791" spans="1:12" x14ac:dyDescent="0.15">
      <c r="A73791" s="5">
        <v>2019</v>
      </c>
      <c r="B73791" t="s">
        <v>71</v>
      </c>
      <c r="C73791" t="s">
        <v>88</v>
      </c>
      <c r="D73791" t="s">
        <v>16</v>
      </c>
      <c r="E73791" t="s">
        <v>1</v>
      </c>
      <c r="F73791" t="s">
        <v>14</v>
      </c>
      <c r="G73791">
        <v>18.587337241057629</v>
      </c>
      <c r="H73791" s="4" t="str">
        <f t="shared" si="1152"/>
        <v>Knives</v>
      </c>
      <c r="K73791"/>
      <c r="L73791"/>
    </row>
    <row r="73792" spans="1:12" x14ac:dyDescent="0.15">
      <c r="A73792" s="5">
        <v>2019</v>
      </c>
      <c r="B73792" t="s">
        <v>71</v>
      </c>
      <c r="C73792" t="s">
        <v>88</v>
      </c>
      <c r="D73792" t="s">
        <v>16</v>
      </c>
      <c r="E73792" t="s">
        <v>1</v>
      </c>
      <c r="F73792" t="s">
        <v>13</v>
      </c>
      <c r="G73792">
        <v>18.100848438848693</v>
      </c>
      <c r="H73792" s="4" t="str">
        <f t="shared" si="1152"/>
        <v>Knives</v>
      </c>
      <c r="K73792"/>
      <c r="L73792"/>
    </row>
    <row r="73793" spans="1:12" x14ac:dyDescent="0.15">
      <c r="A73793" s="5">
        <v>2019</v>
      </c>
      <c r="B73793" t="s">
        <v>71</v>
      </c>
      <c r="C73793" t="s">
        <v>88</v>
      </c>
      <c r="D73793" t="s">
        <v>16</v>
      </c>
      <c r="E73793" t="s">
        <v>1</v>
      </c>
      <c r="F73793" t="s">
        <v>12</v>
      </c>
      <c r="G73793">
        <v>19.645877381325118</v>
      </c>
      <c r="H73793" s="4" t="str">
        <f t="shared" si="1152"/>
        <v>Knives</v>
      </c>
      <c r="K73793"/>
      <c r="L73793"/>
    </row>
    <row r="73794" spans="1:12" x14ac:dyDescent="0.15">
      <c r="A73794" s="5">
        <v>2019</v>
      </c>
      <c r="B73794" t="s">
        <v>71</v>
      </c>
      <c r="C73794" t="s">
        <v>88</v>
      </c>
      <c r="D73794" t="s">
        <v>16</v>
      </c>
      <c r="E73794" t="s">
        <v>1</v>
      </c>
      <c r="F73794" t="s">
        <v>11</v>
      </c>
      <c r="G73794">
        <v>24.670939778070874</v>
      </c>
      <c r="H73794" s="4" t="str">
        <f t="shared" si="1152"/>
        <v>Knives</v>
      </c>
      <c r="K73794"/>
      <c r="L73794"/>
    </row>
    <row r="73795" spans="1:12" x14ac:dyDescent="0.15">
      <c r="A73795" s="5">
        <v>2019</v>
      </c>
      <c r="B73795" t="s">
        <v>71</v>
      </c>
      <c r="C73795" t="s">
        <v>88</v>
      </c>
      <c r="D73795" t="s">
        <v>16</v>
      </c>
      <c r="E73795" t="s">
        <v>1</v>
      </c>
      <c r="F73795" t="s">
        <v>10</v>
      </c>
      <c r="G73795">
        <v>27.07212526957165</v>
      </c>
      <c r="H73795" s="4" t="str">
        <f t="shared" ref="H73795:H73858" si="1153">VLOOKUP(C73795,$I$2:$J$145,2, FALSE)</f>
        <v>Knives</v>
      </c>
      <c r="K73795"/>
      <c r="L73795"/>
    </row>
    <row r="73796" spans="1:12" x14ac:dyDescent="0.15">
      <c r="A73796" s="5">
        <v>2019</v>
      </c>
      <c r="B73796" t="s">
        <v>71</v>
      </c>
      <c r="C73796" t="s">
        <v>88</v>
      </c>
      <c r="D73796" t="s">
        <v>16</v>
      </c>
      <c r="E73796" t="s">
        <v>1</v>
      </c>
      <c r="F73796" t="s">
        <v>9</v>
      </c>
      <c r="G73796">
        <v>31.400715162231126</v>
      </c>
      <c r="H73796" s="4" t="str">
        <f t="shared" si="1153"/>
        <v>Knives</v>
      </c>
      <c r="K73796"/>
      <c r="L73796"/>
    </row>
    <row r="73797" spans="1:12" x14ac:dyDescent="0.15">
      <c r="A73797" s="5">
        <v>2019</v>
      </c>
      <c r="B73797" t="s">
        <v>71</v>
      </c>
      <c r="C73797" t="s">
        <v>88</v>
      </c>
      <c r="D73797" t="s">
        <v>16</v>
      </c>
      <c r="E73797" t="s">
        <v>1</v>
      </c>
      <c r="F73797" t="s">
        <v>8</v>
      </c>
      <c r="G73797">
        <v>30.578187059722651</v>
      </c>
      <c r="H73797" s="4" t="str">
        <f t="shared" si="1153"/>
        <v>Knives</v>
      </c>
      <c r="K73797"/>
      <c r="L73797"/>
    </row>
    <row r="73798" spans="1:12" x14ac:dyDescent="0.15">
      <c r="A73798" s="5">
        <v>2019</v>
      </c>
      <c r="B73798" t="s">
        <v>71</v>
      </c>
      <c r="C73798" t="s">
        <v>88</v>
      </c>
      <c r="D73798" t="s">
        <v>16</v>
      </c>
      <c r="E73798" t="s">
        <v>1</v>
      </c>
      <c r="F73798" t="s">
        <v>7</v>
      </c>
      <c r="G73798">
        <v>23.23529522359323</v>
      </c>
      <c r="H73798" s="4" t="str">
        <f t="shared" si="1153"/>
        <v>Knives</v>
      </c>
      <c r="K73798"/>
      <c r="L73798"/>
    </row>
    <row r="73799" spans="1:12" x14ac:dyDescent="0.15">
      <c r="A73799" s="5">
        <v>2019</v>
      </c>
      <c r="B73799" t="s">
        <v>71</v>
      </c>
      <c r="C73799" t="s">
        <v>88</v>
      </c>
      <c r="D73799" t="s">
        <v>16</v>
      </c>
      <c r="E73799" t="s">
        <v>1</v>
      </c>
      <c r="F73799" t="s">
        <v>6</v>
      </c>
      <c r="G73799">
        <v>18.256814150089369</v>
      </c>
      <c r="H73799" s="4" t="str">
        <f t="shared" si="1153"/>
        <v>Knives</v>
      </c>
      <c r="K73799"/>
      <c r="L73799"/>
    </row>
    <row r="73800" spans="1:12" x14ac:dyDescent="0.15">
      <c r="A73800" s="5">
        <v>2019</v>
      </c>
      <c r="B73800" t="s">
        <v>71</v>
      </c>
      <c r="C73800" t="s">
        <v>88</v>
      </c>
      <c r="D73800" t="s">
        <v>16</v>
      </c>
      <c r="E73800" t="s">
        <v>1</v>
      </c>
      <c r="F73800" t="s">
        <v>5</v>
      </c>
      <c r="G73800">
        <v>16.712071233281971</v>
      </c>
      <c r="H73800" s="4" t="str">
        <f t="shared" si="1153"/>
        <v>Knives</v>
      </c>
      <c r="K73800"/>
      <c r="L73800"/>
    </row>
    <row r="73801" spans="1:12" x14ac:dyDescent="0.15">
      <c r="A73801" s="5">
        <v>2019</v>
      </c>
      <c r="B73801" t="s">
        <v>71</v>
      </c>
      <c r="C73801" t="s">
        <v>88</v>
      </c>
      <c r="D73801" t="s">
        <v>16</v>
      </c>
      <c r="E73801" t="s">
        <v>1</v>
      </c>
      <c r="F73801" t="s">
        <v>0</v>
      </c>
      <c r="G73801">
        <v>17.926760958434517</v>
      </c>
      <c r="H73801" s="4" t="str">
        <f t="shared" si="1153"/>
        <v>Knives</v>
      </c>
      <c r="K73801"/>
      <c r="L73801"/>
    </row>
    <row r="73802" spans="1:12" x14ac:dyDescent="0.15">
      <c r="A73802" s="5">
        <v>2019</v>
      </c>
      <c r="B73802" t="s">
        <v>71</v>
      </c>
      <c r="C73802" t="s">
        <v>87</v>
      </c>
      <c r="D73802" t="s">
        <v>16</v>
      </c>
      <c r="E73802" t="s">
        <v>1</v>
      </c>
      <c r="F73802" t="s">
        <v>15</v>
      </c>
      <c r="G73802">
        <v>277.14909951235745</v>
      </c>
      <c r="H73802" s="4" t="str">
        <f t="shared" si="1153"/>
        <v>Knives</v>
      </c>
      <c r="K73802"/>
      <c r="L73802"/>
    </row>
    <row r="73803" spans="1:12" x14ac:dyDescent="0.15">
      <c r="A73803" s="5">
        <v>2019</v>
      </c>
      <c r="B73803" t="s">
        <v>71</v>
      </c>
      <c r="C73803" t="s">
        <v>87</v>
      </c>
      <c r="D73803" t="s">
        <v>16</v>
      </c>
      <c r="E73803" t="s">
        <v>1</v>
      </c>
      <c r="F73803" t="s">
        <v>14</v>
      </c>
      <c r="G73803">
        <v>285.78800724861634</v>
      </c>
      <c r="H73803" s="4" t="str">
        <f t="shared" si="1153"/>
        <v>Knives</v>
      </c>
      <c r="K73803"/>
      <c r="L73803"/>
    </row>
    <row r="73804" spans="1:12" x14ac:dyDescent="0.15">
      <c r="A73804" s="5">
        <v>2019</v>
      </c>
      <c r="B73804" t="s">
        <v>71</v>
      </c>
      <c r="C73804" t="s">
        <v>87</v>
      </c>
      <c r="D73804" t="s">
        <v>16</v>
      </c>
      <c r="E73804" t="s">
        <v>1</v>
      </c>
      <c r="F73804" t="s">
        <v>13</v>
      </c>
      <c r="G73804">
        <v>298.84309671128506</v>
      </c>
      <c r="H73804" s="4" t="str">
        <f t="shared" si="1153"/>
        <v>Knives</v>
      </c>
      <c r="K73804"/>
      <c r="L73804"/>
    </row>
    <row r="73805" spans="1:12" x14ac:dyDescent="0.15">
      <c r="A73805" s="5">
        <v>2019</v>
      </c>
      <c r="B73805" t="s">
        <v>71</v>
      </c>
      <c r="C73805" t="s">
        <v>87</v>
      </c>
      <c r="D73805" t="s">
        <v>16</v>
      </c>
      <c r="E73805" t="s">
        <v>1</v>
      </c>
      <c r="F73805" t="s">
        <v>12</v>
      </c>
      <c r="G73805">
        <v>327.28901555870567</v>
      </c>
      <c r="H73805" s="4" t="str">
        <f t="shared" si="1153"/>
        <v>Knives</v>
      </c>
      <c r="K73805"/>
      <c r="L73805"/>
    </row>
    <row r="73806" spans="1:12" x14ac:dyDescent="0.15">
      <c r="A73806" s="5">
        <v>2019</v>
      </c>
      <c r="B73806" t="s">
        <v>71</v>
      </c>
      <c r="C73806" t="s">
        <v>87</v>
      </c>
      <c r="D73806" t="s">
        <v>16</v>
      </c>
      <c r="E73806" t="s">
        <v>1</v>
      </c>
      <c r="F73806" t="s">
        <v>11</v>
      </c>
      <c r="G73806">
        <v>384.33625210783345</v>
      </c>
      <c r="H73806" s="4" t="str">
        <f t="shared" si="1153"/>
        <v>Knives</v>
      </c>
      <c r="K73806"/>
      <c r="L73806"/>
    </row>
    <row r="73807" spans="1:12" x14ac:dyDescent="0.15">
      <c r="A73807" s="5">
        <v>2019</v>
      </c>
      <c r="B73807" t="s">
        <v>71</v>
      </c>
      <c r="C73807" t="s">
        <v>87</v>
      </c>
      <c r="D73807" t="s">
        <v>16</v>
      </c>
      <c r="E73807" t="s">
        <v>1</v>
      </c>
      <c r="F73807" t="s">
        <v>10</v>
      </c>
      <c r="G73807">
        <v>425.84677463349141</v>
      </c>
      <c r="H73807" s="4" t="str">
        <f t="shared" si="1153"/>
        <v>Knives</v>
      </c>
      <c r="K73807"/>
      <c r="L73807"/>
    </row>
    <row r="73808" spans="1:12" x14ac:dyDescent="0.15">
      <c r="A73808" s="5">
        <v>2019</v>
      </c>
      <c r="B73808" t="s">
        <v>71</v>
      </c>
      <c r="C73808" t="s">
        <v>87</v>
      </c>
      <c r="D73808" t="s">
        <v>16</v>
      </c>
      <c r="E73808" t="s">
        <v>1</v>
      </c>
      <c r="F73808" t="s">
        <v>9</v>
      </c>
      <c r="G73808">
        <v>484.2355155777874</v>
      </c>
      <c r="H73808" s="4" t="str">
        <f t="shared" si="1153"/>
        <v>Knives</v>
      </c>
      <c r="K73808"/>
      <c r="L73808"/>
    </row>
    <row r="73809" spans="1:12" x14ac:dyDescent="0.15">
      <c r="A73809" s="5">
        <v>2019</v>
      </c>
      <c r="B73809" t="s">
        <v>71</v>
      </c>
      <c r="C73809" t="s">
        <v>87</v>
      </c>
      <c r="D73809" t="s">
        <v>16</v>
      </c>
      <c r="E73809" t="s">
        <v>1</v>
      </c>
      <c r="F73809" t="s">
        <v>8</v>
      </c>
      <c r="G73809">
        <v>468.81297214114022</v>
      </c>
      <c r="H73809" s="4" t="str">
        <f t="shared" si="1153"/>
        <v>Knives</v>
      </c>
      <c r="K73809"/>
      <c r="L73809"/>
    </row>
    <row r="73810" spans="1:12" x14ac:dyDescent="0.15">
      <c r="A73810" s="5">
        <v>2019</v>
      </c>
      <c r="B73810" t="s">
        <v>71</v>
      </c>
      <c r="C73810" t="s">
        <v>87</v>
      </c>
      <c r="D73810" t="s">
        <v>16</v>
      </c>
      <c r="E73810" t="s">
        <v>1</v>
      </c>
      <c r="F73810" t="s">
        <v>7</v>
      </c>
      <c r="G73810">
        <v>352.58731475552537</v>
      </c>
      <c r="H73810" s="4" t="str">
        <f t="shared" si="1153"/>
        <v>Knives</v>
      </c>
      <c r="K73810"/>
      <c r="L73810"/>
    </row>
    <row r="73811" spans="1:12" x14ac:dyDescent="0.15">
      <c r="A73811" s="5">
        <v>2019</v>
      </c>
      <c r="B73811" t="s">
        <v>71</v>
      </c>
      <c r="C73811" t="s">
        <v>87</v>
      </c>
      <c r="D73811" t="s">
        <v>16</v>
      </c>
      <c r="E73811" t="s">
        <v>1</v>
      </c>
      <c r="F73811" t="s">
        <v>6</v>
      </c>
      <c r="G73811">
        <v>292.24815961967334</v>
      </c>
      <c r="H73811" s="4" t="str">
        <f t="shared" si="1153"/>
        <v>Knives</v>
      </c>
      <c r="K73811"/>
      <c r="L73811"/>
    </row>
    <row r="73812" spans="1:12" x14ac:dyDescent="0.15">
      <c r="A73812" s="5">
        <v>2019</v>
      </c>
      <c r="B73812" t="s">
        <v>71</v>
      </c>
      <c r="C73812" t="s">
        <v>87</v>
      </c>
      <c r="D73812" t="s">
        <v>16</v>
      </c>
      <c r="E73812" t="s">
        <v>1</v>
      </c>
      <c r="F73812" t="s">
        <v>5</v>
      </c>
      <c r="G73812">
        <v>253.40796026359322</v>
      </c>
      <c r="H73812" s="4" t="str">
        <f t="shared" si="1153"/>
        <v>Knives</v>
      </c>
      <c r="K73812"/>
      <c r="L73812"/>
    </row>
    <row r="73813" spans="1:12" x14ac:dyDescent="0.15">
      <c r="A73813" s="5">
        <v>2019</v>
      </c>
      <c r="B73813" t="s">
        <v>71</v>
      </c>
      <c r="C73813" t="s">
        <v>87</v>
      </c>
      <c r="D73813" t="s">
        <v>16</v>
      </c>
      <c r="E73813" t="s">
        <v>1</v>
      </c>
      <c r="F73813" t="s">
        <v>0</v>
      </c>
      <c r="G73813">
        <v>273.18167162026504</v>
      </c>
      <c r="H73813" s="4" t="str">
        <f t="shared" si="1153"/>
        <v>Knives</v>
      </c>
      <c r="K73813"/>
      <c r="L73813"/>
    </row>
    <row r="73814" spans="1:12" x14ac:dyDescent="0.15">
      <c r="A73814" s="5">
        <v>2019</v>
      </c>
      <c r="B73814" t="s">
        <v>71</v>
      </c>
      <c r="C73814" t="s">
        <v>87</v>
      </c>
      <c r="D73814" t="s">
        <v>2</v>
      </c>
      <c r="E73814" t="s">
        <v>1</v>
      </c>
      <c r="F73814" t="s">
        <v>15</v>
      </c>
      <c r="G73814">
        <v>897.25536783557482</v>
      </c>
      <c r="H73814" s="4" t="str">
        <f t="shared" si="1153"/>
        <v>Knives</v>
      </c>
      <c r="K73814"/>
      <c r="L73814"/>
    </row>
    <row r="73815" spans="1:12" x14ac:dyDescent="0.15">
      <c r="A73815" s="5">
        <v>2019</v>
      </c>
      <c r="B73815" t="s">
        <v>71</v>
      </c>
      <c r="C73815" t="s">
        <v>87</v>
      </c>
      <c r="D73815" t="s">
        <v>2</v>
      </c>
      <c r="E73815" t="s">
        <v>1</v>
      </c>
      <c r="F73815" t="s">
        <v>14</v>
      </c>
      <c r="G73815">
        <v>958.62157459461787</v>
      </c>
      <c r="H73815" s="4" t="str">
        <f t="shared" si="1153"/>
        <v>Knives</v>
      </c>
      <c r="K73815"/>
      <c r="L73815"/>
    </row>
    <row r="73816" spans="1:12" x14ac:dyDescent="0.15">
      <c r="A73816" s="5">
        <v>2019</v>
      </c>
      <c r="B73816" t="s">
        <v>71</v>
      </c>
      <c r="C73816" t="s">
        <v>87</v>
      </c>
      <c r="D73816" t="s">
        <v>2</v>
      </c>
      <c r="E73816" t="s">
        <v>1</v>
      </c>
      <c r="F73816" t="s">
        <v>13</v>
      </c>
      <c r="G73816">
        <v>915.11950460071614</v>
      </c>
      <c r="H73816" s="4" t="str">
        <f t="shared" si="1153"/>
        <v>Knives</v>
      </c>
      <c r="K73816"/>
      <c r="L73816"/>
    </row>
    <row r="73817" spans="1:12" x14ac:dyDescent="0.15">
      <c r="A73817" s="5">
        <v>2019</v>
      </c>
      <c r="B73817" t="s">
        <v>71</v>
      </c>
      <c r="C73817" t="s">
        <v>87</v>
      </c>
      <c r="D73817" t="s">
        <v>2</v>
      </c>
      <c r="E73817" t="s">
        <v>1</v>
      </c>
      <c r="F73817" t="s">
        <v>12</v>
      </c>
      <c r="G73817">
        <v>1035.3701281756551</v>
      </c>
      <c r="H73817" s="4" t="str">
        <f t="shared" si="1153"/>
        <v>Knives</v>
      </c>
      <c r="K73817"/>
      <c r="L73817"/>
    </row>
    <row r="73818" spans="1:12" x14ac:dyDescent="0.15">
      <c r="A73818" s="5">
        <v>2019</v>
      </c>
      <c r="B73818" t="s">
        <v>71</v>
      </c>
      <c r="C73818" t="s">
        <v>87</v>
      </c>
      <c r="D73818" t="s">
        <v>2</v>
      </c>
      <c r="E73818" t="s">
        <v>1</v>
      </c>
      <c r="F73818" t="s">
        <v>11</v>
      </c>
      <c r="G73818">
        <v>1236.8670977587674</v>
      </c>
      <c r="H73818" s="4" t="str">
        <f t="shared" si="1153"/>
        <v>Knives</v>
      </c>
      <c r="K73818"/>
      <c r="L73818"/>
    </row>
    <row r="73819" spans="1:12" x14ac:dyDescent="0.15">
      <c r="A73819" s="5">
        <v>2019</v>
      </c>
      <c r="B73819" t="s">
        <v>71</v>
      </c>
      <c r="C73819" t="s">
        <v>87</v>
      </c>
      <c r="D73819" t="s">
        <v>2</v>
      </c>
      <c r="E73819" t="s">
        <v>1</v>
      </c>
      <c r="F73819" t="s">
        <v>10</v>
      </c>
      <c r="G73819">
        <v>1362.4954492712727</v>
      </c>
      <c r="H73819" s="4" t="str">
        <f t="shared" si="1153"/>
        <v>Knives</v>
      </c>
      <c r="K73819"/>
      <c r="L73819"/>
    </row>
    <row r="73820" spans="1:12" x14ac:dyDescent="0.15">
      <c r="A73820" s="5">
        <v>2019</v>
      </c>
      <c r="B73820" t="s">
        <v>71</v>
      </c>
      <c r="C73820" t="s">
        <v>87</v>
      </c>
      <c r="D73820" t="s">
        <v>2</v>
      </c>
      <c r="E73820" t="s">
        <v>1</v>
      </c>
      <c r="F73820" t="s">
        <v>9</v>
      </c>
      <c r="G73820">
        <v>1602.3914825606903</v>
      </c>
      <c r="H73820" s="4" t="str">
        <f t="shared" si="1153"/>
        <v>Knives</v>
      </c>
      <c r="K73820"/>
      <c r="L73820"/>
    </row>
    <row r="73821" spans="1:12" x14ac:dyDescent="0.15">
      <c r="A73821" s="5">
        <v>2019</v>
      </c>
      <c r="B73821" t="s">
        <v>71</v>
      </c>
      <c r="C73821" t="s">
        <v>87</v>
      </c>
      <c r="D73821" t="s">
        <v>2</v>
      </c>
      <c r="E73821" t="s">
        <v>1</v>
      </c>
      <c r="F73821" t="s">
        <v>8</v>
      </c>
      <c r="G73821">
        <v>1504.2559518083206</v>
      </c>
      <c r="H73821" s="4" t="str">
        <f t="shared" si="1153"/>
        <v>Knives</v>
      </c>
      <c r="K73821"/>
      <c r="L73821"/>
    </row>
    <row r="73822" spans="1:12" x14ac:dyDescent="0.15">
      <c r="A73822" s="5">
        <v>2019</v>
      </c>
      <c r="B73822" t="s">
        <v>71</v>
      </c>
      <c r="C73822" t="s">
        <v>87</v>
      </c>
      <c r="D73822" t="s">
        <v>2</v>
      </c>
      <c r="E73822" t="s">
        <v>1</v>
      </c>
      <c r="F73822" t="s">
        <v>7</v>
      </c>
      <c r="G73822">
        <v>1105.0523451811528</v>
      </c>
      <c r="H73822" s="4" t="str">
        <f t="shared" si="1153"/>
        <v>Knives</v>
      </c>
      <c r="K73822"/>
      <c r="L73822"/>
    </row>
    <row r="73823" spans="1:12" x14ac:dyDescent="0.15">
      <c r="A73823" s="5">
        <v>2019</v>
      </c>
      <c r="B73823" t="s">
        <v>71</v>
      </c>
      <c r="C73823" t="s">
        <v>87</v>
      </c>
      <c r="D73823" t="s">
        <v>2</v>
      </c>
      <c r="E73823" t="s">
        <v>1</v>
      </c>
      <c r="F73823" t="s">
        <v>6</v>
      </c>
      <c r="G73823">
        <v>896.97651503297379</v>
      </c>
      <c r="H73823" s="4" t="str">
        <f t="shared" si="1153"/>
        <v>Knives</v>
      </c>
      <c r="K73823"/>
      <c r="L73823"/>
    </row>
    <row r="73824" spans="1:12" x14ac:dyDescent="0.15">
      <c r="A73824" s="5">
        <v>2019</v>
      </c>
      <c r="B73824" t="s">
        <v>71</v>
      </c>
      <c r="C73824" t="s">
        <v>87</v>
      </c>
      <c r="D73824" t="s">
        <v>2</v>
      </c>
      <c r="E73824" t="s">
        <v>1</v>
      </c>
      <c r="F73824" t="s">
        <v>5</v>
      </c>
      <c r="G73824">
        <v>828.70921780363631</v>
      </c>
      <c r="H73824" s="4" t="str">
        <f t="shared" si="1153"/>
        <v>Knives</v>
      </c>
      <c r="K73824"/>
      <c r="L73824"/>
    </row>
    <row r="73825" spans="1:12" x14ac:dyDescent="0.15">
      <c r="A73825" s="5">
        <v>2019</v>
      </c>
      <c r="B73825" t="s">
        <v>71</v>
      </c>
      <c r="C73825" t="s">
        <v>87</v>
      </c>
      <c r="D73825" t="s">
        <v>2</v>
      </c>
      <c r="E73825" t="s">
        <v>1</v>
      </c>
      <c r="F73825" t="s">
        <v>0</v>
      </c>
      <c r="G73825">
        <v>854.51859386658862</v>
      </c>
      <c r="H73825" s="4" t="str">
        <f t="shared" si="1153"/>
        <v>Knives</v>
      </c>
      <c r="K73825"/>
      <c r="L73825"/>
    </row>
    <row r="73826" spans="1:12" x14ac:dyDescent="0.15">
      <c r="A73826" s="5">
        <v>2019</v>
      </c>
      <c r="B73826" t="s">
        <v>71</v>
      </c>
      <c r="C73826" t="s">
        <v>87</v>
      </c>
      <c r="D73826" t="s">
        <v>23</v>
      </c>
      <c r="E73826" t="s">
        <v>1</v>
      </c>
      <c r="F73826" t="s">
        <v>15</v>
      </c>
      <c r="G73826">
        <v>17.643465623593222</v>
      </c>
      <c r="H73826" s="4" t="str">
        <f t="shared" si="1153"/>
        <v>Knives</v>
      </c>
      <c r="K73826"/>
      <c r="L73826"/>
    </row>
    <row r="73827" spans="1:12" x14ac:dyDescent="0.15">
      <c r="A73827" s="5">
        <v>2019</v>
      </c>
      <c r="B73827" t="s">
        <v>71</v>
      </c>
      <c r="C73827" t="s">
        <v>87</v>
      </c>
      <c r="D73827" t="s">
        <v>23</v>
      </c>
      <c r="E73827" t="s">
        <v>1</v>
      </c>
      <c r="F73827" t="s">
        <v>14</v>
      </c>
      <c r="G73827">
        <v>18.350105664325422</v>
      </c>
      <c r="H73827" s="4" t="str">
        <f t="shared" si="1153"/>
        <v>Knives</v>
      </c>
      <c r="K73827"/>
      <c r="L73827"/>
    </row>
    <row r="73828" spans="1:12" x14ac:dyDescent="0.15">
      <c r="A73828" s="5">
        <v>2019</v>
      </c>
      <c r="B73828" t="s">
        <v>71</v>
      </c>
      <c r="C73828" t="s">
        <v>87</v>
      </c>
      <c r="D73828" t="s">
        <v>23</v>
      </c>
      <c r="E73828" t="s">
        <v>1</v>
      </c>
      <c r="F73828" t="s">
        <v>13</v>
      </c>
      <c r="G73828">
        <v>17.645039215810169</v>
      </c>
      <c r="H73828" s="4" t="str">
        <f t="shared" si="1153"/>
        <v>Knives</v>
      </c>
      <c r="K73828"/>
      <c r="L73828"/>
    </row>
    <row r="73829" spans="1:12" x14ac:dyDescent="0.15">
      <c r="A73829" s="5">
        <v>2019</v>
      </c>
      <c r="B73829" t="s">
        <v>71</v>
      </c>
      <c r="C73829" t="s">
        <v>87</v>
      </c>
      <c r="D73829" t="s">
        <v>23</v>
      </c>
      <c r="E73829" t="s">
        <v>1</v>
      </c>
      <c r="F73829" t="s">
        <v>12</v>
      </c>
      <c r="G73829">
        <v>19.62133505084746</v>
      </c>
      <c r="H73829" s="4" t="str">
        <f t="shared" si="1153"/>
        <v>Knives</v>
      </c>
      <c r="K73829"/>
      <c r="L73829"/>
    </row>
    <row r="73830" spans="1:12" x14ac:dyDescent="0.15">
      <c r="A73830" s="5">
        <v>2019</v>
      </c>
      <c r="B73830" t="s">
        <v>71</v>
      </c>
      <c r="C73830" t="s">
        <v>87</v>
      </c>
      <c r="D73830" t="s">
        <v>23</v>
      </c>
      <c r="E73830" t="s">
        <v>1</v>
      </c>
      <c r="F73830" t="s">
        <v>11</v>
      </c>
      <c r="G73830">
        <v>22.634084199050847</v>
      </c>
      <c r="H73830" s="4" t="str">
        <f t="shared" si="1153"/>
        <v>Knives</v>
      </c>
      <c r="K73830"/>
      <c r="L73830"/>
    </row>
    <row r="73831" spans="1:12" x14ac:dyDescent="0.15">
      <c r="A73831" s="5">
        <v>2019</v>
      </c>
      <c r="B73831" t="s">
        <v>71</v>
      </c>
      <c r="C73831" t="s">
        <v>87</v>
      </c>
      <c r="D73831" t="s">
        <v>23</v>
      </c>
      <c r="E73831" t="s">
        <v>1</v>
      </c>
      <c r="F73831" t="s">
        <v>10</v>
      </c>
      <c r="G73831">
        <v>24.871304936135594</v>
      </c>
      <c r="H73831" s="4" t="str">
        <f t="shared" si="1153"/>
        <v>Knives</v>
      </c>
      <c r="K73831"/>
      <c r="L73831"/>
    </row>
    <row r="73832" spans="1:12" x14ac:dyDescent="0.15">
      <c r="A73832" s="5">
        <v>2019</v>
      </c>
      <c r="B73832" t="s">
        <v>71</v>
      </c>
      <c r="C73832" t="s">
        <v>87</v>
      </c>
      <c r="D73832" t="s">
        <v>23</v>
      </c>
      <c r="E73832" t="s">
        <v>1</v>
      </c>
      <c r="F73832" t="s">
        <v>9</v>
      </c>
      <c r="G73832">
        <v>30.144587298711865</v>
      </c>
      <c r="H73832" s="4" t="str">
        <f t="shared" si="1153"/>
        <v>Knives</v>
      </c>
      <c r="K73832"/>
      <c r="L73832"/>
    </row>
    <row r="73833" spans="1:12" x14ac:dyDescent="0.15">
      <c r="A73833" s="5">
        <v>2019</v>
      </c>
      <c r="B73833" t="s">
        <v>71</v>
      </c>
      <c r="C73833" t="s">
        <v>87</v>
      </c>
      <c r="D73833" t="s">
        <v>23</v>
      </c>
      <c r="E73833" t="s">
        <v>1</v>
      </c>
      <c r="F73833" t="s">
        <v>8</v>
      </c>
      <c r="G73833">
        <v>28.697659541694915</v>
      </c>
      <c r="H73833" s="4" t="str">
        <f t="shared" si="1153"/>
        <v>Knives</v>
      </c>
      <c r="K73833"/>
      <c r="L73833"/>
    </row>
    <row r="73834" spans="1:12" x14ac:dyDescent="0.15">
      <c r="A73834" s="5">
        <v>2019</v>
      </c>
      <c r="B73834" t="s">
        <v>71</v>
      </c>
      <c r="C73834" t="s">
        <v>87</v>
      </c>
      <c r="D73834" t="s">
        <v>23</v>
      </c>
      <c r="E73834" t="s">
        <v>1</v>
      </c>
      <c r="F73834" t="s">
        <v>7</v>
      </c>
      <c r="G73834">
        <v>21.908289072813556</v>
      </c>
      <c r="H73834" s="4" t="str">
        <f t="shared" si="1153"/>
        <v>Knives</v>
      </c>
      <c r="K73834"/>
      <c r="L73834"/>
    </row>
    <row r="73835" spans="1:12" x14ac:dyDescent="0.15">
      <c r="A73835" s="5">
        <v>2019</v>
      </c>
      <c r="B73835" t="s">
        <v>71</v>
      </c>
      <c r="C73835" t="s">
        <v>87</v>
      </c>
      <c r="D73835" t="s">
        <v>23</v>
      </c>
      <c r="E73835" t="s">
        <v>1</v>
      </c>
      <c r="F73835" t="s">
        <v>6</v>
      </c>
      <c r="G73835">
        <v>17.340986230779659</v>
      </c>
      <c r="H73835" s="4" t="str">
        <f t="shared" si="1153"/>
        <v>Knives</v>
      </c>
      <c r="K73835"/>
      <c r="L73835"/>
    </row>
    <row r="73836" spans="1:12" x14ac:dyDescent="0.15">
      <c r="A73836" s="5">
        <v>2019</v>
      </c>
      <c r="B73836" t="s">
        <v>71</v>
      </c>
      <c r="C73836" t="s">
        <v>87</v>
      </c>
      <c r="D73836" t="s">
        <v>23</v>
      </c>
      <c r="E73836" t="s">
        <v>1</v>
      </c>
      <c r="F73836" t="s">
        <v>5</v>
      </c>
      <c r="G73836">
        <v>16.16331758644068</v>
      </c>
      <c r="H73836" s="4" t="str">
        <f t="shared" si="1153"/>
        <v>Knives</v>
      </c>
      <c r="K73836"/>
      <c r="L73836"/>
    </row>
    <row r="73837" spans="1:12" x14ac:dyDescent="0.15">
      <c r="A73837" s="5">
        <v>2019</v>
      </c>
      <c r="B73837" t="s">
        <v>71</v>
      </c>
      <c r="C73837" t="s">
        <v>87</v>
      </c>
      <c r="D73837" t="s">
        <v>23</v>
      </c>
      <c r="E73837" t="s">
        <v>1</v>
      </c>
      <c r="F73837" t="s">
        <v>0</v>
      </c>
      <c r="G73837">
        <v>15.966424288677965</v>
      </c>
      <c r="H73837" s="4" t="str">
        <f t="shared" si="1153"/>
        <v>Knives</v>
      </c>
      <c r="K73837"/>
      <c r="L73837"/>
    </row>
    <row r="73838" spans="1:12" x14ac:dyDescent="0.15">
      <c r="A73838" s="5">
        <v>2019</v>
      </c>
      <c r="B73838" t="s">
        <v>71</v>
      </c>
      <c r="C73838" t="s">
        <v>86</v>
      </c>
      <c r="D73838" t="s">
        <v>16</v>
      </c>
      <c r="E73838" t="s">
        <v>1</v>
      </c>
      <c r="F73838" t="s">
        <v>15</v>
      </c>
      <c r="G73838">
        <v>31.0407233990755</v>
      </c>
      <c r="H73838" s="4" t="str">
        <f t="shared" si="1153"/>
        <v>Knives</v>
      </c>
      <c r="K73838"/>
      <c r="L73838"/>
    </row>
    <row r="73839" spans="1:12" x14ac:dyDescent="0.15">
      <c r="A73839" s="5">
        <v>2019</v>
      </c>
      <c r="B73839" t="s">
        <v>71</v>
      </c>
      <c r="C73839" t="s">
        <v>86</v>
      </c>
      <c r="D73839" t="s">
        <v>16</v>
      </c>
      <c r="E73839" t="s">
        <v>1</v>
      </c>
      <c r="F73839" t="s">
        <v>14</v>
      </c>
      <c r="G73839">
        <v>31.335081660499227</v>
      </c>
      <c r="H73839" s="4" t="str">
        <f t="shared" si="1153"/>
        <v>Knives</v>
      </c>
      <c r="K73839"/>
      <c r="L73839"/>
    </row>
    <row r="73840" spans="1:12" x14ac:dyDescent="0.15">
      <c r="A73840" s="5">
        <v>2019</v>
      </c>
      <c r="B73840" t="s">
        <v>71</v>
      </c>
      <c r="C73840" t="s">
        <v>86</v>
      </c>
      <c r="D73840" t="s">
        <v>16</v>
      </c>
      <c r="E73840" t="s">
        <v>1</v>
      </c>
      <c r="F73840" t="s">
        <v>13</v>
      </c>
      <c r="G73840">
        <v>30.761062252918329</v>
      </c>
      <c r="H73840" s="4" t="str">
        <f t="shared" si="1153"/>
        <v>Knives</v>
      </c>
      <c r="K73840"/>
      <c r="L73840"/>
    </row>
    <row r="73841" spans="1:12" x14ac:dyDescent="0.15">
      <c r="A73841" s="5">
        <v>2019</v>
      </c>
      <c r="B73841" t="s">
        <v>71</v>
      </c>
      <c r="C73841" t="s">
        <v>86</v>
      </c>
      <c r="D73841" t="s">
        <v>16</v>
      </c>
      <c r="E73841" t="s">
        <v>1</v>
      </c>
      <c r="F73841" t="s">
        <v>12</v>
      </c>
      <c r="G73841">
        <v>34.042539866255773</v>
      </c>
      <c r="H73841" s="4" t="str">
        <f t="shared" si="1153"/>
        <v>Knives</v>
      </c>
      <c r="K73841"/>
      <c r="L73841"/>
    </row>
    <row r="73842" spans="1:12" x14ac:dyDescent="0.15">
      <c r="A73842" s="5">
        <v>2019</v>
      </c>
      <c r="B73842" t="s">
        <v>71</v>
      </c>
      <c r="C73842" t="s">
        <v>86</v>
      </c>
      <c r="D73842" t="s">
        <v>16</v>
      </c>
      <c r="E73842" t="s">
        <v>1</v>
      </c>
      <c r="F73842" t="s">
        <v>11</v>
      </c>
      <c r="G73842">
        <v>41.433386368936816</v>
      </c>
      <c r="H73842" s="4" t="str">
        <f t="shared" si="1153"/>
        <v>Knives</v>
      </c>
      <c r="K73842"/>
      <c r="L73842"/>
    </row>
    <row r="73843" spans="1:12" x14ac:dyDescent="0.15">
      <c r="A73843" s="5">
        <v>2019</v>
      </c>
      <c r="B73843" t="s">
        <v>71</v>
      </c>
      <c r="C73843" t="s">
        <v>86</v>
      </c>
      <c r="D73843" t="s">
        <v>16</v>
      </c>
      <c r="E73843" t="s">
        <v>1</v>
      </c>
      <c r="F73843" t="s">
        <v>10</v>
      </c>
      <c r="G73843">
        <v>45.4359238685362</v>
      </c>
      <c r="H73843" s="4" t="str">
        <f t="shared" si="1153"/>
        <v>Knives</v>
      </c>
      <c r="K73843"/>
      <c r="L73843"/>
    </row>
    <row r="73844" spans="1:12" x14ac:dyDescent="0.15">
      <c r="A73844" s="5">
        <v>2019</v>
      </c>
      <c r="B73844" t="s">
        <v>71</v>
      </c>
      <c r="C73844" t="s">
        <v>86</v>
      </c>
      <c r="D73844" t="s">
        <v>16</v>
      </c>
      <c r="E73844" t="s">
        <v>1</v>
      </c>
      <c r="F73844" t="s">
        <v>9</v>
      </c>
      <c r="G73844">
        <v>53.625059438644065</v>
      </c>
      <c r="H73844" s="4" t="str">
        <f t="shared" si="1153"/>
        <v>Knives</v>
      </c>
      <c r="K73844"/>
      <c r="L73844"/>
    </row>
    <row r="73845" spans="1:12" x14ac:dyDescent="0.15">
      <c r="A73845" s="5">
        <v>2019</v>
      </c>
      <c r="B73845" t="s">
        <v>71</v>
      </c>
      <c r="C73845" t="s">
        <v>86</v>
      </c>
      <c r="D73845" t="s">
        <v>16</v>
      </c>
      <c r="E73845" t="s">
        <v>1</v>
      </c>
      <c r="F73845" t="s">
        <v>8</v>
      </c>
      <c r="G73845">
        <v>53.954704641910631</v>
      </c>
      <c r="H73845" s="4" t="str">
        <f t="shared" si="1153"/>
        <v>Knives</v>
      </c>
      <c r="K73845"/>
      <c r="L73845"/>
    </row>
    <row r="73846" spans="1:12" x14ac:dyDescent="0.15">
      <c r="A73846" s="5">
        <v>2019</v>
      </c>
      <c r="B73846" t="s">
        <v>71</v>
      </c>
      <c r="C73846" t="s">
        <v>86</v>
      </c>
      <c r="D73846" t="s">
        <v>16</v>
      </c>
      <c r="E73846" t="s">
        <v>1</v>
      </c>
      <c r="F73846" t="s">
        <v>7</v>
      </c>
      <c r="G73846">
        <v>39.524841164745759</v>
      </c>
      <c r="H73846" s="4" t="str">
        <f t="shared" si="1153"/>
        <v>Knives</v>
      </c>
      <c r="K73846"/>
      <c r="L73846"/>
    </row>
    <row r="73847" spans="1:12" x14ac:dyDescent="0.15">
      <c r="A73847" s="5">
        <v>2019</v>
      </c>
      <c r="B73847" t="s">
        <v>71</v>
      </c>
      <c r="C73847" t="s">
        <v>86</v>
      </c>
      <c r="D73847" t="s">
        <v>16</v>
      </c>
      <c r="E73847" t="s">
        <v>1</v>
      </c>
      <c r="F73847" t="s">
        <v>6</v>
      </c>
      <c r="G73847">
        <v>30.310720456825884</v>
      </c>
      <c r="H73847" s="4" t="str">
        <f t="shared" si="1153"/>
        <v>Knives</v>
      </c>
      <c r="K73847"/>
      <c r="L73847"/>
    </row>
    <row r="73848" spans="1:12" x14ac:dyDescent="0.15">
      <c r="A73848" s="5">
        <v>2019</v>
      </c>
      <c r="B73848" t="s">
        <v>71</v>
      </c>
      <c r="C73848" t="s">
        <v>86</v>
      </c>
      <c r="D73848" t="s">
        <v>16</v>
      </c>
      <c r="E73848" t="s">
        <v>1</v>
      </c>
      <c r="F73848" t="s">
        <v>5</v>
      </c>
      <c r="G73848">
        <v>26.704381135285054</v>
      </c>
      <c r="H73848" s="4" t="str">
        <f t="shared" si="1153"/>
        <v>Knives</v>
      </c>
      <c r="K73848"/>
      <c r="L73848"/>
    </row>
    <row r="73849" spans="1:12" x14ac:dyDescent="0.15">
      <c r="A73849" s="5">
        <v>2019</v>
      </c>
      <c r="B73849" t="s">
        <v>71</v>
      </c>
      <c r="C73849" t="s">
        <v>86</v>
      </c>
      <c r="D73849" t="s">
        <v>16</v>
      </c>
      <c r="E73849" t="s">
        <v>1</v>
      </c>
      <c r="F73849" t="s">
        <v>0</v>
      </c>
      <c r="G73849">
        <v>29.183652761325114</v>
      </c>
      <c r="H73849" s="4" t="str">
        <f t="shared" si="1153"/>
        <v>Knives</v>
      </c>
      <c r="K73849"/>
      <c r="L73849"/>
    </row>
    <row r="73850" spans="1:12" x14ac:dyDescent="0.15">
      <c r="A73850" s="5">
        <v>2019</v>
      </c>
      <c r="B73850" t="s">
        <v>71</v>
      </c>
      <c r="C73850" t="s">
        <v>86</v>
      </c>
      <c r="D73850" t="s">
        <v>2</v>
      </c>
      <c r="E73850" t="s">
        <v>1</v>
      </c>
      <c r="F73850" t="s">
        <v>15</v>
      </c>
      <c r="G73850">
        <v>429.6713629450353</v>
      </c>
      <c r="H73850" s="4" t="str">
        <f t="shared" si="1153"/>
        <v>Knives</v>
      </c>
      <c r="K73850"/>
      <c r="L73850"/>
    </row>
    <row r="73851" spans="1:12" x14ac:dyDescent="0.15">
      <c r="A73851" s="5">
        <v>2019</v>
      </c>
      <c r="B73851" t="s">
        <v>71</v>
      </c>
      <c r="C73851" t="s">
        <v>86</v>
      </c>
      <c r="D73851" t="s">
        <v>2</v>
      </c>
      <c r="E73851" t="s">
        <v>1</v>
      </c>
      <c r="F73851" t="s">
        <v>14</v>
      </c>
      <c r="G73851">
        <v>431.59249950940392</v>
      </c>
      <c r="H73851" s="4" t="str">
        <f t="shared" si="1153"/>
        <v>Knives</v>
      </c>
      <c r="K73851"/>
      <c r="L73851"/>
    </row>
    <row r="73852" spans="1:12" x14ac:dyDescent="0.15">
      <c r="A73852" s="5">
        <v>2019</v>
      </c>
      <c r="B73852" t="s">
        <v>71</v>
      </c>
      <c r="C73852" t="s">
        <v>86</v>
      </c>
      <c r="D73852" t="s">
        <v>2</v>
      </c>
      <c r="E73852" t="s">
        <v>1</v>
      </c>
      <c r="F73852" t="s">
        <v>13</v>
      </c>
      <c r="G73852">
        <v>427.19630175892502</v>
      </c>
      <c r="H73852" s="4" t="str">
        <f t="shared" si="1153"/>
        <v>Knives</v>
      </c>
      <c r="K73852"/>
      <c r="L73852"/>
    </row>
    <row r="73853" spans="1:12" x14ac:dyDescent="0.15">
      <c r="A73853" s="5">
        <v>2019</v>
      </c>
      <c r="B73853" t="s">
        <v>71</v>
      </c>
      <c r="C73853" t="s">
        <v>86</v>
      </c>
      <c r="D73853" t="s">
        <v>2</v>
      </c>
      <c r="E73853" t="s">
        <v>1</v>
      </c>
      <c r="F73853" t="s">
        <v>12</v>
      </c>
      <c r="G73853">
        <v>445.45543577861326</v>
      </c>
      <c r="H73853" s="4" t="str">
        <f t="shared" si="1153"/>
        <v>Knives</v>
      </c>
      <c r="K73853"/>
      <c r="L73853"/>
    </row>
    <row r="73854" spans="1:12" x14ac:dyDescent="0.15">
      <c r="A73854" s="5">
        <v>2019</v>
      </c>
      <c r="B73854" t="s">
        <v>71</v>
      </c>
      <c r="C73854" t="s">
        <v>86</v>
      </c>
      <c r="D73854" t="s">
        <v>2</v>
      </c>
      <c r="E73854" t="s">
        <v>1</v>
      </c>
      <c r="F73854" t="s">
        <v>11</v>
      </c>
      <c r="G73854">
        <v>536.38058773542059</v>
      </c>
      <c r="H73854" s="4" t="str">
        <f t="shared" si="1153"/>
        <v>Knives</v>
      </c>
      <c r="K73854"/>
      <c r="L73854"/>
    </row>
    <row r="73855" spans="1:12" x14ac:dyDescent="0.15">
      <c r="A73855" s="5">
        <v>2019</v>
      </c>
      <c r="B73855" t="s">
        <v>71</v>
      </c>
      <c r="C73855" t="s">
        <v>86</v>
      </c>
      <c r="D73855" t="s">
        <v>2</v>
      </c>
      <c r="E73855" t="s">
        <v>1</v>
      </c>
      <c r="F73855" t="s">
        <v>10</v>
      </c>
      <c r="G73855">
        <v>623.88770983566087</v>
      </c>
      <c r="H73855" s="4" t="str">
        <f t="shared" si="1153"/>
        <v>Knives</v>
      </c>
      <c r="K73855"/>
      <c r="L73855"/>
    </row>
    <row r="73856" spans="1:12" x14ac:dyDescent="0.15">
      <c r="A73856" s="5">
        <v>2019</v>
      </c>
      <c r="B73856" t="s">
        <v>71</v>
      </c>
      <c r="C73856" t="s">
        <v>86</v>
      </c>
      <c r="D73856" t="s">
        <v>2</v>
      </c>
      <c r="E73856" t="s">
        <v>1</v>
      </c>
      <c r="F73856" t="s">
        <v>9</v>
      </c>
      <c r="G73856">
        <v>717.24901857370708</v>
      </c>
      <c r="H73856" s="4" t="str">
        <f t="shared" si="1153"/>
        <v>Knives</v>
      </c>
      <c r="K73856"/>
      <c r="L73856"/>
    </row>
    <row r="73857" spans="1:12" x14ac:dyDescent="0.15">
      <c r="A73857" s="5">
        <v>2019</v>
      </c>
      <c r="B73857" t="s">
        <v>71</v>
      </c>
      <c r="C73857" t="s">
        <v>86</v>
      </c>
      <c r="D73857" t="s">
        <v>2</v>
      </c>
      <c r="E73857" t="s">
        <v>1</v>
      </c>
      <c r="F73857" t="s">
        <v>8</v>
      </c>
      <c r="G73857">
        <v>714.38213445281963</v>
      </c>
      <c r="H73857" s="4" t="str">
        <f t="shared" si="1153"/>
        <v>Knives</v>
      </c>
      <c r="K73857"/>
      <c r="L73857"/>
    </row>
    <row r="73858" spans="1:12" x14ac:dyDescent="0.15">
      <c r="A73858" s="5">
        <v>2019</v>
      </c>
      <c r="B73858" t="s">
        <v>71</v>
      </c>
      <c r="C73858" t="s">
        <v>86</v>
      </c>
      <c r="D73858" t="s">
        <v>2</v>
      </c>
      <c r="E73858" t="s">
        <v>1</v>
      </c>
      <c r="F73858" t="s">
        <v>7</v>
      </c>
      <c r="G73858">
        <v>503.24700291986437</v>
      </c>
      <c r="H73858" s="4" t="str">
        <f t="shared" si="1153"/>
        <v>Knives</v>
      </c>
      <c r="K73858"/>
      <c r="L73858"/>
    </row>
    <row r="73859" spans="1:12" x14ac:dyDescent="0.15">
      <c r="A73859" s="5">
        <v>2019</v>
      </c>
      <c r="B73859" t="s">
        <v>71</v>
      </c>
      <c r="C73859" t="s">
        <v>86</v>
      </c>
      <c r="D73859" t="s">
        <v>2</v>
      </c>
      <c r="E73859" t="s">
        <v>1</v>
      </c>
      <c r="F73859" t="s">
        <v>6</v>
      </c>
      <c r="G73859">
        <v>428.04571459861927</v>
      </c>
      <c r="H73859" s="4" t="str">
        <f t="shared" ref="H73859:H73922" si="1154">VLOOKUP(C73859,$I$2:$J$145,2, FALSE)</f>
        <v>Knives</v>
      </c>
      <c r="K73859"/>
      <c r="L73859"/>
    </row>
    <row r="73860" spans="1:12" x14ac:dyDescent="0.15">
      <c r="A73860" s="5">
        <v>2019</v>
      </c>
      <c r="B73860" t="s">
        <v>71</v>
      </c>
      <c r="C73860" t="s">
        <v>86</v>
      </c>
      <c r="D73860" t="s">
        <v>2</v>
      </c>
      <c r="E73860" t="s">
        <v>1</v>
      </c>
      <c r="F73860" t="s">
        <v>5</v>
      </c>
      <c r="G73860">
        <v>361.69980986240978</v>
      </c>
      <c r="H73860" s="4" t="str">
        <f t="shared" si="1154"/>
        <v>Knives</v>
      </c>
      <c r="K73860"/>
      <c r="L73860"/>
    </row>
    <row r="73861" spans="1:12" x14ac:dyDescent="0.15">
      <c r="A73861" s="5">
        <v>2019</v>
      </c>
      <c r="B73861" t="s">
        <v>71</v>
      </c>
      <c r="C73861" t="s">
        <v>86</v>
      </c>
      <c r="D73861" t="s">
        <v>2</v>
      </c>
      <c r="E73861" t="s">
        <v>1</v>
      </c>
      <c r="F73861" t="s">
        <v>0</v>
      </c>
      <c r="G73861">
        <v>393.87236324810465</v>
      </c>
      <c r="H73861" s="4" t="str">
        <f t="shared" si="1154"/>
        <v>Knives</v>
      </c>
      <c r="K73861"/>
      <c r="L73861"/>
    </row>
    <row r="73862" spans="1:12" x14ac:dyDescent="0.15">
      <c r="A73862" s="5">
        <v>2019</v>
      </c>
      <c r="B73862" t="s">
        <v>71</v>
      </c>
      <c r="C73862" t="s">
        <v>86</v>
      </c>
      <c r="D73862" t="s">
        <v>16</v>
      </c>
      <c r="E73862" t="s">
        <v>1</v>
      </c>
      <c r="F73862" t="s">
        <v>15</v>
      </c>
      <c r="G73862">
        <v>18.772531685694915</v>
      </c>
      <c r="H73862" s="4" t="str">
        <f t="shared" si="1154"/>
        <v>Knives</v>
      </c>
      <c r="K73862"/>
      <c r="L73862"/>
    </row>
    <row r="73863" spans="1:12" x14ac:dyDescent="0.15">
      <c r="A73863" s="5">
        <v>2019</v>
      </c>
      <c r="B73863" t="s">
        <v>71</v>
      </c>
      <c r="C73863" t="s">
        <v>86</v>
      </c>
      <c r="D73863" t="s">
        <v>16</v>
      </c>
      <c r="E73863" t="s">
        <v>1</v>
      </c>
      <c r="F73863" t="s">
        <v>14</v>
      </c>
      <c r="G73863">
        <v>19.906944507823724</v>
      </c>
      <c r="H73863" s="4" t="str">
        <f t="shared" si="1154"/>
        <v>Knives</v>
      </c>
      <c r="K73863"/>
      <c r="L73863"/>
    </row>
    <row r="73864" spans="1:12" x14ac:dyDescent="0.15">
      <c r="A73864" s="5">
        <v>2019</v>
      </c>
      <c r="B73864" t="s">
        <v>71</v>
      </c>
      <c r="C73864" t="s">
        <v>86</v>
      </c>
      <c r="D73864" t="s">
        <v>16</v>
      </c>
      <c r="E73864" t="s">
        <v>1</v>
      </c>
      <c r="F73864" t="s">
        <v>13</v>
      </c>
      <c r="G73864">
        <v>19.093938845491522</v>
      </c>
      <c r="H73864" s="4" t="str">
        <f t="shared" si="1154"/>
        <v>Knives</v>
      </c>
      <c r="K73864"/>
      <c r="L73864"/>
    </row>
    <row r="73865" spans="1:12" x14ac:dyDescent="0.15">
      <c r="A73865" s="5">
        <v>2019</v>
      </c>
      <c r="B73865" t="s">
        <v>71</v>
      </c>
      <c r="C73865" t="s">
        <v>86</v>
      </c>
      <c r="D73865" t="s">
        <v>16</v>
      </c>
      <c r="E73865" t="s">
        <v>1</v>
      </c>
      <c r="F73865" t="s">
        <v>12</v>
      </c>
      <c r="G73865">
        <v>21.022276734915245</v>
      </c>
      <c r="H73865" s="4" t="str">
        <f t="shared" si="1154"/>
        <v>Knives</v>
      </c>
      <c r="K73865"/>
      <c r="L73865"/>
    </row>
    <row r="73866" spans="1:12" x14ac:dyDescent="0.15">
      <c r="A73866" s="5">
        <v>2019</v>
      </c>
      <c r="B73866" t="s">
        <v>71</v>
      </c>
      <c r="C73866" t="s">
        <v>86</v>
      </c>
      <c r="D73866" t="s">
        <v>16</v>
      </c>
      <c r="E73866" t="s">
        <v>1</v>
      </c>
      <c r="F73866" t="s">
        <v>11</v>
      </c>
      <c r="G73866">
        <v>24.293716201220334</v>
      </c>
      <c r="H73866" s="4" t="str">
        <f t="shared" si="1154"/>
        <v>Knives</v>
      </c>
      <c r="K73866"/>
      <c r="L73866"/>
    </row>
    <row r="73867" spans="1:12" x14ac:dyDescent="0.15">
      <c r="A73867" s="5">
        <v>2019</v>
      </c>
      <c r="B73867" t="s">
        <v>71</v>
      </c>
      <c r="C73867" t="s">
        <v>86</v>
      </c>
      <c r="D73867" t="s">
        <v>16</v>
      </c>
      <c r="E73867" t="s">
        <v>1</v>
      </c>
      <c r="F73867" t="s">
        <v>10</v>
      </c>
      <c r="G73867">
        <v>27.711412210983045</v>
      </c>
      <c r="H73867" s="4" t="str">
        <f t="shared" si="1154"/>
        <v>Knives</v>
      </c>
      <c r="K73867"/>
      <c r="L73867"/>
    </row>
    <row r="73868" spans="1:12" x14ac:dyDescent="0.15">
      <c r="A73868" s="5">
        <v>2019</v>
      </c>
      <c r="B73868" t="s">
        <v>71</v>
      </c>
      <c r="C73868" t="s">
        <v>86</v>
      </c>
      <c r="D73868" t="s">
        <v>16</v>
      </c>
      <c r="E73868" t="s">
        <v>1</v>
      </c>
      <c r="F73868" t="s">
        <v>9</v>
      </c>
      <c r="G73868">
        <v>32.038588565694909</v>
      </c>
      <c r="H73868" s="4" t="str">
        <f t="shared" si="1154"/>
        <v>Knives</v>
      </c>
      <c r="K73868"/>
      <c r="L73868"/>
    </row>
    <row r="73869" spans="1:12" x14ac:dyDescent="0.15">
      <c r="A73869" s="5">
        <v>2019</v>
      </c>
      <c r="B73869" t="s">
        <v>71</v>
      </c>
      <c r="C73869" t="s">
        <v>86</v>
      </c>
      <c r="D73869" t="s">
        <v>16</v>
      </c>
      <c r="E73869" t="s">
        <v>1</v>
      </c>
      <c r="F73869" t="s">
        <v>8</v>
      </c>
      <c r="G73869">
        <v>32.570449645423722</v>
      </c>
      <c r="H73869" s="4" t="str">
        <f t="shared" si="1154"/>
        <v>Knives</v>
      </c>
      <c r="K73869"/>
      <c r="L73869"/>
    </row>
    <row r="73870" spans="1:12" x14ac:dyDescent="0.15">
      <c r="A73870" s="5">
        <v>2019</v>
      </c>
      <c r="B73870" t="s">
        <v>71</v>
      </c>
      <c r="C73870" t="s">
        <v>86</v>
      </c>
      <c r="D73870" t="s">
        <v>16</v>
      </c>
      <c r="E73870" t="s">
        <v>1</v>
      </c>
      <c r="F73870" t="s">
        <v>7</v>
      </c>
      <c r="G73870">
        <v>23.16842339918643</v>
      </c>
      <c r="H73870" s="4" t="str">
        <f t="shared" si="1154"/>
        <v>Knives</v>
      </c>
      <c r="K73870"/>
      <c r="L73870"/>
    </row>
    <row r="73871" spans="1:12" x14ac:dyDescent="0.15">
      <c r="A73871" s="5">
        <v>2019</v>
      </c>
      <c r="B73871" t="s">
        <v>71</v>
      </c>
      <c r="C73871" t="s">
        <v>86</v>
      </c>
      <c r="D73871" t="s">
        <v>16</v>
      </c>
      <c r="E73871" t="s">
        <v>1</v>
      </c>
      <c r="F73871" t="s">
        <v>6</v>
      </c>
      <c r="G73871">
        <v>18.536125634847455</v>
      </c>
      <c r="H73871" s="4" t="str">
        <f t="shared" si="1154"/>
        <v>Knives</v>
      </c>
      <c r="K73871"/>
      <c r="L73871"/>
    </row>
    <row r="73872" spans="1:12" x14ac:dyDescent="0.15">
      <c r="A73872" s="5">
        <v>2019</v>
      </c>
      <c r="B73872" t="s">
        <v>71</v>
      </c>
      <c r="C73872" t="s">
        <v>86</v>
      </c>
      <c r="D73872" t="s">
        <v>16</v>
      </c>
      <c r="E73872" t="s">
        <v>1</v>
      </c>
      <c r="F73872" t="s">
        <v>5</v>
      </c>
      <c r="G73872">
        <v>17.278445444338981</v>
      </c>
      <c r="H73872" s="4" t="str">
        <f t="shared" si="1154"/>
        <v>Knives</v>
      </c>
      <c r="K73872"/>
      <c r="L73872"/>
    </row>
    <row r="73873" spans="1:12" x14ac:dyDescent="0.15">
      <c r="A73873" s="5">
        <v>2019</v>
      </c>
      <c r="B73873" t="s">
        <v>71</v>
      </c>
      <c r="C73873" t="s">
        <v>86</v>
      </c>
      <c r="D73873" t="s">
        <v>16</v>
      </c>
      <c r="E73873" t="s">
        <v>1</v>
      </c>
      <c r="F73873" t="s">
        <v>0</v>
      </c>
      <c r="G73873">
        <v>18.310121450237279</v>
      </c>
      <c r="H73873" s="4" t="str">
        <f t="shared" si="1154"/>
        <v>Knives</v>
      </c>
      <c r="K73873"/>
      <c r="L73873"/>
    </row>
    <row r="73874" spans="1:12" x14ac:dyDescent="0.15">
      <c r="A73874" s="5">
        <v>2019</v>
      </c>
      <c r="B73874" t="s">
        <v>71</v>
      </c>
      <c r="C73874" t="s">
        <v>85</v>
      </c>
      <c r="D73874" t="s">
        <v>16</v>
      </c>
      <c r="E73874" t="s">
        <v>1</v>
      </c>
      <c r="F73874" t="s">
        <v>15</v>
      </c>
      <c r="G73874">
        <v>25.042955128308165</v>
      </c>
      <c r="H73874" s="4" t="str">
        <f t="shared" si="1154"/>
        <v>Knives</v>
      </c>
      <c r="K73874"/>
      <c r="L73874"/>
    </row>
    <row r="73875" spans="1:12" x14ac:dyDescent="0.15">
      <c r="A73875" s="5">
        <v>2019</v>
      </c>
      <c r="B73875" t="s">
        <v>71</v>
      </c>
      <c r="C73875" t="s">
        <v>85</v>
      </c>
      <c r="D73875" t="s">
        <v>16</v>
      </c>
      <c r="E73875" t="s">
        <v>1</v>
      </c>
      <c r="F73875" t="s">
        <v>14</v>
      </c>
      <c r="G73875">
        <v>26.201094710710635</v>
      </c>
      <c r="H73875" s="4" t="str">
        <f t="shared" si="1154"/>
        <v>Knives</v>
      </c>
      <c r="K73875"/>
      <c r="L73875"/>
    </row>
    <row r="73876" spans="1:12" x14ac:dyDescent="0.15">
      <c r="A73876" s="5">
        <v>2019</v>
      </c>
      <c r="B73876" t="s">
        <v>71</v>
      </c>
      <c r="C73876" t="s">
        <v>85</v>
      </c>
      <c r="D73876" t="s">
        <v>16</v>
      </c>
      <c r="E73876" t="s">
        <v>1</v>
      </c>
      <c r="F73876" t="s">
        <v>13</v>
      </c>
      <c r="G73876">
        <v>26.75566297903729</v>
      </c>
      <c r="H73876" s="4" t="str">
        <f t="shared" si="1154"/>
        <v>Knives</v>
      </c>
      <c r="K73876"/>
      <c r="L73876"/>
    </row>
    <row r="73877" spans="1:12" x14ac:dyDescent="0.15">
      <c r="A73877" s="5">
        <v>2019</v>
      </c>
      <c r="B73877" t="s">
        <v>71</v>
      </c>
      <c r="C73877" t="s">
        <v>85</v>
      </c>
      <c r="D73877" t="s">
        <v>16</v>
      </c>
      <c r="E73877" t="s">
        <v>1</v>
      </c>
      <c r="F73877" t="s">
        <v>12</v>
      </c>
      <c r="G73877">
        <v>29.104839293436058</v>
      </c>
      <c r="H73877" s="4" t="str">
        <f t="shared" si="1154"/>
        <v>Knives</v>
      </c>
      <c r="K73877"/>
      <c r="L73877"/>
    </row>
    <row r="73878" spans="1:12" x14ac:dyDescent="0.15">
      <c r="A73878" s="5">
        <v>2019</v>
      </c>
      <c r="B73878" t="s">
        <v>71</v>
      </c>
      <c r="C73878" t="s">
        <v>85</v>
      </c>
      <c r="D73878" t="s">
        <v>16</v>
      </c>
      <c r="E73878" t="s">
        <v>1</v>
      </c>
      <c r="F73878" t="s">
        <v>11</v>
      </c>
      <c r="G73878">
        <v>35.268485793725723</v>
      </c>
      <c r="H73878" s="4" t="str">
        <f t="shared" si="1154"/>
        <v>Knives</v>
      </c>
      <c r="K73878"/>
      <c r="L73878"/>
    </row>
    <row r="73879" spans="1:12" x14ac:dyDescent="0.15">
      <c r="A73879" s="5">
        <v>2019</v>
      </c>
      <c r="B73879" t="s">
        <v>71</v>
      </c>
      <c r="C73879" t="s">
        <v>85</v>
      </c>
      <c r="D73879" t="s">
        <v>16</v>
      </c>
      <c r="E73879" t="s">
        <v>1</v>
      </c>
      <c r="F73879" t="s">
        <v>10</v>
      </c>
      <c r="G73879">
        <v>36.626064345540833</v>
      </c>
      <c r="H73879" s="4" t="str">
        <f t="shared" si="1154"/>
        <v>Knives</v>
      </c>
      <c r="K73879"/>
      <c r="L73879"/>
    </row>
    <row r="73880" spans="1:12" x14ac:dyDescent="0.15">
      <c r="A73880" s="5">
        <v>2019</v>
      </c>
      <c r="B73880" t="s">
        <v>71</v>
      </c>
      <c r="C73880" t="s">
        <v>85</v>
      </c>
      <c r="D73880" t="s">
        <v>16</v>
      </c>
      <c r="E73880" t="s">
        <v>1</v>
      </c>
      <c r="F73880" t="s">
        <v>9</v>
      </c>
      <c r="G73880">
        <v>44.296925737812025</v>
      </c>
      <c r="H73880" s="4" t="str">
        <f t="shared" si="1154"/>
        <v>Knives</v>
      </c>
      <c r="K73880"/>
      <c r="L73880"/>
    </row>
    <row r="73881" spans="1:12" x14ac:dyDescent="0.15">
      <c r="A73881" s="5">
        <v>2019</v>
      </c>
      <c r="B73881" t="s">
        <v>71</v>
      </c>
      <c r="C73881" t="s">
        <v>85</v>
      </c>
      <c r="D73881" t="s">
        <v>16</v>
      </c>
      <c r="E73881" t="s">
        <v>1</v>
      </c>
      <c r="F73881" t="s">
        <v>8</v>
      </c>
      <c r="G73881">
        <v>42.020968426502314</v>
      </c>
      <c r="H73881" s="4" t="str">
        <f t="shared" si="1154"/>
        <v>Knives</v>
      </c>
      <c r="K73881"/>
      <c r="L73881"/>
    </row>
    <row r="73882" spans="1:12" x14ac:dyDescent="0.15">
      <c r="A73882" s="5">
        <v>2019</v>
      </c>
      <c r="B73882" t="s">
        <v>71</v>
      </c>
      <c r="C73882" t="s">
        <v>85</v>
      </c>
      <c r="D73882" t="s">
        <v>16</v>
      </c>
      <c r="E73882" t="s">
        <v>1</v>
      </c>
      <c r="F73882" t="s">
        <v>7</v>
      </c>
      <c r="G73882">
        <v>30.969296669288138</v>
      </c>
      <c r="H73882" s="4" t="str">
        <f t="shared" si="1154"/>
        <v>Knives</v>
      </c>
      <c r="K73882"/>
      <c r="L73882"/>
    </row>
    <row r="73883" spans="1:12" x14ac:dyDescent="0.15">
      <c r="A73883" s="5">
        <v>2019</v>
      </c>
      <c r="B73883" t="s">
        <v>71</v>
      </c>
      <c r="C73883" t="s">
        <v>85</v>
      </c>
      <c r="D73883" t="s">
        <v>16</v>
      </c>
      <c r="E73883" t="s">
        <v>1</v>
      </c>
      <c r="F73883" t="s">
        <v>6</v>
      </c>
      <c r="G73883">
        <v>26.453934435106319</v>
      </c>
      <c r="H73883" s="4" t="str">
        <f t="shared" si="1154"/>
        <v>Knives</v>
      </c>
      <c r="K73883"/>
      <c r="L73883"/>
    </row>
    <row r="73884" spans="1:12" x14ac:dyDescent="0.15">
      <c r="A73884" s="5">
        <v>2019</v>
      </c>
      <c r="B73884" t="s">
        <v>71</v>
      </c>
      <c r="C73884" t="s">
        <v>85</v>
      </c>
      <c r="D73884" t="s">
        <v>16</v>
      </c>
      <c r="E73884" t="s">
        <v>1</v>
      </c>
      <c r="F73884" t="s">
        <v>5</v>
      </c>
      <c r="G73884">
        <v>22.719593938243456</v>
      </c>
      <c r="H73884" s="4" t="str">
        <f t="shared" si="1154"/>
        <v>Knives</v>
      </c>
      <c r="K73884"/>
      <c r="L73884"/>
    </row>
    <row r="73885" spans="1:12" x14ac:dyDescent="0.15">
      <c r="A73885" s="5">
        <v>2019</v>
      </c>
      <c r="B73885" t="s">
        <v>71</v>
      </c>
      <c r="C73885" t="s">
        <v>85</v>
      </c>
      <c r="D73885" t="s">
        <v>16</v>
      </c>
      <c r="E73885" t="s">
        <v>1</v>
      </c>
      <c r="F73885" t="s">
        <v>0</v>
      </c>
      <c r="G73885">
        <v>23.879846705602468</v>
      </c>
      <c r="H73885" s="4" t="str">
        <f t="shared" si="1154"/>
        <v>Knives</v>
      </c>
      <c r="K73885"/>
      <c r="L73885"/>
    </row>
    <row r="73886" spans="1:12" x14ac:dyDescent="0.15">
      <c r="A73886" s="5">
        <v>2019</v>
      </c>
      <c r="B73886" t="s">
        <v>71</v>
      </c>
      <c r="C73886" t="s">
        <v>85</v>
      </c>
      <c r="D73886" t="s">
        <v>2</v>
      </c>
      <c r="E73886" t="s">
        <v>1</v>
      </c>
      <c r="F73886" t="s">
        <v>15</v>
      </c>
      <c r="G73886">
        <v>342.52913479617871</v>
      </c>
      <c r="H73886" s="4" t="str">
        <f t="shared" si="1154"/>
        <v>Knives</v>
      </c>
      <c r="K73886"/>
      <c r="L73886"/>
    </row>
    <row r="73887" spans="1:12" x14ac:dyDescent="0.15">
      <c r="A73887" s="5">
        <v>2019</v>
      </c>
      <c r="B73887" t="s">
        <v>71</v>
      </c>
      <c r="C73887" t="s">
        <v>85</v>
      </c>
      <c r="D73887" t="s">
        <v>2</v>
      </c>
      <c r="E73887" t="s">
        <v>1</v>
      </c>
      <c r="F73887" t="s">
        <v>14</v>
      </c>
      <c r="G73887">
        <v>353.54432471110999</v>
      </c>
      <c r="H73887" s="4" t="str">
        <f t="shared" si="1154"/>
        <v>Knives</v>
      </c>
      <c r="K73887"/>
      <c r="L73887"/>
    </row>
    <row r="73888" spans="1:12" x14ac:dyDescent="0.15">
      <c r="A73888" s="5">
        <v>2019</v>
      </c>
      <c r="B73888" t="s">
        <v>71</v>
      </c>
      <c r="C73888" t="s">
        <v>85</v>
      </c>
      <c r="D73888" t="s">
        <v>2</v>
      </c>
      <c r="E73888" t="s">
        <v>1</v>
      </c>
      <c r="F73888" t="s">
        <v>13</v>
      </c>
      <c r="G73888">
        <v>327.97262746406159</v>
      </c>
      <c r="H73888" s="4" t="str">
        <f t="shared" si="1154"/>
        <v>Knives</v>
      </c>
      <c r="K73888"/>
      <c r="L73888"/>
    </row>
    <row r="73889" spans="1:12" x14ac:dyDescent="0.15">
      <c r="A73889" s="5">
        <v>2019</v>
      </c>
      <c r="B73889" t="s">
        <v>71</v>
      </c>
      <c r="C73889" t="s">
        <v>85</v>
      </c>
      <c r="D73889" t="s">
        <v>2</v>
      </c>
      <c r="E73889" t="s">
        <v>1</v>
      </c>
      <c r="F73889" t="s">
        <v>12</v>
      </c>
      <c r="G73889">
        <v>385.07202684499225</v>
      </c>
      <c r="H73889" s="4" t="str">
        <f t="shared" si="1154"/>
        <v>Knives</v>
      </c>
      <c r="K73889"/>
      <c r="L73889"/>
    </row>
    <row r="73890" spans="1:12" x14ac:dyDescent="0.15">
      <c r="A73890" s="5">
        <v>2019</v>
      </c>
      <c r="B73890" t="s">
        <v>71</v>
      </c>
      <c r="C73890" t="s">
        <v>85</v>
      </c>
      <c r="D73890" t="s">
        <v>2</v>
      </c>
      <c r="E73890" t="s">
        <v>1</v>
      </c>
      <c r="F73890" t="s">
        <v>11</v>
      </c>
      <c r="G73890">
        <v>456.52614908982429</v>
      </c>
      <c r="H73890" s="4" t="str">
        <f t="shared" si="1154"/>
        <v>Knives</v>
      </c>
      <c r="K73890"/>
      <c r="L73890"/>
    </row>
    <row r="73891" spans="1:12" x14ac:dyDescent="0.15">
      <c r="A73891" s="5">
        <v>2019</v>
      </c>
      <c r="B73891" t="s">
        <v>71</v>
      </c>
      <c r="C73891" t="s">
        <v>85</v>
      </c>
      <c r="D73891" t="s">
        <v>2</v>
      </c>
      <c r="E73891" t="s">
        <v>1</v>
      </c>
      <c r="F73891" t="s">
        <v>10</v>
      </c>
      <c r="G73891">
        <v>463.96601716792605</v>
      </c>
      <c r="H73891" s="4" t="str">
        <f t="shared" si="1154"/>
        <v>Knives</v>
      </c>
      <c r="K73891"/>
      <c r="L73891"/>
    </row>
    <row r="73892" spans="1:12" x14ac:dyDescent="0.15">
      <c r="A73892" s="5">
        <v>2019</v>
      </c>
      <c r="B73892" t="s">
        <v>71</v>
      </c>
      <c r="C73892" t="s">
        <v>85</v>
      </c>
      <c r="D73892" t="s">
        <v>2</v>
      </c>
      <c r="E73892" t="s">
        <v>1</v>
      </c>
      <c r="F73892" t="s">
        <v>9</v>
      </c>
      <c r="G73892">
        <v>569.65997426943613</v>
      </c>
      <c r="H73892" s="4" t="str">
        <f t="shared" si="1154"/>
        <v>Knives</v>
      </c>
      <c r="K73892"/>
      <c r="L73892"/>
    </row>
    <row r="73893" spans="1:12" x14ac:dyDescent="0.15">
      <c r="A73893" s="5">
        <v>2019</v>
      </c>
      <c r="B73893" t="s">
        <v>71</v>
      </c>
      <c r="C73893" t="s">
        <v>85</v>
      </c>
      <c r="D73893" t="s">
        <v>2</v>
      </c>
      <c r="E73893" t="s">
        <v>1</v>
      </c>
      <c r="F73893" t="s">
        <v>8</v>
      </c>
      <c r="G73893">
        <v>557.20538848123272</v>
      </c>
      <c r="H73893" s="4" t="str">
        <f t="shared" si="1154"/>
        <v>Knives</v>
      </c>
      <c r="K73893"/>
      <c r="L73893"/>
    </row>
    <row r="73894" spans="1:12" x14ac:dyDescent="0.15">
      <c r="A73894" s="5">
        <v>2019</v>
      </c>
      <c r="B73894" t="s">
        <v>71</v>
      </c>
      <c r="C73894" t="s">
        <v>85</v>
      </c>
      <c r="D73894" t="s">
        <v>2</v>
      </c>
      <c r="E73894" t="s">
        <v>1</v>
      </c>
      <c r="F73894" t="s">
        <v>7</v>
      </c>
      <c r="G73894">
        <v>412.85102196935588</v>
      </c>
      <c r="H73894" s="4" t="str">
        <f t="shared" si="1154"/>
        <v>Knives</v>
      </c>
      <c r="K73894"/>
      <c r="L73894"/>
    </row>
    <row r="73895" spans="1:12" x14ac:dyDescent="0.15">
      <c r="A73895" s="5">
        <v>2019</v>
      </c>
      <c r="B73895" t="s">
        <v>71</v>
      </c>
      <c r="C73895" t="s">
        <v>85</v>
      </c>
      <c r="D73895" t="s">
        <v>2</v>
      </c>
      <c r="E73895" t="s">
        <v>1</v>
      </c>
      <c r="F73895" t="s">
        <v>6</v>
      </c>
      <c r="G73895">
        <v>333.07889553474268</v>
      </c>
      <c r="H73895" s="4" t="str">
        <f t="shared" si="1154"/>
        <v>Knives</v>
      </c>
      <c r="K73895"/>
      <c r="L73895"/>
    </row>
    <row r="73896" spans="1:12" x14ac:dyDescent="0.15">
      <c r="A73896" s="5">
        <v>2019</v>
      </c>
      <c r="B73896" t="s">
        <v>71</v>
      </c>
      <c r="C73896" t="s">
        <v>85</v>
      </c>
      <c r="D73896" t="s">
        <v>2</v>
      </c>
      <c r="E73896" t="s">
        <v>1</v>
      </c>
      <c r="F73896" t="s">
        <v>5</v>
      </c>
      <c r="G73896">
        <v>308.47613741007092</v>
      </c>
      <c r="H73896" s="4" t="str">
        <f t="shared" si="1154"/>
        <v>Knives</v>
      </c>
      <c r="K73896"/>
      <c r="L73896"/>
    </row>
    <row r="73897" spans="1:12" x14ac:dyDescent="0.15">
      <c r="A73897" s="5">
        <v>2019</v>
      </c>
      <c r="B73897" t="s">
        <v>71</v>
      </c>
      <c r="C73897" t="s">
        <v>85</v>
      </c>
      <c r="D73897" t="s">
        <v>2</v>
      </c>
      <c r="E73897" t="s">
        <v>1</v>
      </c>
      <c r="F73897" t="s">
        <v>0</v>
      </c>
      <c r="G73897">
        <v>325.21490639844683</v>
      </c>
      <c r="H73897" s="4" t="str">
        <f t="shared" si="1154"/>
        <v>Knives</v>
      </c>
      <c r="K73897"/>
      <c r="L73897"/>
    </row>
    <row r="73898" spans="1:12" x14ac:dyDescent="0.15">
      <c r="A73898" s="5">
        <v>2019</v>
      </c>
      <c r="B73898" t="s">
        <v>71</v>
      </c>
      <c r="C73898" t="s">
        <v>84</v>
      </c>
      <c r="D73898" t="s">
        <v>2</v>
      </c>
      <c r="E73898" t="s">
        <v>1</v>
      </c>
      <c r="F73898" t="s">
        <v>15</v>
      </c>
      <c r="G73898">
        <v>1054.3245801148842</v>
      </c>
      <c r="H73898" s="4" t="str">
        <f t="shared" si="1154"/>
        <v>Knives</v>
      </c>
      <c r="K73898"/>
      <c r="L73898"/>
    </row>
    <row r="73899" spans="1:12" x14ac:dyDescent="0.15">
      <c r="A73899" s="5">
        <v>2019</v>
      </c>
      <c r="B73899" t="s">
        <v>71</v>
      </c>
      <c r="C73899" t="s">
        <v>84</v>
      </c>
      <c r="D73899" t="s">
        <v>2</v>
      </c>
      <c r="E73899" t="s">
        <v>1</v>
      </c>
      <c r="F73899" t="s">
        <v>14</v>
      </c>
      <c r="G73899">
        <v>1026.6146563131954</v>
      </c>
      <c r="H73899" s="4" t="str">
        <f t="shared" si="1154"/>
        <v>Knives</v>
      </c>
      <c r="K73899"/>
      <c r="L73899"/>
    </row>
    <row r="73900" spans="1:12" x14ac:dyDescent="0.15">
      <c r="A73900" s="5">
        <v>2019</v>
      </c>
      <c r="B73900" t="s">
        <v>71</v>
      </c>
      <c r="C73900" t="s">
        <v>84</v>
      </c>
      <c r="D73900" t="s">
        <v>2</v>
      </c>
      <c r="E73900" t="s">
        <v>1</v>
      </c>
      <c r="F73900" t="s">
        <v>13</v>
      </c>
      <c r="G73900">
        <v>1011.0389472048812</v>
      </c>
      <c r="H73900" s="4" t="str">
        <f t="shared" si="1154"/>
        <v>Knives</v>
      </c>
      <c r="K73900"/>
      <c r="L73900"/>
    </row>
    <row r="73901" spans="1:12" x14ac:dyDescent="0.15">
      <c r="A73901" s="5">
        <v>2019</v>
      </c>
      <c r="B73901" t="s">
        <v>71</v>
      </c>
      <c r="C73901" t="s">
        <v>84</v>
      </c>
      <c r="D73901" t="s">
        <v>2</v>
      </c>
      <c r="E73901" t="s">
        <v>1</v>
      </c>
      <c r="F73901" t="s">
        <v>12</v>
      </c>
      <c r="G73901">
        <v>1150.0924250329738</v>
      </c>
      <c r="H73901" s="4" t="str">
        <f t="shared" si="1154"/>
        <v>Knives</v>
      </c>
      <c r="K73901"/>
      <c r="L73901"/>
    </row>
    <row r="73902" spans="1:12" x14ac:dyDescent="0.15">
      <c r="A73902" s="5">
        <v>2019</v>
      </c>
      <c r="B73902" t="s">
        <v>71</v>
      </c>
      <c r="C73902" t="s">
        <v>84</v>
      </c>
      <c r="D73902" t="s">
        <v>2</v>
      </c>
      <c r="E73902" t="s">
        <v>1</v>
      </c>
      <c r="F73902" t="s">
        <v>11</v>
      </c>
      <c r="G73902">
        <v>1366.7979430616947</v>
      </c>
      <c r="H73902" s="4" t="str">
        <f t="shared" si="1154"/>
        <v>Knives</v>
      </c>
      <c r="K73902"/>
      <c r="L73902"/>
    </row>
    <row r="73903" spans="1:12" x14ac:dyDescent="0.15">
      <c r="A73903" s="5">
        <v>2019</v>
      </c>
      <c r="B73903" t="s">
        <v>71</v>
      </c>
      <c r="C73903" t="s">
        <v>84</v>
      </c>
      <c r="D73903" t="s">
        <v>2</v>
      </c>
      <c r="E73903" t="s">
        <v>1</v>
      </c>
      <c r="F73903" t="s">
        <v>10</v>
      </c>
      <c r="G73903">
        <v>1532.3779698489982</v>
      </c>
      <c r="H73903" s="4" t="str">
        <f t="shared" si="1154"/>
        <v>Knives</v>
      </c>
      <c r="K73903"/>
      <c r="L73903"/>
    </row>
    <row r="73904" spans="1:12" x14ac:dyDescent="0.15">
      <c r="A73904" s="5">
        <v>2019</v>
      </c>
      <c r="B73904" t="s">
        <v>71</v>
      </c>
      <c r="C73904" t="s">
        <v>84</v>
      </c>
      <c r="D73904" t="s">
        <v>2</v>
      </c>
      <c r="E73904" t="s">
        <v>1</v>
      </c>
      <c r="F73904" t="s">
        <v>9</v>
      </c>
      <c r="G73904">
        <v>1772.4736312485668</v>
      </c>
      <c r="H73904" s="4" t="str">
        <f t="shared" si="1154"/>
        <v>Knives</v>
      </c>
      <c r="K73904"/>
      <c r="L73904"/>
    </row>
    <row r="73905" spans="1:12" x14ac:dyDescent="0.15">
      <c r="A73905" s="5">
        <v>2019</v>
      </c>
      <c r="B73905" t="s">
        <v>71</v>
      </c>
      <c r="C73905" t="s">
        <v>84</v>
      </c>
      <c r="D73905" t="s">
        <v>2</v>
      </c>
      <c r="E73905" t="s">
        <v>1</v>
      </c>
      <c r="F73905" t="s">
        <v>8</v>
      </c>
      <c r="G73905">
        <v>1792.7435479839753</v>
      </c>
      <c r="H73905" s="4" t="str">
        <f t="shared" si="1154"/>
        <v>Knives</v>
      </c>
      <c r="K73905"/>
      <c r="L73905"/>
    </row>
    <row r="73906" spans="1:12" x14ac:dyDescent="0.15">
      <c r="A73906" s="5">
        <v>2019</v>
      </c>
      <c r="B73906" t="s">
        <v>71</v>
      </c>
      <c r="C73906" t="s">
        <v>84</v>
      </c>
      <c r="D73906" t="s">
        <v>2</v>
      </c>
      <c r="E73906" t="s">
        <v>1</v>
      </c>
      <c r="F73906" t="s">
        <v>7</v>
      </c>
      <c r="G73906">
        <v>1304.8903353355929</v>
      </c>
      <c r="H73906" s="4" t="str">
        <f t="shared" si="1154"/>
        <v>Knives</v>
      </c>
      <c r="K73906"/>
      <c r="L73906"/>
    </row>
    <row r="73907" spans="1:12" x14ac:dyDescent="0.15">
      <c r="A73907" s="5">
        <v>2019</v>
      </c>
      <c r="B73907" t="s">
        <v>71</v>
      </c>
      <c r="C73907" t="s">
        <v>84</v>
      </c>
      <c r="D73907" t="s">
        <v>2</v>
      </c>
      <c r="E73907" t="s">
        <v>1</v>
      </c>
      <c r="F73907" t="s">
        <v>6</v>
      </c>
      <c r="G73907">
        <v>1015.6337698354389</v>
      </c>
      <c r="H73907" s="4" t="str">
        <f t="shared" si="1154"/>
        <v>Knives</v>
      </c>
      <c r="K73907"/>
      <c r="L73907"/>
    </row>
    <row r="73908" spans="1:12" x14ac:dyDescent="0.15">
      <c r="A73908" s="5">
        <v>2019</v>
      </c>
      <c r="B73908" t="s">
        <v>71</v>
      </c>
      <c r="C73908" t="s">
        <v>84</v>
      </c>
      <c r="D73908" t="s">
        <v>2</v>
      </c>
      <c r="E73908" t="s">
        <v>1</v>
      </c>
      <c r="F73908" t="s">
        <v>5</v>
      </c>
      <c r="G73908">
        <v>959.36568284301995</v>
      </c>
      <c r="H73908" s="4" t="str">
        <f t="shared" si="1154"/>
        <v>Knives</v>
      </c>
      <c r="K73908"/>
      <c r="L73908"/>
    </row>
    <row r="73909" spans="1:12" x14ac:dyDescent="0.15">
      <c r="A73909" s="5">
        <v>2019</v>
      </c>
      <c r="B73909" t="s">
        <v>71</v>
      </c>
      <c r="C73909" t="s">
        <v>84</v>
      </c>
      <c r="D73909" t="s">
        <v>2</v>
      </c>
      <c r="E73909" t="s">
        <v>1</v>
      </c>
      <c r="F73909" t="s">
        <v>0</v>
      </c>
      <c r="G73909">
        <v>974.33699249565473</v>
      </c>
      <c r="H73909" s="4" t="str">
        <f t="shared" si="1154"/>
        <v>Knives</v>
      </c>
      <c r="K73909"/>
      <c r="L73909"/>
    </row>
    <row r="73910" spans="1:12" x14ac:dyDescent="0.15">
      <c r="A73910" s="5">
        <v>2019</v>
      </c>
      <c r="B73910" t="s">
        <v>71</v>
      </c>
      <c r="C73910" t="s">
        <v>83</v>
      </c>
      <c r="D73910" t="s">
        <v>2</v>
      </c>
      <c r="E73910" t="s">
        <v>1</v>
      </c>
      <c r="F73910" t="s">
        <v>15</v>
      </c>
      <c r="G73910">
        <v>984.5707764636054</v>
      </c>
      <c r="H73910" s="4" t="str">
        <f t="shared" si="1154"/>
        <v>Knives</v>
      </c>
      <c r="K73910"/>
      <c r="L73910"/>
    </row>
    <row r="73911" spans="1:12" x14ac:dyDescent="0.15">
      <c r="A73911" s="5">
        <v>2019</v>
      </c>
      <c r="B73911" t="s">
        <v>71</v>
      </c>
      <c r="C73911" t="s">
        <v>83</v>
      </c>
      <c r="D73911" t="s">
        <v>2</v>
      </c>
      <c r="E73911" t="s">
        <v>1</v>
      </c>
      <c r="F73911" t="s">
        <v>14</v>
      </c>
      <c r="G73911">
        <v>1020.0332586661573</v>
      </c>
      <c r="H73911" s="4" t="str">
        <f t="shared" si="1154"/>
        <v>Knives</v>
      </c>
      <c r="K73911"/>
      <c r="L73911"/>
    </row>
    <row r="73912" spans="1:12" x14ac:dyDescent="0.15">
      <c r="A73912" s="5">
        <v>2019</v>
      </c>
      <c r="B73912" t="s">
        <v>71</v>
      </c>
      <c r="C73912" t="s">
        <v>83</v>
      </c>
      <c r="D73912" t="s">
        <v>2</v>
      </c>
      <c r="E73912" t="s">
        <v>1</v>
      </c>
      <c r="F73912" t="s">
        <v>13</v>
      </c>
      <c r="G73912">
        <v>997.28867822699544</v>
      </c>
      <c r="H73912" s="4" t="str">
        <f t="shared" si="1154"/>
        <v>Knives</v>
      </c>
      <c r="K73912"/>
      <c r="L73912"/>
    </row>
    <row r="73913" spans="1:12" x14ac:dyDescent="0.15">
      <c r="A73913" s="5">
        <v>2019</v>
      </c>
      <c r="B73913" t="s">
        <v>71</v>
      </c>
      <c r="C73913" t="s">
        <v>83</v>
      </c>
      <c r="D73913" t="s">
        <v>2</v>
      </c>
      <c r="E73913" t="s">
        <v>1</v>
      </c>
      <c r="F73913" t="s">
        <v>12</v>
      </c>
      <c r="G73913">
        <v>1074.5351400258864</v>
      </c>
      <c r="H73913" s="4" t="str">
        <f t="shared" si="1154"/>
        <v>Knives</v>
      </c>
      <c r="K73913"/>
      <c r="L73913"/>
    </row>
    <row r="73914" spans="1:12" x14ac:dyDescent="0.15">
      <c r="A73914" s="5">
        <v>2019</v>
      </c>
      <c r="B73914" t="s">
        <v>71</v>
      </c>
      <c r="C73914" t="s">
        <v>83</v>
      </c>
      <c r="D73914" t="s">
        <v>2</v>
      </c>
      <c r="E73914" t="s">
        <v>1</v>
      </c>
      <c r="F73914" t="s">
        <v>11</v>
      </c>
      <c r="G73914">
        <v>1331.6506204903544</v>
      </c>
      <c r="H73914" s="4" t="str">
        <f t="shared" si="1154"/>
        <v>Knives</v>
      </c>
      <c r="K73914"/>
      <c r="L73914"/>
    </row>
    <row r="73915" spans="1:12" x14ac:dyDescent="0.15">
      <c r="A73915" s="5">
        <v>2019</v>
      </c>
      <c r="B73915" t="s">
        <v>71</v>
      </c>
      <c r="C73915" t="s">
        <v>83</v>
      </c>
      <c r="D73915" t="s">
        <v>2</v>
      </c>
      <c r="E73915" t="s">
        <v>1</v>
      </c>
      <c r="F73915" t="s">
        <v>10</v>
      </c>
      <c r="G73915">
        <v>1458.2868339516797</v>
      </c>
      <c r="H73915" s="4" t="str">
        <f t="shared" si="1154"/>
        <v>Knives</v>
      </c>
      <c r="K73915"/>
      <c r="L73915"/>
    </row>
    <row r="73916" spans="1:12" x14ac:dyDescent="0.15">
      <c r="A73916" s="5">
        <v>2019</v>
      </c>
      <c r="B73916" t="s">
        <v>71</v>
      </c>
      <c r="C73916" t="s">
        <v>83</v>
      </c>
      <c r="D73916" t="s">
        <v>2</v>
      </c>
      <c r="E73916" t="s">
        <v>1</v>
      </c>
      <c r="F73916" t="s">
        <v>9</v>
      </c>
      <c r="G73916">
        <v>1675.3107982298923</v>
      </c>
      <c r="H73916" s="4" t="str">
        <f t="shared" si="1154"/>
        <v>Knives</v>
      </c>
      <c r="K73916"/>
      <c r="L73916"/>
    </row>
    <row r="73917" spans="1:12" x14ac:dyDescent="0.15">
      <c r="A73917" s="5">
        <v>2019</v>
      </c>
      <c r="B73917" t="s">
        <v>71</v>
      </c>
      <c r="C73917" t="s">
        <v>83</v>
      </c>
      <c r="D73917" t="s">
        <v>2</v>
      </c>
      <c r="E73917" t="s">
        <v>1</v>
      </c>
      <c r="F73917" t="s">
        <v>8</v>
      </c>
      <c r="G73917">
        <v>1591.7732360708785</v>
      </c>
      <c r="H73917" s="4" t="str">
        <f t="shared" si="1154"/>
        <v>Knives</v>
      </c>
      <c r="K73917"/>
      <c r="L73917"/>
    </row>
    <row r="73918" spans="1:12" x14ac:dyDescent="0.15">
      <c r="A73918" s="5">
        <v>2019</v>
      </c>
      <c r="B73918" t="s">
        <v>71</v>
      </c>
      <c r="C73918" t="s">
        <v>83</v>
      </c>
      <c r="D73918" t="s">
        <v>2</v>
      </c>
      <c r="E73918" t="s">
        <v>1</v>
      </c>
      <c r="F73918" t="s">
        <v>7</v>
      </c>
      <c r="G73918">
        <v>1197.9905210359323</v>
      </c>
      <c r="H73918" s="4" t="str">
        <f t="shared" si="1154"/>
        <v>Knives</v>
      </c>
      <c r="K73918"/>
      <c r="L73918"/>
    </row>
    <row r="73919" spans="1:12" x14ac:dyDescent="0.15">
      <c r="A73919" s="5">
        <v>2019</v>
      </c>
      <c r="B73919" t="s">
        <v>71</v>
      </c>
      <c r="C73919" t="s">
        <v>83</v>
      </c>
      <c r="D73919" t="s">
        <v>2</v>
      </c>
      <c r="E73919" t="s">
        <v>1</v>
      </c>
      <c r="F73919" t="s">
        <v>6</v>
      </c>
      <c r="G73919">
        <v>1001.9622221528504</v>
      </c>
      <c r="H73919" s="4" t="str">
        <f t="shared" si="1154"/>
        <v>Knives</v>
      </c>
      <c r="K73919"/>
      <c r="L73919"/>
    </row>
    <row r="73920" spans="1:12" x14ac:dyDescent="0.15">
      <c r="A73920" s="5">
        <v>2019</v>
      </c>
      <c r="B73920" t="s">
        <v>71</v>
      </c>
      <c r="C73920" t="s">
        <v>83</v>
      </c>
      <c r="D73920" t="s">
        <v>2</v>
      </c>
      <c r="E73920" t="s">
        <v>1</v>
      </c>
      <c r="F73920" t="s">
        <v>5</v>
      </c>
      <c r="G73920">
        <v>874.39238551469941</v>
      </c>
      <c r="H73920" s="4" t="str">
        <f t="shared" si="1154"/>
        <v>Knives</v>
      </c>
      <c r="K73920"/>
      <c r="L73920"/>
    </row>
    <row r="73921" spans="1:12" x14ac:dyDescent="0.15">
      <c r="A73921" s="5">
        <v>2019</v>
      </c>
      <c r="B73921" t="s">
        <v>71</v>
      </c>
      <c r="C73921" t="s">
        <v>83</v>
      </c>
      <c r="D73921" t="s">
        <v>2</v>
      </c>
      <c r="E73921" t="s">
        <v>1</v>
      </c>
      <c r="F73921" t="s">
        <v>0</v>
      </c>
      <c r="G73921">
        <v>898.49831881867487</v>
      </c>
      <c r="H73921" s="4" t="str">
        <f t="shared" si="1154"/>
        <v>Knives</v>
      </c>
      <c r="K73921"/>
      <c r="L73921"/>
    </row>
    <row r="73922" spans="1:12" x14ac:dyDescent="0.15">
      <c r="A73922" s="5">
        <v>2019</v>
      </c>
      <c r="B73922" t="s">
        <v>71</v>
      </c>
      <c r="C73922" t="s">
        <v>82</v>
      </c>
      <c r="D73922" t="s">
        <v>16</v>
      </c>
      <c r="E73922" t="s">
        <v>1</v>
      </c>
      <c r="F73922" t="s">
        <v>15</v>
      </c>
      <c r="G73922">
        <v>285.56259223728807</v>
      </c>
      <c r="H73922" s="4" t="str">
        <f t="shared" si="1154"/>
        <v>Binoculars</v>
      </c>
      <c r="K73922"/>
      <c r="L73922"/>
    </row>
    <row r="73923" spans="1:12" x14ac:dyDescent="0.15">
      <c r="A73923" s="5">
        <v>2019</v>
      </c>
      <c r="B73923" t="s">
        <v>71</v>
      </c>
      <c r="C73923" t="s">
        <v>82</v>
      </c>
      <c r="D73923" t="s">
        <v>16</v>
      </c>
      <c r="E73923" t="s">
        <v>1</v>
      </c>
      <c r="F73923" t="s">
        <v>14</v>
      </c>
      <c r="G73923">
        <v>277.90829861014475</v>
      </c>
      <c r="H73923" s="4" t="str">
        <f t="shared" ref="H73923:H73986" si="1155">VLOOKUP(C73923,$I$2:$J$145,2, FALSE)</f>
        <v>Binoculars</v>
      </c>
      <c r="K73923"/>
      <c r="L73923"/>
    </row>
    <row r="73924" spans="1:12" x14ac:dyDescent="0.15">
      <c r="A73924" s="5">
        <v>2019</v>
      </c>
      <c r="B73924" t="s">
        <v>71</v>
      </c>
      <c r="C73924" t="s">
        <v>82</v>
      </c>
      <c r="D73924" t="s">
        <v>16</v>
      </c>
      <c r="E73924" t="s">
        <v>1</v>
      </c>
      <c r="F73924" t="s">
        <v>13</v>
      </c>
      <c r="G73924">
        <v>278.74682201776261</v>
      </c>
      <c r="H73924" s="4" t="str">
        <f t="shared" si="1155"/>
        <v>Binoculars</v>
      </c>
      <c r="K73924"/>
      <c r="L73924"/>
    </row>
    <row r="73925" spans="1:12" x14ac:dyDescent="0.15">
      <c r="A73925" s="5">
        <v>2019</v>
      </c>
      <c r="B73925" t="s">
        <v>71</v>
      </c>
      <c r="C73925" t="s">
        <v>82</v>
      </c>
      <c r="D73925" t="s">
        <v>16</v>
      </c>
      <c r="E73925" t="s">
        <v>1</v>
      </c>
      <c r="F73925" t="s">
        <v>12</v>
      </c>
      <c r="G73925">
        <v>303.50867706748835</v>
      </c>
      <c r="H73925" s="4" t="str">
        <f t="shared" si="1155"/>
        <v>Binoculars</v>
      </c>
      <c r="K73925"/>
      <c r="L73925"/>
    </row>
    <row r="73926" spans="1:12" x14ac:dyDescent="0.15">
      <c r="A73926" s="5">
        <v>2019</v>
      </c>
      <c r="B73926" t="s">
        <v>71</v>
      </c>
      <c r="C73926" t="s">
        <v>82</v>
      </c>
      <c r="D73926" t="s">
        <v>16</v>
      </c>
      <c r="E73926" t="s">
        <v>1</v>
      </c>
      <c r="F73926" t="s">
        <v>11</v>
      </c>
      <c r="G73926">
        <v>373.266091081664</v>
      </c>
      <c r="H73926" s="4" t="str">
        <f t="shared" si="1155"/>
        <v>Binoculars</v>
      </c>
      <c r="K73926"/>
      <c r="L73926"/>
    </row>
    <row r="73927" spans="1:12" x14ac:dyDescent="0.15">
      <c r="A73927" s="5">
        <v>2019</v>
      </c>
      <c r="B73927" t="s">
        <v>71</v>
      </c>
      <c r="C73927" t="s">
        <v>82</v>
      </c>
      <c r="D73927" t="s">
        <v>16</v>
      </c>
      <c r="E73927" t="s">
        <v>1</v>
      </c>
      <c r="F73927" t="s">
        <v>10</v>
      </c>
      <c r="G73927">
        <v>419.00599938563948</v>
      </c>
      <c r="H73927" s="4" t="str">
        <f t="shared" si="1155"/>
        <v>Binoculars</v>
      </c>
      <c r="K73927"/>
      <c r="L73927"/>
    </row>
    <row r="73928" spans="1:12" x14ac:dyDescent="0.15">
      <c r="A73928" s="5">
        <v>2019</v>
      </c>
      <c r="B73928" t="s">
        <v>71</v>
      </c>
      <c r="C73928" t="s">
        <v>82</v>
      </c>
      <c r="D73928" t="s">
        <v>16</v>
      </c>
      <c r="E73928" t="s">
        <v>1</v>
      </c>
      <c r="F73928" t="s">
        <v>9</v>
      </c>
      <c r="G73928">
        <v>474.33794190989198</v>
      </c>
      <c r="H73928" s="4" t="str">
        <f t="shared" si="1155"/>
        <v>Binoculars</v>
      </c>
      <c r="K73928"/>
      <c r="L73928"/>
    </row>
    <row r="73929" spans="1:12" x14ac:dyDescent="0.15">
      <c r="A73929" s="5">
        <v>2019</v>
      </c>
      <c r="B73929" t="s">
        <v>71</v>
      </c>
      <c r="C73929" t="s">
        <v>82</v>
      </c>
      <c r="D73929" t="s">
        <v>16</v>
      </c>
      <c r="E73929" t="s">
        <v>1</v>
      </c>
      <c r="F73929" t="s">
        <v>8</v>
      </c>
      <c r="G73929">
        <v>453.71943402157154</v>
      </c>
      <c r="H73929" s="4" t="str">
        <f t="shared" si="1155"/>
        <v>Binoculars</v>
      </c>
      <c r="K73929"/>
      <c r="L73929"/>
    </row>
    <row r="73930" spans="1:12" x14ac:dyDescent="0.15">
      <c r="A73930" s="5">
        <v>2019</v>
      </c>
      <c r="B73930" t="s">
        <v>71</v>
      </c>
      <c r="C73930" t="s">
        <v>82</v>
      </c>
      <c r="D73930" t="s">
        <v>16</v>
      </c>
      <c r="E73930" t="s">
        <v>1</v>
      </c>
      <c r="F73930" t="s">
        <v>7</v>
      </c>
      <c r="G73930">
        <v>351.31916753084738</v>
      </c>
      <c r="H73930" s="4" t="str">
        <f t="shared" si="1155"/>
        <v>Binoculars</v>
      </c>
      <c r="K73930"/>
      <c r="L73930"/>
    </row>
    <row r="73931" spans="1:12" x14ac:dyDescent="0.15">
      <c r="A73931" s="5">
        <v>2019</v>
      </c>
      <c r="B73931" t="s">
        <v>71</v>
      </c>
      <c r="C73931" t="s">
        <v>82</v>
      </c>
      <c r="D73931" t="s">
        <v>16</v>
      </c>
      <c r="E73931" t="s">
        <v>1</v>
      </c>
      <c r="F73931" t="s">
        <v>6</v>
      </c>
      <c r="G73931">
        <v>287.75167156844367</v>
      </c>
      <c r="H73931" s="4" t="str">
        <f t="shared" si="1155"/>
        <v>Binoculars</v>
      </c>
      <c r="K73931"/>
      <c r="L73931"/>
    </row>
    <row r="73932" spans="1:12" x14ac:dyDescent="0.15">
      <c r="A73932" s="5">
        <v>2019</v>
      </c>
      <c r="B73932" t="s">
        <v>71</v>
      </c>
      <c r="C73932" t="s">
        <v>82</v>
      </c>
      <c r="D73932" t="s">
        <v>16</v>
      </c>
      <c r="E73932" t="s">
        <v>1</v>
      </c>
      <c r="F73932" t="s">
        <v>5</v>
      </c>
      <c r="G73932">
        <v>250.86474933448383</v>
      </c>
      <c r="H73932" s="4" t="str">
        <f t="shared" si="1155"/>
        <v>Binoculars</v>
      </c>
      <c r="K73932"/>
      <c r="L73932"/>
    </row>
    <row r="73933" spans="1:12" x14ac:dyDescent="0.15">
      <c r="A73933" s="5">
        <v>2019</v>
      </c>
      <c r="B73933" t="s">
        <v>71</v>
      </c>
      <c r="C73933" t="s">
        <v>82</v>
      </c>
      <c r="D73933" t="s">
        <v>16</v>
      </c>
      <c r="E73933" t="s">
        <v>1</v>
      </c>
      <c r="F73933" t="s">
        <v>0</v>
      </c>
      <c r="G73933">
        <v>264.42332046249601</v>
      </c>
      <c r="H73933" s="4" t="str">
        <f t="shared" si="1155"/>
        <v>Binoculars</v>
      </c>
      <c r="K73933"/>
      <c r="L73933"/>
    </row>
    <row r="73934" spans="1:12" x14ac:dyDescent="0.15">
      <c r="A73934" s="5">
        <v>2019</v>
      </c>
      <c r="B73934" t="s">
        <v>71</v>
      </c>
      <c r="C73934" t="s">
        <v>82</v>
      </c>
      <c r="D73934" t="s">
        <v>2</v>
      </c>
      <c r="E73934" t="s">
        <v>1</v>
      </c>
      <c r="F73934" t="s">
        <v>15</v>
      </c>
      <c r="G73934">
        <v>972.20350948215696</v>
      </c>
      <c r="H73934" s="4" t="str">
        <f t="shared" si="1155"/>
        <v>Binoculars</v>
      </c>
      <c r="K73934"/>
      <c r="L73934"/>
    </row>
    <row r="73935" spans="1:12" x14ac:dyDescent="0.15">
      <c r="A73935" s="5">
        <v>2019</v>
      </c>
      <c r="B73935" t="s">
        <v>71</v>
      </c>
      <c r="C73935" t="s">
        <v>82</v>
      </c>
      <c r="D73935" t="s">
        <v>2</v>
      </c>
      <c r="E73935" t="s">
        <v>1</v>
      </c>
      <c r="F73935" t="s">
        <v>14</v>
      </c>
      <c r="G73935">
        <v>1014.7870916961725</v>
      </c>
      <c r="H73935" s="4" t="str">
        <f t="shared" si="1155"/>
        <v>Binoculars</v>
      </c>
      <c r="K73935"/>
      <c r="L73935"/>
    </row>
    <row r="73936" spans="1:12" x14ac:dyDescent="0.15">
      <c r="A73936" s="5">
        <v>2019</v>
      </c>
      <c r="B73936" t="s">
        <v>71</v>
      </c>
      <c r="C73936" t="s">
        <v>82</v>
      </c>
      <c r="D73936" t="s">
        <v>2</v>
      </c>
      <c r="E73936" t="s">
        <v>1</v>
      </c>
      <c r="F73936" t="s">
        <v>13</v>
      </c>
      <c r="G73936">
        <v>953.16381827090288</v>
      </c>
      <c r="H73936" s="4" t="str">
        <f t="shared" si="1155"/>
        <v>Binoculars</v>
      </c>
      <c r="K73936"/>
      <c r="L73936"/>
    </row>
    <row r="73937" spans="1:12" x14ac:dyDescent="0.15">
      <c r="A73937" s="5">
        <v>2019</v>
      </c>
      <c r="B73937" t="s">
        <v>71</v>
      </c>
      <c r="C73937" t="s">
        <v>82</v>
      </c>
      <c r="D73937" t="s">
        <v>2</v>
      </c>
      <c r="E73937" t="s">
        <v>1</v>
      </c>
      <c r="F73937" t="s">
        <v>12</v>
      </c>
      <c r="G73937">
        <v>1043.0892766927579</v>
      </c>
      <c r="H73937" s="4" t="str">
        <f t="shared" si="1155"/>
        <v>Binoculars</v>
      </c>
      <c r="K73937"/>
      <c r="L73937"/>
    </row>
    <row r="73938" spans="1:12" x14ac:dyDescent="0.15">
      <c r="A73938" s="5">
        <v>2019</v>
      </c>
      <c r="B73938" t="s">
        <v>71</v>
      </c>
      <c r="C73938" t="s">
        <v>82</v>
      </c>
      <c r="D73938" t="s">
        <v>2</v>
      </c>
      <c r="E73938" t="s">
        <v>1</v>
      </c>
      <c r="F73938" t="s">
        <v>11</v>
      </c>
      <c r="G73938">
        <v>1353.3448129582741</v>
      </c>
      <c r="H73938" s="4" t="str">
        <f t="shared" si="1155"/>
        <v>Binoculars</v>
      </c>
      <c r="K73938"/>
      <c r="L73938"/>
    </row>
    <row r="73939" spans="1:12" x14ac:dyDescent="0.15">
      <c r="A73939" s="5">
        <v>2019</v>
      </c>
      <c r="B73939" t="s">
        <v>71</v>
      </c>
      <c r="C73939" t="s">
        <v>82</v>
      </c>
      <c r="D73939" t="s">
        <v>2</v>
      </c>
      <c r="E73939" t="s">
        <v>1</v>
      </c>
      <c r="F73939" t="s">
        <v>10</v>
      </c>
      <c r="G73939">
        <v>1391.4480845792909</v>
      </c>
      <c r="H73939" s="4" t="str">
        <f t="shared" si="1155"/>
        <v>Binoculars</v>
      </c>
      <c r="K73939"/>
      <c r="L73939"/>
    </row>
    <row r="73940" spans="1:12" x14ac:dyDescent="0.15">
      <c r="A73940" s="5">
        <v>2019</v>
      </c>
      <c r="B73940" t="s">
        <v>71</v>
      </c>
      <c r="C73940" t="s">
        <v>82</v>
      </c>
      <c r="D73940" t="s">
        <v>2</v>
      </c>
      <c r="E73940" t="s">
        <v>1</v>
      </c>
      <c r="F73940" t="s">
        <v>9</v>
      </c>
      <c r="G73940">
        <v>1665.2943105725731</v>
      </c>
      <c r="H73940" s="4" t="str">
        <f t="shared" si="1155"/>
        <v>Binoculars</v>
      </c>
      <c r="K73940"/>
      <c r="L73940"/>
    </row>
    <row r="73941" spans="1:12" x14ac:dyDescent="0.15">
      <c r="A73941" s="5">
        <v>2019</v>
      </c>
      <c r="B73941" t="s">
        <v>71</v>
      </c>
      <c r="C73941" t="s">
        <v>82</v>
      </c>
      <c r="D73941" t="s">
        <v>2</v>
      </c>
      <c r="E73941" t="s">
        <v>1</v>
      </c>
      <c r="F73941" t="s">
        <v>8</v>
      </c>
      <c r="G73941">
        <v>1596.7214521266562</v>
      </c>
      <c r="H73941" s="4" t="str">
        <f t="shared" si="1155"/>
        <v>Binoculars</v>
      </c>
      <c r="K73941"/>
      <c r="L73941"/>
    </row>
    <row r="73942" spans="1:12" x14ac:dyDescent="0.15">
      <c r="A73942" s="5">
        <v>2019</v>
      </c>
      <c r="B73942" t="s">
        <v>71</v>
      </c>
      <c r="C73942" t="s">
        <v>82</v>
      </c>
      <c r="D73942" t="s">
        <v>2</v>
      </c>
      <c r="E73942" t="s">
        <v>1</v>
      </c>
      <c r="F73942" t="s">
        <v>7</v>
      </c>
      <c r="G73942">
        <v>1187.2931658711864</v>
      </c>
      <c r="H73942" s="4" t="str">
        <f t="shared" si="1155"/>
        <v>Binoculars</v>
      </c>
      <c r="K73942"/>
      <c r="L73942"/>
    </row>
    <row r="73943" spans="1:12" x14ac:dyDescent="0.15">
      <c r="A73943" s="5">
        <v>2019</v>
      </c>
      <c r="B73943" t="s">
        <v>71</v>
      </c>
      <c r="C73943" t="s">
        <v>82</v>
      </c>
      <c r="D73943" t="s">
        <v>2</v>
      </c>
      <c r="E73943" t="s">
        <v>1</v>
      </c>
      <c r="F73943" t="s">
        <v>6</v>
      </c>
      <c r="G73943">
        <v>972.30123802150979</v>
      </c>
      <c r="H73943" s="4" t="str">
        <f t="shared" si="1155"/>
        <v>Binoculars</v>
      </c>
      <c r="K73943"/>
      <c r="L73943"/>
    </row>
    <row r="73944" spans="1:12" x14ac:dyDescent="0.15">
      <c r="A73944" s="5">
        <v>2019</v>
      </c>
      <c r="B73944" t="s">
        <v>71</v>
      </c>
      <c r="C73944" t="s">
        <v>82</v>
      </c>
      <c r="D73944" t="s">
        <v>2</v>
      </c>
      <c r="E73944" t="s">
        <v>1</v>
      </c>
      <c r="F73944" t="s">
        <v>5</v>
      </c>
      <c r="G73944">
        <v>885.81148069423728</v>
      </c>
      <c r="H73944" s="4" t="str">
        <f t="shared" si="1155"/>
        <v>Binoculars</v>
      </c>
      <c r="K73944"/>
      <c r="L73944"/>
    </row>
    <row r="73945" spans="1:12" x14ac:dyDescent="0.15">
      <c r="A73945" s="5">
        <v>2019</v>
      </c>
      <c r="B73945" t="s">
        <v>71</v>
      </c>
      <c r="C73945" t="s">
        <v>82</v>
      </c>
      <c r="D73945" t="s">
        <v>2</v>
      </c>
      <c r="E73945" t="s">
        <v>1</v>
      </c>
      <c r="F73945" t="s">
        <v>0</v>
      </c>
      <c r="G73945">
        <v>922.3456663223111</v>
      </c>
      <c r="H73945" s="4" t="str">
        <f t="shared" si="1155"/>
        <v>Binoculars</v>
      </c>
      <c r="K73945"/>
      <c r="L73945"/>
    </row>
    <row r="73946" spans="1:12" x14ac:dyDescent="0.15">
      <c r="A73946" s="5">
        <v>2019</v>
      </c>
      <c r="B73946" t="s">
        <v>71</v>
      </c>
      <c r="C73946" t="s">
        <v>82</v>
      </c>
      <c r="D73946" t="s">
        <v>16</v>
      </c>
      <c r="E73946" t="s">
        <v>1</v>
      </c>
      <c r="F73946" t="s">
        <v>15</v>
      </c>
      <c r="G73946">
        <v>55.058151690526962</v>
      </c>
      <c r="H73946" s="4" t="str">
        <f t="shared" si="1155"/>
        <v>Binoculars</v>
      </c>
      <c r="K73946"/>
      <c r="L73946"/>
    </row>
    <row r="73947" spans="1:12" x14ac:dyDescent="0.15">
      <c r="A73947" s="5">
        <v>2019</v>
      </c>
      <c r="B73947" t="s">
        <v>71</v>
      </c>
      <c r="C73947" t="s">
        <v>82</v>
      </c>
      <c r="D73947" t="s">
        <v>16</v>
      </c>
      <c r="E73947" t="s">
        <v>1</v>
      </c>
      <c r="F73947" t="s">
        <v>14</v>
      </c>
      <c r="G73947">
        <v>58.536604984426504</v>
      </c>
      <c r="H73947" s="4" t="str">
        <f t="shared" si="1155"/>
        <v>Binoculars</v>
      </c>
      <c r="K73947"/>
      <c r="L73947"/>
    </row>
    <row r="73948" spans="1:12" x14ac:dyDescent="0.15">
      <c r="A73948" s="5">
        <v>2019</v>
      </c>
      <c r="B73948" t="s">
        <v>71</v>
      </c>
      <c r="C73948" t="s">
        <v>82</v>
      </c>
      <c r="D73948" t="s">
        <v>16</v>
      </c>
      <c r="E73948" t="s">
        <v>1</v>
      </c>
      <c r="F73948" t="s">
        <v>13</v>
      </c>
      <c r="G73948">
        <v>56.157992545368259</v>
      </c>
      <c r="H73948" s="4" t="str">
        <f t="shared" si="1155"/>
        <v>Binoculars</v>
      </c>
      <c r="K73948"/>
      <c r="L73948"/>
    </row>
    <row r="73949" spans="1:12" x14ac:dyDescent="0.15">
      <c r="A73949" s="5">
        <v>2019</v>
      </c>
      <c r="B73949" t="s">
        <v>71</v>
      </c>
      <c r="C73949" t="s">
        <v>82</v>
      </c>
      <c r="D73949" t="s">
        <v>16</v>
      </c>
      <c r="E73949" t="s">
        <v>1</v>
      </c>
      <c r="F73949" t="s">
        <v>12</v>
      </c>
      <c r="G73949">
        <v>63.165229247704161</v>
      </c>
      <c r="H73949" s="4" t="str">
        <f t="shared" si="1155"/>
        <v>Binoculars</v>
      </c>
      <c r="K73949"/>
      <c r="L73949"/>
    </row>
    <row r="73950" spans="1:12" x14ac:dyDescent="0.15">
      <c r="A73950" s="5">
        <v>2019</v>
      </c>
      <c r="B73950" t="s">
        <v>71</v>
      </c>
      <c r="C73950" t="s">
        <v>82</v>
      </c>
      <c r="D73950" t="s">
        <v>16</v>
      </c>
      <c r="E73950" t="s">
        <v>1</v>
      </c>
      <c r="F73950" t="s">
        <v>11</v>
      </c>
      <c r="G73950">
        <v>76.030280086187986</v>
      </c>
      <c r="H73950" s="4" t="str">
        <f t="shared" si="1155"/>
        <v>Binoculars</v>
      </c>
      <c r="K73950"/>
      <c r="L73950"/>
    </row>
    <row r="73951" spans="1:12" x14ac:dyDescent="0.15">
      <c r="A73951" s="5">
        <v>2019</v>
      </c>
      <c r="B73951" t="s">
        <v>71</v>
      </c>
      <c r="C73951" t="s">
        <v>82</v>
      </c>
      <c r="D73951" t="s">
        <v>16</v>
      </c>
      <c r="E73951" t="s">
        <v>1</v>
      </c>
      <c r="F73951" t="s">
        <v>10</v>
      </c>
      <c r="G73951">
        <v>80.736488813510022</v>
      </c>
      <c r="H73951" s="4" t="str">
        <f t="shared" si="1155"/>
        <v>Binoculars</v>
      </c>
      <c r="K73951"/>
      <c r="L73951"/>
    </row>
    <row r="73952" spans="1:12" x14ac:dyDescent="0.15">
      <c r="A73952" s="5">
        <v>2019</v>
      </c>
      <c r="B73952" t="s">
        <v>71</v>
      </c>
      <c r="C73952" t="s">
        <v>82</v>
      </c>
      <c r="D73952" t="s">
        <v>16</v>
      </c>
      <c r="E73952" t="s">
        <v>1</v>
      </c>
      <c r="F73952" t="s">
        <v>9</v>
      </c>
      <c r="G73952">
        <v>95.246779331648696</v>
      </c>
      <c r="H73952" s="4" t="str">
        <f t="shared" si="1155"/>
        <v>Binoculars</v>
      </c>
      <c r="K73952"/>
      <c r="L73952"/>
    </row>
    <row r="73953" spans="1:12" x14ac:dyDescent="0.15">
      <c r="A73953" s="5">
        <v>2019</v>
      </c>
      <c r="B73953" t="s">
        <v>71</v>
      </c>
      <c r="C73953" t="s">
        <v>82</v>
      </c>
      <c r="D73953" t="s">
        <v>16</v>
      </c>
      <c r="E73953" t="s">
        <v>1</v>
      </c>
      <c r="F73953" t="s">
        <v>8</v>
      </c>
      <c r="G73953">
        <v>93.148132052634836</v>
      </c>
      <c r="H73953" s="4" t="str">
        <f t="shared" si="1155"/>
        <v>Binoculars</v>
      </c>
      <c r="K73953"/>
      <c r="L73953"/>
    </row>
    <row r="73954" spans="1:12" x14ac:dyDescent="0.15">
      <c r="A73954" s="5">
        <v>2019</v>
      </c>
      <c r="B73954" t="s">
        <v>71</v>
      </c>
      <c r="C73954" t="s">
        <v>82</v>
      </c>
      <c r="D73954" t="s">
        <v>16</v>
      </c>
      <c r="E73954" t="s">
        <v>1</v>
      </c>
      <c r="F73954" t="s">
        <v>7</v>
      </c>
      <c r="G73954">
        <v>71.00475266440678</v>
      </c>
      <c r="H73954" s="4" t="str">
        <f t="shared" si="1155"/>
        <v>Binoculars</v>
      </c>
      <c r="K73954"/>
      <c r="L73954"/>
    </row>
    <row r="73955" spans="1:12" x14ac:dyDescent="0.15">
      <c r="A73955" s="5">
        <v>2019</v>
      </c>
      <c r="B73955" t="s">
        <v>71</v>
      </c>
      <c r="C73955" t="s">
        <v>82</v>
      </c>
      <c r="D73955" t="s">
        <v>16</v>
      </c>
      <c r="E73955" t="s">
        <v>1</v>
      </c>
      <c r="F73955" t="s">
        <v>6</v>
      </c>
      <c r="G73955">
        <v>56.663476533374421</v>
      </c>
      <c r="H73955" s="4" t="str">
        <f t="shared" si="1155"/>
        <v>Binoculars</v>
      </c>
      <c r="K73955"/>
      <c r="L73955"/>
    </row>
    <row r="73956" spans="1:12" x14ac:dyDescent="0.15">
      <c r="A73956" s="5">
        <v>2019</v>
      </c>
      <c r="B73956" t="s">
        <v>71</v>
      </c>
      <c r="C73956" t="s">
        <v>82</v>
      </c>
      <c r="D73956" t="s">
        <v>16</v>
      </c>
      <c r="E73956" t="s">
        <v>1</v>
      </c>
      <c r="F73956" t="s">
        <v>5</v>
      </c>
      <c r="G73956">
        <v>51.05606563126041</v>
      </c>
      <c r="H73956" s="4" t="str">
        <f t="shared" si="1155"/>
        <v>Binoculars</v>
      </c>
      <c r="K73956"/>
      <c r="L73956"/>
    </row>
    <row r="73957" spans="1:12" x14ac:dyDescent="0.15">
      <c r="A73957" s="5">
        <v>2019</v>
      </c>
      <c r="B73957" t="s">
        <v>71</v>
      </c>
      <c r="C73957" t="s">
        <v>82</v>
      </c>
      <c r="D73957" t="s">
        <v>16</v>
      </c>
      <c r="E73957" t="s">
        <v>1</v>
      </c>
      <c r="F73957" t="s">
        <v>0</v>
      </c>
      <c r="G73957">
        <v>51.368523963143296</v>
      </c>
      <c r="H73957" s="4" t="str">
        <f t="shared" si="1155"/>
        <v>Binoculars</v>
      </c>
      <c r="K73957"/>
      <c r="L73957"/>
    </row>
    <row r="73958" spans="1:12" x14ac:dyDescent="0.15">
      <c r="A73958" s="5">
        <v>2019</v>
      </c>
      <c r="B73958" t="s">
        <v>71</v>
      </c>
      <c r="C73958" t="s">
        <v>81</v>
      </c>
      <c r="D73958" t="s">
        <v>16</v>
      </c>
      <c r="E73958" t="s">
        <v>1</v>
      </c>
      <c r="F73958" t="s">
        <v>15</v>
      </c>
      <c r="G73958">
        <v>41.653359723882886</v>
      </c>
      <c r="H73958" s="4" t="str">
        <f t="shared" si="1155"/>
        <v>Binoculars</v>
      </c>
      <c r="K73958"/>
      <c r="L73958"/>
    </row>
    <row r="73959" spans="1:12" x14ac:dyDescent="0.15">
      <c r="A73959" s="5">
        <v>2019</v>
      </c>
      <c r="B73959" t="s">
        <v>71</v>
      </c>
      <c r="C73959" t="s">
        <v>81</v>
      </c>
      <c r="D73959" t="s">
        <v>16</v>
      </c>
      <c r="E73959" t="s">
        <v>1</v>
      </c>
      <c r="F73959" t="s">
        <v>14</v>
      </c>
      <c r="G73959">
        <v>45.39076832246532</v>
      </c>
      <c r="H73959" s="4" t="str">
        <f t="shared" si="1155"/>
        <v>Binoculars</v>
      </c>
      <c r="K73959"/>
      <c r="L73959"/>
    </row>
    <row r="73960" spans="1:12" x14ac:dyDescent="0.15">
      <c r="A73960" s="5">
        <v>2019</v>
      </c>
      <c r="B73960" t="s">
        <v>71</v>
      </c>
      <c r="C73960" t="s">
        <v>81</v>
      </c>
      <c r="D73960" t="s">
        <v>16</v>
      </c>
      <c r="E73960" t="s">
        <v>1</v>
      </c>
      <c r="F73960" t="s">
        <v>13</v>
      </c>
      <c r="G73960">
        <v>44.066524118089362</v>
      </c>
      <c r="H73960" s="4" t="str">
        <f t="shared" si="1155"/>
        <v>Binoculars</v>
      </c>
      <c r="K73960"/>
      <c r="L73960"/>
    </row>
    <row r="73961" spans="1:12" x14ac:dyDescent="0.15">
      <c r="A73961" s="5">
        <v>2019</v>
      </c>
      <c r="B73961" t="s">
        <v>71</v>
      </c>
      <c r="C73961" t="s">
        <v>81</v>
      </c>
      <c r="D73961" t="s">
        <v>16</v>
      </c>
      <c r="E73961" t="s">
        <v>1</v>
      </c>
      <c r="F73961" t="s">
        <v>12</v>
      </c>
      <c r="G73961">
        <v>46.430480468412938</v>
      </c>
      <c r="H73961" s="4" t="str">
        <f t="shared" si="1155"/>
        <v>Binoculars</v>
      </c>
      <c r="K73961"/>
      <c r="L73961"/>
    </row>
    <row r="73962" spans="1:12" x14ac:dyDescent="0.15">
      <c r="A73962" s="5">
        <v>2019</v>
      </c>
      <c r="B73962" t="s">
        <v>71</v>
      </c>
      <c r="C73962" t="s">
        <v>81</v>
      </c>
      <c r="D73962" t="s">
        <v>16</v>
      </c>
      <c r="E73962" t="s">
        <v>1</v>
      </c>
      <c r="F73962" t="s">
        <v>11</v>
      </c>
      <c r="G73962">
        <v>56.368198705701069</v>
      </c>
      <c r="H73962" s="4" t="str">
        <f t="shared" si="1155"/>
        <v>Binoculars</v>
      </c>
      <c r="K73962"/>
      <c r="L73962"/>
    </row>
    <row r="73963" spans="1:12" x14ac:dyDescent="0.15">
      <c r="A73963" s="5">
        <v>2019</v>
      </c>
      <c r="B73963" t="s">
        <v>71</v>
      </c>
      <c r="C73963" t="s">
        <v>81</v>
      </c>
      <c r="D73963" t="s">
        <v>16</v>
      </c>
      <c r="E73963" t="s">
        <v>1</v>
      </c>
      <c r="F73963" t="s">
        <v>10</v>
      </c>
      <c r="G73963">
        <v>59.866102528197217</v>
      </c>
      <c r="H73963" s="4" t="str">
        <f t="shared" si="1155"/>
        <v>Binoculars</v>
      </c>
      <c r="K73963"/>
      <c r="L73963"/>
    </row>
    <row r="73964" spans="1:12" x14ac:dyDescent="0.15">
      <c r="A73964" s="5">
        <v>2019</v>
      </c>
      <c r="B73964" t="s">
        <v>71</v>
      </c>
      <c r="C73964" t="s">
        <v>81</v>
      </c>
      <c r="D73964" t="s">
        <v>16</v>
      </c>
      <c r="E73964" t="s">
        <v>1</v>
      </c>
      <c r="F73964" t="s">
        <v>9</v>
      </c>
      <c r="G73964">
        <v>74.142682369183348</v>
      </c>
      <c r="H73964" s="4" t="str">
        <f t="shared" si="1155"/>
        <v>Binoculars</v>
      </c>
      <c r="K73964"/>
      <c r="L73964"/>
    </row>
    <row r="73965" spans="1:12" x14ac:dyDescent="0.15">
      <c r="A73965" s="5">
        <v>2019</v>
      </c>
      <c r="B73965" t="s">
        <v>71</v>
      </c>
      <c r="C73965" t="s">
        <v>81</v>
      </c>
      <c r="D73965" t="s">
        <v>16</v>
      </c>
      <c r="E73965" t="s">
        <v>1</v>
      </c>
      <c r="F73965" t="s">
        <v>8</v>
      </c>
      <c r="G73965">
        <v>73.141702335901371</v>
      </c>
      <c r="H73965" s="4" t="str">
        <f t="shared" si="1155"/>
        <v>Binoculars</v>
      </c>
      <c r="K73965"/>
      <c r="L73965"/>
    </row>
    <row r="73966" spans="1:12" x14ac:dyDescent="0.15">
      <c r="A73966" s="5">
        <v>2019</v>
      </c>
      <c r="B73966" t="s">
        <v>71</v>
      </c>
      <c r="C73966" t="s">
        <v>81</v>
      </c>
      <c r="D73966" t="s">
        <v>16</v>
      </c>
      <c r="E73966" t="s">
        <v>1</v>
      </c>
      <c r="F73966" t="s">
        <v>7</v>
      </c>
      <c r="G73966">
        <v>52.146590644067786</v>
      </c>
      <c r="H73966" s="4" t="str">
        <f t="shared" si="1155"/>
        <v>Binoculars</v>
      </c>
      <c r="K73966"/>
      <c r="L73966"/>
    </row>
    <row r="73967" spans="1:12" x14ac:dyDescent="0.15">
      <c r="A73967" s="5">
        <v>2019</v>
      </c>
      <c r="B73967" t="s">
        <v>71</v>
      </c>
      <c r="C73967" t="s">
        <v>81</v>
      </c>
      <c r="D73967" t="s">
        <v>16</v>
      </c>
      <c r="E73967" t="s">
        <v>1</v>
      </c>
      <c r="F73967" t="s">
        <v>6</v>
      </c>
      <c r="G73967">
        <v>43.180058507241903</v>
      </c>
      <c r="H73967" s="4" t="str">
        <f t="shared" si="1155"/>
        <v>Binoculars</v>
      </c>
      <c r="K73967"/>
      <c r="L73967"/>
    </row>
    <row r="73968" spans="1:12" x14ac:dyDescent="0.15">
      <c r="A73968" s="5">
        <v>2019</v>
      </c>
      <c r="B73968" t="s">
        <v>71</v>
      </c>
      <c r="C73968" t="s">
        <v>81</v>
      </c>
      <c r="D73968" t="s">
        <v>16</v>
      </c>
      <c r="E73968" t="s">
        <v>1</v>
      </c>
      <c r="F73968" t="s">
        <v>5</v>
      </c>
      <c r="G73968">
        <v>37.25971572758089</v>
      </c>
      <c r="H73968" s="4" t="str">
        <f t="shared" si="1155"/>
        <v>Binoculars</v>
      </c>
      <c r="K73968"/>
      <c r="L73968"/>
    </row>
    <row r="73969" spans="1:12" x14ac:dyDescent="0.15">
      <c r="A73969" s="5">
        <v>2019</v>
      </c>
      <c r="B73969" t="s">
        <v>71</v>
      </c>
      <c r="C73969" t="s">
        <v>81</v>
      </c>
      <c r="D73969" t="s">
        <v>16</v>
      </c>
      <c r="E73969" t="s">
        <v>1</v>
      </c>
      <c r="F73969" t="s">
        <v>0</v>
      </c>
      <c r="G73969">
        <v>40.433970941140217</v>
      </c>
      <c r="H73969" s="4" t="str">
        <f t="shared" si="1155"/>
        <v>Binoculars</v>
      </c>
      <c r="K73969"/>
      <c r="L73969"/>
    </row>
    <row r="73970" spans="1:12" x14ac:dyDescent="0.15">
      <c r="A73970" s="5">
        <v>2019</v>
      </c>
      <c r="B73970" t="s">
        <v>71</v>
      </c>
      <c r="C73970" t="s">
        <v>81</v>
      </c>
      <c r="D73970" t="s">
        <v>2</v>
      </c>
      <c r="E73970" t="s">
        <v>1</v>
      </c>
      <c r="F73970" t="s">
        <v>15</v>
      </c>
      <c r="G73970">
        <v>843.78532718939914</v>
      </c>
      <c r="H73970" s="4" t="str">
        <f t="shared" si="1155"/>
        <v>Binoculars</v>
      </c>
      <c r="K73970"/>
      <c r="L73970"/>
    </row>
    <row r="73971" spans="1:12" x14ac:dyDescent="0.15">
      <c r="A73971" s="5">
        <v>2019</v>
      </c>
      <c r="B73971" t="s">
        <v>71</v>
      </c>
      <c r="C73971" t="s">
        <v>81</v>
      </c>
      <c r="D73971" t="s">
        <v>2</v>
      </c>
      <c r="E73971" t="s">
        <v>1</v>
      </c>
      <c r="F73971" t="s">
        <v>14</v>
      </c>
      <c r="G73971">
        <v>846.01800649664108</v>
      </c>
      <c r="H73971" s="4" t="str">
        <f t="shared" si="1155"/>
        <v>Binoculars</v>
      </c>
      <c r="K73971"/>
      <c r="L73971"/>
    </row>
    <row r="73972" spans="1:12" x14ac:dyDescent="0.15">
      <c r="A73972" s="5">
        <v>2019</v>
      </c>
      <c r="B73972" t="s">
        <v>71</v>
      </c>
      <c r="C73972" t="s">
        <v>81</v>
      </c>
      <c r="D73972" t="s">
        <v>2</v>
      </c>
      <c r="E73972" t="s">
        <v>1</v>
      </c>
      <c r="F73972" t="s">
        <v>13</v>
      </c>
      <c r="G73972">
        <v>818.36720355949478</v>
      </c>
      <c r="H73972" s="4" t="str">
        <f t="shared" si="1155"/>
        <v>Binoculars</v>
      </c>
      <c r="K73972"/>
      <c r="L73972"/>
    </row>
    <row r="73973" spans="1:12" x14ac:dyDescent="0.15">
      <c r="A73973" s="5">
        <v>2019</v>
      </c>
      <c r="B73973" t="s">
        <v>71</v>
      </c>
      <c r="C73973" t="s">
        <v>81</v>
      </c>
      <c r="D73973" t="s">
        <v>2</v>
      </c>
      <c r="E73973" t="s">
        <v>1</v>
      </c>
      <c r="F73973" t="s">
        <v>12</v>
      </c>
      <c r="G73973">
        <v>931.86452586009273</v>
      </c>
      <c r="H73973" s="4" t="str">
        <f t="shared" si="1155"/>
        <v>Binoculars</v>
      </c>
      <c r="K73973"/>
      <c r="L73973"/>
    </row>
    <row r="73974" spans="1:12" x14ac:dyDescent="0.15">
      <c r="A73974" s="5">
        <v>2019</v>
      </c>
      <c r="B73974" t="s">
        <v>71</v>
      </c>
      <c r="C73974" t="s">
        <v>81</v>
      </c>
      <c r="D73974" t="s">
        <v>2</v>
      </c>
      <c r="E73974" t="s">
        <v>1</v>
      </c>
      <c r="F73974" t="s">
        <v>11</v>
      </c>
      <c r="G73974">
        <v>1085.0821433195688</v>
      </c>
      <c r="H73974" s="4" t="str">
        <f t="shared" si="1155"/>
        <v>Binoculars</v>
      </c>
      <c r="K73974"/>
      <c r="L73974"/>
    </row>
    <row r="73975" spans="1:12" x14ac:dyDescent="0.15">
      <c r="A73975" s="5">
        <v>2019</v>
      </c>
      <c r="B73975" t="s">
        <v>71</v>
      </c>
      <c r="C73975" t="s">
        <v>81</v>
      </c>
      <c r="D73975" t="s">
        <v>2</v>
      </c>
      <c r="E73975" t="s">
        <v>1</v>
      </c>
      <c r="F73975" t="s">
        <v>10</v>
      </c>
      <c r="G73975">
        <v>1264.8779473656705</v>
      </c>
      <c r="H73975" s="4" t="str">
        <f t="shared" si="1155"/>
        <v>Binoculars</v>
      </c>
      <c r="K73975"/>
      <c r="L73975"/>
    </row>
    <row r="73976" spans="1:12" x14ac:dyDescent="0.15">
      <c r="A73976" s="5">
        <v>2019</v>
      </c>
      <c r="B73976" t="s">
        <v>71</v>
      </c>
      <c r="C73976" t="s">
        <v>81</v>
      </c>
      <c r="D73976" t="s">
        <v>2</v>
      </c>
      <c r="E73976" t="s">
        <v>1</v>
      </c>
      <c r="F73976" t="s">
        <v>9</v>
      </c>
      <c r="G73976">
        <v>1435.4639492693996</v>
      </c>
      <c r="H73976" s="4" t="str">
        <f t="shared" si="1155"/>
        <v>Binoculars</v>
      </c>
      <c r="K73976"/>
      <c r="L73976"/>
    </row>
    <row r="73977" spans="1:12" x14ac:dyDescent="0.15">
      <c r="A73977" s="5">
        <v>2019</v>
      </c>
      <c r="B73977" t="s">
        <v>71</v>
      </c>
      <c r="C73977" t="s">
        <v>81</v>
      </c>
      <c r="D73977" t="s">
        <v>2</v>
      </c>
      <c r="E73977" t="s">
        <v>1</v>
      </c>
      <c r="F73977" t="s">
        <v>8</v>
      </c>
      <c r="G73977">
        <v>1411.3324070902931</v>
      </c>
      <c r="H73977" s="4" t="str">
        <f t="shared" si="1155"/>
        <v>Binoculars</v>
      </c>
      <c r="K73977"/>
      <c r="L73977"/>
    </row>
    <row r="73978" spans="1:12" x14ac:dyDescent="0.15">
      <c r="A73978" s="5">
        <v>2019</v>
      </c>
      <c r="B73978" t="s">
        <v>71</v>
      </c>
      <c r="C73978" t="s">
        <v>81</v>
      </c>
      <c r="D73978" t="s">
        <v>2</v>
      </c>
      <c r="E73978" t="s">
        <v>1</v>
      </c>
      <c r="F73978" t="s">
        <v>7</v>
      </c>
      <c r="G73978">
        <v>1035.5910853423729</v>
      </c>
      <c r="H73978" s="4" t="str">
        <f t="shared" si="1155"/>
        <v>Binoculars</v>
      </c>
      <c r="K73978"/>
      <c r="L73978"/>
    </row>
    <row r="73979" spans="1:12" x14ac:dyDescent="0.15">
      <c r="A73979" s="5">
        <v>2019</v>
      </c>
      <c r="B73979" t="s">
        <v>71</v>
      </c>
      <c r="C73979" t="s">
        <v>81</v>
      </c>
      <c r="D73979" t="s">
        <v>2</v>
      </c>
      <c r="E73979" t="s">
        <v>1</v>
      </c>
      <c r="F73979" t="s">
        <v>6</v>
      </c>
      <c r="G73979">
        <v>836.16630905343618</v>
      </c>
      <c r="H73979" s="4" t="str">
        <f t="shared" si="1155"/>
        <v>Binoculars</v>
      </c>
      <c r="K73979"/>
      <c r="L73979"/>
    </row>
    <row r="73980" spans="1:12" x14ac:dyDescent="0.15">
      <c r="A73980" s="5">
        <v>2019</v>
      </c>
      <c r="B73980" t="s">
        <v>71</v>
      </c>
      <c r="C73980" t="s">
        <v>81</v>
      </c>
      <c r="D73980" t="s">
        <v>2</v>
      </c>
      <c r="E73980" t="s">
        <v>1</v>
      </c>
      <c r="F73980" t="s">
        <v>5</v>
      </c>
      <c r="G73980">
        <v>720.33676715981517</v>
      </c>
      <c r="H73980" s="4" t="str">
        <f t="shared" si="1155"/>
        <v>Binoculars</v>
      </c>
      <c r="K73980"/>
      <c r="L73980"/>
    </row>
    <row r="73981" spans="1:12" x14ac:dyDescent="0.15">
      <c r="A73981" s="5">
        <v>2019</v>
      </c>
      <c r="B73981" t="s">
        <v>71</v>
      </c>
      <c r="C73981" t="s">
        <v>81</v>
      </c>
      <c r="D73981" t="s">
        <v>2</v>
      </c>
      <c r="E73981" t="s">
        <v>1</v>
      </c>
      <c r="F73981" t="s">
        <v>0</v>
      </c>
      <c r="G73981">
        <v>794.29892062742681</v>
      </c>
      <c r="H73981" s="4" t="str">
        <f t="shared" si="1155"/>
        <v>Binoculars</v>
      </c>
      <c r="K73981"/>
      <c r="L73981"/>
    </row>
    <row r="73982" spans="1:12" x14ac:dyDescent="0.15">
      <c r="A73982" s="5">
        <v>2019</v>
      </c>
      <c r="B73982" t="s">
        <v>71</v>
      </c>
      <c r="C73982" t="s">
        <v>81</v>
      </c>
      <c r="D73982" t="s">
        <v>16</v>
      </c>
      <c r="E73982" t="s">
        <v>1</v>
      </c>
      <c r="F73982" t="s">
        <v>15</v>
      </c>
      <c r="G73982">
        <v>35.275989604437598</v>
      </c>
      <c r="H73982" s="4" t="str">
        <f t="shared" si="1155"/>
        <v>Binoculars</v>
      </c>
      <c r="K73982"/>
      <c r="L73982"/>
    </row>
    <row r="73983" spans="1:12" x14ac:dyDescent="0.15">
      <c r="A73983" s="5">
        <v>2019</v>
      </c>
      <c r="B73983" t="s">
        <v>71</v>
      </c>
      <c r="C73983" t="s">
        <v>81</v>
      </c>
      <c r="D73983" t="s">
        <v>16</v>
      </c>
      <c r="E73983" t="s">
        <v>1</v>
      </c>
      <c r="F73983" t="s">
        <v>14</v>
      </c>
      <c r="G73983">
        <v>37.517788851476112</v>
      </c>
      <c r="H73983" s="4" t="str">
        <f t="shared" si="1155"/>
        <v>Binoculars</v>
      </c>
      <c r="K73983"/>
      <c r="L73983"/>
    </row>
    <row r="73984" spans="1:12" x14ac:dyDescent="0.15">
      <c r="A73984" s="5">
        <v>2019</v>
      </c>
      <c r="B73984" t="s">
        <v>71</v>
      </c>
      <c r="C73984" t="s">
        <v>81</v>
      </c>
      <c r="D73984" t="s">
        <v>16</v>
      </c>
      <c r="E73984" t="s">
        <v>1</v>
      </c>
      <c r="F73984" t="s">
        <v>13</v>
      </c>
      <c r="G73984">
        <v>35.573977411377498</v>
      </c>
      <c r="H73984" s="4" t="str">
        <f t="shared" si="1155"/>
        <v>Binoculars</v>
      </c>
      <c r="K73984"/>
      <c r="L73984"/>
    </row>
    <row r="73985" spans="1:12" x14ac:dyDescent="0.15">
      <c r="A73985" s="5">
        <v>2019</v>
      </c>
      <c r="B73985" t="s">
        <v>71</v>
      </c>
      <c r="C73985" t="s">
        <v>81</v>
      </c>
      <c r="D73985" t="s">
        <v>16</v>
      </c>
      <c r="E73985" t="s">
        <v>1</v>
      </c>
      <c r="F73985" t="s">
        <v>12</v>
      </c>
      <c r="G73985">
        <v>38.568034028967645</v>
      </c>
      <c r="H73985" s="4" t="str">
        <f t="shared" si="1155"/>
        <v>Binoculars</v>
      </c>
      <c r="K73985"/>
      <c r="L73985"/>
    </row>
    <row r="73986" spans="1:12" x14ac:dyDescent="0.15">
      <c r="A73986" s="5">
        <v>2019</v>
      </c>
      <c r="B73986" t="s">
        <v>71</v>
      </c>
      <c r="C73986" t="s">
        <v>81</v>
      </c>
      <c r="D73986" t="s">
        <v>16</v>
      </c>
      <c r="E73986" t="s">
        <v>1</v>
      </c>
      <c r="F73986" t="s">
        <v>11</v>
      </c>
      <c r="G73986">
        <v>47.87345095100153</v>
      </c>
      <c r="H73986" s="4" t="str">
        <f t="shared" si="1155"/>
        <v>Binoculars</v>
      </c>
      <c r="K73986"/>
      <c r="L73986"/>
    </row>
    <row r="73987" spans="1:12" x14ac:dyDescent="0.15">
      <c r="A73987" s="5">
        <v>2019</v>
      </c>
      <c r="B73987" t="s">
        <v>71</v>
      </c>
      <c r="C73987" t="s">
        <v>81</v>
      </c>
      <c r="D73987" t="s">
        <v>16</v>
      </c>
      <c r="E73987" t="s">
        <v>1</v>
      </c>
      <c r="F73987" t="s">
        <v>10</v>
      </c>
      <c r="G73987">
        <v>53.076223536517702</v>
      </c>
      <c r="H73987" s="4" t="str">
        <f t="shared" ref="H73987:H74050" si="1156">VLOOKUP(C73987,$I$2:$J$145,2, FALSE)</f>
        <v>Binoculars</v>
      </c>
      <c r="K73987"/>
      <c r="L73987"/>
    </row>
    <row r="73988" spans="1:12" x14ac:dyDescent="0.15">
      <c r="A73988" s="5">
        <v>2019</v>
      </c>
      <c r="B73988" t="s">
        <v>71</v>
      </c>
      <c r="C73988" t="s">
        <v>81</v>
      </c>
      <c r="D73988" t="s">
        <v>16</v>
      </c>
      <c r="E73988" t="s">
        <v>1</v>
      </c>
      <c r="F73988" t="s">
        <v>9</v>
      </c>
      <c r="G73988">
        <v>61.511863972881358</v>
      </c>
      <c r="H73988" s="4" t="str">
        <f t="shared" si="1156"/>
        <v>Binoculars</v>
      </c>
      <c r="K73988"/>
      <c r="L73988"/>
    </row>
    <row r="73989" spans="1:12" x14ac:dyDescent="0.15">
      <c r="A73989" s="5">
        <v>2019</v>
      </c>
      <c r="B73989" t="s">
        <v>71</v>
      </c>
      <c r="C73989" t="s">
        <v>81</v>
      </c>
      <c r="D73989" t="s">
        <v>16</v>
      </c>
      <c r="E73989" t="s">
        <v>1</v>
      </c>
      <c r="F73989" t="s">
        <v>8</v>
      </c>
      <c r="G73989">
        <v>61.760087855778117</v>
      </c>
      <c r="H73989" s="4" t="str">
        <f t="shared" si="1156"/>
        <v>Binoculars</v>
      </c>
      <c r="K73989"/>
      <c r="L73989"/>
    </row>
    <row r="73990" spans="1:12" x14ac:dyDescent="0.15">
      <c r="A73990" s="5">
        <v>2019</v>
      </c>
      <c r="B73990" t="s">
        <v>71</v>
      </c>
      <c r="C73990" t="s">
        <v>81</v>
      </c>
      <c r="D73990" t="s">
        <v>16</v>
      </c>
      <c r="E73990" t="s">
        <v>1</v>
      </c>
      <c r="F73990" t="s">
        <v>7</v>
      </c>
      <c r="G73990">
        <v>43.814096859661014</v>
      </c>
      <c r="H73990" s="4" t="str">
        <f t="shared" si="1156"/>
        <v>Binoculars</v>
      </c>
      <c r="K73990"/>
      <c r="L73990"/>
    </row>
    <row r="73991" spans="1:12" x14ac:dyDescent="0.15">
      <c r="A73991" s="5">
        <v>2019</v>
      </c>
      <c r="B73991" t="s">
        <v>71</v>
      </c>
      <c r="C73991" t="s">
        <v>81</v>
      </c>
      <c r="D73991" t="s">
        <v>16</v>
      </c>
      <c r="E73991" t="s">
        <v>1</v>
      </c>
      <c r="F73991" t="s">
        <v>6</v>
      </c>
      <c r="G73991">
        <v>35.797855495839755</v>
      </c>
      <c r="H73991" s="4" t="str">
        <f t="shared" si="1156"/>
        <v>Binoculars</v>
      </c>
      <c r="K73991"/>
      <c r="L73991"/>
    </row>
    <row r="73992" spans="1:12" x14ac:dyDescent="0.15">
      <c r="A73992" s="5">
        <v>2019</v>
      </c>
      <c r="B73992" t="s">
        <v>71</v>
      </c>
      <c r="C73992" t="s">
        <v>81</v>
      </c>
      <c r="D73992" t="s">
        <v>16</v>
      </c>
      <c r="E73992" t="s">
        <v>1</v>
      </c>
      <c r="F73992" t="s">
        <v>5</v>
      </c>
      <c r="G73992">
        <v>32.236537803143285</v>
      </c>
      <c r="H73992" s="4" t="str">
        <f t="shared" si="1156"/>
        <v>Binoculars</v>
      </c>
      <c r="K73992"/>
      <c r="L73992"/>
    </row>
    <row r="73993" spans="1:12" x14ac:dyDescent="0.15">
      <c r="A73993" s="5">
        <v>2019</v>
      </c>
      <c r="B73993" t="s">
        <v>71</v>
      </c>
      <c r="C73993" t="s">
        <v>81</v>
      </c>
      <c r="D73993" t="s">
        <v>16</v>
      </c>
      <c r="E73993" t="s">
        <v>1</v>
      </c>
      <c r="F73993" t="s">
        <v>0</v>
      </c>
      <c r="G73993">
        <v>34.899483618859783</v>
      </c>
      <c r="H73993" s="4" t="str">
        <f t="shared" si="1156"/>
        <v>Binoculars</v>
      </c>
      <c r="K73993"/>
      <c r="L73993"/>
    </row>
    <row r="73994" spans="1:12" x14ac:dyDescent="0.15">
      <c r="A73994" s="5">
        <v>2019</v>
      </c>
      <c r="B73994" t="s">
        <v>71</v>
      </c>
      <c r="C73994" t="s">
        <v>80</v>
      </c>
      <c r="D73994" t="s">
        <v>16</v>
      </c>
      <c r="E73994" t="s">
        <v>1</v>
      </c>
      <c r="F73994" t="s">
        <v>15</v>
      </c>
      <c r="G73994">
        <v>162.19251407038522</v>
      </c>
      <c r="H73994" s="4" t="str">
        <f t="shared" si="1156"/>
        <v>Binoculars</v>
      </c>
      <c r="K73994"/>
      <c r="L73994"/>
    </row>
    <row r="73995" spans="1:12" x14ac:dyDescent="0.15">
      <c r="A73995" s="5">
        <v>2019</v>
      </c>
      <c r="B73995" t="s">
        <v>71</v>
      </c>
      <c r="C73995" t="s">
        <v>80</v>
      </c>
      <c r="D73995" t="s">
        <v>16</v>
      </c>
      <c r="E73995" t="s">
        <v>1</v>
      </c>
      <c r="F73995" t="s">
        <v>14</v>
      </c>
      <c r="G73995">
        <v>170.84278148747242</v>
      </c>
      <c r="H73995" s="4" t="str">
        <f t="shared" si="1156"/>
        <v>Binoculars</v>
      </c>
      <c r="K73995"/>
      <c r="L73995"/>
    </row>
    <row r="73996" spans="1:12" x14ac:dyDescent="0.15">
      <c r="A73996" s="5">
        <v>2019</v>
      </c>
      <c r="B73996" t="s">
        <v>71</v>
      </c>
      <c r="C73996" t="s">
        <v>80</v>
      </c>
      <c r="D73996" t="s">
        <v>16</v>
      </c>
      <c r="E73996" t="s">
        <v>1</v>
      </c>
      <c r="F73996" t="s">
        <v>13</v>
      </c>
      <c r="G73996">
        <v>173.75623961058861</v>
      </c>
      <c r="H73996" s="4" t="str">
        <f t="shared" si="1156"/>
        <v>Binoculars</v>
      </c>
      <c r="K73996"/>
      <c r="L73996"/>
    </row>
    <row r="73997" spans="1:12" x14ac:dyDescent="0.15">
      <c r="A73997" s="5">
        <v>2019</v>
      </c>
      <c r="B73997" t="s">
        <v>71</v>
      </c>
      <c r="C73997" t="s">
        <v>80</v>
      </c>
      <c r="D73997" t="s">
        <v>16</v>
      </c>
      <c r="E73997" t="s">
        <v>1</v>
      </c>
      <c r="F73997" t="s">
        <v>12</v>
      </c>
      <c r="G73997">
        <v>180.81088640098613</v>
      </c>
      <c r="H73997" s="4" t="str">
        <f t="shared" si="1156"/>
        <v>Binoculars</v>
      </c>
      <c r="K73997"/>
      <c r="L73997"/>
    </row>
    <row r="73998" spans="1:12" x14ac:dyDescent="0.15">
      <c r="A73998" s="5">
        <v>2019</v>
      </c>
      <c r="B73998" t="s">
        <v>71</v>
      </c>
      <c r="C73998" t="s">
        <v>80</v>
      </c>
      <c r="D73998" t="s">
        <v>16</v>
      </c>
      <c r="E73998" t="s">
        <v>1</v>
      </c>
      <c r="F73998" t="s">
        <v>11</v>
      </c>
      <c r="G73998">
        <v>229.86787225323883</v>
      </c>
      <c r="H73998" s="4" t="str">
        <f t="shared" si="1156"/>
        <v>Binoculars</v>
      </c>
      <c r="K73998"/>
      <c r="L73998"/>
    </row>
    <row r="73999" spans="1:12" x14ac:dyDescent="0.15">
      <c r="A73999" s="5">
        <v>2019</v>
      </c>
      <c r="B73999" t="s">
        <v>71</v>
      </c>
      <c r="C73999" t="s">
        <v>80</v>
      </c>
      <c r="D73999" t="s">
        <v>16</v>
      </c>
      <c r="E73999" t="s">
        <v>1</v>
      </c>
      <c r="F73999" t="s">
        <v>10</v>
      </c>
      <c r="G73999">
        <v>239.27406797376895</v>
      </c>
      <c r="H73999" s="4" t="str">
        <f t="shared" si="1156"/>
        <v>Binoculars</v>
      </c>
      <c r="K73999"/>
      <c r="L73999"/>
    </row>
    <row r="74000" spans="1:12" x14ac:dyDescent="0.15">
      <c r="A74000" s="5">
        <v>2019</v>
      </c>
      <c r="B74000" t="s">
        <v>71</v>
      </c>
      <c r="C74000" t="s">
        <v>80</v>
      </c>
      <c r="D74000" t="s">
        <v>16</v>
      </c>
      <c r="E74000" t="s">
        <v>1</v>
      </c>
      <c r="F74000" t="s">
        <v>9</v>
      </c>
      <c r="G74000">
        <v>286.52145250731587</v>
      </c>
      <c r="H74000" s="4" t="str">
        <f t="shared" si="1156"/>
        <v>Binoculars</v>
      </c>
      <c r="K74000"/>
      <c r="L74000"/>
    </row>
    <row r="74001" spans="1:12" x14ac:dyDescent="0.15">
      <c r="A74001" s="5">
        <v>2019</v>
      </c>
      <c r="B74001" t="s">
        <v>71</v>
      </c>
      <c r="C74001" t="s">
        <v>80</v>
      </c>
      <c r="D74001" t="s">
        <v>16</v>
      </c>
      <c r="E74001" t="s">
        <v>1</v>
      </c>
      <c r="F74001" t="s">
        <v>8</v>
      </c>
      <c r="G74001">
        <v>276.8130347108783</v>
      </c>
      <c r="H74001" s="4" t="str">
        <f t="shared" si="1156"/>
        <v>Binoculars</v>
      </c>
      <c r="K74001"/>
      <c r="L74001"/>
    </row>
    <row r="74002" spans="1:12" x14ac:dyDescent="0.15">
      <c r="A74002" s="5">
        <v>2019</v>
      </c>
      <c r="B74002" t="s">
        <v>71</v>
      </c>
      <c r="C74002" t="s">
        <v>80</v>
      </c>
      <c r="D74002" t="s">
        <v>16</v>
      </c>
      <c r="E74002" t="s">
        <v>1</v>
      </c>
      <c r="F74002" t="s">
        <v>7</v>
      </c>
      <c r="G74002">
        <v>206.9157845995932</v>
      </c>
      <c r="H74002" s="4" t="str">
        <f t="shared" si="1156"/>
        <v>Binoculars</v>
      </c>
      <c r="K74002"/>
      <c r="L74002"/>
    </row>
    <row r="74003" spans="1:12" x14ac:dyDescent="0.15">
      <c r="A74003" s="5">
        <v>2019</v>
      </c>
      <c r="B74003" t="s">
        <v>71</v>
      </c>
      <c r="C74003" t="s">
        <v>80</v>
      </c>
      <c r="D74003" t="s">
        <v>16</v>
      </c>
      <c r="E74003" t="s">
        <v>1</v>
      </c>
      <c r="F74003" t="s">
        <v>6</v>
      </c>
      <c r="G74003">
        <v>174.04633549209245</v>
      </c>
      <c r="H74003" s="4" t="str">
        <f t="shared" si="1156"/>
        <v>Binoculars</v>
      </c>
      <c r="K74003"/>
      <c r="L74003"/>
    </row>
    <row r="74004" spans="1:12" x14ac:dyDescent="0.15">
      <c r="A74004" s="5">
        <v>2019</v>
      </c>
      <c r="B74004" t="s">
        <v>71</v>
      </c>
      <c r="C74004" t="s">
        <v>80</v>
      </c>
      <c r="D74004" t="s">
        <v>16</v>
      </c>
      <c r="E74004" t="s">
        <v>1</v>
      </c>
      <c r="F74004" t="s">
        <v>5</v>
      </c>
      <c r="G74004">
        <v>144.73825640253932</v>
      </c>
      <c r="H74004" s="4" t="str">
        <f t="shared" si="1156"/>
        <v>Binoculars</v>
      </c>
      <c r="K74004"/>
      <c r="L74004"/>
    </row>
    <row r="74005" spans="1:12" x14ac:dyDescent="0.15">
      <c r="A74005" s="5">
        <v>2019</v>
      </c>
      <c r="B74005" t="s">
        <v>71</v>
      </c>
      <c r="C74005" t="s">
        <v>80</v>
      </c>
      <c r="D74005" t="s">
        <v>16</v>
      </c>
      <c r="E74005" t="s">
        <v>1</v>
      </c>
      <c r="F74005" t="s">
        <v>0</v>
      </c>
      <c r="G74005">
        <v>157.08272230550389</v>
      </c>
      <c r="H74005" s="4" t="str">
        <f t="shared" si="1156"/>
        <v>Binoculars</v>
      </c>
      <c r="K74005"/>
      <c r="L74005"/>
    </row>
    <row r="74006" spans="1:12" x14ac:dyDescent="0.15">
      <c r="A74006" s="5">
        <v>2019</v>
      </c>
      <c r="B74006" t="s">
        <v>71</v>
      </c>
      <c r="C74006" t="s">
        <v>80</v>
      </c>
      <c r="D74006" t="s">
        <v>2</v>
      </c>
      <c r="E74006" t="s">
        <v>1</v>
      </c>
      <c r="F74006" t="s">
        <v>15</v>
      </c>
      <c r="G74006">
        <v>682.50952446101678</v>
      </c>
      <c r="H74006" s="4" t="str">
        <f t="shared" si="1156"/>
        <v>Binoculars</v>
      </c>
      <c r="K74006"/>
      <c r="L74006"/>
    </row>
    <row r="74007" spans="1:12" x14ac:dyDescent="0.15">
      <c r="A74007" s="5">
        <v>2019</v>
      </c>
      <c r="B74007" t="s">
        <v>71</v>
      </c>
      <c r="C74007" t="s">
        <v>80</v>
      </c>
      <c r="D74007" t="s">
        <v>2</v>
      </c>
      <c r="E74007" t="s">
        <v>1</v>
      </c>
      <c r="F74007" t="s">
        <v>14</v>
      </c>
      <c r="G74007">
        <v>706.13225987796625</v>
      </c>
      <c r="H74007" s="4" t="str">
        <f t="shared" si="1156"/>
        <v>Binoculars</v>
      </c>
      <c r="K74007"/>
      <c r="L74007"/>
    </row>
    <row r="74008" spans="1:12" x14ac:dyDescent="0.15">
      <c r="A74008" s="5">
        <v>2019</v>
      </c>
      <c r="B74008" t="s">
        <v>71</v>
      </c>
      <c r="C74008" t="s">
        <v>80</v>
      </c>
      <c r="D74008" t="s">
        <v>2</v>
      </c>
      <c r="E74008" t="s">
        <v>1</v>
      </c>
      <c r="F74008" t="s">
        <v>13</v>
      </c>
      <c r="G74008">
        <v>691.17218240949137</v>
      </c>
      <c r="H74008" s="4" t="str">
        <f t="shared" si="1156"/>
        <v>Binoculars</v>
      </c>
      <c r="K74008"/>
      <c r="L74008"/>
    </row>
    <row r="74009" spans="1:12" x14ac:dyDescent="0.15">
      <c r="A74009" s="5">
        <v>2019</v>
      </c>
      <c r="B74009" t="s">
        <v>71</v>
      </c>
      <c r="C74009" t="s">
        <v>80</v>
      </c>
      <c r="D74009" t="s">
        <v>2</v>
      </c>
      <c r="E74009" t="s">
        <v>1</v>
      </c>
      <c r="F74009" t="s">
        <v>12</v>
      </c>
      <c r="G74009">
        <v>746.33612461016935</v>
      </c>
      <c r="H74009" s="4" t="str">
        <f t="shared" si="1156"/>
        <v>Binoculars</v>
      </c>
      <c r="K74009"/>
      <c r="L74009"/>
    </row>
    <row r="74010" spans="1:12" x14ac:dyDescent="0.15">
      <c r="A74010" s="5">
        <v>2019</v>
      </c>
      <c r="B74010" t="s">
        <v>71</v>
      </c>
      <c r="C74010" t="s">
        <v>80</v>
      </c>
      <c r="D74010" t="s">
        <v>2</v>
      </c>
      <c r="E74010" t="s">
        <v>1</v>
      </c>
      <c r="F74010" t="s">
        <v>11</v>
      </c>
      <c r="G74010">
        <v>895.06966991186414</v>
      </c>
      <c r="H74010" s="4" t="str">
        <f t="shared" si="1156"/>
        <v>Binoculars</v>
      </c>
      <c r="K74010"/>
      <c r="L74010"/>
    </row>
    <row r="74011" spans="1:12" x14ac:dyDescent="0.15">
      <c r="A74011" s="5">
        <v>2019</v>
      </c>
      <c r="B74011" t="s">
        <v>71</v>
      </c>
      <c r="C74011" t="s">
        <v>80</v>
      </c>
      <c r="D74011" t="s">
        <v>2</v>
      </c>
      <c r="E74011" t="s">
        <v>1</v>
      </c>
      <c r="F74011" t="s">
        <v>10</v>
      </c>
      <c r="G74011">
        <v>938.63126892203343</v>
      </c>
      <c r="H74011" s="4" t="str">
        <f t="shared" si="1156"/>
        <v>Binoculars</v>
      </c>
      <c r="K74011"/>
      <c r="L74011"/>
    </row>
    <row r="74012" spans="1:12" x14ac:dyDescent="0.15">
      <c r="A74012" s="5">
        <v>2019</v>
      </c>
      <c r="B74012" t="s">
        <v>71</v>
      </c>
      <c r="C74012" t="s">
        <v>80</v>
      </c>
      <c r="D74012" t="s">
        <v>2</v>
      </c>
      <c r="E74012" t="s">
        <v>1</v>
      </c>
      <c r="F74012" t="s">
        <v>9</v>
      </c>
      <c r="G74012">
        <v>1136.8561867932201</v>
      </c>
      <c r="H74012" s="4" t="str">
        <f t="shared" si="1156"/>
        <v>Binoculars</v>
      </c>
      <c r="K74012"/>
      <c r="L74012"/>
    </row>
    <row r="74013" spans="1:12" x14ac:dyDescent="0.15">
      <c r="A74013" s="5">
        <v>2019</v>
      </c>
      <c r="B74013" t="s">
        <v>71</v>
      </c>
      <c r="C74013" t="s">
        <v>80</v>
      </c>
      <c r="D74013" t="s">
        <v>2</v>
      </c>
      <c r="E74013" t="s">
        <v>1</v>
      </c>
      <c r="F74013" t="s">
        <v>8</v>
      </c>
      <c r="G74013">
        <v>1134.5139262372882</v>
      </c>
      <c r="H74013" s="4" t="str">
        <f t="shared" si="1156"/>
        <v>Binoculars</v>
      </c>
      <c r="K74013"/>
      <c r="L74013"/>
    </row>
    <row r="74014" spans="1:12" x14ac:dyDescent="0.15">
      <c r="A74014" s="5">
        <v>2019</v>
      </c>
      <c r="B74014" t="s">
        <v>71</v>
      </c>
      <c r="C74014" t="s">
        <v>80</v>
      </c>
      <c r="D74014" t="s">
        <v>2</v>
      </c>
      <c r="E74014" t="s">
        <v>1</v>
      </c>
      <c r="F74014" t="s">
        <v>7</v>
      </c>
      <c r="G74014">
        <v>785.99148528813544</v>
      </c>
      <c r="H74014" s="4" t="str">
        <f t="shared" si="1156"/>
        <v>Binoculars</v>
      </c>
      <c r="K74014"/>
      <c r="L74014"/>
    </row>
    <row r="74015" spans="1:12" x14ac:dyDescent="0.15">
      <c r="A74015" s="5">
        <v>2019</v>
      </c>
      <c r="B74015" t="s">
        <v>71</v>
      </c>
      <c r="C74015" t="s">
        <v>80</v>
      </c>
      <c r="D74015" t="s">
        <v>2</v>
      </c>
      <c r="E74015" t="s">
        <v>1</v>
      </c>
      <c r="F74015" t="s">
        <v>6</v>
      </c>
      <c r="G74015">
        <v>643.55091217627103</v>
      </c>
      <c r="H74015" s="4" t="str">
        <f t="shared" si="1156"/>
        <v>Binoculars</v>
      </c>
      <c r="K74015"/>
      <c r="L74015"/>
    </row>
    <row r="74016" spans="1:12" x14ac:dyDescent="0.15">
      <c r="A74016" s="5">
        <v>2019</v>
      </c>
      <c r="B74016" t="s">
        <v>71</v>
      </c>
      <c r="C74016" t="s">
        <v>80</v>
      </c>
      <c r="D74016" t="s">
        <v>2</v>
      </c>
      <c r="E74016" t="s">
        <v>1</v>
      </c>
      <c r="F74016" t="s">
        <v>5</v>
      </c>
      <c r="G74016">
        <v>612.78279962033878</v>
      </c>
      <c r="H74016" s="4" t="str">
        <f t="shared" si="1156"/>
        <v>Binoculars</v>
      </c>
      <c r="K74016"/>
      <c r="L74016"/>
    </row>
    <row r="74017" spans="1:12" x14ac:dyDescent="0.15">
      <c r="A74017" s="5">
        <v>2019</v>
      </c>
      <c r="B74017" t="s">
        <v>71</v>
      </c>
      <c r="C74017" t="s">
        <v>80</v>
      </c>
      <c r="D74017" t="s">
        <v>2</v>
      </c>
      <c r="E74017" t="s">
        <v>1</v>
      </c>
      <c r="F74017" t="s">
        <v>0</v>
      </c>
      <c r="G74017">
        <v>618.31972568135586</v>
      </c>
      <c r="H74017" s="4" t="str">
        <f t="shared" si="1156"/>
        <v>Binoculars</v>
      </c>
      <c r="K74017"/>
      <c r="L74017"/>
    </row>
    <row r="74018" spans="1:12" x14ac:dyDescent="0.15">
      <c r="A74018" s="5">
        <v>2019</v>
      </c>
      <c r="B74018" t="s">
        <v>71</v>
      </c>
      <c r="C74018" t="s">
        <v>79</v>
      </c>
      <c r="D74018" t="s">
        <v>16</v>
      </c>
      <c r="E74018" t="s">
        <v>1</v>
      </c>
      <c r="F74018" t="s">
        <v>15</v>
      </c>
      <c r="G74018">
        <v>68.349903258231109</v>
      </c>
      <c r="H74018" s="4" t="str">
        <f t="shared" si="1156"/>
        <v>Binoculars</v>
      </c>
      <c r="K74018"/>
      <c r="L74018"/>
    </row>
    <row r="74019" spans="1:12" x14ac:dyDescent="0.15">
      <c r="A74019" s="5">
        <v>2019</v>
      </c>
      <c r="B74019" t="s">
        <v>71</v>
      </c>
      <c r="C74019" t="s">
        <v>79</v>
      </c>
      <c r="D74019" t="s">
        <v>16</v>
      </c>
      <c r="E74019" t="s">
        <v>1</v>
      </c>
      <c r="F74019" t="s">
        <v>14</v>
      </c>
      <c r="G74019">
        <v>69.786462279317092</v>
      </c>
      <c r="H74019" s="4" t="str">
        <f t="shared" si="1156"/>
        <v>Binoculars</v>
      </c>
      <c r="K74019"/>
      <c r="L74019"/>
    </row>
    <row r="74020" spans="1:12" x14ac:dyDescent="0.15">
      <c r="A74020" s="5">
        <v>2019</v>
      </c>
      <c r="B74020" t="s">
        <v>71</v>
      </c>
      <c r="C74020" t="s">
        <v>79</v>
      </c>
      <c r="D74020" t="s">
        <v>16</v>
      </c>
      <c r="E74020" t="s">
        <v>1</v>
      </c>
      <c r="F74020" t="s">
        <v>13</v>
      </c>
      <c r="G74020">
        <v>69.231495904995953</v>
      </c>
      <c r="H74020" s="4" t="str">
        <f t="shared" si="1156"/>
        <v>Binoculars</v>
      </c>
      <c r="K74020"/>
      <c r="L74020"/>
    </row>
    <row r="74021" spans="1:12" x14ac:dyDescent="0.15">
      <c r="A74021" s="5">
        <v>2019</v>
      </c>
      <c r="B74021" t="s">
        <v>71</v>
      </c>
      <c r="C74021" t="s">
        <v>79</v>
      </c>
      <c r="D74021" t="s">
        <v>16</v>
      </c>
      <c r="E74021" t="s">
        <v>1</v>
      </c>
      <c r="F74021" t="s">
        <v>12</v>
      </c>
      <c r="G74021">
        <v>76.272454670200304</v>
      </c>
      <c r="H74021" s="4" t="str">
        <f t="shared" si="1156"/>
        <v>Binoculars</v>
      </c>
      <c r="K74021"/>
      <c r="L74021"/>
    </row>
    <row r="74022" spans="1:12" x14ac:dyDescent="0.15">
      <c r="A74022" s="5">
        <v>2019</v>
      </c>
      <c r="B74022" t="s">
        <v>71</v>
      </c>
      <c r="C74022" t="s">
        <v>79</v>
      </c>
      <c r="D74022" t="s">
        <v>16</v>
      </c>
      <c r="E74022" t="s">
        <v>1</v>
      </c>
      <c r="F74022" t="s">
        <v>11</v>
      </c>
      <c r="G74022">
        <v>88.806551444708759</v>
      </c>
      <c r="H74022" s="4" t="str">
        <f t="shared" si="1156"/>
        <v>Binoculars</v>
      </c>
      <c r="K74022"/>
      <c r="L74022"/>
    </row>
    <row r="74023" spans="1:12" x14ac:dyDescent="0.15">
      <c r="A74023" s="5">
        <v>2019</v>
      </c>
      <c r="B74023" t="s">
        <v>71</v>
      </c>
      <c r="C74023" t="s">
        <v>79</v>
      </c>
      <c r="D74023" t="s">
        <v>16</v>
      </c>
      <c r="E74023" t="s">
        <v>1</v>
      </c>
      <c r="F74023" t="s">
        <v>10</v>
      </c>
      <c r="G74023">
        <v>99.483800232036955</v>
      </c>
      <c r="H74023" s="4" t="str">
        <f t="shared" si="1156"/>
        <v>Binoculars</v>
      </c>
      <c r="K74023"/>
      <c r="L74023"/>
    </row>
    <row r="74024" spans="1:12" x14ac:dyDescent="0.15">
      <c r="A74024" s="5">
        <v>2019</v>
      </c>
      <c r="B74024" t="s">
        <v>71</v>
      </c>
      <c r="C74024" t="s">
        <v>79</v>
      </c>
      <c r="D74024" t="s">
        <v>16</v>
      </c>
      <c r="E74024" t="s">
        <v>1</v>
      </c>
      <c r="F74024" t="s">
        <v>9</v>
      </c>
      <c r="G74024">
        <v>114.14917072034514</v>
      </c>
      <c r="H74024" s="4" t="str">
        <f t="shared" si="1156"/>
        <v>Binoculars</v>
      </c>
      <c r="K74024"/>
      <c r="L74024"/>
    </row>
    <row r="74025" spans="1:12" x14ac:dyDescent="0.15">
      <c r="A74025" s="5">
        <v>2019</v>
      </c>
      <c r="B74025" t="s">
        <v>71</v>
      </c>
      <c r="C74025" t="s">
        <v>79</v>
      </c>
      <c r="D74025" t="s">
        <v>16</v>
      </c>
      <c r="E74025" t="s">
        <v>1</v>
      </c>
      <c r="F74025" t="s">
        <v>8</v>
      </c>
      <c r="G74025">
        <v>108.82695221251154</v>
      </c>
      <c r="H74025" s="4" t="str">
        <f t="shared" si="1156"/>
        <v>Binoculars</v>
      </c>
      <c r="K74025"/>
      <c r="L74025"/>
    </row>
    <row r="74026" spans="1:12" x14ac:dyDescent="0.15">
      <c r="A74026" s="5">
        <v>2019</v>
      </c>
      <c r="B74026" t="s">
        <v>71</v>
      </c>
      <c r="C74026" t="s">
        <v>79</v>
      </c>
      <c r="D74026" t="s">
        <v>16</v>
      </c>
      <c r="E74026" t="s">
        <v>1</v>
      </c>
      <c r="F74026" t="s">
        <v>7</v>
      </c>
      <c r="G74026">
        <v>80.790784772338966</v>
      </c>
      <c r="H74026" s="4" t="str">
        <f t="shared" si="1156"/>
        <v>Binoculars</v>
      </c>
      <c r="K74026"/>
      <c r="L74026"/>
    </row>
    <row r="74027" spans="1:12" x14ac:dyDescent="0.15">
      <c r="A74027" s="5">
        <v>2019</v>
      </c>
      <c r="B74027" t="s">
        <v>71</v>
      </c>
      <c r="C74027" t="s">
        <v>79</v>
      </c>
      <c r="D74027" t="s">
        <v>16</v>
      </c>
      <c r="E74027" t="s">
        <v>1</v>
      </c>
      <c r="F74027" t="s">
        <v>6</v>
      </c>
      <c r="G74027">
        <v>68.900246155636353</v>
      </c>
      <c r="H74027" s="4" t="str">
        <f t="shared" si="1156"/>
        <v>Binoculars</v>
      </c>
      <c r="K74027"/>
      <c r="L74027"/>
    </row>
    <row r="74028" spans="1:12" x14ac:dyDescent="0.15">
      <c r="A74028" s="5">
        <v>2019</v>
      </c>
      <c r="B74028" t="s">
        <v>71</v>
      </c>
      <c r="C74028" t="s">
        <v>79</v>
      </c>
      <c r="D74028" t="s">
        <v>16</v>
      </c>
      <c r="E74028" t="s">
        <v>1</v>
      </c>
      <c r="F74028" t="s">
        <v>5</v>
      </c>
      <c r="G74028">
        <v>60.874785096184887</v>
      </c>
      <c r="H74028" s="4" t="str">
        <f t="shared" si="1156"/>
        <v>Binoculars</v>
      </c>
      <c r="K74028"/>
      <c r="L74028"/>
    </row>
    <row r="74029" spans="1:12" x14ac:dyDescent="0.15">
      <c r="A74029" s="5">
        <v>2019</v>
      </c>
      <c r="B74029" t="s">
        <v>71</v>
      </c>
      <c r="C74029" t="s">
        <v>79</v>
      </c>
      <c r="D74029" t="s">
        <v>16</v>
      </c>
      <c r="E74029" t="s">
        <v>1</v>
      </c>
      <c r="F74029" t="s">
        <v>0</v>
      </c>
      <c r="G74029">
        <v>63.151847477251138</v>
      </c>
      <c r="H74029" s="4" t="str">
        <f t="shared" si="1156"/>
        <v>Binoculars</v>
      </c>
      <c r="K74029"/>
      <c r="L74029"/>
    </row>
    <row r="74030" spans="1:12" x14ac:dyDescent="0.15">
      <c r="A74030" s="5">
        <v>2019</v>
      </c>
      <c r="B74030" t="s">
        <v>71</v>
      </c>
      <c r="C74030" t="s">
        <v>79</v>
      </c>
      <c r="D74030" t="s">
        <v>2</v>
      </c>
      <c r="E74030" t="s">
        <v>1</v>
      </c>
      <c r="F74030" t="s">
        <v>15</v>
      </c>
      <c r="G74030">
        <v>352.98715731653613</v>
      </c>
      <c r="H74030" s="4" t="str">
        <f t="shared" si="1156"/>
        <v>Binoculars</v>
      </c>
      <c r="K74030"/>
      <c r="L74030"/>
    </row>
    <row r="74031" spans="1:12" x14ac:dyDescent="0.15">
      <c r="A74031" s="5">
        <v>2019</v>
      </c>
      <c r="B74031" t="s">
        <v>71</v>
      </c>
      <c r="C74031" t="s">
        <v>79</v>
      </c>
      <c r="D74031" t="s">
        <v>2</v>
      </c>
      <c r="E74031" t="s">
        <v>1</v>
      </c>
      <c r="F74031" t="s">
        <v>14</v>
      </c>
      <c r="G74031">
        <v>365.02659764691026</v>
      </c>
      <c r="H74031" s="4" t="str">
        <f t="shared" si="1156"/>
        <v>Binoculars</v>
      </c>
      <c r="K74031"/>
      <c r="L74031"/>
    </row>
    <row r="74032" spans="1:12" x14ac:dyDescent="0.15">
      <c r="A74032" s="5">
        <v>2019</v>
      </c>
      <c r="B74032" t="s">
        <v>71</v>
      </c>
      <c r="C74032" t="s">
        <v>79</v>
      </c>
      <c r="D74032" t="s">
        <v>2</v>
      </c>
      <c r="E74032" t="s">
        <v>1</v>
      </c>
      <c r="F74032" t="s">
        <v>13</v>
      </c>
      <c r="G74032">
        <v>375.63788287474381</v>
      </c>
      <c r="H74032" s="4" t="str">
        <f t="shared" si="1156"/>
        <v>Binoculars</v>
      </c>
      <c r="K74032"/>
      <c r="L74032"/>
    </row>
    <row r="74033" spans="1:12" x14ac:dyDescent="0.15">
      <c r="A74033" s="5">
        <v>2019</v>
      </c>
      <c r="B74033" t="s">
        <v>71</v>
      </c>
      <c r="C74033" t="s">
        <v>79</v>
      </c>
      <c r="D74033" t="s">
        <v>2</v>
      </c>
      <c r="E74033" t="s">
        <v>1</v>
      </c>
      <c r="F74033" t="s">
        <v>12</v>
      </c>
      <c r="G74033">
        <v>408.79376063112471</v>
      </c>
      <c r="H74033" s="4" t="str">
        <f t="shared" si="1156"/>
        <v>Binoculars</v>
      </c>
      <c r="K74033"/>
      <c r="L74033"/>
    </row>
    <row r="74034" spans="1:12" x14ac:dyDescent="0.15">
      <c r="A74034" s="5">
        <v>2019</v>
      </c>
      <c r="B74034" t="s">
        <v>71</v>
      </c>
      <c r="C74034" t="s">
        <v>79</v>
      </c>
      <c r="D74034" t="s">
        <v>2</v>
      </c>
      <c r="E74034" t="s">
        <v>1</v>
      </c>
      <c r="F74034" t="s">
        <v>11</v>
      </c>
      <c r="G74034">
        <v>497.04155882936197</v>
      </c>
      <c r="H74034" s="4" t="str">
        <f t="shared" si="1156"/>
        <v>Binoculars</v>
      </c>
      <c r="K74034"/>
      <c r="L74034"/>
    </row>
    <row r="74035" spans="1:12" x14ac:dyDescent="0.15">
      <c r="A74035" s="5">
        <v>2019</v>
      </c>
      <c r="B74035" t="s">
        <v>71</v>
      </c>
      <c r="C74035" t="s">
        <v>79</v>
      </c>
      <c r="D74035" t="s">
        <v>2</v>
      </c>
      <c r="E74035" t="s">
        <v>1</v>
      </c>
      <c r="F74035" t="s">
        <v>10</v>
      </c>
      <c r="G74035">
        <v>513.96231142883198</v>
      </c>
      <c r="H74035" s="4" t="str">
        <f t="shared" si="1156"/>
        <v>Binoculars</v>
      </c>
      <c r="K74035"/>
      <c r="L74035"/>
    </row>
    <row r="74036" spans="1:12" x14ac:dyDescent="0.15">
      <c r="A74036" s="5">
        <v>2019</v>
      </c>
      <c r="B74036" t="s">
        <v>71</v>
      </c>
      <c r="C74036" t="s">
        <v>79</v>
      </c>
      <c r="D74036" t="s">
        <v>2</v>
      </c>
      <c r="E74036" t="s">
        <v>1</v>
      </c>
      <c r="F74036" t="s">
        <v>9</v>
      </c>
      <c r="G74036">
        <v>620.23658276368553</v>
      </c>
      <c r="H74036" s="4" t="str">
        <f t="shared" si="1156"/>
        <v>Binoculars</v>
      </c>
      <c r="K74036"/>
      <c r="L74036"/>
    </row>
    <row r="74037" spans="1:12" x14ac:dyDescent="0.15">
      <c r="A74037" s="5">
        <v>2019</v>
      </c>
      <c r="B74037" t="s">
        <v>71</v>
      </c>
      <c r="C74037" t="s">
        <v>79</v>
      </c>
      <c r="D74037" t="s">
        <v>2</v>
      </c>
      <c r="E74037" t="s">
        <v>1</v>
      </c>
      <c r="F74037" t="s">
        <v>8</v>
      </c>
      <c r="G74037">
        <v>586.31436803648683</v>
      </c>
      <c r="H74037" s="4" t="str">
        <f t="shared" si="1156"/>
        <v>Binoculars</v>
      </c>
      <c r="K74037"/>
      <c r="L74037"/>
    </row>
    <row r="74038" spans="1:12" x14ac:dyDescent="0.15">
      <c r="A74038" s="5">
        <v>2019</v>
      </c>
      <c r="B74038" t="s">
        <v>71</v>
      </c>
      <c r="C74038" t="s">
        <v>79</v>
      </c>
      <c r="D74038" t="s">
        <v>2</v>
      </c>
      <c r="E74038" t="s">
        <v>1</v>
      </c>
      <c r="F74038" t="s">
        <v>7</v>
      </c>
      <c r="G74038">
        <v>444.52386879132195</v>
      </c>
      <c r="H74038" s="4" t="str">
        <f t="shared" si="1156"/>
        <v>Binoculars</v>
      </c>
      <c r="K74038"/>
      <c r="L74038"/>
    </row>
    <row r="74039" spans="1:12" x14ac:dyDescent="0.15">
      <c r="A74039" s="5">
        <v>2019</v>
      </c>
      <c r="B74039" t="s">
        <v>71</v>
      </c>
      <c r="C74039" t="s">
        <v>79</v>
      </c>
      <c r="D74039" t="s">
        <v>2</v>
      </c>
      <c r="E74039" t="s">
        <v>1</v>
      </c>
      <c r="F74039" t="s">
        <v>6</v>
      </c>
      <c r="G74039">
        <v>377.1394836479999</v>
      </c>
      <c r="H74039" s="4" t="str">
        <f t="shared" si="1156"/>
        <v>Binoculars</v>
      </c>
      <c r="K74039"/>
      <c r="L74039"/>
    </row>
    <row r="74040" spans="1:12" x14ac:dyDescent="0.15">
      <c r="A74040" s="5">
        <v>2019</v>
      </c>
      <c r="B74040" t="s">
        <v>71</v>
      </c>
      <c r="C74040" t="s">
        <v>79</v>
      </c>
      <c r="D74040" t="s">
        <v>2</v>
      </c>
      <c r="E74040" t="s">
        <v>1</v>
      </c>
      <c r="F74040" t="s">
        <v>5</v>
      </c>
      <c r="G74040">
        <v>333.26578408648379</v>
      </c>
      <c r="H74040" s="4" t="str">
        <f t="shared" si="1156"/>
        <v>Binoculars</v>
      </c>
      <c r="K74040"/>
      <c r="L74040"/>
    </row>
    <row r="74041" spans="1:12" x14ac:dyDescent="0.15">
      <c r="A74041" s="5">
        <v>2019</v>
      </c>
      <c r="B74041" t="s">
        <v>71</v>
      </c>
      <c r="C74041" t="s">
        <v>79</v>
      </c>
      <c r="D74041" t="s">
        <v>2</v>
      </c>
      <c r="E74041" t="s">
        <v>1</v>
      </c>
      <c r="F74041" t="s">
        <v>0</v>
      </c>
      <c r="G74041">
        <v>333.13664884126956</v>
      </c>
      <c r="H74041" s="4" t="str">
        <f t="shared" si="1156"/>
        <v>Binoculars</v>
      </c>
      <c r="K74041"/>
      <c r="L74041"/>
    </row>
    <row r="74042" spans="1:12" x14ac:dyDescent="0.15">
      <c r="A74042" s="5">
        <v>2019</v>
      </c>
      <c r="B74042" t="s">
        <v>71</v>
      </c>
      <c r="C74042" t="s">
        <v>79</v>
      </c>
      <c r="D74042" t="s">
        <v>16</v>
      </c>
      <c r="E74042" t="s">
        <v>1</v>
      </c>
      <c r="F74042" t="s">
        <v>15</v>
      </c>
      <c r="G74042">
        <v>12.755215545392913</v>
      </c>
      <c r="H74042" s="4" t="str">
        <f t="shared" si="1156"/>
        <v>Binoculars</v>
      </c>
      <c r="K74042"/>
      <c r="L74042"/>
    </row>
    <row r="74043" spans="1:12" x14ac:dyDescent="0.15">
      <c r="A74043" s="5">
        <v>2019</v>
      </c>
      <c r="B74043" t="s">
        <v>71</v>
      </c>
      <c r="C74043" t="s">
        <v>79</v>
      </c>
      <c r="D74043" t="s">
        <v>16</v>
      </c>
      <c r="E74043" t="s">
        <v>1</v>
      </c>
      <c r="F74043" t="s">
        <v>14</v>
      </c>
      <c r="G74043">
        <v>13.124402079753464</v>
      </c>
      <c r="H74043" s="4" t="str">
        <f t="shared" si="1156"/>
        <v>Binoculars</v>
      </c>
      <c r="K74043"/>
      <c r="L74043"/>
    </row>
    <row r="74044" spans="1:12" x14ac:dyDescent="0.15">
      <c r="A74044" s="5">
        <v>2019</v>
      </c>
      <c r="B74044" t="s">
        <v>71</v>
      </c>
      <c r="C74044" t="s">
        <v>79</v>
      </c>
      <c r="D74044" t="s">
        <v>16</v>
      </c>
      <c r="E74044" t="s">
        <v>1</v>
      </c>
      <c r="F74044" t="s">
        <v>13</v>
      </c>
      <c r="G74044">
        <v>13.313138838523265</v>
      </c>
      <c r="H74044" s="4" t="str">
        <f t="shared" si="1156"/>
        <v>Binoculars</v>
      </c>
      <c r="K74044"/>
      <c r="L74044"/>
    </row>
    <row r="74045" spans="1:12" x14ac:dyDescent="0.15">
      <c r="A74045" s="5">
        <v>2019</v>
      </c>
      <c r="B74045" t="s">
        <v>71</v>
      </c>
      <c r="C74045" t="s">
        <v>79</v>
      </c>
      <c r="D74045" t="s">
        <v>16</v>
      </c>
      <c r="E74045" t="s">
        <v>1</v>
      </c>
      <c r="F74045" t="s">
        <v>12</v>
      </c>
      <c r="G74045">
        <v>14.721581882773496</v>
      </c>
      <c r="H74045" s="4" t="str">
        <f t="shared" si="1156"/>
        <v>Binoculars</v>
      </c>
      <c r="K74045"/>
      <c r="L74045"/>
    </row>
    <row r="74046" spans="1:12" x14ac:dyDescent="0.15">
      <c r="A74046" s="5">
        <v>2019</v>
      </c>
      <c r="B74046" t="s">
        <v>71</v>
      </c>
      <c r="C74046" t="s">
        <v>79</v>
      </c>
      <c r="D74046" t="s">
        <v>16</v>
      </c>
      <c r="E74046" t="s">
        <v>1</v>
      </c>
      <c r="F74046" t="s">
        <v>11</v>
      </c>
      <c r="G74046">
        <v>16.592318154748842</v>
      </c>
      <c r="H74046" s="4" t="str">
        <f t="shared" si="1156"/>
        <v>Binoculars</v>
      </c>
      <c r="K74046"/>
      <c r="L74046"/>
    </row>
    <row r="74047" spans="1:12" x14ac:dyDescent="0.15">
      <c r="A74047" s="5">
        <v>2019</v>
      </c>
      <c r="B74047" t="s">
        <v>71</v>
      </c>
      <c r="C74047" t="s">
        <v>79</v>
      </c>
      <c r="D74047" t="s">
        <v>16</v>
      </c>
      <c r="E74047" t="s">
        <v>1</v>
      </c>
      <c r="F74047" t="s">
        <v>10</v>
      </c>
      <c r="G74047">
        <v>17.948917373436053</v>
      </c>
      <c r="H74047" s="4" t="str">
        <f t="shared" si="1156"/>
        <v>Binoculars</v>
      </c>
      <c r="K74047"/>
      <c r="L74047"/>
    </row>
    <row r="74048" spans="1:12" x14ac:dyDescent="0.15">
      <c r="A74048" s="5">
        <v>2019</v>
      </c>
      <c r="B74048" t="s">
        <v>71</v>
      </c>
      <c r="C74048" t="s">
        <v>79</v>
      </c>
      <c r="D74048" t="s">
        <v>16</v>
      </c>
      <c r="E74048" t="s">
        <v>1</v>
      </c>
      <c r="F74048" t="s">
        <v>9</v>
      </c>
      <c r="G74048">
        <v>21.852401872271187</v>
      </c>
      <c r="H74048" s="4" t="str">
        <f t="shared" si="1156"/>
        <v>Binoculars</v>
      </c>
      <c r="K74048"/>
      <c r="L74048"/>
    </row>
    <row r="74049" spans="1:12" x14ac:dyDescent="0.15">
      <c r="A74049" s="5">
        <v>2019</v>
      </c>
      <c r="B74049" t="s">
        <v>71</v>
      </c>
      <c r="C74049" t="s">
        <v>79</v>
      </c>
      <c r="D74049" t="s">
        <v>16</v>
      </c>
      <c r="E74049" t="s">
        <v>1</v>
      </c>
      <c r="F74049" t="s">
        <v>8</v>
      </c>
      <c r="G74049">
        <v>20.979114423420647</v>
      </c>
      <c r="H74049" s="4" t="str">
        <f t="shared" si="1156"/>
        <v>Binoculars</v>
      </c>
      <c r="K74049"/>
      <c r="L74049"/>
    </row>
    <row r="74050" spans="1:12" x14ac:dyDescent="0.15">
      <c r="A74050" s="5">
        <v>2019</v>
      </c>
      <c r="B74050" t="s">
        <v>71</v>
      </c>
      <c r="C74050" t="s">
        <v>79</v>
      </c>
      <c r="D74050" t="s">
        <v>16</v>
      </c>
      <c r="E74050" t="s">
        <v>1</v>
      </c>
      <c r="F74050" t="s">
        <v>7</v>
      </c>
      <c r="G74050">
        <v>15.62282714684746</v>
      </c>
      <c r="H74050" s="4" t="str">
        <f t="shared" si="1156"/>
        <v>Binoculars</v>
      </c>
      <c r="K74050"/>
      <c r="L74050"/>
    </row>
    <row r="74051" spans="1:12" x14ac:dyDescent="0.15">
      <c r="A74051" s="5">
        <v>2019</v>
      </c>
      <c r="B74051" t="s">
        <v>71</v>
      </c>
      <c r="C74051" t="s">
        <v>79</v>
      </c>
      <c r="D74051" t="s">
        <v>16</v>
      </c>
      <c r="E74051" t="s">
        <v>1</v>
      </c>
      <c r="F74051" t="s">
        <v>6</v>
      </c>
      <c r="G74051">
        <v>13.170711691636363</v>
      </c>
      <c r="H74051" s="4" t="str">
        <f t="shared" ref="H74051:H74114" si="1157">VLOOKUP(C74051,$I$2:$J$145,2, FALSE)</f>
        <v>Binoculars</v>
      </c>
      <c r="K74051"/>
      <c r="L74051"/>
    </row>
    <row r="74052" spans="1:12" x14ac:dyDescent="0.15">
      <c r="A74052" s="5">
        <v>2019</v>
      </c>
      <c r="B74052" t="s">
        <v>71</v>
      </c>
      <c r="C74052" t="s">
        <v>79</v>
      </c>
      <c r="D74052" t="s">
        <v>16</v>
      </c>
      <c r="E74052" t="s">
        <v>1</v>
      </c>
      <c r="F74052" t="s">
        <v>5</v>
      </c>
      <c r="G74052">
        <v>11.451521115513096</v>
      </c>
      <c r="H74052" s="4" t="str">
        <f t="shared" si="1157"/>
        <v>Binoculars</v>
      </c>
      <c r="K74052"/>
      <c r="L74052"/>
    </row>
    <row r="74053" spans="1:12" x14ac:dyDescent="0.15">
      <c r="A74053" s="5">
        <v>2019</v>
      </c>
      <c r="B74053" t="s">
        <v>71</v>
      </c>
      <c r="C74053" t="s">
        <v>79</v>
      </c>
      <c r="D74053" t="s">
        <v>16</v>
      </c>
      <c r="E74053" t="s">
        <v>1</v>
      </c>
      <c r="F74053" t="s">
        <v>0</v>
      </c>
      <c r="G74053">
        <v>12.487752446422185</v>
      </c>
      <c r="H74053" s="4" t="str">
        <f t="shared" si="1157"/>
        <v>Binoculars</v>
      </c>
      <c r="K74053"/>
      <c r="L74053"/>
    </row>
    <row r="74054" spans="1:12" x14ac:dyDescent="0.15">
      <c r="A74054" s="5">
        <v>2019</v>
      </c>
      <c r="B74054" t="s">
        <v>71</v>
      </c>
      <c r="C74054" t="s">
        <v>78</v>
      </c>
      <c r="D74054" t="s">
        <v>2</v>
      </c>
      <c r="E74054" t="s">
        <v>1</v>
      </c>
      <c r="F74054" t="s">
        <v>15</v>
      </c>
      <c r="G74054">
        <v>2026.3582169362101</v>
      </c>
      <c r="H74054" s="4" t="str">
        <f t="shared" si="1157"/>
        <v>Binoculars</v>
      </c>
      <c r="K74054"/>
      <c r="L74054"/>
    </row>
    <row r="74055" spans="1:12" x14ac:dyDescent="0.15">
      <c r="A74055" s="5">
        <v>2019</v>
      </c>
      <c r="B74055" t="s">
        <v>71</v>
      </c>
      <c r="C74055" t="s">
        <v>78</v>
      </c>
      <c r="D74055" t="s">
        <v>2</v>
      </c>
      <c r="E74055" t="s">
        <v>1</v>
      </c>
      <c r="F74055" t="s">
        <v>14</v>
      </c>
      <c r="G74055">
        <v>2133.7505236768934</v>
      </c>
      <c r="H74055" s="4" t="str">
        <f t="shared" si="1157"/>
        <v>Binoculars</v>
      </c>
      <c r="K74055"/>
      <c r="L74055"/>
    </row>
    <row r="74056" spans="1:12" x14ac:dyDescent="0.15">
      <c r="A74056" s="5">
        <v>2019</v>
      </c>
      <c r="B74056" t="s">
        <v>71</v>
      </c>
      <c r="C74056" t="s">
        <v>78</v>
      </c>
      <c r="D74056" t="s">
        <v>2</v>
      </c>
      <c r="E74056" t="s">
        <v>1</v>
      </c>
      <c r="F74056" t="s">
        <v>13</v>
      </c>
      <c r="G74056">
        <v>2128.6267142529796</v>
      </c>
      <c r="H74056" s="4" t="str">
        <f t="shared" si="1157"/>
        <v>Binoculars</v>
      </c>
      <c r="K74056"/>
      <c r="L74056"/>
    </row>
    <row r="74057" spans="1:12" x14ac:dyDescent="0.15">
      <c r="A74057" s="5">
        <v>2019</v>
      </c>
      <c r="B74057" t="s">
        <v>71</v>
      </c>
      <c r="C74057" t="s">
        <v>78</v>
      </c>
      <c r="D74057" t="s">
        <v>2</v>
      </c>
      <c r="E74057" t="s">
        <v>1</v>
      </c>
      <c r="F74057" t="s">
        <v>12</v>
      </c>
      <c r="G74057">
        <v>2372.4721141016953</v>
      </c>
      <c r="H74057" s="4" t="str">
        <f t="shared" si="1157"/>
        <v>Binoculars</v>
      </c>
      <c r="K74057"/>
      <c r="L74057"/>
    </row>
    <row r="74058" spans="1:12" x14ac:dyDescent="0.15">
      <c r="A74058" s="5">
        <v>2019</v>
      </c>
      <c r="B74058" t="s">
        <v>71</v>
      </c>
      <c r="C74058" t="s">
        <v>78</v>
      </c>
      <c r="D74058" t="s">
        <v>2</v>
      </c>
      <c r="E74058" t="s">
        <v>1</v>
      </c>
      <c r="F74058" t="s">
        <v>11</v>
      </c>
      <c r="G74058">
        <v>2754.6694976779045</v>
      </c>
      <c r="H74058" s="4" t="str">
        <f t="shared" si="1157"/>
        <v>Binoculars</v>
      </c>
      <c r="K74058"/>
      <c r="L74058"/>
    </row>
    <row r="74059" spans="1:12" x14ac:dyDescent="0.15">
      <c r="A74059" s="5">
        <v>2019</v>
      </c>
      <c r="B74059" t="s">
        <v>71</v>
      </c>
      <c r="C74059" t="s">
        <v>78</v>
      </c>
      <c r="D74059" t="s">
        <v>2</v>
      </c>
      <c r="E74059" t="s">
        <v>1</v>
      </c>
      <c r="F74059" t="s">
        <v>10</v>
      </c>
      <c r="G74059">
        <v>3103.7960578454235</v>
      </c>
      <c r="H74059" s="4" t="str">
        <f t="shared" si="1157"/>
        <v>Binoculars</v>
      </c>
      <c r="K74059"/>
      <c r="L74059"/>
    </row>
    <row r="74060" spans="1:12" x14ac:dyDescent="0.15">
      <c r="A74060" s="5">
        <v>2019</v>
      </c>
      <c r="B74060" t="s">
        <v>71</v>
      </c>
      <c r="C74060" t="s">
        <v>78</v>
      </c>
      <c r="D74060" t="s">
        <v>2</v>
      </c>
      <c r="E74060" t="s">
        <v>1</v>
      </c>
      <c r="F74060" t="s">
        <v>9</v>
      </c>
      <c r="G74060">
        <v>3523.1724416512789</v>
      </c>
      <c r="H74060" s="4" t="str">
        <f t="shared" si="1157"/>
        <v>Binoculars</v>
      </c>
      <c r="K74060"/>
      <c r="L74060"/>
    </row>
    <row r="74061" spans="1:12" x14ac:dyDescent="0.15">
      <c r="A74061" s="5">
        <v>2019</v>
      </c>
      <c r="B74061" t="s">
        <v>71</v>
      </c>
      <c r="C74061" t="s">
        <v>78</v>
      </c>
      <c r="D74061" t="s">
        <v>2</v>
      </c>
      <c r="E74061" t="s">
        <v>1</v>
      </c>
      <c r="F74061" t="s">
        <v>8</v>
      </c>
      <c r="G74061">
        <v>3542.6178119371343</v>
      </c>
      <c r="H74061" s="4" t="str">
        <f t="shared" si="1157"/>
        <v>Binoculars</v>
      </c>
      <c r="K74061"/>
      <c r="L74061"/>
    </row>
    <row r="74062" spans="1:12" x14ac:dyDescent="0.15">
      <c r="A74062" s="5">
        <v>2019</v>
      </c>
      <c r="B74062" t="s">
        <v>71</v>
      </c>
      <c r="C74062" t="s">
        <v>78</v>
      </c>
      <c r="D74062" t="s">
        <v>2</v>
      </c>
      <c r="E74062" t="s">
        <v>1</v>
      </c>
      <c r="F74062" t="s">
        <v>7</v>
      </c>
      <c r="G74062">
        <v>2511.3056674454233</v>
      </c>
      <c r="H74062" s="4" t="str">
        <f t="shared" si="1157"/>
        <v>Binoculars</v>
      </c>
      <c r="K74062"/>
      <c r="L74062"/>
    </row>
    <row r="74063" spans="1:12" x14ac:dyDescent="0.15">
      <c r="A74063" s="5">
        <v>2019</v>
      </c>
      <c r="B74063" t="s">
        <v>71</v>
      </c>
      <c r="C74063" t="s">
        <v>78</v>
      </c>
      <c r="D74063" t="s">
        <v>2</v>
      </c>
      <c r="E74063" t="s">
        <v>1</v>
      </c>
      <c r="F74063" t="s">
        <v>6</v>
      </c>
      <c r="G74063">
        <v>2009.9255096523887</v>
      </c>
      <c r="H74063" s="4" t="str">
        <f t="shared" si="1157"/>
        <v>Binoculars</v>
      </c>
      <c r="K74063"/>
      <c r="L74063"/>
    </row>
    <row r="74064" spans="1:12" x14ac:dyDescent="0.15">
      <c r="A74064" s="5">
        <v>2019</v>
      </c>
      <c r="B74064" t="s">
        <v>71</v>
      </c>
      <c r="C74064" t="s">
        <v>78</v>
      </c>
      <c r="D74064" t="s">
        <v>2</v>
      </c>
      <c r="E74064" t="s">
        <v>1</v>
      </c>
      <c r="F74064" t="s">
        <v>5</v>
      </c>
      <c r="G74064">
        <v>1864.1993485312787</v>
      </c>
      <c r="H74064" s="4" t="str">
        <f t="shared" si="1157"/>
        <v>Binoculars</v>
      </c>
      <c r="K74064"/>
      <c r="L74064"/>
    </row>
    <row r="74065" spans="1:12" x14ac:dyDescent="0.15">
      <c r="A74065" s="5">
        <v>2019</v>
      </c>
      <c r="B74065" t="s">
        <v>71</v>
      </c>
      <c r="C74065" t="s">
        <v>78</v>
      </c>
      <c r="D74065" t="s">
        <v>2</v>
      </c>
      <c r="E74065" t="s">
        <v>1</v>
      </c>
      <c r="F74065" t="s">
        <v>0</v>
      </c>
      <c r="G74065">
        <v>1928.9145450636054</v>
      </c>
      <c r="H74065" s="4" t="str">
        <f t="shared" si="1157"/>
        <v>Binoculars</v>
      </c>
      <c r="K74065"/>
      <c r="L74065"/>
    </row>
    <row r="74066" spans="1:12" x14ac:dyDescent="0.15">
      <c r="A74066" s="5">
        <v>2019</v>
      </c>
      <c r="B74066" t="s">
        <v>71</v>
      </c>
      <c r="C74066" t="s">
        <v>77</v>
      </c>
      <c r="D74066" t="s">
        <v>16</v>
      </c>
      <c r="E74066" t="s">
        <v>1</v>
      </c>
      <c r="F74066" t="s">
        <v>15</v>
      </c>
      <c r="G74066">
        <v>145.23252167615402</v>
      </c>
      <c r="H74066" s="4" t="str">
        <f t="shared" si="1157"/>
        <v>Navigation</v>
      </c>
      <c r="K74066"/>
      <c r="L74066"/>
    </row>
    <row r="74067" spans="1:12" x14ac:dyDescent="0.15">
      <c r="A74067" s="5">
        <v>2019</v>
      </c>
      <c r="B74067" t="s">
        <v>71</v>
      </c>
      <c r="C74067" t="s">
        <v>77</v>
      </c>
      <c r="D74067" t="s">
        <v>16</v>
      </c>
      <c r="E74067" t="s">
        <v>1</v>
      </c>
      <c r="F74067" t="s">
        <v>14</v>
      </c>
      <c r="G74067">
        <v>158.68742196061382</v>
      </c>
      <c r="H74067" s="4" t="str">
        <f t="shared" si="1157"/>
        <v>Navigation</v>
      </c>
      <c r="K74067"/>
      <c r="L74067"/>
    </row>
    <row r="74068" spans="1:12" x14ac:dyDescent="0.15">
      <c r="A74068" s="5">
        <v>2019</v>
      </c>
      <c r="B74068" t="s">
        <v>71</v>
      </c>
      <c r="C74068" t="s">
        <v>77</v>
      </c>
      <c r="D74068" t="s">
        <v>16</v>
      </c>
      <c r="E74068" t="s">
        <v>1</v>
      </c>
      <c r="F74068" t="s">
        <v>13</v>
      </c>
      <c r="G74068">
        <v>147.07372031160182</v>
      </c>
      <c r="H74068" s="4" t="str">
        <f t="shared" si="1157"/>
        <v>Navigation</v>
      </c>
      <c r="K74068"/>
      <c r="L74068"/>
    </row>
    <row r="74069" spans="1:12" x14ac:dyDescent="0.15">
      <c r="A74069" s="5">
        <v>2019</v>
      </c>
      <c r="B74069" t="s">
        <v>71</v>
      </c>
      <c r="C74069" t="s">
        <v>77</v>
      </c>
      <c r="D74069" t="s">
        <v>16</v>
      </c>
      <c r="E74069" t="s">
        <v>1</v>
      </c>
      <c r="F74069" t="s">
        <v>12</v>
      </c>
      <c r="G74069">
        <v>172.23632387722651</v>
      </c>
      <c r="H74069" s="4" t="str">
        <f t="shared" si="1157"/>
        <v>Navigation</v>
      </c>
      <c r="K74069"/>
      <c r="L74069"/>
    </row>
    <row r="74070" spans="1:12" x14ac:dyDescent="0.15">
      <c r="A74070" s="5">
        <v>2019</v>
      </c>
      <c r="B74070" t="s">
        <v>71</v>
      </c>
      <c r="C74070" t="s">
        <v>77</v>
      </c>
      <c r="D74070" t="s">
        <v>16</v>
      </c>
      <c r="E74070" t="s">
        <v>1</v>
      </c>
      <c r="F74070" t="s">
        <v>11</v>
      </c>
      <c r="G74070">
        <v>193.64336223487206</v>
      </c>
      <c r="H74070" s="4" t="str">
        <f t="shared" si="1157"/>
        <v>Navigation</v>
      </c>
      <c r="K74070"/>
      <c r="L74070"/>
    </row>
    <row r="74071" spans="1:12" x14ac:dyDescent="0.15">
      <c r="A74071" s="5">
        <v>2019</v>
      </c>
      <c r="B74071" t="s">
        <v>71</v>
      </c>
      <c r="C74071" t="s">
        <v>77</v>
      </c>
      <c r="D74071" t="s">
        <v>16</v>
      </c>
      <c r="E74071" t="s">
        <v>1</v>
      </c>
      <c r="F74071" t="s">
        <v>10</v>
      </c>
      <c r="G74071">
        <v>226.2039275848382</v>
      </c>
      <c r="H74071" s="4" t="str">
        <f t="shared" si="1157"/>
        <v>Navigation</v>
      </c>
      <c r="K74071"/>
      <c r="L74071"/>
    </row>
    <row r="74072" spans="1:12" x14ac:dyDescent="0.15">
      <c r="A74072" s="5">
        <v>2019</v>
      </c>
      <c r="B74072" t="s">
        <v>71</v>
      </c>
      <c r="C74072" t="s">
        <v>77</v>
      </c>
      <c r="D74072" t="s">
        <v>16</v>
      </c>
      <c r="E74072" t="s">
        <v>1</v>
      </c>
      <c r="F74072" t="s">
        <v>9</v>
      </c>
      <c r="G74072">
        <v>254.08441167442834</v>
      </c>
      <c r="H74072" s="4" t="str">
        <f t="shared" si="1157"/>
        <v>Navigation</v>
      </c>
      <c r="K74072"/>
      <c r="L74072"/>
    </row>
    <row r="74073" spans="1:12" x14ac:dyDescent="0.15">
      <c r="A74073" s="5">
        <v>2019</v>
      </c>
      <c r="B74073" t="s">
        <v>71</v>
      </c>
      <c r="C74073" t="s">
        <v>77</v>
      </c>
      <c r="D74073" t="s">
        <v>16</v>
      </c>
      <c r="E74073" t="s">
        <v>1</v>
      </c>
      <c r="F74073" t="s">
        <v>8</v>
      </c>
      <c r="G74073">
        <v>257.62947322742679</v>
      </c>
      <c r="H74073" s="4" t="str">
        <f t="shared" si="1157"/>
        <v>Navigation</v>
      </c>
      <c r="K74073"/>
      <c r="L74073"/>
    </row>
    <row r="74074" spans="1:12" x14ac:dyDescent="0.15">
      <c r="A74074" s="5">
        <v>2019</v>
      </c>
      <c r="B74074" t="s">
        <v>71</v>
      </c>
      <c r="C74074" t="s">
        <v>77</v>
      </c>
      <c r="D74074" t="s">
        <v>16</v>
      </c>
      <c r="E74074" t="s">
        <v>1</v>
      </c>
      <c r="F74074" t="s">
        <v>7</v>
      </c>
      <c r="G74074">
        <v>176.99307313545759</v>
      </c>
      <c r="H74074" s="4" t="str">
        <f t="shared" si="1157"/>
        <v>Navigation</v>
      </c>
      <c r="K74074"/>
      <c r="L74074"/>
    </row>
    <row r="74075" spans="1:12" x14ac:dyDescent="0.15">
      <c r="A74075" s="5">
        <v>2019</v>
      </c>
      <c r="B74075" t="s">
        <v>71</v>
      </c>
      <c r="C74075" t="s">
        <v>77</v>
      </c>
      <c r="D74075" t="s">
        <v>16</v>
      </c>
      <c r="E74075" t="s">
        <v>1</v>
      </c>
      <c r="F74075" t="s">
        <v>6</v>
      </c>
      <c r="G74075">
        <v>148.96758652818485</v>
      </c>
      <c r="H74075" s="4" t="str">
        <f t="shared" si="1157"/>
        <v>Navigation</v>
      </c>
      <c r="K74075"/>
      <c r="L74075"/>
    </row>
    <row r="74076" spans="1:12" x14ac:dyDescent="0.15">
      <c r="A74076" s="5">
        <v>2019</v>
      </c>
      <c r="B74076" t="s">
        <v>71</v>
      </c>
      <c r="C74076" t="s">
        <v>77</v>
      </c>
      <c r="D74076" t="s">
        <v>16</v>
      </c>
      <c r="E74076" t="s">
        <v>1</v>
      </c>
      <c r="F74076" t="s">
        <v>5</v>
      </c>
      <c r="G74076">
        <v>133.61565330549152</v>
      </c>
      <c r="H74076" s="4" t="str">
        <f t="shared" si="1157"/>
        <v>Navigation</v>
      </c>
      <c r="K74076"/>
      <c r="L74076"/>
    </row>
    <row r="74077" spans="1:12" x14ac:dyDescent="0.15">
      <c r="A74077" s="5">
        <v>2019</v>
      </c>
      <c r="B74077" t="s">
        <v>71</v>
      </c>
      <c r="C74077" t="s">
        <v>77</v>
      </c>
      <c r="D74077" t="s">
        <v>16</v>
      </c>
      <c r="E74077" t="s">
        <v>1</v>
      </c>
      <c r="F74077" t="s">
        <v>0</v>
      </c>
      <c r="G74077">
        <v>143.60999350415406</v>
      </c>
      <c r="H74077" s="4" t="str">
        <f t="shared" si="1157"/>
        <v>Navigation</v>
      </c>
      <c r="K74077"/>
      <c r="L74077"/>
    </row>
    <row r="74078" spans="1:12" x14ac:dyDescent="0.15">
      <c r="A74078" s="5">
        <v>2019</v>
      </c>
      <c r="B74078" t="s">
        <v>71</v>
      </c>
      <c r="C74078" t="s">
        <v>77</v>
      </c>
      <c r="D74078" t="s">
        <v>2</v>
      </c>
      <c r="E74078" t="s">
        <v>1</v>
      </c>
      <c r="F74078" t="s">
        <v>15</v>
      </c>
      <c r="G74078">
        <v>1112.3783472271061</v>
      </c>
      <c r="H74078" s="4" t="str">
        <f t="shared" si="1157"/>
        <v>Navigation</v>
      </c>
      <c r="K74078"/>
      <c r="L74078"/>
    </row>
    <row r="74079" spans="1:12" x14ac:dyDescent="0.15">
      <c r="A74079" s="5">
        <v>2019</v>
      </c>
      <c r="B74079" t="s">
        <v>71</v>
      </c>
      <c r="C74079" t="s">
        <v>77</v>
      </c>
      <c r="D74079" t="s">
        <v>2</v>
      </c>
      <c r="E74079" t="s">
        <v>1</v>
      </c>
      <c r="F74079" t="s">
        <v>14</v>
      </c>
      <c r="G74079">
        <v>1131.3621895547315</v>
      </c>
      <c r="H74079" s="4" t="str">
        <f t="shared" si="1157"/>
        <v>Navigation</v>
      </c>
      <c r="K74079"/>
      <c r="L74079"/>
    </row>
    <row r="74080" spans="1:12" x14ac:dyDescent="0.15">
      <c r="A74080" s="5">
        <v>2019</v>
      </c>
      <c r="B74080" t="s">
        <v>71</v>
      </c>
      <c r="C74080" t="s">
        <v>77</v>
      </c>
      <c r="D74080" t="s">
        <v>2</v>
      </c>
      <c r="E74080" t="s">
        <v>1</v>
      </c>
      <c r="F74080" t="s">
        <v>13</v>
      </c>
      <c r="G74080">
        <v>1048.6936347881272</v>
      </c>
      <c r="H74080" s="4" t="str">
        <f t="shared" si="1157"/>
        <v>Navigation</v>
      </c>
      <c r="K74080"/>
      <c r="L74080"/>
    </row>
    <row r="74081" spans="1:12" x14ac:dyDescent="0.15">
      <c r="A74081" s="5">
        <v>2019</v>
      </c>
      <c r="B74081" t="s">
        <v>71</v>
      </c>
      <c r="C74081" t="s">
        <v>77</v>
      </c>
      <c r="D74081" t="s">
        <v>2</v>
      </c>
      <c r="E74081" t="s">
        <v>1</v>
      </c>
      <c r="F74081" t="s">
        <v>12</v>
      </c>
      <c r="G74081">
        <v>1226.5044019932202</v>
      </c>
      <c r="H74081" s="4" t="str">
        <f t="shared" si="1157"/>
        <v>Navigation</v>
      </c>
      <c r="K74081"/>
      <c r="L74081"/>
    </row>
    <row r="74082" spans="1:12" x14ac:dyDescent="0.15">
      <c r="A74082" s="5">
        <v>2019</v>
      </c>
      <c r="B74082" t="s">
        <v>71</v>
      </c>
      <c r="C74082" t="s">
        <v>77</v>
      </c>
      <c r="D74082" t="s">
        <v>2</v>
      </c>
      <c r="E74082" t="s">
        <v>1</v>
      </c>
      <c r="F74082" t="s">
        <v>11</v>
      </c>
      <c r="G74082">
        <v>1434.6864394928321</v>
      </c>
      <c r="H74082" s="4" t="str">
        <f t="shared" si="1157"/>
        <v>Navigation</v>
      </c>
      <c r="K74082"/>
      <c r="L74082"/>
    </row>
    <row r="74083" spans="1:12" x14ac:dyDescent="0.15">
      <c r="A74083" s="5">
        <v>2019</v>
      </c>
      <c r="B74083" t="s">
        <v>71</v>
      </c>
      <c r="C74083" t="s">
        <v>77</v>
      </c>
      <c r="D74083" t="s">
        <v>2</v>
      </c>
      <c r="E74083" t="s">
        <v>1</v>
      </c>
      <c r="F74083" t="s">
        <v>10</v>
      </c>
      <c r="G74083">
        <v>1484.5738766061634</v>
      </c>
      <c r="H74083" s="4" t="str">
        <f t="shared" si="1157"/>
        <v>Navigation</v>
      </c>
      <c r="K74083"/>
      <c r="L74083"/>
    </row>
    <row r="74084" spans="1:12" x14ac:dyDescent="0.15">
      <c r="A74084" s="5">
        <v>2019</v>
      </c>
      <c r="B74084" t="s">
        <v>71</v>
      </c>
      <c r="C74084" t="s">
        <v>77</v>
      </c>
      <c r="D74084" t="s">
        <v>2</v>
      </c>
      <c r="E74084" t="s">
        <v>1</v>
      </c>
      <c r="F74084" t="s">
        <v>9</v>
      </c>
      <c r="G74084">
        <v>1859.2032319246593</v>
      </c>
      <c r="H74084" s="4" t="str">
        <f t="shared" si="1157"/>
        <v>Navigation</v>
      </c>
      <c r="K74084"/>
      <c r="L74084"/>
    </row>
    <row r="74085" spans="1:12" x14ac:dyDescent="0.15">
      <c r="A74085" s="5">
        <v>2019</v>
      </c>
      <c r="B74085" t="s">
        <v>71</v>
      </c>
      <c r="C74085" t="s">
        <v>77</v>
      </c>
      <c r="D74085" t="s">
        <v>2</v>
      </c>
      <c r="E74085" t="s">
        <v>1</v>
      </c>
      <c r="F74085" t="s">
        <v>8</v>
      </c>
      <c r="G74085">
        <v>1850.7268036528196</v>
      </c>
      <c r="H74085" s="4" t="str">
        <f t="shared" si="1157"/>
        <v>Navigation</v>
      </c>
      <c r="K74085"/>
      <c r="L74085"/>
    </row>
    <row r="74086" spans="1:12" x14ac:dyDescent="0.15">
      <c r="A74086" s="5">
        <v>2019</v>
      </c>
      <c r="B74086" t="s">
        <v>71</v>
      </c>
      <c r="C74086" t="s">
        <v>77</v>
      </c>
      <c r="D74086" t="s">
        <v>2</v>
      </c>
      <c r="E74086" t="s">
        <v>1</v>
      </c>
      <c r="F74086" t="s">
        <v>7</v>
      </c>
      <c r="G74086">
        <v>1288.6209152554577</v>
      </c>
      <c r="H74086" s="4" t="str">
        <f t="shared" si="1157"/>
        <v>Navigation</v>
      </c>
      <c r="K74086"/>
      <c r="L74086"/>
    </row>
    <row r="74087" spans="1:12" x14ac:dyDescent="0.15">
      <c r="A74087" s="5">
        <v>2019</v>
      </c>
      <c r="B74087" t="s">
        <v>71</v>
      </c>
      <c r="C74087" t="s">
        <v>77</v>
      </c>
      <c r="D74087" t="s">
        <v>2</v>
      </c>
      <c r="E74087" t="s">
        <v>1</v>
      </c>
      <c r="F74087" t="s">
        <v>6</v>
      </c>
      <c r="G74087">
        <v>1075.1516007149953</v>
      </c>
      <c r="H74087" s="4" t="str">
        <f t="shared" si="1157"/>
        <v>Navigation</v>
      </c>
      <c r="K74087"/>
      <c r="L74087"/>
    </row>
    <row r="74088" spans="1:12" x14ac:dyDescent="0.15">
      <c r="A74088" s="5">
        <v>2019</v>
      </c>
      <c r="B74088" t="s">
        <v>71</v>
      </c>
      <c r="C74088" t="s">
        <v>77</v>
      </c>
      <c r="D74088" t="s">
        <v>2</v>
      </c>
      <c r="E74088" t="s">
        <v>1</v>
      </c>
      <c r="F74088" t="s">
        <v>5</v>
      </c>
      <c r="G74088">
        <v>931.32807377158701</v>
      </c>
      <c r="H74088" s="4" t="str">
        <f t="shared" si="1157"/>
        <v>Navigation</v>
      </c>
      <c r="K74088"/>
      <c r="L74088"/>
    </row>
    <row r="74089" spans="1:12" x14ac:dyDescent="0.15">
      <c r="A74089" s="5">
        <v>2019</v>
      </c>
      <c r="B74089" t="s">
        <v>71</v>
      </c>
      <c r="C74089" t="s">
        <v>77</v>
      </c>
      <c r="D74089" t="s">
        <v>2</v>
      </c>
      <c r="E74089" t="s">
        <v>1</v>
      </c>
      <c r="F74089" t="s">
        <v>0</v>
      </c>
      <c r="G74089">
        <v>1005.0262415042588</v>
      </c>
      <c r="H74089" s="4" t="str">
        <f t="shared" si="1157"/>
        <v>Navigation</v>
      </c>
      <c r="K74089"/>
      <c r="L74089"/>
    </row>
    <row r="74090" spans="1:12" x14ac:dyDescent="0.15">
      <c r="A74090" s="5">
        <v>2019</v>
      </c>
      <c r="B74090" t="s">
        <v>71</v>
      </c>
      <c r="C74090" t="s">
        <v>76</v>
      </c>
      <c r="D74090" t="s">
        <v>16</v>
      </c>
      <c r="E74090" t="s">
        <v>1</v>
      </c>
      <c r="F74090" t="s">
        <v>15</v>
      </c>
      <c r="G74090">
        <v>131.96589500745762</v>
      </c>
      <c r="H74090" s="4" t="str">
        <f t="shared" si="1157"/>
        <v>Navigation</v>
      </c>
      <c r="K74090"/>
      <c r="L74090"/>
    </row>
    <row r="74091" spans="1:12" x14ac:dyDescent="0.15">
      <c r="A74091" s="5">
        <v>2019</v>
      </c>
      <c r="B74091" t="s">
        <v>71</v>
      </c>
      <c r="C74091" t="s">
        <v>76</v>
      </c>
      <c r="D74091" t="s">
        <v>16</v>
      </c>
      <c r="E74091" t="s">
        <v>1</v>
      </c>
      <c r="F74091" t="s">
        <v>14</v>
      </c>
      <c r="G74091">
        <v>137.61302135430509</v>
      </c>
      <c r="H74091" s="4" t="str">
        <f t="shared" si="1157"/>
        <v>Navigation</v>
      </c>
      <c r="K74091"/>
      <c r="L74091"/>
    </row>
    <row r="74092" spans="1:12" x14ac:dyDescent="0.15">
      <c r="A74092" s="5">
        <v>2019</v>
      </c>
      <c r="B74092" t="s">
        <v>71</v>
      </c>
      <c r="C74092" t="s">
        <v>76</v>
      </c>
      <c r="D74092" t="s">
        <v>16</v>
      </c>
      <c r="E74092" t="s">
        <v>1</v>
      </c>
      <c r="F74092" t="s">
        <v>13</v>
      </c>
      <c r="G74092">
        <v>130.50905501532208</v>
      </c>
      <c r="H74092" s="4" t="str">
        <f t="shared" si="1157"/>
        <v>Navigation</v>
      </c>
      <c r="K74092"/>
      <c r="L74092"/>
    </row>
    <row r="74093" spans="1:12" x14ac:dyDescent="0.15">
      <c r="A74093" s="5">
        <v>2019</v>
      </c>
      <c r="B74093" t="s">
        <v>71</v>
      </c>
      <c r="C74093" t="s">
        <v>76</v>
      </c>
      <c r="D74093" t="s">
        <v>16</v>
      </c>
      <c r="E74093" t="s">
        <v>1</v>
      </c>
      <c r="F74093" t="s">
        <v>12</v>
      </c>
      <c r="G74093">
        <v>150.59681890169495</v>
      </c>
      <c r="H74093" s="4" t="str">
        <f t="shared" si="1157"/>
        <v>Navigation</v>
      </c>
      <c r="K74093"/>
      <c r="L74093"/>
    </row>
    <row r="74094" spans="1:12" x14ac:dyDescent="0.15">
      <c r="A74094" s="5">
        <v>2019</v>
      </c>
      <c r="B74094" t="s">
        <v>71</v>
      </c>
      <c r="C74094" t="s">
        <v>76</v>
      </c>
      <c r="D74094" t="s">
        <v>16</v>
      </c>
      <c r="E74094" t="s">
        <v>1</v>
      </c>
      <c r="F74094" t="s">
        <v>11</v>
      </c>
      <c r="G74094">
        <v>170.47775017220343</v>
      </c>
      <c r="H74094" s="4" t="str">
        <f t="shared" si="1157"/>
        <v>Navigation</v>
      </c>
      <c r="K74094"/>
      <c r="L74094"/>
    </row>
    <row r="74095" spans="1:12" x14ac:dyDescent="0.15">
      <c r="A74095" s="5">
        <v>2019</v>
      </c>
      <c r="B74095" t="s">
        <v>71</v>
      </c>
      <c r="C74095" t="s">
        <v>76</v>
      </c>
      <c r="D74095" t="s">
        <v>16</v>
      </c>
      <c r="E74095" t="s">
        <v>1</v>
      </c>
      <c r="F74095" t="s">
        <v>10</v>
      </c>
      <c r="G74095">
        <v>191.18426770983052</v>
      </c>
      <c r="H74095" s="4" t="str">
        <f t="shared" si="1157"/>
        <v>Navigation</v>
      </c>
      <c r="K74095"/>
      <c r="L74095"/>
    </row>
    <row r="74096" spans="1:12" x14ac:dyDescent="0.15">
      <c r="A74096" s="5">
        <v>2019</v>
      </c>
      <c r="B74096" t="s">
        <v>71</v>
      </c>
      <c r="C74096" t="s">
        <v>76</v>
      </c>
      <c r="D74096" t="s">
        <v>16</v>
      </c>
      <c r="E74096" t="s">
        <v>1</v>
      </c>
      <c r="F74096" t="s">
        <v>9</v>
      </c>
      <c r="G74096">
        <v>224.74551226576276</v>
      </c>
      <c r="H74096" s="4" t="str">
        <f t="shared" si="1157"/>
        <v>Navigation</v>
      </c>
      <c r="K74096"/>
      <c r="L74096"/>
    </row>
    <row r="74097" spans="1:12" x14ac:dyDescent="0.15">
      <c r="A74097" s="5">
        <v>2019</v>
      </c>
      <c r="B74097" t="s">
        <v>71</v>
      </c>
      <c r="C74097" t="s">
        <v>76</v>
      </c>
      <c r="D74097" t="s">
        <v>16</v>
      </c>
      <c r="E74097" t="s">
        <v>1</v>
      </c>
      <c r="F74097" t="s">
        <v>8</v>
      </c>
      <c r="G74097">
        <v>212.57392881355935</v>
      </c>
      <c r="H74097" s="4" t="str">
        <f t="shared" si="1157"/>
        <v>Navigation</v>
      </c>
      <c r="K74097"/>
      <c r="L74097"/>
    </row>
    <row r="74098" spans="1:12" x14ac:dyDescent="0.15">
      <c r="A74098" s="5">
        <v>2019</v>
      </c>
      <c r="B74098" t="s">
        <v>71</v>
      </c>
      <c r="C74098" t="s">
        <v>76</v>
      </c>
      <c r="D74098" t="s">
        <v>16</v>
      </c>
      <c r="E74098" t="s">
        <v>1</v>
      </c>
      <c r="F74098" t="s">
        <v>7</v>
      </c>
      <c r="G74098">
        <v>154.62445894779665</v>
      </c>
      <c r="H74098" s="4" t="str">
        <f t="shared" si="1157"/>
        <v>Navigation</v>
      </c>
      <c r="K74098"/>
      <c r="L74098"/>
    </row>
    <row r="74099" spans="1:12" x14ac:dyDescent="0.15">
      <c r="A74099" s="5">
        <v>2019</v>
      </c>
      <c r="B74099" t="s">
        <v>71</v>
      </c>
      <c r="C74099" t="s">
        <v>76</v>
      </c>
      <c r="D74099" t="s">
        <v>16</v>
      </c>
      <c r="E74099" t="s">
        <v>1</v>
      </c>
      <c r="F74099" t="s">
        <v>6</v>
      </c>
      <c r="G74099">
        <v>129.74204467525425</v>
      </c>
      <c r="H74099" s="4" t="str">
        <f t="shared" si="1157"/>
        <v>Navigation</v>
      </c>
      <c r="K74099"/>
      <c r="L74099"/>
    </row>
    <row r="74100" spans="1:12" x14ac:dyDescent="0.15">
      <c r="A74100" s="5">
        <v>2019</v>
      </c>
      <c r="B74100" t="s">
        <v>71</v>
      </c>
      <c r="C74100" t="s">
        <v>76</v>
      </c>
      <c r="D74100" t="s">
        <v>16</v>
      </c>
      <c r="E74100" t="s">
        <v>1</v>
      </c>
      <c r="F74100" t="s">
        <v>5</v>
      </c>
      <c r="G74100">
        <v>120.86117831593224</v>
      </c>
      <c r="H74100" s="4" t="str">
        <f t="shared" si="1157"/>
        <v>Navigation</v>
      </c>
      <c r="K74100"/>
      <c r="L74100"/>
    </row>
    <row r="74101" spans="1:12" x14ac:dyDescent="0.15">
      <c r="A74101" s="5">
        <v>2019</v>
      </c>
      <c r="B74101" t="s">
        <v>71</v>
      </c>
      <c r="C74101" t="s">
        <v>76</v>
      </c>
      <c r="D74101" t="s">
        <v>16</v>
      </c>
      <c r="E74101" t="s">
        <v>1</v>
      </c>
      <c r="F74101" t="s">
        <v>0</v>
      </c>
      <c r="G74101">
        <v>121.99054544542375</v>
      </c>
      <c r="H74101" s="4" t="str">
        <f t="shared" si="1157"/>
        <v>Navigation</v>
      </c>
      <c r="K74101"/>
      <c r="L74101"/>
    </row>
    <row r="74102" spans="1:12" x14ac:dyDescent="0.15">
      <c r="A74102" s="5">
        <v>2019</v>
      </c>
      <c r="B74102" t="s">
        <v>71</v>
      </c>
      <c r="C74102" t="s">
        <v>76</v>
      </c>
      <c r="D74102" t="s">
        <v>2</v>
      </c>
      <c r="E74102" t="s">
        <v>1</v>
      </c>
      <c r="F74102" t="s">
        <v>15</v>
      </c>
      <c r="G74102">
        <v>497.00401123917396</v>
      </c>
      <c r="H74102" s="4" t="str">
        <f t="shared" si="1157"/>
        <v>Navigation</v>
      </c>
      <c r="K74102"/>
      <c r="L74102"/>
    </row>
    <row r="74103" spans="1:12" x14ac:dyDescent="0.15">
      <c r="A74103" s="5">
        <v>2019</v>
      </c>
      <c r="B74103" t="s">
        <v>71</v>
      </c>
      <c r="C74103" t="s">
        <v>76</v>
      </c>
      <c r="D74103" t="s">
        <v>2</v>
      </c>
      <c r="E74103" t="s">
        <v>1</v>
      </c>
      <c r="F74103" t="s">
        <v>14</v>
      </c>
      <c r="G74103">
        <v>507.31031677108638</v>
      </c>
      <c r="H74103" s="4" t="str">
        <f t="shared" si="1157"/>
        <v>Navigation</v>
      </c>
      <c r="K74103"/>
      <c r="L74103"/>
    </row>
    <row r="74104" spans="1:12" x14ac:dyDescent="0.15">
      <c r="A74104" s="5">
        <v>2019</v>
      </c>
      <c r="B74104" t="s">
        <v>71</v>
      </c>
      <c r="C74104" t="s">
        <v>76</v>
      </c>
      <c r="D74104" t="s">
        <v>2</v>
      </c>
      <c r="E74104" t="s">
        <v>1</v>
      </c>
      <c r="F74104" t="s">
        <v>13</v>
      </c>
      <c r="G74104">
        <v>470.98147243506918</v>
      </c>
      <c r="H74104" s="4" t="str">
        <f t="shared" si="1157"/>
        <v>Navigation</v>
      </c>
      <c r="K74104"/>
      <c r="L74104"/>
    </row>
    <row r="74105" spans="1:12" x14ac:dyDescent="0.15">
      <c r="A74105" s="5">
        <v>2019</v>
      </c>
      <c r="B74105" t="s">
        <v>71</v>
      </c>
      <c r="C74105" t="s">
        <v>76</v>
      </c>
      <c r="D74105" t="s">
        <v>2</v>
      </c>
      <c r="E74105" t="s">
        <v>1</v>
      </c>
      <c r="F74105" t="s">
        <v>12</v>
      </c>
      <c r="G74105">
        <v>530.82876462767319</v>
      </c>
      <c r="H74105" s="4" t="str">
        <f t="shared" si="1157"/>
        <v>Navigation</v>
      </c>
      <c r="K74105"/>
      <c r="L74105"/>
    </row>
    <row r="74106" spans="1:12" x14ac:dyDescent="0.15">
      <c r="A74106" s="5">
        <v>2019</v>
      </c>
      <c r="B74106" t="s">
        <v>71</v>
      </c>
      <c r="C74106" t="s">
        <v>76</v>
      </c>
      <c r="D74106" t="s">
        <v>2</v>
      </c>
      <c r="E74106" t="s">
        <v>1</v>
      </c>
      <c r="F74106" t="s">
        <v>11</v>
      </c>
      <c r="G74106">
        <v>651.95165980755598</v>
      </c>
      <c r="H74106" s="4" t="str">
        <f t="shared" si="1157"/>
        <v>Navigation</v>
      </c>
      <c r="K74106"/>
      <c r="L74106"/>
    </row>
    <row r="74107" spans="1:12" x14ac:dyDescent="0.15">
      <c r="A74107" s="5">
        <v>2019</v>
      </c>
      <c r="B74107" t="s">
        <v>71</v>
      </c>
      <c r="C74107" t="s">
        <v>76</v>
      </c>
      <c r="D74107" t="s">
        <v>2</v>
      </c>
      <c r="E74107" t="s">
        <v>1</v>
      </c>
      <c r="F74107" t="s">
        <v>10</v>
      </c>
      <c r="G74107">
        <v>692.02460423792888</v>
      </c>
      <c r="H74107" s="4" t="str">
        <f t="shared" si="1157"/>
        <v>Navigation</v>
      </c>
      <c r="K74107"/>
      <c r="L74107"/>
    </row>
    <row r="74108" spans="1:12" x14ac:dyDescent="0.15">
      <c r="A74108" s="5">
        <v>2019</v>
      </c>
      <c r="B74108" t="s">
        <v>71</v>
      </c>
      <c r="C74108" t="s">
        <v>76</v>
      </c>
      <c r="D74108" t="s">
        <v>2</v>
      </c>
      <c r="E74108" t="s">
        <v>1</v>
      </c>
      <c r="F74108" t="s">
        <v>9</v>
      </c>
      <c r="G74108">
        <v>817.05796829761459</v>
      </c>
      <c r="H74108" s="4" t="str">
        <f t="shared" si="1157"/>
        <v>Navigation</v>
      </c>
      <c r="K74108"/>
      <c r="L74108"/>
    </row>
    <row r="74109" spans="1:12" x14ac:dyDescent="0.15">
      <c r="A74109" s="5">
        <v>2019</v>
      </c>
      <c r="B74109" t="s">
        <v>71</v>
      </c>
      <c r="C74109" t="s">
        <v>76</v>
      </c>
      <c r="D74109" t="s">
        <v>2</v>
      </c>
      <c r="E74109" t="s">
        <v>1</v>
      </c>
      <c r="F74109" t="s">
        <v>8</v>
      </c>
      <c r="G74109">
        <v>784.92899963537729</v>
      </c>
      <c r="H74109" s="4" t="str">
        <f t="shared" si="1157"/>
        <v>Navigation</v>
      </c>
      <c r="K74109"/>
      <c r="L74109"/>
    </row>
    <row r="74110" spans="1:12" x14ac:dyDescent="0.15">
      <c r="A74110" s="5">
        <v>2019</v>
      </c>
      <c r="B74110" t="s">
        <v>71</v>
      </c>
      <c r="C74110" t="s">
        <v>76</v>
      </c>
      <c r="D74110" t="s">
        <v>2</v>
      </c>
      <c r="E74110" t="s">
        <v>1</v>
      </c>
      <c r="F74110" t="s">
        <v>7</v>
      </c>
      <c r="G74110">
        <v>566.84680425518627</v>
      </c>
      <c r="H74110" s="4" t="str">
        <f t="shared" si="1157"/>
        <v>Navigation</v>
      </c>
      <c r="K74110"/>
      <c r="L74110"/>
    </row>
    <row r="74111" spans="1:12" x14ac:dyDescent="0.15">
      <c r="A74111" s="5">
        <v>2019</v>
      </c>
      <c r="B74111" t="s">
        <v>71</v>
      </c>
      <c r="C74111" t="s">
        <v>76</v>
      </c>
      <c r="D74111" t="s">
        <v>2</v>
      </c>
      <c r="E74111" t="s">
        <v>1</v>
      </c>
      <c r="F74111" t="s">
        <v>6</v>
      </c>
      <c r="G74111">
        <v>489.44519793252368</v>
      </c>
      <c r="H74111" s="4" t="str">
        <f t="shared" si="1157"/>
        <v>Navigation</v>
      </c>
      <c r="K74111"/>
      <c r="L74111"/>
    </row>
    <row r="74112" spans="1:12" x14ac:dyDescent="0.15">
      <c r="A74112" s="5">
        <v>2019</v>
      </c>
      <c r="B74112" t="s">
        <v>71</v>
      </c>
      <c r="C74112" t="s">
        <v>76</v>
      </c>
      <c r="D74112" t="s">
        <v>2</v>
      </c>
      <c r="E74112" t="s">
        <v>1</v>
      </c>
      <c r="F74112" t="s">
        <v>5</v>
      </c>
      <c r="G74112">
        <v>412.12383378933731</v>
      </c>
      <c r="H74112" s="4" t="str">
        <f t="shared" si="1157"/>
        <v>Navigation</v>
      </c>
      <c r="K74112"/>
      <c r="L74112"/>
    </row>
    <row r="74113" spans="1:12" x14ac:dyDescent="0.15">
      <c r="A74113" s="5">
        <v>2019</v>
      </c>
      <c r="B74113" t="s">
        <v>71</v>
      </c>
      <c r="C74113" t="s">
        <v>76</v>
      </c>
      <c r="D74113" t="s">
        <v>2</v>
      </c>
      <c r="E74113" t="s">
        <v>1</v>
      </c>
      <c r="F74113" t="s">
        <v>0</v>
      </c>
      <c r="G74113">
        <v>440.06416068292128</v>
      </c>
      <c r="H74113" s="4" t="str">
        <f t="shared" si="1157"/>
        <v>Navigation</v>
      </c>
      <c r="K74113"/>
      <c r="L74113"/>
    </row>
    <row r="74114" spans="1:12" x14ac:dyDescent="0.15">
      <c r="A74114" s="5">
        <v>2019</v>
      </c>
      <c r="B74114" t="s">
        <v>71</v>
      </c>
      <c r="C74114" t="s">
        <v>75</v>
      </c>
      <c r="D74114" t="s">
        <v>16</v>
      </c>
      <c r="E74114" t="s">
        <v>1</v>
      </c>
      <c r="F74114" t="s">
        <v>15</v>
      </c>
      <c r="G74114">
        <v>261.67733650983052</v>
      </c>
      <c r="H74114" s="4" t="str">
        <f t="shared" si="1157"/>
        <v>Navigation</v>
      </c>
      <c r="K74114"/>
      <c r="L74114"/>
    </row>
    <row r="74115" spans="1:12" x14ac:dyDescent="0.15">
      <c r="A74115" s="5">
        <v>2019</v>
      </c>
      <c r="B74115" t="s">
        <v>71</v>
      </c>
      <c r="C74115" t="s">
        <v>75</v>
      </c>
      <c r="D74115" t="s">
        <v>16</v>
      </c>
      <c r="E74115" t="s">
        <v>1</v>
      </c>
      <c r="F74115" t="s">
        <v>14</v>
      </c>
      <c r="G74115">
        <v>263.91254463457631</v>
      </c>
      <c r="H74115" s="4" t="str">
        <f t="shared" ref="H74115:H74178" si="1158">VLOOKUP(C74115,$I$2:$J$145,2, FALSE)</f>
        <v>Navigation</v>
      </c>
      <c r="K74115"/>
      <c r="L74115"/>
    </row>
    <row r="74116" spans="1:12" x14ac:dyDescent="0.15">
      <c r="A74116" s="5">
        <v>2019</v>
      </c>
      <c r="B74116" t="s">
        <v>71</v>
      </c>
      <c r="C74116" t="s">
        <v>75</v>
      </c>
      <c r="D74116" t="s">
        <v>16</v>
      </c>
      <c r="E74116" t="s">
        <v>1</v>
      </c>
      <c r="F74116" t="s">
        <v>13</v>
      </c>
      <c r="G74116">
        <v>259.84587016677966</v>
      </c>
      <c r="H74116" s="4" t="str">
        <f t="shared" si="1158"/>
        <v>Navigation</v>
      </c>
      <c r="K74116"/>
      <c r="L74116"/>
    </row>
    <row r="74117" spans="1:12" x14ac:dyDescent="0.15">
      <c r="A74117" s="5">
        <v>2019</v>
      </c>
      <c r="B74117" t="s">
        <v>71</v>
      </c>
      <c r="C74117" t="s">
        <v>75</v>
      </c>
      <c r="D74117" t="s">
        <v>16</v>
      </c>
      <c r="E74117" t="s">
        <v>1</v>
      </c>
      <c r="F74117" t="s">
        <v>12</v>
      </c>
      <c r="G74117">
        <v>288.7338872135594</v>
      </c>
      <c r="H74117" s="4" t="str">
        <f t="shared" si="1158"/>
        <v>Navigation</v>
      </c>
      <c r="K74117"/>
      <c r="L74117"/>
    </row>
    <row r="74118" spans="1:12" x14ac:dyDescent="0.15">
      <c r="A74118" s="5">
        <v>2019</v>
      </c>
      <c r="B74118" t="s">
        <v>71</v>
      </c>
      <c r="C74118" t="s">
        <v>75</v>
      </c>
      <c r="D74118" t="s">
        <v>16</v>
      </c>
      <c r="E74118" t="s">
        <v>1</v>
      </c>
      <c r="F74118" t="s">
        <v>11</v>
      </c>
      <c r="G74118">
        <v>340.40698394033899</v>
      </c>
      <c r="H74118" s="4" t="str">
        <f t="shared" si="1158"/>
        <v>Navigation</v>
      </c>
      <c r="K74118"/>
      <c r="L74118"/>
    </row>
    <row r="74119" spans="1:12" x14ac:dyDescent="0.15">
      <c r="A74119" s="5">
        <v>2019</v>
      </c>
      <c r="B74119" t="s">
        <v>71</v>
      </c>
      <c r="C74119" t="s">
        <v>75</v>
      </c>
      <c r="D74119" t="s">
        <v>16</v>
      </c>
      <c r="E74119" t="s">
        <v>1</v>
      </c>
      <c r="F74119" t="s">
        <v>10</v>
      </c>
      <c r="G74119">
        <v>365.19906986847457</v>
      </c>
      <c r="H74119" s="4" t="str">
        <f t="shared" si="1158"/>
        <v>Navigation</v>
      </c>
      <c r="K74119"/>
      <c r="L74119"/>
    </row>
    <row r="74120" spans="1:12" x14ac:dyDescent="0.15">
      <c r="A74120" s="5">
        <v>2019</v>
      </c>
      <c r="B74120" t="s">
        <v>71</v>
      </c>
      <c r="C74120" t="s">
        <v>75</v>
      </c>
      <c r="D74120" t="s">
        <v>16</v>
      </c>
      <c r="E74120" t="s">
        <v>1</v>
      </c>
      <c r="F74120" t="s">
        <v>9</v>
      </c>
      <c r="G74120">
        <v>445.21600993627123</v>
      </c>
      <c r="H74120" s="4" t="str">
        <f t="shared" si="1158"/>
        <v>Navigation</v>
      </c>
      <c r="K74120"/>
      <c r="L74120"/>
    </row>
    <row r="74121" spans="1:12" x14ac:dyDescent="0.15">
      <c r="A74121" s="5">
        <v>2019</v>
      </c>
      <c r="B74121" t="s">
        <v>71</v>
      </c>
      <c r="C74121" t="s">
        <v>75</v>
      </c>
      <c r="D74121" t="s">
        <v>16</v>
      </c>
      <c r="E74121" t="s">
        <v>1</v>
      </c>
      <c r="F74121" t="s">
        <v>8</v>
      </c>
      <c r="G74121">
        <v>427.30801395254241</v>
      </c>
      <c r="H74121" s="4" t="str">
        <f t="shared" si="1158"/>
        <v>Navigation</v>
      </c>
      <c r="K74121"/>
      <c r="L74121"/>
    </row>
    <row r="74122" spans="1:12" x14ac:dyDescent="0.15">
      <c r="A74122" s="5">
        <v>2019</v>
      </c>
      <c r="B74122" t="s">
        <v>71</v>
      </c>
      <c r="C74122" t="s">
        <v>75</v>
      </c>
      <c r="D74122" t="s">
        <v>16</v>
      </c>
      <c r="E74122" t="s">
        <v>1</v>
      </c>
      <c r="F74122" t="s">
        <v>7</v>
      </c>
      <c r="G74122">
        <v>313.13393402033904</v>
      </c>
      <c r="H74122" s="4" t="str">
        <f t="shared" si="1158"/>
        <v>Navigation</v>
      </c>
      <c r="K74122"/>
      <c r="L74122"/>
    </row>
    <row r="74123" spans="1:12" x14ac:dyDescent="0.15">
      <c r="A74123" s="5">
        <v>2019</v>
      </c>
      <c r="B74123" t="s">
        <v>71</v>
      </c>
      <c r="C74123" t="s">
        <v>75</v>
      </c>
      <c r="D74123" t="s">
        <v>16</v>
      </c>
      <c r="E74123" t="s">
        <v>1</v>
      </c>
      <c r="F74123" t="s">
        <v>6</v>
      </c>
      <c r="G74123">
        <v>267.07518859118647</v>
      </c>
      <c r="H74123" s="4" t="str">
        <f t="shared" si="1158"/>
        <v>Navigation</v>
      </c>
      <c r="K74123"/>
      <c r="L74123"/>
    </row>
    <row r="74124" spans="1:12" x14ac:dyDescent="0.15">
      <c r="A74124" s="5">
        <v>2019</v>
      </c>
      <c r="B74124" t="s">
        <v>71</v>
      </c>
      <c r="C74124" t="s">
        <v>75</v>
      </c>
      <c r="D74124" t="s">
        <v>16</v>
      </c>
      <c r="E74124" t="s">
        <v>1</v>
      </c>
      <c r="F74124" t="s">
        <v>5</v>
      </c>
      <c r="G74124">
        <v>235.34049941694917</v>
      </c>
      <c r="H74124" s="4" t="str">
        <f t="shared" si="1158"/>
        <v>Navigation</v>
      </c>
      <c r="K74124"/>
      <c r="L74124"/>
    </row>
    <row r="74125" spans="1:12" x14ac:dyDescent="0.15">
      <c r="A74125" s="5">
        <v>2019</v>
      </c>
      <c r="B74125" t="s">
        <v>71</v>
      </c>
      <c r="C74125" t="s">
        <v>75</v>
      </c>
      <c r="D74125" t="s">
        <v>16</v>
      </c>
      <c r="E74125" t="s">
        <v>1</v>
      </c>
      <c r="F74125" t="s">
        <v>0</v>
      </c>
      <c r="G74125">
        <v>247.38838823593224</v>
      </c>
      <c r="H74125" s="4" t="str">
        <f t="shared" si="1158"/>
        <v>Navigation</v>
      </c>
      <c r="K74125"/>
      <c r="L74125"/>
    </row>
    <row r="74126" spans="1:12" x14ac:dyDescent="0.15">
      <c r="A74126" s="5">
        <v>2019</v>
      </c>
      <c r="B74126" t="s">
        <v>71</v>
      </c>
      <c r="C74126" t="s">
        <v>75</v>
      </c>
      <c r="D74126" t="s">
        <v>2</v>
      </c>
      <c r="E74126" t="s">
        <v>1</v>
      </c>
      <c r="F74126" t="s">
        <v>15</v>
      </c>
      <c r="G74126">
        <v>1541.4585958006776</v>
      </c>
      <c r="H74126" s="4" t="str">
        <f t="shared" si="1158"/>
        <v>Navigation</v>
      </c>
      <c r="K74126"/>
      <c r="L74126"/>
    </row>
    <row r="74127" spans="1:12" x14ac:dyDescent="0.15">
      <c r="A74127" s="5">
        <v>2019</v>
      </c>
      <c r="B74127" t="s">
        <v>71</v>
      </c>
      <c r="C74127" t="s">
        <v>75</v>
      </c>
      <c r="D74127" t="s">
        <v>2</v>
      </c>
      <c r="E74127" t="s">
        <v>1</v>
      </c>
      <c r="F74127" t="s">
        <v>14</v>
      </c>
      <c r="G74127">
        <v>1588.5774465827794</v>
      </c>
      <c r="H74127" s="4" t="str">
        <f t="shared" si="1158"/>
        <v>Navigation</v>
      </c>
      <c r="K74127"/>
      <c r="L74127"/>
    </row>
    <row r="74128" spans="1:12" x14ac:dyDescent="0.15">
      <c r="A74128" s="5">
        <v>2019</v>
      </c>
      <c r="B74128" t="s">
        <v>71</v>
      </c>
      <c r="C74128" t="s">
        <v>75</v>
      </c>
      <c r="D74128" t="s">
        <v>2</v>
      </c>
      <c r="E74128" t="s">
        <v>1</v>
      </c>
      <c r="F74128" t="s">
        <v>13</v>
      </c>
      <c r="G74128">
        <v>1473.4537059892878</v>
      </c>
      <c r="H74128" s="4" t="str">
        <f t="shared" si="1158"/>
        <v>Navigation</v>
      </c>
      <c r="K74128"/>
      <c r="L74128"/>
    </row>
    <row r="74129" spans="1:12" x14ac:dyDescent="0.15">
      <c r="A74129" s="5">
        <v>2019</v>
      </c>
      <c r="B74129" t="s">
        <v>71</v>
      </c>
      <c r="C74129" t="s">
        <v>75</v>
      </c>
      <c r="D74129" t="s">
        <v>2</v>
      </c>
      <c r="E74129" t="s">
        <v>1</v>
      </c>
      <c r="F74129" t="s">
        <v>12</v>
      </c>
      <c r="G74129">
        <v>1723.5518299932203</v>
      </c>
      <c r="H74129" s="4" t="str">
        <f t="shared" si="1158"/>
        <v>Navigation</v>
      </c>
      <c r="K74129"/>
      <c r="L74129"/>
    </row>
    <row r="74130" spans="1:12" x14ac:dyDescent="0.15">
      <c r="A74130" s="5">
        <v>2019</v>
      </c>
      <c r="B74130" t="s">
        <v>71</v>
      </c>
      <c r="C74130" t="s">
        <v>75</v>
      </c>
      <c r="D74130" t="s">
        <v>2</v>
      </c>
      <c r="E74130" t="s">
        <v>1</v>
      </c>
      <c r="F74130" t="s">
        <v>11</v>
      </c>
      <c r="G74130">
        <v>1924.4386706766102</v>
      </c>
      <c r="H74130" s="4" t="str">
        <f t="shared" si="1158"/>
        <v>Navigation</v>
      </c>
      <c r="K74130"/>
      <c r="L74130"/>
    </row>
    <row r="74131" spans="1:12" x14ac:dyDescent="0.15">
      <c r="A74131" s="5">
        <v>2019</v>
      </c>
      <c r="B74131" t="s">
        <v>71</v>
      </c>
      <c r="C74131" t="s">
        <v>75</v>
      </c>
      <c r="D74131" t="s">
        <v>2</v>
      </c>
      <c r="E74131" t="s">
        <v>1</v>
      </c>
      <c r="F74131" t="s">
        <v>10</v>
      </c>
      <c r="G74131">
        <v>2227.2005084583043</v>
      </c>
      <c r="H74131" s="4" t="str">
        <f t="shared" si="1158"/>
        <v>Navigation</v>
      </c>
      <c r="K74131"/>
      <c r="L74131"/>
    </row>
    <row r="74132" spans="1:12" x14ac:dyDescent="0.15">
      <c r="A74132" s="5">
        <v>2019</v>
      </c>
      <c r="B74132" t="s">
        <v>71</v>
      </c>
      <c r="C74132" t="s">
        <v>75</v>
      </c>
      <c r="D74132" t="s">
        <v>2</v>
      </c>
      <c r="E74132" t="s">
        <v>1</v>
      </c>
      <c r="F74132" t="s">
        <v>9</v>
      </c>
      <c r="G74132">
        <v>2535.5554833355923</v>
      </c>
      <c r="H74132" s="4" t="str">
        <f t="shared" si="1158"/>
        <v>Navigation</v>
      </c>
      <c r="K74132"/>
      <c r="L74132"/>
    </row>
    <row r="74133" spans="1:12" x14ac:dyDescent="0.15">
      <c r="A74133" s="5">
        <v>2019</v>
      </c>
      <c r="B74133" t="s">
        <v>71</v>
      </c>
      <c r="C74133" t="s">
        <v>75</v>
      </c>
      <c r="D74133" t="s">
        <v>2</v>
      </c>
      <c r="E74133" t="s">
        <v>1</v>
      </c>
      <c r="F74133" t="s">
        <v>8</v>
      </c>
      <c r="G74133">
        <v>2504.9263992406777</v>
      </c>
      <c r="H74133" s="4" t="str">
        <f t="shared" si="1158"/>
        <v>Navigation</v>
      </c>
      <c r="K74133"/>
      <c r="L74133"/>
    </row>
    <row r="74134" spans="1:12" x14ac:dyDescent="0.15">
      <c r="A74134" s="5">
        <v>2019</v>
      </c>
      <c r="B74134" t="s">
        <v>71</v>
      </c>
      <c r="C74134" t="s">
        <v>75</v>
      </c>
      <c r="D74134" t="s">
        <v>2</v>
      </c>
      <c r="E74134" t="s">
        <v>1</v>
      </c>
      <c r="F74134" t="s">
        <v>7</v>
      </c>
      <c r="G74134">
        <v>1848.8480886793216</v>
      </c>
      <c r="H74134" s="4" t="str">
        <f t="shared" si="1158"/>
        <v>Navigation</v>
      </c>
      <c r="K74134"/>
      <c r="L74134"/>
    </row>
    <row r="74135" spans="1:12" x14ac:dyDescent="0.15">
      <c r="A74135" s="5">
        <v>2019</v>
      </c>
      <c r="B74135" t="s">
        <v>71</v>
      </c>
      <c r="C74135" t="s">
        <v>75</v>
      </c>
      <c r="D74135" t="s">
        <v>2</v>
      </c>
      <c r="E74135" t="s">
        <v>1</v>
      </c>
      <c r="F74135" t="s">
        <v>6</v>
      </c>
      <c r="G74135">
        <v>1479.7343328528812</v>
      </c>
      <c r="H74135" s="4" t="str">
        <f t="shared" si="1158"/>
        <v>Navigation</v>
      </c>
      <c r="K74135"/>
      <c r="L74135"/>
    </row>
    <row r="74136" spans="1:12" x14ac:dyDescent="0.15">
      <c r="A74136" s="5">
        <v>2019</v>
      </c>
      <c r="B74136" t="s">
        <v>71</v>
      </c>
      <c r="C74136" t="s">
        <v>75</v>
      </c>
      <c r="D74136" t="s">
        <v>2</v>
      </c>
      <c r="E74136" t="s">
        <v>1</v>
      </c>
      <c r="F74136" t="s">
        <v>5</v>
      </c>
      <c r="G74136">
        <v>1291.8814991511863</v>
      </c>
      <c r="H74136" s="4" t="str">
        <f t="shared" si="1158"/>
        <v>Navigation</v>
      </c>
      <c r="K74136"/>
      <c r="L74136"/>
    </row>
    <row r="74137" spans="1:12" x14ac:dyDescent="0.15">
      <c r="A74137" s="5">
        <v>2019</v>
      </c>
      <c r="B74137" t="s">
        <v>71</v>
      </c>
      <c r="C74137" t="s">
        <v>75</v>
      </c>
      <c r="D74137" t="s">
        <v>2</v>
      </c>
      <c r="E74137" t="s">
        <v>1</v>
      </c>
      <c r="F74137" t="s">
        <v>0</v>
      </c>
      <c r="G74137">
        <v>1373.8975303118641</v>
      </c>
      <c r="H74137" s="4" t="str">
        <f t="shared" si="1158"/>
        <v>Navigation</v>
      </c>
      <c r="K74137"/>
      <c r="L74137"/>
    </row>
    <row r="74138" spans="1:12" x14ac:dyDescent="0.15">
      <c r="A74138" s="5">
        <v>2019</v>
      </c>
      <c r="B74138" t="s">
        <v>71</v>
      </c>
      <c r="C74138" t="s">
        <v>74</v>
      </c>
      <c r="D74138" t="s">
        <v>16</v>
      </c>
      <c r="E74138" t="s">
        <v>1</v>
      </c>
      <c r="F74138" t="s">
        <v>15</v>
      </c>
      <c r="G74138">
        <v>557.49942753725725</v>
      </c>
      <c r="H74138" s="4" t="str">
        <f t="shared" si="1158"/>
        <v>Navigation</v>
      </c>
      <c r="K74138"/>
      <c r="L74138"/>
    </row>
    <row r="74139" spans="1:12" x14ac:dyDescent="0.15">
      <c r="A74139" s="5">
        <v>2019</v>
      </c>
      <c r="B74139" t="s">
        <v>71</v>
      </c>
      <c r="C74139" t="s">
        <v>74</v>
      </c>
      <c r="D74139" t="s">
        <v>16</v>
      </c>
      <c r="E74139" t="s">
        <v>1</v>
      </c>
      <c r="F74139" t="s">
        <v>14</v>
      </c>
      <c r="G74139">
        <v>541.95150916893181</v>
      </c>
      <c r="H74139" s="4" t="str">
        <f t="shared" si="1158"/>
        <v>Navigation</v>
      </c>
      <c r="K74139"/>
      <c r="L74139"/>
    </row>
    <row r="74140" spans="1:12" x14ac:dyDescent="0.15">
      <c r="A74140" s="5">
        <v>2019</v>
      </c>
      <c r="B74140" t="s">
        <v>71</v>
      </c>
      <c r="C74140" t="s">
        <v>74</v>
      </c>
      <c r="D74140" t="s">
        <v>16</v>
      </c>
      <c r="E74140" t="s">
        <v>1</v>
      </c>
      <c r="F74140" t="s">
        <v>13</v>
      </c>
      <c r="G74140">
        <v>566.6171312646361</v>
      </c>
      <c r="H74140" s="4" t="str">
        <f t="shared" si="1158"/>
        <v>Navigation</v>
      </c>
      <c r="K74140"/>
      <c r="L74140"/>
    </row>
    <row r="74141" spans="1:12" x14ac:dyDescent="0.15">
      <c r="A74141" s="5">
        <v>2019</v>
      </c>
      <c r="B74141" t="s">
        <v>71</v>
      </c>
      <c r="C74141" t="s">
        <v>74</v>
      </c>
      <c r="D74141" t="s">
        <v>16</v>
      </c>
      <c r="E74141" t="s">
        <v>1</v>
      </c>
      <c r="F74141" t="s">
        <v>12</v>
      </c>
      <c r="G74141">
        <v>628.29300563722654</v>
      </c>
      <c r="H74141" s="4" t="str">
        <f t="shared" si="1158"/>
        <v>Navigation</v>
      </c>
      <c r="K74141"/>
      <c r="L74141"/>
    </row>
    <row r="74142" spans="1:12" x14ac:dyDescent="0.15">
      <c r="A74142" s="5">
        <v>2019</v>
      </c>
      <c r="B74142" t="s">
        <v>71</v>
      </c>
      <c r="C74142" t="s">
        <v>74</v>
      </c>
      <c r="D74142" t="s">
        <v>16</v>
      </c>
      <c r="E74142" t="s">
        <v>1</v>
      </c>
      <c r="F74142" t="s">
        <v>11</v>
      </c>
      <c r="G74142">
        <v>709.58439857188284</v>
      </c>
      <c r="H74142" s="4" t="str">
        <f t="shared" si="1158"/>
        <v>Navigation</v>
      </c>
      <c r="K74142"/>
      <c r="L74142"/>
    </row>
    <row r="74143" spans="1:12" x14ac:dyDescent="0.15">
      <c r="A74143" s="5">
        <v>2019</v>
      </c>
      <c r="B74143" t="s">
        <v>71</v>
      </c>
      <c r="C74143" t="s">
        <v>74</v>
      </c>
      <c r="D74143" t="s">
        <v>16</v>
      </c>
      <c r="E74143" t="s">
        <v>1</v>
      </c>
      <c r="F74143" t="s">
        <v>10</v>
      </c>
      <c r="G74143">
        <v>772.34096600742043</v>
      </c>
      <c r="H74143" s="4" t="str">
        <f t="shared" si="1158"/>
        <v>Navigation</v>
      </c>
      <c r="K74143"/>
      <c r="L74143"/>
    </row>
    <row r="74144" spans="1:12" x14ac:dyDescent="0.15">
      <c r="A74144" s="5">
        <v>2019</v>
      </c>
      <c r="B74144" t="s">
        <v>71</v>
      </c>
      <c r="C74144" t="s">
        <v>74</v>
      </c>
      <c r="D74144" t="s">
        <v>16</v>
      </c>
      <c r="E74144" t="s">
        <v>1</v>
      </c>
      <c r="F74144" t="s">
        <v>9</v>
      </c>
      <c r="G74144">
        <v>936.99664603000292</v>
      </c>
      <c r="H74144" s="4" t="str">
        <f t="shared" si="1158"/>
        <v>Navigation</v>
      </c>
      <c r="K74144"/>
      <c r="L74144"/>
    </row>
    <row r="74145" spans="1:12" x14ac:dyDescent="0.15">
      <c r="A74145" s="5">
        <v>2019</v>
      </c>
      <c r="B74145" t="s">
        <v>71</v>
      </c>
      <c r="C74145" t="s">
        <v>74</v>
      </c>
      <c r="D74145" t="s">
        <v>16</v>
      </c>
      <c r="E74145" t="s">
        <v>1</v>
      </c>
      <c r="F74145" t="s">
        <v>8</v>
      </c>
      <c r="G74145">
        <v>891.70815154687205</v>
      </c>
      <c r="H74145" s="4" t="str">
        <f t="shared" si="1158"/>
        <v>Navigation</v>
      </c>
      <c r="K74145"/>
      <c r="L74145"/>
    </row>
    <row r="74146" spans="1:12" x14ac:dyDescent="0.15">
      <c r="A74146" s="5">
        <v>2019</v>
      </c>
      <c r="B74146" t="s">
        <v>71</v>
      </c>
      <c r="C74146" t="s">
        <v>74</v>
      </c>
      <c r="D74146" t="s">
        <v>16</v>
      </c>
      <c r="E74146" t="s">
        <v>1</v>
      </c>
      <c r="F74146" t="s">
        <v>7</v>
      </c>
      <c r="G74146">
        <v>658.58635352623708</v>
      </c>
      <c r="H74146" s="4" t="str">
        <f t="shared" si="1158"/>
        <v>Navigation</v>
      </c>
      <c r="K74146"/>
      <c r="L74146"/>
    </row>
    <row r="74147" spans="1:12" x14ac:dyDescent="0.15">
      <c r="A74147" s="5">
        <v>2019</v>
      </c>
      <c r="B74147" t="s">
        <v>71</v>
      </c>
      <c r="C74147" t="s">
        <v>74</v>
      </c>
      <c r="D74147" t="s">
        <v>16</v>
      </c>
      <c r="E74147" t="s">
        <v>1</v>
      </c>
      <c r="F74147" t="s">
        <v>6</v>
      </c>
      <c r="G74147">
        <v>547.73500507843448</v>
      </c>
      <c r="H74147" s="4" t="str">
        <f t="shared" si="1158"/>
        <v>Navigation</v>
      </c>
      <c r="K74147"/>
      <c r="L74147"/>
    </row>
    <row r="74148" spans="1:12" x14ac:dyDescent="0.15">
      <c r="A74148" s="5">
        <v>2019</v>
      </c>
      <c r="B74148" t="s">
        <v>71</v>
      </c>
      <c r="C74148" t="s">
        <v>74</v>
      </c>
      <c r="D74148" t="s">
        <v>16</v>
      </c>
      <c r="E74148" t="s">
        <v>1</v>
      </c>
      <c r="F74148" t="s">
        <v>5</v>
      </c>
      <c r="G74148">
        <v>467.04366045130348</v>
      </c>
      <c r="H74148" s="4" t="str">
        <f t="shared" si="1158"/>
        <v>Navigation</v>
      </c>
      <c r="K74148"/>
      <c r="L74148"/>
    </row>
    <row r="74149" spans="1:12" x14ac:dyDescent="0.15">
      <c r="A74149" s="5">
        <v>2019</v>
      </c>
      <c r="B74149" t="s">
        <v>71</v>
      </c>
      <c r="C74149" t="s">
        <v>74</v>
      </c>
      <c r="D74149" t="s">
        <v>16</v>
      </c>
      <c r="E74149" t="s">
        <v>1</v>
      </c>
      <c r="F74149" t="s">
        <v>0</v>
      </c>
      <c r="G74149">
        <v>499.47960507476114</v>
      </c>
      <c r="H74149" s="4" t="str">
        <f t="shared" si="1158"/>
        <v>Navigation</v>
      </c>
      <c r="K74149"/>
      <c r="L74149"/>
    </row>
    <row r="74150" spans="1:12" x14ac:dyDescent="0.15">
      <c r="A74150" s="5">
        <v>2019</v>
      </c>
      <c r="B74150" t="s">
        <v>71</v>
      </c>
      <c r="C74150" t="s">
        <v>74</v>
      </c>
      <c r="D74150" t="s">
        <v>2</v>
      </c>
      <c r="E74150" t="s">
        <v>1</v>
      </c>
      <c r="F74150" t="s">
        <v>15</v>
      </c>
      <c r="G74150">
        <v>1270.746166269633</v>
      </c>
      <c r="H74150" s="4" t="str">
        <f t="shared" si="1158"/>
        <v>Navigation</v>
      </c>
      <c r="K74150"/>
      <c r="L74150"/>
    </row>
    <row r="74151" spans="1:12" x14ac:dyDescent="0.15">
      <c r="A74151" s="5">
        <v>2019</v>
      </c>
      <c r="B74151" t="s">
        <v>71</v>
      </c>
      <c r="C74151" t="s">
        <v>74</v>
      </c>
      <c r="D74151" t="s">
        <v>2</v>
      </c>
      <c r="E74151" t="s">
        <v>1</v>
      </c>
      <c r="F74151" t="s">
        <v>14</v>
      </c>
      <c r="G74151">
        <v>1379.0926394162286</v>
      </c>
      <c r="H74151" s="4" t="str">
        <f t="shared" si="1158"/>
        <v>Navigation</v>
      </c>
      <c r="K74151"/>
      <c r="L74151"/>
    </row>
    <row r="74152" spans="1:12" x14ac:dyDescent="0.15">
      <c r="A74152" s="5">
        <v>2019</v>
      </c>
      <c r="B74152" t="s">
        <v>71</v>
      </c>
      <c r="C74152" t="s">
        <v>74</v>
      </c>
      <c r="D74152" t="s">
        <v>2</v>
      </c>
      <c r="E74152" t="s">
        <v>1</v>
      </c>
      <c r="F74152" t="s">
        <v>13</v>
      </c>
      <c r="G74152">
        <v>1330.7536241212545</v>
      </c>
      <c r="H74152" s="4" t="str">
        <f t="shared" si="1158"/>
        <v>Navigation</v>
      </c>
      <c r="K74152"/>
      <c r="L74152"/>
    </row>
    <row r="74153" spans="1:12" x14ac:dyDescent="0.15">
      <c r="A74153" s="5">
        <v>2019</v>
      </c>
      <c r="B74153" t="s">
        <v>71</v>
      </c>
      <c r="C74153" t="s">
        <v>74</v>
      </c>
      <c r="D74153" t="s">
        <v>2</v>
      </c>
      <c r="E74153" t="s">
        <v>1</v>
      </c>
      <c r="F74153" t="s">
        <v>12</v>
      </c>
      <c r="G74153">
        <v>1453.4247229793525</v>
      </c>
      <c r="H74153" s="4" t="str">
        <f t="shared" si="1158"/>
        <v>Navigation</v>
      </c>
      <c r="K74153"/>
      <c r="L74153"/>
    </row>
    <row r="74154" spans="1:12" x14ac:dyDescent="0.15">
      <c r="A74154" s="5">
        <v>2019</v>
      </c>
      <c r="B74154" t="s">
        <v>71</v>
      </c>
      <c r="C74154" t="s">
        <v>74</v>
      </c>
      <c r="D74154" t="s">
        <v>2</v>
      </c>
      <c r="E74154" t="s">
        <v>1</v>
      </c>
      <c r="F74154" t="s">
        <v>11</v>
      </c>
      <c r="G74154">
        <v>1689.9305674629513</v>
      </c>
      <c r="H74154" s="4" t="str">
        <f t="shared" si="1158"/>
        <v>Navigation</v>
      </c>
      <c r="K74154"/>
      <c r="L74154"/>
    </row>
    <row r="74155" spans="1:12" x14ac:dyDescent="0.15">
      <c r="A74155" s="5">
        <v>2019</v>
      </c>
      <c r="B74155" t="s">
        <v>71</v>
      </c>
      <c r="C74155" t="s">
        <v>74</v>
      </c>
      <c r="D74155" t="s">
        <v>2</v>
      </c>
      <c r="E74155" t="s">
        <v>1</v>
      </c>
      <c r="F74155" t="s">
        <v>10</v>
      </c>
      <c r="G74155">
        <v>1900.1237808043634</v>
      </c>
      <c r="H74155" s="4" t="str">
        <f t="shared" si="1158"/>
        <v>Navigation</v>
      </c>
      <c r="K74155"/>
      <c r="L74155"/>
    </row>
    <row r="74156" spans="1:12" x14ac:dyDescent="0.15">
      <c r="A74156" s="5">
        <v>2019</v>
      </c>
      <c r="B74156" t="s">
        <v>71</v>
      </c>
      <c r="C74156" t="s">
        <v>74</v>
      </c>
      <c r="D74156" t="s">
        <v>2</v>
      </c>
      <c r="E74156" t="s">
        <v>1</v>
      </c>
      <c r="F74156" t="s">
        <v>9</v>
      </c>
      <c r="G74156">
        <v>2266.6096254761414</v>
      </c>
      <c r="H74156" s="4" t="str">
        <f t="shared" si="1158"/>
        <v>Navigation</v>
      </c>
      <c r="K74156"/>
      <c r="L74156"/>
    </row>
    <row r="74157" spans="1:12" x14ac:dyDescent="0.15">
      <c r="A74157" s="5">
        <v>2019</v>
      </c>
      <c r="B74157" t="s">
        <v>71</v>
      </c>
      <c r="C74157" t="s">
        <v>74</v>
      </c>
      <c r="D74157" t="s">
        <v>2</v>
      </c>
      <c r="E74157" t="s">
        <v>1</v>
      </c>
      <c r="F74157" t="s">
        <v>8</v>
      </c>
      <c r="G74157">
        <v>2160.1277577230194</v>
      </c>
      <c r="H74157" s="4" t="str">
        <f t="shared" si="1158"/>
        <v>Navigation</v>
      </c>
      <c r="K74157"/>
      <c r="L74157"/>
    </row>
    <row r="74158" spans="1:12" x14ac:dyDescent="0.15">
      <c r="A74158" s="5">
        <v>2019</v>
      </c>
      <c r="B74158" t="s">
        <v>71</v>
      </c>
      <c r="C74158" t="s">
        <v>74</v>
      </c>
      <c r="D74158" t="s">
        <v>2</v>
      </c>
      <c r="E74158" t="s">
        <v>1</v>
      </c>
      <c r="F74158" t="s">
        <v>7</v>
      </c>
      <c r="G74158">
        <v>1605.3783354695588</v>
      </c>
      <c r="H74158" s="4" t="str">
        <f t="shared" si="1158"/>
        <v>Navigation</v>
      </c>
      <c r="K74158"/>
      <c r="L74158"/>
    </row>
    <row r="74159" spans="1:12" x14ac:dyDescent="0.15">
      <c r="A74159" s="5">
        <v>2019</v>
      </c>
      <c r="B74159" t="s">
        <v>71</v>
      </c>
      <c r="C74159" t="s">
        <v>74</v>
      </c>
      <c r="D74159" t="s">
        <v>2</v>
      </c>
      <c r="E74159" t="s">
        <v>1</v>
      </c>
      <c r="F74159" t="s">
        <v>6</v>
      </c>
      <c r="G74159">
        <v>1287.6331585124187</v>
      </c>
      <c r="H74159" s="4" t="str">
        <f t="shared" si="1158"/>
        <v>Navigation</v>
      </c>
      <c r="K74159"/>
      <c r="L74159"/>
    </row>
    <row r="74160" spans="1:12" x14ac:dyDescent="0.15">
      <c r="A74160" s="5">
        <v>2019</v>
      </c>
      <c r="B74160" t="s">
        <v>71</v>
      </c>
      <c r="C74160" t="s">
        <v>74</v>
      </c>
      <c r="D74160" t="s">
        <v>2</v>
      </c>
      <c r="E74160" t="s">
        <v>1</v>
      </c>
      <c r="F74160" t="s">
        <v>5</v>
      </c>
      <c r="G74160">
        <v>1149.9572634219292</v>
      </c>
      <c r="H74160" s="4" t="str">
        <f t="shared" si="1158"/>
        <v>Navigation</v>
      </c>
      <c r="K74160"/>
      <c r="L74160"/>
    </row>
    <row r="74161" spans="1:12" x14ac:dyDescent="0.15">
      <c r="A74161" s="5">
        <v>2019</v>
      </c>
      <c r="B74161" t="s">
        <v>71</v>
      </c>
      <c r="C74161" t="s">
        <v>74</v>
      </c>
      <c r="D74161" t="s">
        <v>2</v>
      </c>
      <c r="E74161" t="s">
        <v>1</v>
      </c>
      <c r="F74161" t="s">
        <v>0</v>
      </c>
      <c r="G74161">
        <v>1278.5226848328257</v>
      </c>
      <c r="H74161" s="4" t="str">
        <f t="shared" si="1158"/>
        <v>Navigation</v>
      </c>
      <c r="K74161"/>
      <c r="L74161"/>
    </row>
    <row r="74162" spans="1:12" x14ac:dyDescent="0.15">
      <c r="A74162" s="5">
        <v>2019</v>
      </c>
      <c r="B74162" t="s">
        <v>71</v>
      </c>
      <c r="C74162" t="s">
        <v>73</v>
      </c>
      <c r="D74162" t="s">
        <v>2</v>
      </c>
      <c r="E74162" t="s">
        <v>1</v>
      </c>
      <c r="F74162" t="s">
        <v>15</v>
      </c>
      <c r="G74162">
        <v>1201.4008675155621</v>
      </c>
      <c r="H74162" s="4" t="str">
        <f t="shared" si="1158"/>
        <v>Navigation</v>
      </c>
      <c r="K74162"/>
      <c r="L74162"/>
    </row>
    <row r="74163" spans="1:12" x14ac:dyDescent="0.15">
      <c r="A74163" s="5">
        <v>2019</v>
      </c>
      <c r="B74163" t="s">
        <v>71</v>
      </c>
      <c r="C74163" t="s">
        <v>73</v>
      </c>
      <c r="D74163" t="s">
        <v>2</v>
      </c>
      <c r="E74163" t="s">
        <v>1</v>
      </c>
      <c r="F74163" t="s">
        <v>14</v>
      </c>
      <c r="G74163">
        <v>1191.2715573625883</v>
      </c>
      <c r="H74163" s="4" t="str">
        <f t="shared" si="1158"/>
        <v>Navigation</v>
      </c>
      <c r="K74163"/>
      <c r="L74163"/>
    </row>
    <row r="74164" spans="1:12" x14ac:dyDescent="0.15">
      <c r="A74164" s="5">
        <v>2019</v>
      </c>
      <c r="B74164" t="s">
        <v>71</v>
      </c>
      <c r="C74164" t="s">
        <v>73</v>
      </c>
      <c r="D74164" t="s">
        <v>2</v>
      </c>
      <c r="E74164" t="s">
        <v>1</v>
      </c>
      <c r="F74164" t="s">
        <v>13</v>
      </c>
      <c r="G74164">
        <v>1231.8776050642834</v>
      </c>
      <c r="H74164" s="4" t="str">
        <f t="shared" si="1158"/>
        <v>Navigation</v>
      </c>
      <c r="K74164"/>
      <c r="L74164"/>
    </row>
    <row r="74165" spans="1:12" x14ac:dyDescent="0.15">
      <c r="A74165" s="5">
        <v>2019</v>
      </c>
      <c r="B74165" t="s">
        <v>71</v>
      </c>
      <c r="C74165" t="s">
        <v>73</v>
      </c>
      <c r="D74165" t="s">
        <v>2</v>
      </c>
      <c r="E74165" t="s">
        <v>1</v>
      </c>
      <c r="F74165" t="s">
        <v>12</v>
      </c>
      <c r="G74165">
        <v>1319.7793927395992</v>
      </c>
      <c r="H74165" s="4" t="str">
        <f t="shared" si="1158"/>
        <v>Navigation</v>
      </c>
      <c r="K74165"/>
      <c r="L74165"/>
    </row>
    <row r="74166" spans="1:12" x14ac:dyDescent="0.15">
      <c r="A74166" s="5">
        <v>2019</v>
      </c>
      <c r="B74166" t="s">
        <v>71</v>
      </c>
      <c r="C74166" t="s">
        <v>73</v>
      </c>
      <c r="D74166" t="s">
        <v>2</v>
      </c>
      <c r="E74166" t="s">
        <v>1</v>
      </c>
      <c r="F74166" t="s">
        <v>11</v>
      </c>
      <c r="G74166">
        <v>1579.2816620080121</v>
      </c>
      <c r="H74166" s="4" t="str">
        <f t="shared" si="1158"/>
        <v>Navigation</v>
      </c>
      <c r="K74166"/>
      <c r="L74166"/>
    </row>
    <row r="74167" spans="1:12" x14ac:dyDescent="0.15">
      <c r="A74167" s="5">
        <v>2019</v>
      </c>
      <c r="B74167" t="s">
        <v>71</v>
      </c>
      <c r="C74167" t="s">
        <v>73</v>
      </c>
      <c r="D74167" t="s">
        <v>2</v>
      </c>
      <c r="E74167" t="s">
        <v>1</v>
      </c>
      <c r="F74167" t="s">
        <v>10</v>
      </c>
      <c r="G74167">
        <v>1744.833983142064</v>
      </c>
      <c r="H74167" s="4" t="str">
        <f t="shared" si="1158"/>
        <v>Navigation</v>
      </c>
      <c r="K74167"/>
      <c r="L74167"/>
    </row>
    <row r="74168" spans="1:12" x14ac:dyDescent="0.15">
      <c r="A74168" s="5">
        <v>2019</v>
      </c>
      <c r="B74168" t="s">
        <v>71</v>
      </c>
      <c r="C74168" t="s">
        <v>73</v>
      </c>
      <c r="D74168" t="s">
        <v>2</v>
      </c>
      <c r="E74168" t="s">
        <v>1</v>
      </c>
      <c r="F74168" t="s">
        <v>9</v>
      </c>
      <c r="G74168">
        <v>2034.2390575728812</v>
      </c>
      <c r="H74168" s="4" t="str">
        <f t="shared" si="1158"/>
        <v>Navigation</v>
      </c>
      <c r="K74168"/>
      <c r="L74168"/>
    </row>
    <row r="74169" spans="1:12" x14ac:dyDescent="0.15">
      <c r="A74169" s="5">
        <v>2019</v>
      </c>
      <c r="B74169" t="s">
        <v>71</v>
      </c>
      <c r="C74169" t="s">
        <v>73</v>
      </c>
      <c r="D74169" t="s">
        <v>2</v>
      </c>
      <c r="E74169" t="s">
        <v>1</v>
      </c>
      <c r="F74169" t="s">
        <v>8</v>
      </c>
      <c r="G74169">
        <v>2046.0755846163324</v>
      </c>
      <c r="H74169" s="4" t="str">
        <f t="shared" si="1158"/>
        <v>Navigation</v>
      </c>
      <c r="K74169"/>
      <c r="L74169"/>
    </row>
    <row r="74170" spans="1:12" x14ac:dyDescent="0.15">
      <c r="A74170" s="5">
        <v>2019</v>
      </c>
      <c r="B74170" t="s">
        <v>71</v>
      </c>
      <c r="C74170" t="s">
        <v>73</v>
      </c>
      <c r="D74170" t="s">
        <v>2</v>
      </c>
      <c r="E74170" t="s">
        <v>1</v>
      </c>
      <c r="F74170" t="s">
        <v>7</v>
      </c>
      <c r="G74170">
        <v>1429.741126616949</v>
      </c>
      <c r="H74170" s="4" t="str">
        <f t="shared" si="1158"/>
        <v>Navigation</v>
      </c>
      <c r="K74170"/>
      <c r="L74170"/>
    </row>
    <row r="74171" spans="1:12" x14ac:dyDescent="0.15">
      <c r="A74171" s="5">
        <v>2019</v>
      </c>
      <c r="B74171" t="s">
        <v>71</v>
      </c>
      <c r="C74171" t="s">
        <v>73</v>
      </c>
      <c r="D74171" t="s">
        <v>2</v>
      </c>
      <c r="E74171" t="s">
        <v>1</v>
      </c>
      <c r="F74171" t="s">
        <v>6</v>
      </c>
      <c r="G74171">
        <v>1235.9958681688749</v>
      </c>
      <c r="H74171" s="4" t="str">
        <f t="shared" si="1158"/>
        <v>Navigation</v>
      </c>
      <c r="K74171"/>
      <c r="L74171"/>
    </row>
    <row r="74172" spans="1:12" x14ac:dyDescent="0.15">
      <c r="A74172" s="5">
        <v>2019</v>
      </c>
      <c r="B74172" t="s">
        <v>71</v>
      </c>
      <c r="C74172" t="s">
        <v>73</v>
      </c>
      <c r="D74172" t="s">
        <v>2</v>
      </c>
      <c r="E74172" t="s">
        <v>1</v>
      </c>
      <c r="F74172" t="s">
        <v>5</v>
      </c>
      <c r="G74172">
        <v>1028.8897818822802</v>
      </c>
      <c r="H74172" s="4" t="str">
        <f t="shared" si="1158"/>
        <v>Navigation</v>
      </c>
      <c r="K74172"/>
      <c r="L74172"/>
    </row>
    <row r="74173" spans="1:12" x14ac:dyDescent="0.15">
      <c r="A74173" s="5">
        <v>2019</v>
      </c>
      <c r="B74173" t="s">
        <v>71</v>
      </c>
      <c r="C74173" t="s">
        <v>73</v>
      </c>
      <c r="D74173" t="s">
        <v>2</v>
      </c>
      <c r="E74173" t="s">
        <v>1</v>
      </c>
      <c r="F74173" t="s">
        <v>0</v>
      </c>
      <c r="G74173">
        <v>1098.3780159531586</v>
      </c>
      <c r="H74173" s="4" t="str">
        <f t="shared" si="1158"/>
        <v>Navigation</v>
      </c>
      <c r="K74173"/>
      <c r="L74173"/>
    </row>
    <row r="74174" spans="1:12" x14ac:dyDescent="0.15">
      <c r="A74174" s="5">
        <v>2019</v>
      </c>
      <c r="B74174" t="s">
        <v>71</v>
      </c>
      <c r="C74174" t="s">
        <v>72</v>
      </c>
      <c r="D74174" t="s">
        <v>2</v>
      </c>
      <c r="E74174" t="s">
        <v>1</v>
      </c>
      <c r="F74174" t="s">
        <v>15</v>
      </c>
      <c r="G74174">
        <v>891.88518597226471</v>
      </c>
      <c r="H74174" s="4" t="str">
        <f t="shared" si="1158"/>
        <v>Navigation</v>
      </c>
      <c r="K74174"/>
      <c r="L74174"/>
    </row>
    <row r="74175" spans="1:12" x14ac:dyDescent="0.15">
      <c r="A74175" s="5">
        <v>2019</v>
      </c>
      <c r="B74175" t="s">
        <v>71</v>
      </c>
      <c r="C74175" t="s">
        <v>72</v>
      </c>
      <c r="D74175" t="s">
        <v>2</v>
      </c>
      <c r="E74175" t="s">
        <v>1</v>
      </c>
      <c r="F74175" t="s">
        <v>14</v>
      </c>
      <c r="G74175">
        <v>898.77729915069301</v>
      </c>
      <c r="H74175" s="4" t="str">
        <f t="shared" si="1158"/>
        <v>Navigation</v>
      </c>
      <c r="K74175"/>
      <c r="L74175"/>
    </row>
    <row r="74176" spans="1:12" x14ac:dyDescent="0.15">
      <c r="A74176" s="5">
        <v>2019</v>
      </c>
      <c r="B74176" t="s">
        <v>71</v>
      </c>
      <c r="C74176" t="s">
        <v>72</v>
      </c>
      <c r="D74176" t="s">
        <v>2</v>
      </c>
      <c r="E74176" t="s">
        <v>1</v>
      </c>
      <c r="F74176" t="s">
        <v>13</v>
      </c>
      <c r="G74176">
        <v>885.12777523081638</v>
      </c>
      <c r="H74176" s="4" t="str">
        <f t="shared" si="1158"/>
        <v>Navigation</v>
      </c>
      <c r="K74176"/>
      <c r="L74176"/>
    </row>
    <row r="74177" spans="1:12" x14ac:dyDescent="0.15">
      <c r="A74177" s="5">
        <v>2019</v>
      </c>
      <c r="B74177" t="s">
        <v>71</v>
      </c>
      <c r="C74177" t="s">
        <v>72</v>
      </c>
      <c r="D74177" t="s">
        <v>2</v>
      </c>
      <c r="E74177" t="s">
        <v>1</v>
      </c>
      <c r="F74177" t="s">
        <v>12</v>
      </c>
      <c r="G74177">
        <v>942.14179303543881</v>
      </c>
      <c r="H74177" s="4" t="str">
        <f t="shared" si="1158"/>
        <v>Navigation</v>
      </c>
      <c r="K74177"/>
      <c r="L74177"/>
    </row>
    <row r="74178" spans="1:12" x14ac:dyDescent="0.15">
      <c r="A74178" s="5">
        <v>2019</v>
      </c>
      <c r="B74178" t="s">
        <v>71</v>
      </c>
      <c r="C74178" t="s">
        <v>72</v>
      </c>
      <c r="D74178" t="s">
        <v>2</v>
      </c>
      <c r="E74178" t="s">
        <v>1</v>
      </c>
      <c r="F74178" t="s">
        <v>11</v>
      </c>
      <c r="G74178">
        <v>1149.2928213004616</v>
      </c>
      <c r="H74178" s="4" t="str">
        <f t="shared" si="1158"/>
        <v>Navigation</v>
      </c>
      <c r="K74178"/>
      <c r="L74178"/>
    </row>
    <row r="74179" spans="1:12" x14ac:dyDescent="0.15">
      <c r="A74179" s="5">
        <v>2019</v>
      </c>
      <c r="B74179" t="s">
        <v>71</v>
      </c>
      <c r="C74179" t="s">
        <v>72</v>
      </c>
      <c r="D74179" t="s">
        <v>2</v>
      </c>
      <c r="E74179" t="s">
        <v>1</v>
      </c>
      <c r="F74179" t="s">
        <v>10</v>
      </c>
      <c r="G74179">
        <v>1206.1391878705697</v>
      </c>
      <c r="H74179" s="4" t="str">
        <f t="shared" ref="H74179:H74242" si="1159">VLOOKUP(C74179,$I$2:$J$145,2, FALSE)</f>
        <v>Navigation</v>
      </c>
      <c r="K74179"/>
      <c r="L74179"/>
    </row>
    <row r="74180" spans="1:12" x14ac:dyDescent="0.15">
      <c r="A74180" s="5">
        <v>2019</v>
      </c>
      <c r="B74180" t="s">
        <v>71</v>
      </c>
      <c r="C74180" t="s">
        <v>72</v>
      </c>
      <c r="D74180" t="s">
        <v>2</v>
      </c>
      <c r="E74180" t="s">
        <v>1</v>
      </c>
      <c r="F74180" t="s">
        <v>9</v>
      </c>
      <c r="G74180">
        <v>1486.8047979291212</v>
      </c>
      <c r="H74180" s="4" t="str">
        <f t="shared" si="1159"/>
        <v>Navigation</v>
      </c>
      <c r="K74180"/>
      <c r="L74180"/>
    </row>
    <row r="74181" spans="1:12" x14ac:dyDescent="0.15">
      <c r="A74181" s="5">
        <v>2019</v>
      </c>
      <c r="B74181" t="s">
        <v>71</v>
      </c>
      <c r="C74181" t="s">
        <v>72</v>
      </c>
      <c r="D74181" t="s">
        <v>2</v>
      </c>
      <c r="E74181" t="s">
        <v>1</v>
      </c>
      <c r="F74181" t="s">
        <v>8</v>
      </c>
      <c r="G74181">
        <v>1409.1425439753464</v>
      </c>
      <c r="H74181" s="4" t="str">
        <f t="shared" si="1159"/>
        <v>Navigation</v>
      </c>
      <c r="K74181"/>
      <c r="L74181"/>
    </row>
    <row r="74182" spans="1:12" x14ac:dyDescent="0.15">
      <c r="A74182" s="5">
        <v>2019</v>
      </c>
      <c r="B74182" t="s">
        <v>71</v>
      </c>
      <c r="C74182" t="s">
        <v>72</v>
      </c>
      <c r="D74182" t="s">
        <v>2</v>
      </c>
      <c r="E74182" t="s">
        <v>1</v>
      </c>
      <c r="F74182" t="s">
        <v>7</v>
      </c>
      <c r="G74182">
        <v>1096.9042332203387</v>
      </c>
      <c r="H74182" s="4" t="str">
        <f t="shared" si="1159"/>
        <v>Navigation</v>
      </c>
      <c r="K74182"/>
      <c r="L74182"/>
    </row>
    <row r="74183" spans="1:12" x14ac:dyDescent="0.15">
      <c r="A74183" s="5">
        <v>2019</v>
      </c>
      <c r="B74183" t="s">
        <v>71</v>
      </c>
      <c r="C74183" t="s">
        <v>72</v>
      </c>
      <c r="D74183" t="s">
        <v>2</v>
      </c>
      <c r="E74183" t="s">
        <v>1</v>
      </c>
      <c r="F74183" t="s">
        <v>6</v>
      </c>
      <c r="G74183">
        <v>847.31709189522314</v>
      </c>
      <c r="H74183" s="4" t="str">
        <f t="shared" si="1159"/>
        <v>Navigation</v>
      </c>
      <c r="K74183"/>
      <c r="L74183"/>
    </row>
    <row r="74184" spans="1:12" x14ac:dyDescent="0.15">
      <c r="A74184" s="5">
        <v>2019</v>
      </c>
      <c r="B74184" t="s">
        <v>71</v>
      </c>
      <c r="C74184" t="s">
        <v>72</v>
      </c>
      <c r="D74184" t="s">
        <v>2</v>
      </c>
      <c r="E74184" t="s">
        <v>1</v>
      </c>
      <c r="F74184" t="s">
        <v>5</v>
      </c>
      <c r="G74184">
        <v>745.34056352542348</v>
      </c>
      <c r="H74184" s="4" t="str">
        <f t="shared" si="1159"/>
        <v>Navigation</v>
      </c>
      <c r="K74184"/>
      <c r="L74184"/>
    </row>
    <row r="74185" spans="1:12" x14ac:dyDescent="0.15">
      <c r="A74185" s="5">
        <v>2019</v>
      </c>
      <c r="B74185" t="s">
        <v>71</v>
      </c>
      <c r="C74185" t="s">
        <v>72</v>
      </c>
      <c r="D74185" t="s">
        <v>2</v>
      </c>
      <c r="E74185" t="s">
        <v>1</v>
      </c>
      <c r="F74185" t="s">
        <v>0</v>
      </c>
      <c r="G74185">
        <v>828.16802603389806</v>
      </c>
      <c r="H74185" s="4" t="str">
        <f t="shared" si="1159"/>
        <v>Navigation</v>
      </c>
      <c r="K74185"/>
      <c r="L74185"/>
    </row>
    <row r="74186" spans="1:12" x14ac:dyDescent="0.15">
      <c r="A74186" s="5">
        <v>2019</v>
      </c>
      <c r="B74186" t="s">
        <v>71</v>
      </c>
      <c r="C74186" t="s">
        <v>70</v>
      </c>
      <c r="D74186" t="s">
        <v>2</v>
      </c>
      <c r="E74186" t="s">
        <v>1</v>
      </c>
      <c r="F74186" t="s">
        <v>15</v>
      </c>
      <c r="G74186">
        <v>393.37260551001532</v>
      </c>
      <c r="H74186" s="4" t="str">
        <f t="shared" si="1159"/>
        <v>Navigation</v>
      </c>
      <c r="K74186"/>
      <c r="L74186"/>
    </row>
    <row r="74187" spans="1:12" x14ac:dyDescent="0.15">
      <c r="A74187" s="5">
        <v>2019</v>
      </c>
      <c r="B74187" t="s">
        <v>71</v>
      </c>
      <c r="C74187" t="s">
        <v>70</v>
      </c>
      <c r="D74187" t="s">
        <v>2</v>
      </c>
      <c r="E74187" t="s">
        <v>1</v>
      </c>
      <c r="F74187" t="s">
        <v>14</v>
      </c>
      <c r="G74187">
        <v>425.64975229830492</v>
      </c>
      <c r="H74187" s="4" t="str">
        <f t="shared" si="1159"/>
        <v>Navigation</v>
      </c>
      <c r="K74187"/>
      <c r="L74187"/>
    </row>
    <row r="74188" spans="1:12" x14ac:dyDescent="0.15">
      <c r="A74188" s="5">
        <v>2019</v>
      </c>
      <c r="B74188" t="s">
        <v>71</v>
      </c>
      <c r="C74188" t="s">
        <v>70</v>
      </c>
      <c r="D74188" t="s">
        <v>2</v>
      </c>
      <c r="E74188" t="s">
        <v>1</v>
      </c>
      <c r="F74188" t="s">
        <v>13</v>
      </c>
      <c r="G74188">
        <v>398.86183258058549</v>
      </c>
      <c r="H74188" s="4" t="str">
        <f t="shared" si="1159"/>
        <v>Navigation</v>
      </c>
      <c r="K74188"/>
      <c r="L74188"/>
    </row>
    <row r="74189" spans="1:12" x14ac:dyDescent="0.15">
      <c r="A74189" s="5">
        <v>2019</v>
      </c>
      <c r="B74189" t="s">
        <v>71</v>
      </c>
      <c r="C74189" t="s">
        <v>70</v>
      </c>
      <c r="D74189" t="s">
        <v>2</v>
      </c>
      <c r="E74189" t="s">
        <v>1</v>
      </c>
      <c r="F74189" t="s">
        <v>12</v>
      </c>
      <c r="G74189">
        <v>442.40648394452995</v>
      </c>
      <c r="H74189" s="4" t="str">
        <f t="shared" si="1159"/>
        <v>Navigation</v>
      </c>
      <c r="K74189"/>
      <c r="L74189"/>
    </row>
    <row r="74190" spans="1:12" x14ac:dyDescent="0.15">
      <c r="A74190" s="5">
        <v>2019</v>
      </c>
      <c r="B74190" t="s">
        <v>71</v>
      </c>
      <c r="C74190" t="s">
        <v>70</v>
      </c>
      <c r="D74190" t="s">
        <v>2</v>
      </c>
      <c r="E74190" t="s">
        <v>1</v>
      </c>
      <c r="F74190" t="s">
        <v>11</v>
      </c>
      <c r="G74190">
        <v>559.6744728258858</v>
      </c>
      <c r="H74190" s="4" t="str">
        <f t="shared" si="1159"/>
        <v>Navigation</v>
      </c>
      <c r="K74190"/>
      <c r="L74190"/>
    </row>
    <row r="74191" spans="1:12" x14ac:dyDescent="0.15">
      <c r="A74191" s="5">
        <v>2019</v>
      </c>
      <c r="B74191" t="s">
        <v>71</v>
      </c>
      <c r="C74191" t="s">
        <v>70</v>
      </c>
      <c r="D74191" t="s">
        <v>2</v>
      </c>
      <c r="E74191" t="s">
        <v>1</v>
      </c>
      <c r="F74191" t="s">
        <v>10</v>
      </c>
      <c r="G74191">
        <v>586.90438934976885</v>
      </c>
      <c r="H74191" s="4" t="str">
        <f t="shared" si="1159"/>
        <v>Navigation</v>
      </c>
      <c r="K74191"/>
      <c r="L74191"/>
    </row>
    <row r="74192" spans="1:12" x14ac:dyDescent="0.15">
      <c r="A74192" s="5">
        <v>2019</v>
      </c>
      <c r="B74192" t="s">
        <v>71</v>
      </c>
      <c r="C74192" t="s">
        <v>70</v>
      </c>
      <c r="D74192" t="s">
        <v>2</v>
      </c>
      <c r="E74192" t="s">
        <v>1</v>
      </c>
      <c r="F74192" t="s">
        <v>9</v>
      </c>
      <c r="G74192">
        <v>700.42155054545458</v>
      </c>
      <c r="H74192" s="4" t="str">
        <f t="shared" si="1159"/>
        <v>Navigation</v>
      </c>
      <c r="K74192"/>
      <c r="L74192"/>
    </row>
    <row r="74193" spans="1:12" x14ac:dyDescent="0.15">
      <c r="A74193" s="5">
        <v>2019</v>
      </c>
      <c r="B74193" t="s">
        <v>71</v>
      </c>
      <c r="C74193" t="s">
        <v>70</v>
      </c>
      <c r="D74193" t="s">
        <v>2</v>
      </c>
      <c r="E74193" t="s">
        <v>1</v>
      </c>
      <c r="F74193" t="s">
        <v>8</v>
      </c>
      <c r="G74193">
        <v>659.10327032357463</v>
      </c>
      <c r="H74193" s="4" t="str">
        <f t="shared" si="1159"/>
        <v>Navigation</v>
      </c>
      <c r="K74193"/>
      <c r="L74193"/>
    </row>
    <row r="74194" spans="1:12" x14ac:dyDescent="0.15">
      <c r="A74194" s="5">
        <v>2019</v>
      </c>
      <c r="B74194" t="s">
        <v>71</v>
      </c>
      <c r="C74194" t="s">
        <v>70</v>
      </c>
      <c r="D74194" t="s">
        <v>2</v>
      </c>
      <c r="E74194" t="s">
        <v>1</v>
      </c>
      <c r="F74194" t="s">
        <v>7</v>
      </c>
      <c r="G74194">
        <v>519.79461681355929</v>
      </c>
      <c r="H74194" s="4" t="str">
        <f t="shared" si="1159"/>
        <v>Navigation</v>
      </c>
      <c r="K74194"/>
      <c r="L74194"/>
    </row>
    <row r="74195" spans="1:12" x14ac:dyDescent="0.15">
      <c r="A74195" s="5">
        <v>2019</v>
      </c>
      <c r="B74195" t="s">
        <v>71</v>
      </c>
      <c r="C74195" t="s">
        <v>70</v>
      </c>
      <c r="D74195" t="s">
        <v>2</v>
      </c>
      <c r="E74195" t="s">
        <v>1</v>
      </c>
      <c r="F74195" t="s">
        <v>6</v>
      </c>
      <c r="G74195">
        <v>420.73908129429878</v>
      </c>
      <c r="H74195" s="4" t="str">
        <f t="shared" si="1159"/>
        <v>Navigation</v>
      </c>
      <c r="K74195"/>
      <c r="L74195"/>
    </row>
    <row r="74196" spans="1:12" x14ac:dyDescent="0.15">
      <c r="A74196" s="5">
        <v>2019</v>
      </c>
      <c r="B74196" t="s">
        <v>71</v>
      </c>
      <c r="C74196" t="s">
        <v>70</v>
      </c>
      <c r="D74196" t="s">
        <v>2</v>
      </c>
      <c r="E74196" t="s">
        <v>1</v>
      </c>
      <c r="F74196" t="s">
        <v>5</v>
      </c>
      <c r="G74196">
        <v>363.97594872110943</v>
      </c>
      <c r="H74196" s="4" t="str">
        <f t="shared" si="1159"/>
        <v>Navigation</v>
      </c>
      <c r="K74196"/>
      <c r="L74196"/>
    </row>
    <row r="74197" spans="1:12" x14ac:dyDescent="0.15">
      <c r="A74197" s="5">
        <v>2019</v>
      </c>
      <c r="B74197" t="s">
        <v>71</v>
      </c>
      <c r="C74197" t="s">
        <v>70</v>
      </c>
      <c r="D74197" t="s">
        <v>2</v>
      </c>
      <c r="E74197" t="s">
        <v>1</v>
      </c>
      <c r="F74197" t="s">
        <v>0</v>
      </c>
      <c r="G74197">
        <v>375.89074419106316</v>
      </c>
      <c r="H74197" s="4" t="str">
        <f t="shared" si="1159"/>
        <v>Navigation</v>
      </c>
      <c r="K74197"/>
      <c r="L74197"/>
    </row>
    <row r="74198" spans="1:12" x14ac:dyDescent="0.15">
      <c r="A74198" s="5">
        <v>2019</v>
      </c>
      <c r="B74198" t="s">
        <v>55</v>
      </c>
      <c r="C74198" t="s">
        <v>69</v>
      </c>
      <c r="D74198" t="s">
        <v>16</v>
      </c>
      <c r="E74198" t="s">
        <v>1</v>
      </c>
      <c r="F74198" t="s">
        <v>15</v>
      </c>
      <c r="G74198">
        <v>1.0439909029275807</v>
      </c>
      <c r="H74198" s="4" t="str">
        <f t="shared" si="1159"/>
        <v>Insect Repellents</v>
      </c>
      <c r="K74198"/>
      <c r="L74198"/>
    </row>
    <row r="74199" spans="1:12" x14ac:dyDescent="0.15">
      <c r="A74199" s="5">
        <v>2019</v>
      </c>
      <c r="B74199" t="s">
        <v>55</v>
      </c>
      <c r="C74199" t="s">
        <v>69</v>
      </c>
      <c r="D74199" t="s">
        <v>16</v>
      </c>
      <c r="E74199" t="s">
        <v>1</v>
      </c>
      <c r="F74199" t="s">
        <v>14</v>
      </c>
      <c r="G74199">
        <v>1.0723960012326657</v>
      </c>
      <c r="H74199" s="4" t="str">
        <f t="shared" si="1159"/>
        <v>Insect Repellents</v>
      </c>
      <c r="K74199"/>
      <c r="L74199"/>
    </row>
    <row r="74200" spans="1:12" x14ac:dyDescent="0.15">
      <c r="A74200" s="5">
        <v>2019</v>
      </c>
      <c r="B74200" t="s">
        <v>55</v>
      </c>
      <c r="C74200" t="s">
        <v>69</v>
      </c>
      <c r="D74200" t="s">
        <v>16</v>
      </c>
      <c r="E74200" t="s">
        <v>1</v>
      </c>
      <c r="F74200" t="s">
        <v>13</v>
      </c>
      <c r="G74200">
        <v>1.0250073984591677</v>
      </c>
      <c r="H74200" s="4" t="str">
        <f t="shared" si="1159"/>
        <v>Insect Repellents</v>
      </c>
      <c r="K74200"/>
      <c r="L74200"/>
    </row>
    <row r="74201" spans="1:12" x14ac:dyDescent="0.15">
      <c r="A74201" s="5">
        <v>2019</v>
      </c>
      <c r="B74201" t="s">
        <v>55</v>
      </c>
      <c r="C74201" t="s">
        <v>69</v>
      </c>
      <c r="D74201" t="s">
        <v>16</v>
      </c>
      <c r="E74201" t="s">
        <v>1</v>
      </c>
      <c r="F74201" t="s">
        <v>12</v>
      </c>
      <c r="G74201">
        <v>1.0940183667180279</v>
      </c>
      <c r="H74201" s="4" t="str">
        <f t="shared" si="1159"/>
        <v>Insect Repellents</v>
      </c>
      <c r="K74201"/>
      <c r="L74201"/>
    </row>
    <row r="74202" spans="1:12" x14ac:dyDescent="0.15">
      <c r="A74202" s="5">
        <v>2019</v>
      </c>
      <c r="B74202" t="s">
        <v>55</v>
      </c>
      <c r="C74202" t="s">
        <v>69</v>
      </c>
      <c r="D74202" t="s">
        <v>16</v>
      </c>
      <c r="E74202" t="s">
        <v>1</v>
      </c>
      <c r="F74202" t="s">
        <v>11</v>
      </c>
      <c r="G74202">
        <v>1.3426959383667179</v>
      </c>
      <c r="H74202" s="4" t="str">
        <f t="shared" si="1159"/>
        <v>Insect Repellents</v>
      </c>
      <c r="K74202"/>
      <c r="L74202"/>
    </row>
    <row r="74203" spans="1:12" x14ac:dyDescent="0.15">
      <c r="A74203" s="5">
        <v>2019</v>
      </c>
      <c r="B74203" t="s">
        <v>55</v>
      </c>
      <c r="C74203" t="s">
        <v>69</v>
      </c>
      <c r="D74203" t="s">
        <v>16</v>
      </c>
      <c r="E74203" t="s">
        <v>1</v>
      </c>
      <c r="F74203" t="s">
        <v>10</v>
      </c>
      <c r="G74203">
        <v>1.4691507919876732</v>
      </c>
      <c r="H74203" s="4" t="str">
        <f t="shared" si="1159"/>
        <v>Insect Repellents</v>
      </c>
      <c r="K74203"/>
      <c r="L74203"/>
    </row>
    <row r="74204" spans="1:12" x14ac:dyDescent="0.15">
      <c r="A74204" s="5">
        <v>2019</v>
      </c>
      <c r="B74204" t="s">
        <v>55</v>
      </c>
      <c r="C74204" t="s">
        <v>69</v>
      </c>
      <c r="D74204" t="s">
        <v>16</v>
      </c>
      <c r="E74204" t="s">
        <v>1</v>
      </c>
      <c r="F74204" t="s">
        <v>9</v>
      </c>
      <c r="G74204">
        <v>1.7439114453004623</v>
      </c>
      <c r="H74204" s="4" t="str">
        <f t="shared" si="1159"/>
        <v>Insect Repellents</v>
      </c>
      <c r="K74204"/>
      <c r="L74204"/>
    </row>
    <row r="74205" spans="1:12" x14ac:dyDescent="0.15">
      <c r="A74205" s="5">
        <v>2019</v>
      </c>
      <c r="B74205" t="s">
        <v>55</v>
      </c>
      <c r="C74205" t="s">
        <v>69</v>
      </c>
      <c r="D74205" t="s">
        <v>16</v>
      </c>
      <c r="E74205" t="s">
        <v>1</v>
      </c>
      <c r="F74205" t="s">
        <v>8</v>
      </c>
      <c r="G74205">
        <v>1.6383117411402159</v>
      </c>
      <c r="H74205" s="4" t="str">
        <f t="shared" si="1159"/>
        <v>Insect Repellents</v>
      </c>
      <c r="K74205"/>
      <c r="L74205"/>
    </row>
    <row r="74206" spans="1:12" x14ac:dyDescent="0.15">
      <c r="A74206" s="5">
        <v>2019</v>
      </c>
      <c r="B74206" t="s">
        <v>55</v>
      </c>
      <c r="C74206" t="s">
        <v>69</v>
      </c>
      <c r="D74206" t="s">
        <v>16</v>
      </c>
      <c r="E74206" t="s">
        <v>1</v>
      </c>
      <c r="F74206" t="s">
        <v>7</v>
      </c>
      <c r="G74206">
        <v>1.2126313220338982</v>
      </c>
      <c r="H74206" s="4" t="str">
        <f t="shared" si="1159"/>
        <v>Insect Repellents</v>
      </c>
      <c r="K74206"/>
      <c r="L74206"/>
    </row>
    <row r="74207" spans="1:12" x14ac:dyDescent="0.15">
      <c r="A74207" s="5">
        <v>2019</v>
      </c>
      <c r="B74207" t="s">
        <v>55</v>
      </c>
      <c r="C74207" t="s">
        <v>69</v>
      </c>
      <c r="D74207" t="s">
        <v>16</v>
      </c>
      <c r="E74207" t="s">
        <v>1</v>
      </c>
      <c r="F74207" t="s">
        <v>6</v>
      </c>
      <c r="G74207">
        <v>1.008651439137134</v>
      </c>
      <c r="H74207" s="4" t="str">
        <f t="shared" si="1159"/>
        <v>Insect Repellents</v>
      </c>
      <c r="K74207"/>
      <c r="L74207"/>
    </row>
    <row r="74208" spans="1:12" x14ac:dyDescent="0.15">
      <c r="A74208" s="5">
        <v>2019</v>
      </c>
      <c r="B74208" t="s">
        <v>55</v>
      </c>
      <c r="C74208" t="s">
        <v>69</v>
      </c>
      <c r="D74208" t="s">
        <v>16</v>
      </c>
      <c r="E74208" t="s">
        <v>1</v>
      </c>
      <c r="F74208" t="s">
        <v>5</v>
      </c>
      <c r="G74208">
        <v>0.86942096764252697</v>
      </c>
      <c r="H74208" s="4" t="str">
        <f t="shared" si="1159"/>
        <v>Insect Repellents</v>
      </c>
      <c r="K74208"/>
      <c r="L74208"/>
    </row>
    <row r="74209" spans="1:12" x14ac:dyDescent="0.15">
      <c r="A74209" s="5">
        <v>2019</v>
      </c>
      <c r="B74209" t="s">
        <v>55</v>
      </c>
      <c r="C74209" t="s">
        <v>69</v>
      </c>
      <c r="D74209" t="s">
        <v>16</v>
      </c>
      <c r="E74209" t="s">
        <v>1</v>
      </c>
      <c r="F74209" t="s">
        <v>0</v>
      </c>
      <c r="G74209">
        <v>0.96271466255778093</v>
      </c>
      <c r="H74209" s="4" t="str">
        <f t="shared" si="1159"/>
        <v>Insect Repellents</v>
      </c>
      <c r="K74209"/>
      <c r="L74209"/>
    </row>
    <row r="74210" spans="1:12" x14ac:dyDescent="0.15">
      <c r="A74210" s="5">
        <v>2019</v>
      </c>
      <c r="B74210" t="s">
        <v>55</v>
      </c>
      <c r="C74210" t="s">
        <v>69</v>
      </c>
      <c r="D74210" t="s">
        <v>2</v>
      </c>
      <c r="E74210" t="s">
        <v>1</v>
      </c>
      <c r="F74210" t="s">
        <v>15</v>
      </c>
      <c r="G74210">
        <v>64.278251567334351</v>
      </c>
      <c r="H74210" s="4" t="str">
        <f t="shared" si="1159"/>
        <v>Insect Repellents</v>
      </c>
      <c r="K74210"/>
      <c r="L74210"/>
    </row>
    <row r="74211" spans="1:12" x14ac:dyDescent="0.15">
      <c r="A74211" s="5">
        <v>2019</v>
      </c>
      <c r="B74211" t="s">
        <v>55</v>
      </c>
      <c r="C74211" t="s">
        <v>69</v>
      </c>
      <c r="D74211" t="s">
        <v>2</v>
      </c>
      <c r="E74211" t="s">
        <v>1</v>
      </c>
      <c r="F74211" t="s">
        <v>14</v>
      </c>
      <c r="G74211">
        <v>61.987412412942973</v>
      </c>
      <c r="H74211" s="4" t="str">
        <f t="shared" si="1159"/>
        <v>Insect Repellents</v>
      </c>
      <c r="K74211"/>
      <c r="L74211"/>
    </row>
    <row r="74212" spans="1:12" x14ac:dyDescent="0.15">
      <c r="A74212" s="5">
        <v>2019</v>
      </c>
      <c r="B74212" t="s">
        <v>55</v>
      </c>
      <c r="C74212" t="s">
        <v>69</v>
      </c>
      <c r="D74212" t="s">
        <v>2</v>
      </c>
      <c r="E74212" t="s">
        <v>1</v>
      </c>
      <c r="F74212" t="s">
        <v>13</v>
      </c>
      <c r="G74212">
        <v>63.02530853473035</v>
      </c>
      <c r="H74212" s="4" t="str">
        <f t="shared" si="1159"/>
        <v>Insect Repellents</v>
      </c>
      <c r="K74212"/>
      <c r="L74212"/>
    </row>
    <row r="74213" spans="1:12" x14ac:dyDescent="0.15">
      <c r="A74213" s="5">
        <v>2019</v>
      </c>
      <c r="B74213" t="s">
        <v>55</v>
      </c>
      <c r="C74213" t="s">
        <v>69</v>
      </c>
      <c r="D74213" t="s">
        <v>2</v>
      </c>
      <c r="E74213" t="s">
        <v>1</v>
      </c>
      <c r="F74213" t="s">
        <v>12</v>
      </c>
      <c r="G74213">
        <v>70.142912098613238</v>
      </c>
      <c r="H74213" s="4" t="str">
        <f t="shared" si="1159"/>
        <v>Insect Repellents</v>
      </c>
      <c r="K74213"/>
      <c r="L74213"/>
    </row>
    <row r="74214" spans="1:12" x14ac:dyDescent="0.15">
      <c r="A74214" s="5">
        <v>2019</v>
      </c>
      <c r="B74214" t="s">
        <v>55</v>
      </c>
      <c r="C74214" t="s">
        <v>69</v>
      </c>
      <c r="D74214" t="s">
        <v>2</v>
      </c>
      <c r="E74214" t="s">
        <v>1</v>
      </c>
      <c r="F74214" t="s">
        <v>11</v>
      </c>
      <c r="G74214">
        <v>84.533649237596293</v>
      </c>
      <c r="H74214" s="4" t="str">
        <f t="shared" si="1159"/>
        <v>Insect Repellents</v>
      </c>
      <c r="K74214"/>
      <c r="L74214"/>
    </row>
    <row r="74215" spans="1:12" x14ac:dyDescent="0.15">
      <c r="A74215" s="5">
        <v>2019</v>
      </c>
      <c r="B74215" t="s">
        <v>55</v>
      </c>
      <c r="C74215" t="s">
        <v>69</v>
      </c>
      <c r="D74215" t="s">
        <v>2</v>
      </c>
      <c r="E74215" t="s">
        <v>1</v>
      </c>
      <c r="F74215" t="s">
        <v>10</v>
      </c>
      <c r="G74215">
        <v>87.308063201232656</v>
      </c>
      <c r="H74215" s="4" t="str">
        <f t="shared" si="1159"/>
        <v>Insect Repellents</v>
      </c>
      <c r="K74215"/>
      <c r="L74215"/>
    </row>
    <row r="74216" spans="1:12" x14ac:dyDescent="0.15">
      <c r="A74216" s="5">
        <v>2019</v>
      </c>
      <c r="B74216" t="s">
        <v>55</v>
      </c>
      <c r="C74216" t="s">
        <v>69</v>
      </c>
      <c r="D74216" t="s">
        <v>2</v>
      </c>
      <c r="E74216" t="s">
        <v>1</v>
      </c>
      <c r="F74216" t="s">
        <v>9</v>
      </c>
      <c r="G74216">
        <v>107.1528784862866</v>
      </c>
      <c r="H74216" s="4" t="str">
        <f t="shared" si="1159"/>
        <v>Insect Repellents</v>
      </c>
      <c r="K74216"/>
      <c r="L74216"/>
    </row>
    <row r="74217" spans="1:12" x14ac:dyDescent="0.15">
      <c r="A74217" s="5">
        <v>2019</v>
      </c>
      <c r="B74217" t="s">
        <v>55</v>
      </c>
      <c r="C74217" t="s">
        <v>69</v>
      </c>
      <c r="D74217" t="s">
        <v>2</v>
      </c>
      <c r="E74217" t="s">
        <v>1</v>
      </c>
      <c r="F74217" t="s">
        <v>8</v>
      </c>
      <c r="G74217">
        <v>101.23487733744221</v>
      </c>
      <c r="H74217" s="4" t="str">
        <f t="shared" si="1159"/>
        <v>Insect Repellents</v>
      </c>
      <c r="K74217"/>
      <c r="L74217"/>
    </row>
    <row r="74218" spans="1:12" x14ac:dyDescent="0.15">
      <c r="A74218" s="5">
        <v>2019</v>
      </c>
      <c r="B74218" t="s">
        <v>55</v>
      </c>
      <c r="C74218" t="s">
        <v>69</v>
      </c>
      <c r="D74218" t="s">
        <v>2</v>
      </c>
      <c r="E74218" t="s">
        <v>1</v>
      </c>
      <c r="F74218" t="s">
        <v>7</v>
      </c>
      <c r="G74218">
        <v>75.852463728813561</v>
      </c>
      <c r="H74218" s="4" t="str">
        <f t="shared" si="1159"/>
        <v>Insect Repellents</v>
      </c>
      <c r="K74218"/>
      <c r="L74218"/>
    </row>
    <row r="74219" spans="1:12" x14ac:dyDescent="0.15">
      <c r="A74219" s="5">
        <v>2019</v>
      </c>
      <c r="B74219" t="s">
        <v>55</v>
      </c>
      <c r="C74219" t="s">
        <v>69</v>
      </c>
      <c r="D74219" t="s">
        <v>2</v>
      </c>
      <c r="E74219" t="s">
        <v>1</v>
      </c>
      <c r="F74219" t="s">
        <v>6</v>
      </c>
      <c r="G74219">
        <v>65.604748504160241</v>
      </c>
      <c r="H74219" s="4" t="str">
        <f t="shared" si="1159"/>
        <v>Insect Repellents</v>
      </c>
      <c r="K74219"/>
      <c r="L74219"/>
    </row>
    <row r="74220" spans="1:12" x14ac:dyDescent="0.15">
      <c r="A74220" s="5">
        <v>2019</v>
      </c>
      <c r="B74220" t="s">
        <v>55</v>
      </c>
      <c r="C74220" t="s">
        <v>69</v>
      </c>
      <c r="D74220" t="s">
        <v>2</v>
      </c>
      <c r="E74220" t="s">
        <v>1</v>
      </c>
      <c r="F74220" t="s">
        <v>5</v>
      </c>
      <c r="G74220">
        <v>56.827409513713398</v>
      </c>
      <c r="H74220" s="4" t="str">
        <f t="shared" si="1159"/>
        <v>Insect Repellents</v>
      </c>
      <c r="K74220"/>
      <c r="L74220"/>
    </row>
    <row r="74221" spans="1:12" x14ac:dyDescent="0.15">
      <c r="A74221" s="5">
        <v>2019</v>
      </c>
      <c r="B74221" t="s">
        <v>55</v>
      </c>
      <c r="C74221" t="s">
        <v>69</v>
      </c>
      <c r="D74221" t="s">
        <v>2</v>
      </c>
      <c r="E74221" t="s">
        <v>1</v>
      </c>
      <c r="F74221" t="s">
        <v>0</v>
      </c>
      <c r="G74221">
        <v>60.056973352234195</v>
      </c>
      <c r="H74221" s="4" t="str">
        <f t="shared" si="1159"/>
        <v>Insect Repellents</v>
      </c>
      <c r="K74221"/>
      <c r="L74221"/>
    </row>
    <row r="74222" spans="1:12" x14ac:dyDescent="0.15">
      <c r="A74222" s="5">
        <v>2019</v>
      </c>
      <c r="B74222" t="s">
        <v>55</v>
      </c>
      <c r="C74222" t="s">
        <v>69</v>
      </c>
      <c r="D74222" t="s">
        <v>23</v>
      </c>
      <c r="E74222" t="s">
        <v>1</v>
      </c>
      <c r="F74222" t="s">
        <v>15</v>
      </c>
      <c r="G74222">
        <v>1.1664694927580892</v>
      </c>
      <c r="H74222" s="4" t="str">
        <f t="shared" si="1159"/>
        <v>Insect Repellents</v>
      </c>
      <c r="K74222"/>
      <c r="L74222"/>
    </row>
    <row r="74223" spans="1:12" x14ac:dyDescent="0.15">
      <c r="A74223" s="5">
        <v>2019</v>
      </c>
      <c r="B74223" t="s">
        <v>55</v>
      </c>
      <c r="C74223" t="s">
        <v>69</v>
      </c>
      <c r="D74223" t="s">
        <v>23</v>
      </c>
      <c r="E74223" t="s">
        <v>1</v>
      </c>
      <c r="F74223" t="s">
        <v>14</v>
      </c>
      <c r="G74223">
        <v>1.1135276730970722</v>
      </c>
      <c r="H74223" s="4" t="str">
        <f t="shared" si="1159"/>
        <v>Insect Repellents</v>
      </c>
      <c r="K74223"/>
      <c r="L74223"/>
    </row>
    <row r="74224" spans="1:12" x14ac:dyDescent="0.15">
      <c r="A74224" s="5">
        <v>2019</v>
      </c>
      <c r="B74224" t="s">
        <v>55</v>
      </c>
      <c r="C74224" t="s">
        <v>69</v>
      </c>
      <c r="D74224" t="s">
        <v>23</v>
      </c>
      <c r="E74224" t="s">
        <v>1</v>
      </c>
      <c r="F74224" t="s">
        <v>13</v>
      </c>
      <c r="G74224">
        <v>1.0959579868104776</v>
      </c>
      <c r="H74224" s="4" t="str">
        <f t="shared" si="1159"/>
        <v>Insect Repellents</v>
      </c>
      <c r="K74224"/>
      <c r="L74224"/>
    </row>
    <row r="74225" spans="1:12" x14ac:dyDescent="0.15">
      <c r="A74225" s="5">
        <v>2019</v>
      </c>
      <c r="B74225" t="s">
        <v>55</v>
      </c>
      <c r="C74225" t="s">
        <v>69</v>
      </c>
      <c r="D74225" t="s">
        <v>23</v>
      </c>
      <c r="E74225" t="s">
        <v>1</v>
      </c>
      <c r="F74225" t="s">
        <v>12</v>
      </c>
      <c r="G74225">
        <v>1.2804346872110941</v>
      </c>
      <c r="H74225" s="4" t="str">
        <f t="shared" si="1159"/>
        <v>Insect Repellents</v>
      </c>
      <c r="K74225"/>
      <c r="L74225"/>
    </row>
    <row r="74226" spans="1:12" x14ac:dyDescent="0.15">
      <c r="A74226" s="5">
        <v>2019</v>
      </c>
      <c r="B74226" t="s">
        <v>55</v>
      </c>
      <c r="C74226" t="s">
        <v>69</v>
      </c>
      <c r="D74226" t="s">
        <v>23</v>
      </c>
      <c r="E74226" t="s">
        <v>1</v>
      </c>
      <c r="F74226" t="s">
        <v>11</v>
      </c>
      <c r="G74226">
        <v>1.4689459081664096</v>
      </c>
      <c r="H74226" s="4" t="str">
        <f t="shared" si="1159"/>
        <v>Insect Repellents</v>
      </c>
      <c r="K74226"/>
      <c r="L74226"/>
    </row>
    <row r="74227" spans="1:12" x14ac:dyDescent="0.15">
      <c r="A74227" s="5">
        <v>2019</v>
      </c>
      <c r="B74227" t="s">
        <v>55</v>
      </c>
      <c r="C74227" t="s">
        <v>69</v>
      </c>
      <c r="D74227" t="s">
        <v>23</v>
      </c>
      <c r="E74227" t="s">
        <v>1</v>
      </c>
      <c r="F74227" t="s">
        <v>10</v>
      </c>
      <c r="G74227">
        <v>1.6502490526964557</v>
      </c>
      <c r="H74227" s="4" t="str">
        <f t="shared" si="1159"/>
        <v>Insect Repellents</v>
      </c>
      <c r="K74227"/>
      <c r="L74227"/>
    </row>
    <row r="74228" spans="1:12" x14ac:dyDescent="0.15">
      <c r="A74228" s="5">
        <v>2019</v>
      </c>
      <c r="B74228" t="s">
        <v>55</v>
      </c>
      <c r="C74228" t="s">
        <v>69</v>
      </c>
      <c r="D74228" t="s">
        <v>23</v>
      </c>
      <c r="E74228" t="s">
        <v>1</v>
      </c>
      <c r="F74228" t="s">
        <v>9</v>
      </c>
      <c r="G74228">
        <v>1.9301626872110937</v>
      </c>
      <c r="H74228" s="4" t="str">
        <f t="shared" si="1159"/>
        <v>Insect Repellents</v>
      </c>
      <c r="K74228"/>
      <c r="L74228"/>
    </row>
    <row r="74229" spans="1:12" x14ac:dyDescent="0.15">
      <c r="A74229" s="5">
        <v>2019</v>
      </c>
      <c r="B74229" t="s">
        <v>55</v>
      </c>
      <c r="C74229" t="s">
        <v>69</v>
      </c>
      <c r="D74229" t="s">
        <v>23</v>
      </c>
      <c r="E74229" t="s">
        <v>1</v>
      </c>
      <c r="F74229" t="s">
        <v>8</v>
      </c>
      <c r="G74229">
        <v>1.8827345454545452</v>
      </c>
      <c r="H74229" s="4" t="str">
        <f t="shared" si="1159"/>
        <v>Insect Repellents</v>
      </c>
      <c r="K74229"/>
      <c r="L74229"/>
    </row>
    <row r="74230" spans="1:12" x14ac:dyDescent="0.15">
      <c r="A74230" s="5">
        <v>2019</v>
      </c>
      <c r="B74230" t="s">
        <v>55</v>
      </c>
      <c r="C74230" t="s">
        <v>69</v>
      </c>
      <c r="D74230" t="s">
        <v>23</v>
      </c>
      <c r="E74230" t="s">
        <v>1</v>
      </c>
      <c r="F74230" t="s">
        <v>7</v>
      </c>
      <c r="G74230">
        <v>1.3264362305084745</v>
      </c>
      <c r="H74230" s="4" t="str">
        <f t="shared" si="1159"/>
        <v>Insect Repellents</v>
      </c>
      <c r="K74230"/>
      <c r="L74230"/>
    </row>
    <row r="74231" spans="1:12" x14ac:dyDescent="0.15">
      <c r="A74231" s="5">
        <v>2019</v>
      </c>
      <c r="B74231" t="s">
        <v>55</v>
      </c>
      <c r="C74231" t="s">
        <v>69</v>
      </c>
      <c r="D74231" t="s">
        <v>23</v>
      </c>
      <c r="E74231" t="s">
        <v>1</v>
      </c>
      <c r="F74231" t="s">
        <v>6</v>
      </c>
      <c r="G74231">
        <v>1.1430432443759626</v>
      </c>
      <c r="H74231" s="4" t="str">
        <f t="shared" si="1159"/>
        <v>Insect Repellents</v>
      </c>
      <c r="K74231"/>
      <c r="L74231"/>
    </row>
    <row r="74232" spans="1:12" x14ac:dyDescent="0.15">
      <c r="A74232" s="5">
        <v>2019</v>
      </c>
      <c r="B74232" t="s">
        <v>55</v>
      </c>
      <c r="C74232" t="s">
        <v>69</v>
      </c>
      <c r="D74232" t="s">
        <v>23</v>
      </c>
      <c r="E74232" t="s">
        <v>1</v>
      </c>
      <c r="F74232" t="s">
        <v>5</v>
      </c>
      <c r="G74232">
        <v>1.0002207161787364</v>
      </c>
      <c r="H74232" s="4" t="str">
        <f t="shared" si="1159"/>
        <v>Insect Repellents</v>
      </c>
      <c r="K74232"/>
      <c r="L74232"/>
    </row>
    <row r="74233" spans="1:12" x14ac:dyDescent="0.15">
      <c r="A74233" s="5">
        <v>2019</v>
      </c>
      <c r="B74233" t="s">
        <v>55</v>
      </c>
      <c r="C74233" t="s">
        <v>69</v>
      </c>
      <c r="D74233" t="s">
        <v>23</v>
      </c>
      <c r="E74233" t="s">
        <v>1</v>
      </c>
      <c r="F74233" t="s">
        <v>0</v>
      </c>
      <c r="G74233">
        <v>1.0493319938366719</v>
      </c>
      <c r="H74233" s="4" t="str">
        <f t="shared" si="1159"/>
        <v>Insect Repellents</v>
      </c>
      <c r="K74233"/>
      <c r="L74233"/>
    </row>
    <row r="74234" spans="1:12" x14ac:dyDescent="0.15">
      <c r="A74234" s="5">
        <v>2019</v>
      </c>
      <c r="B74234" t="s">
        <v>55</v>
      </c>
      <c r="C74234" t="s">
        <v>68</v>
      </c>
      <c r="D74234" t="s">
        <v>16</v>
      </c>
      <c r="E74234" t="s">
        <v>1</v>
      </c>
      <c r="F74234" t="s">
        <v>15</v>
      </c>
      <c r="G74234">
        <v>2.0455273140462245</v>
      </c>
      <c r="H74234" s="4" t="str">
        <f t="shared" si="1159"/>
        <v>Insect Repellents</v>
      </c>
      <c r="K74234"/>
      <c r="L74234"/>
    </row>
    <row r="74235" spans="1:12" x14ac:dyDescent="0.15">
      <c r="A74235" s="5">
        <v>2019</v>
      </c>
      <c r="B74235" t="s">
        <v>55</v>
      </c>
      <c r="C74235" t="s">
        <v>68</v>
      </c>
      <c r="D74235" t="s">
        <v>16</v>
      </c>
      <c r="E74235" t="s">
        <v>1</v>
      </c>
      <c r="F74235" t="s">
        <v>14</v>
      </c>
      <c r="G74235">
        <v>2.104142325093374</v>
      </c>
      <c r="H74235" s="4" t="str">
        <f t="shared" si="1159"/>
        <v>Insect Repellents</v>
      </c>
      <c r="K74235"/>
      <c r="L74235"/>
    </row>
    <row r="74236" spans="1:12" x14ac:dyDescent="0.15">
      <c r="A74236" s="5">
        <v>2019</v>
      </c>
      <c r="B74236" t="s">
        <v>55</v>
      </c>
      <c r="C74236" t="s">
        <v>68</v>
      </c>
      <c r="D74236" t="s">
        <v>16</v>
      </c>
      <c r="E74236" t="s">
        <v>1</v>
      </c>
      <c r="F74236" t="s">
        <v>13</v>
      </c>
      <c r="G74236">
        <v>2.1144405543642528</v>
      </c>
      <c r="H74236" s="4" t="str">
        <f t="shared" si="1159"/>
        <v>Insect Repellents</v>
      </c>
      <c r="K74236"/>
      <c r="L74236"/>
    </row>
    <row r="74237" spans="1:12" x14ac:dyDescent="0.15">
      <c r="A74237" s="5">
        <v>2019</v>
      </c>
      <c r="B74237" t="s">
        <v>55</v>
      </c>
      <c r="C74237" t="s">
        <v>68</v>
      </c>
      <c r="D74237" t="s">
        <v>16</v>
      </c>
      <c r="E74237" t="s">
        <v>1</v>
      </c>
      <c r="F74237" t="s">
        <v>12</v>
      </c>
      <c r="G74237">
        <v>2.2285146674884437</v>
      </c>
      <c r="H74237" s="4" t="str">
        <f t="shared" si="1159"/>
        <v>Insect Repellents</v>
      </c>
      <c r="K74237"/>
      <c r="L74237"/>
    </row>
    <row r="74238" spans="1:12" x14ac:dyDescent="0.15">
      <c r="A74238" s="5">
        <v>2019</v>
      </c>
      <c r="B74238" t="s">
        <v>55</v>
      </c>
      <c r="C74238" t="s">
        <v>68</v>
      </c>
      <c r="D74238" t="s">
        <v>16</v>
      </c>
      <c r="E74238" t="s">
        <v>1</v>
      </c>
      <c r="F74238" t="s">
        <v>11</v>
      </c>
      <c r="G74238">
        <v>2.7373357803882894</v>
      </c>
      <c r="H74238" s="4" t="str">
        <f t="shared" si="1159"/>
        <v>Insect Repellents</v>
      </c>
      <c r="K74238"/>
      <c r="L74238"/>
    </row>
    <row r="74239" spans="1:12" x14ac:dyDescent="0.15">
      <c r="A74239" s="5">
        <v>2019</v>
      </c>
      <c r="B74239" t="s">
        <v>55</v>
      </c>
      <c r="C74239" t="s">
        <v>68</v>
      </c>
      <c r="D74239" t="s">
        <v>16</v>
      </c>
      <c r="E74239" t="s">
        <v>1</v>
      </c>
      <c r="F74239" t="s">
        <v>10</v>
      </c>
      <c r="G74239">
        <v>2.9399552868536207</v>
      </c>
      <c r="H74239" s="4" t="str">
        <f t="shared" si="1159"/>
        <v>Insect Repellents</v>
      </c>
      <c r="K74239"/>
      <c r="L74239"/>
    </row>
    <row r="74240" spans="1:12" x14ac:dyDescent="0.15">
      <c r="A74240" s="5">
        <v>2019</v>
      </c>
      <c r="B74240" t="s">
        <v>55</v>
      </c>
      <c r="C74240" t="s">
        <v>68</v>
      </c>
      <c r="D74240" t="s">
        <v>16</v>
      </c>
      <c r="E74240" t="s">
        <v>1</v>
      </c>
      <c r="F74240" t="s">
        <v>9</v>
      </c>
      <c r="G74240">
        <v>3.5803879543913713</v>
      </c>
      <c r="H74240" s="4" t="str">
        <f t="shared" si="1159"/>
        <v>Insect Repellents</v>
      </c>
      <c r="K74240"/>
      <c r="L74240"/>
    </row>
    <row r="74241" spans="1:12" x14ac:dyDescent="0.15">
      <c r="A74241" s="5">
        <v>2019</v>
      </c>
      <c r="B74241" t="s">
        <v>55</v>
      </c>
      <c r="C74241" t="s">
        <v>68</v>
      </c>
      <c r="D74241" t="s">
        <v>16</v>
      </c>
      <c r="E74241" t="s">
        <v>1</v>
      </c>
      <c r="F74241" t="s">
        <v>8</v>
      </c>
      <c r="G74241">
        <v>3.3507309821879816</v>
      </c>
      <c r="H74241" s="4" t="str">
        <f t="shared" si="1159"/>
        <v>Insect Repellents</v>
      </c>
      <c r="K74241"/>
      <c r="L74241"/>
    </row>
    <row r="74242" spans="1:12" x14ac:dyDescent="0.15">
      <c r="A74242" s="5">
        <v>2019</v>
      </c>
      <c r="B74242" t="s">
        <v>55</v>
      </c>
      <c r="C74242" t="s">
        <v>68</v>
      </c>
      <c r="D74242" t="s">
        <v>16</v>
      </c>
      <c r="E74242" t="s">
        <v>1</v>
      </c>
      <c r="F74242" t="s">
        <v>7</v>
      </c>
      <c r="G74242">
        <v>2.5475429214915244</v>
      </c>
      <c r="H74242" s="4" t="str">
        <f t="shared" si="1159"/>
        <v>Insect Repellents</v>
      </c>
      <c r="K74242"/>
      <c r="L74242"/>
    </row>
    <row r="74243" spans="1:12" x14ac:dyDescent="0.15">
      <c r="A74243" s="5">
        <v>2019</v>
      </c>
      <c r="B74243" t="s">
        <v>55</v>
      </c>
      <c r="C74243" t="s">
        <v>68</v>
      </c>
      <c r="D74243" t="s">
        <v>16</v>
      </c>
      <c r="E74243" t="s">
        <v>1</v>
      </c>
      <c r="F74243" t="s">
        <v>6</v>
      </c>
      <c r="G74243">
        <v>2.1090607446286591</v>
      </c>
      <c r="H74243" s="4" t="str">
        <f t="shared" ref="H74243:H74306" si="1160">VLOOKUP(C74243,$I$2:$J$145,2, FALSE)</f>
        <v>Insect Repellents</v>
      </c>
      <c r="K74243"/>
      <c r="L74243"/>
    </row>
    <row r="74244" spans="1:12" x14ac:dyDescent="0.15">
      <c r="A74244" s="5">
        <v>2019</v>
      </c>
      <c r="B74244" t="s">
        <v>55</v>
      </c>
      <c r="C74244" t="s">
        <v>68</v>
      </c>
      <c r="D74244" t="s">
        <v>16</v>
      </c>
      <c r="E74244" t="s">
        <v>1</v>
      </c>
      <c r="F74244" t="s">
        <v>5</v>
      </c>
      <c r="G74244">
        <v>1.9127392143975346</v>
      </c>
      <c r="H74244" s="4" t="str">
        <f t="shared" si="1160"/>
        <v>Insect Repellents</v>
      </c>
      <c r="K74244"/>
      <c r="L74244"/>
    </row>
    <row r="74245" spans="1:12" x14ac:dyDescent="0.15">
      <c r="A74245" s="5">
        <v>2019</v>
      </c>
      <c r="B74245" t="s">
        <v>55</v>
      </c>
      <c r="C74245" t="s">
        <v>68</v>
      </c>
      <c r="D74245" t="s">
        <v>16</v>
      </c>
      <c r="E74245" t="s">
        <v>1</v>
      </c>
      <c r="F74245" t="s">
        <v>0</v>
      </c>
      <c r="G74245">
        <v>1.9822822523389829</v>
      </c>
      <c r="H74245" s="4" t="str">
        <f t="shared" si="1160"/>
        <v>Insect Repellents</v>
      </c>
      <c r="K74245"/>
      <c r="L74245"/>
    </row>
    <row r="74246" spans="1:12" x14ac:dyDescent="0.15">
      <c r="A74246" s="5">
        <v>2019</v>
      </c>
      <c r="B74246" t="s">
        <v>55</v>
      </c>
      <c r="C74246" t="s">
        <v>68</v>
      </c>
      <c r="D74246" t="s">
        <v>2</v>
      </c>
      <c r="E74246" t="s">
        <v>1</v>
      </c>
      <c r="F74246" t="s">
        <v>15</v>
      </c>
      <c r="G74246">
        <v>37.387024378724192</v>
      </c>
      <c r="H74246" s="4" t="str">
        <f t="shared" si="1160"/>
        <v>Insect Repellents</v>
      </c>
      <c r="K74246"/>
      <c r="L74246"/>
    </row>
    <row r="74247" spans="1:12" x14ac:dyDescent="0.15">
      <c r="A74247" s="5">
        <v>2019</v>
      </c>
      <c r="B74247" t="s">
        <v>55</v>
      </c>
      <c r="C74247" t="s">
        <v>68</v>
      </c>
      <c r="D74247" t="s">
        <v>2</v>
      </c>
      <c r="E74247" t="s">
        <v>1</v>
      </c>
      <c r="F74247" t="s">
        <v>14</v>
      </c>
      <c r="G74247">
        <v>36.036403982791981</v>
      </c>
      <c r="H74247" s="4" t="str">
        <f t="shared" si="1160"/>
        <v>Insect Repellents</v>
      </c>
      <c r="K74247"/>
      <c r="L74247"/>
    </row>
    <row r="74248" spans="1:12" x14ac:dyDescent="0.15">
      <c r="A74248" s="5">
        <v>2019</v>
      </c>
      <c r="B74248" t="s">
        <v>55</v>
      </c>
      <c r="C74248" t="s">
        <v>68</v>
      </c>
      <c r="D74248" t="s">
        <v>2</v>
      </c>
      <c r="E74248" t="s">
        <v>1</v>
      </c>
      <c r="F74248" t="s">
        <v>13</v>
      </c>
      <c r="G74248">
        <v>35.241731952517718</v>
      </c>
      <c r="H74248" s="4" t="str">
        <f t="shared" si="1160"/>
        <v>Insect Repellents</v>
      </c>
      <c r="K74248"/>
      <c r="L74248"/>
    </row>
    <row r="74249" spans="1:12" x14ac:dyDescent="0.15">
      <c r="A74249" s="5">
        <v>2019</v>
      </c>
      <c r="B74249" t="s">
        <v>55</v>
      </c>
      <c r="C74249" t="s">
        <v>68</v>
      </c>
      <c r="D74249" t="s">
        <v>2</v>
      </c>
      <c r="E74249" t="s">
        <v>1</v>
      </c>
      <c r="F74249" t="s">
        <v>12</v>
      </c>
      <c r="G74249">
        <v>38.690946722218797</v>
      </c>
      <c r="H74249" s="4" t="str">
        <f t="shared" si="1160"/>
        <v>Insect Repellents</v>
      </c>
      <c r="K74249"/>
      <c r="L74249"/>
    </row>
    <row r="74250" spans="1:12" x14ac:dyDescent="0.15">
      <c r="A74250" s="5">
        <v>2019</v>
      </c>
      <c r="B74250" t="s">
        <v>55</v>
      </c>
      <c r="C74250" t="s">
        <v>68</v>
      </c>
      <c r="D74250" t="s">
        <v>2</v>
      </c>
      <c r="E74250" t="s">
        <v>1</v>
      </c>
      <c r="F74250" t="s">
        <v>11</v>
      </c>
      <c r="G74250">
        <v>49.767241677115557</v>
      </c>
      <c r="H74250" s="4" t="str">
        <f t="shared" si="1160"/>
        <v>Insect Repellents</v>
      </c>
      <c r="K74250"/>
      <c r="L74250"/>
    </row>
    <row r="74251" spans="1:12" x14ac:dyDescent="0.15">
      <c r="A74251" s="5">
        <v>2019</v>
      </c>
      <c r="B74251" t="s">
        <v>55</v>
      </c>
      <c r="C74251" t="s">
        <v>68</v>
      </c>
      <c r="D74251" t="s">
        <v>2</v>
      </c>
      <c r="E74251" t="s">
        <v>1</v>
      </c>
      <c r="F74251" t="s">
        <v>10</v>
      </c>
      <c r="G74251">
        <v>52.292157064086283</v>
      </c>
      <c r="H74251" s="4" t="str">
        <f t="shared" si="1160"/>
        <v>Insect Repellents</v>
      </c>
      <c r="K74251"/>
      <c r="L74251"/>
    </row>
    <row r="74252" spans="1:12" x14ac:dyDescent="0.15">
      <c r="A74252" s="5">
        <v>2019</v>
      </c>
      <c r="B74252" t="s">
        <v>55</v>
      </c>
      <c r="C74252" t="s">
        <v>68</v>
      </c>
      <c r="D74252" t="s">
        <v>2</v>
      </c>
      <c r="E74252" t="s">
        <v>1</v>
      </c>
      <c r="F74252" t="s">
        <v>9</v>
      </c>
      <c r="G74252">
        <v>62.066542522576277</v>
      </c>
      <c r="H74252" s="4" t="str">
        <f t="shared" si="1160"/>
        <v>Insect Repellents</v>
      </c>
      <c r="K74252"/>
      <c r="L74252"/>
    </row>
    <row r="74253" spans="1:12" x14ac:dyDescent="0.15">
      <c r="A74253" s="5">
        <v>2019</v>
      </c>
      <c r="B74253" t="s">
        <v>55</v>
      </c>
      <c r="C74253" t="s">
        <v>68</v>
      </c>
      <c r="D74253" t="s">
        <v>2</v>
      </c>
      <c r="E74253" t="s">
        <v>1</v>
      </c>
      <c r="F74253" t="s">
        <v>8</v>
      </c>
      <c r="G74253">
        <v>62.190936472604008</v>
      </c>
      <c r="H74253" s="4" t="str">
        <f t="shared" si="1160"/>
        <v>Insect Repellents</v>
      </c>
      <c r="K74253"/>
      <c r="L74253"/>
    </row>
    <row r="74254" spans="1:12" x14ac:dyDescent="0.15">
      <c r="A74254" s="5">
        <v>2019</v>
      </c>
      <c r="B74254" t="s">
        <v>55</v>
      </c>
      <c r="C74254" t="s">
        <v>68</v>
      </c>
      <c r="D74254" t="s">
        <v>2</v>
      </c>
      <c r="E74254" t="s">
        <v>1</v>
      </c>
      <c r="F74254" t="s">
        <v>7</v>
      </c>
      <c r="G74254">
        <v>42.901017691118646</v>
      </c>
      <c r="H74254" s="4" t="str">
        <f t="shared" si="1160"/>
        <v>Insect Repellents</v>
      </c>
      <c r="K74254"/>
      <c r="L74254"/>
    </row>
    <row r="74255" spans="1:12" x14ac:dyDescent="0.15">
      <c r="A74255" s="5">
        <v>2019</v>
      </c>
      <c r="B74255" t="s">
        <v>55</v>
      </c>
      <c r="C74255" t="s">
        <v>68</v>
      </c>
      <c r="D74255" t="s">
        <v>2</v>
      </c>
      <c r="E74255" t="s">
        <v>1</v>
      </c>
      <c r="F74255" t="s">
        <v>6</v>
      </c>
      <c r="G74255">
        <v>34.945038291771958</v>
      </c>
      <c r="H74255" s="4" t="str">
        <f t="shared" si="1160"/>
        <v>Insect Repellents</v>
      </c>
      <c r="K74255"/>
      <c r="L74255"/>
    </row>
    <row r="74256" spans="1:12" x14ac:dyDescent="0.15">
      <c r="A74256" s="5">
        <v>2019</v>
      </c>
      <c r="B74256" t="s">
        <v>55</v>
      </c>
      <c r="C74256" t="s">
        <v>68</v>
      </c>
      <c r="D74256" t="s">
        <v>2</v>
      </c>
      <c r="E74256" t="s">
        <v>1</v>
      </c>
      <c r="F74256" t="s">
        <v>5</v>
      </c>
      <c r="G74256">
        <v>33.451908322021573</v>
      </c>
      <c r="H74256" s="4" t="str">
        <f t="shared" si="1160"/>
        <v>Insect Repellents</v>
      </c>
      <c r="K74256"/>
      <c r="L74256"/>
    </row>
    <row r="74257" spans="1:12" x14ac:dyDescent="0.15">
      <c r="A74257" s="5">
        <v>2019</v>
      </c>
      <c r="B74257" t="s">
        <v>55</v>
      </c>
      <c r="C74257" t="s">
        <v>68</v>
      </c>
      <c r="D74257" t="s">
        <v>2</v>
      </c>
      <c r="E74257" t="s">
        <v>1</v>
      </c>
      <c r="F74257" t="s">
        <v>0</v>
      </c>
      <c r="G74257">
        <v>33.821467047346701</v>
      </c>
      <c r="H74257" s="4" t="str">
        <f t="shared" si="1160"/>
        <v>Insect Repellents</v>
      </c>
      <c r="K74257"/>
      <c r="L74257"/>
    </row>
    <row r="74258" spans="1:12" x14ac:dyDescent="0.15">
      <c r="A74258" s="5">
        <v>2019</v>
      </c>
      <c r="B74258" t="s">
        <v>55</v>
      </c>
      <c r="C74258" t="s">
        <v>68</v>
      </c>
      <c r="D74258" t="s">
        <v>16</v>
      </c>
      <c r="E74258" t="s">
        <v>1</v>
      </c>
      <c r="F74258" t="s">
        <v>15</v>
      </c>
      <c r="G74258">
        <v>1.6653240534730354</v>
      </c>
      <c r="H74258" s="4" t="str">
        <f t="shared" si="1160"/>
        <v>Insect Repellents</v>
      </c>
      <c r="K74258"/>
      <c r="L74258"/>
    </row>
    <row r="74259" spans="1:12" x14ac:dyDescent="0.15">
      <c r="A74259" s="5">
        <v>2019</v>
      </c>
      <c r="B74259" t="s">
        <v>55</v>
      </c>
      <c r="C74259" t="s">
        <v>68</v>
      </c>
      <c r="D74259" t="s">
        <v>16</v>
      </c>
      <c r="E74259" t="s">
        <v>1</v>
      </c>
      <c r="F74259" t="s">
        <v>14</v>
      </c>
      <c r="G74259">
        <v>1.6541798799383662</v>
      </c>
      <c r="H74259" s="4" t="str">
        <f t="shared" si="1160"/>
        <v>Insect Repellents</v>
      </c>
      <c r="K74259"/>
      <c r="L74259"/>
    </row>
    <row r="74260" spans="1:12" x14ac:dyDescent="0.15">
      <c r="A74260" s="5">
        <v>2019</v>
      </c>
      <c r="B74260" t="s">
        <v>55</v>
      </c>
      <c r="C74260" t="s">
        <v>68</v>
      </c>
      <c r="D74260" t="s">
        <v>16</v>
      </c>
      <c r="E74260" t="s">
        <v>1</v>
      </c>
      <c r="F74260" t="s">
        <v>13</v>
      </c>
      <c r="G74260">
        <v>1.6532096603574726</v>
      </c>
      <c r="H74260" s="4" t="str">
        <f t="shared" si="1160"/>
        <v>Insect Repellents</v>
      </c>
      <c r="K74260"/>
      <c r="L74260"/>
    </row>
    <row r="74261" spans="1:12" x14ac:dyDescent="0.15">
      <c r="A74261" s="5">
        <v>2019</v>
      </c>
      <c r="B74261" t="s">
        <v>55</v>
      </c>
      <c r="C74261" t="s">
        <v>68</v>
      </c>
      <c r="D74261" t="s">
        <v>16</v>
      </c>
      <c r="E74261" t="s">
        <v>1</v>
      </c>
      <c r="F74261" t="s">
        <v>12</v>
      </c>
      <c r="G74261">
        <v>1.8035402888135592</v>
      </c>
      <c r="H74261" s="4" t="str">
        <f t="shared" si="1160"/>
        <v>Insect Repellents</v>
      </c>
      <c r="K74261"/>
      <c r="L74261"/>
    </row>
    <row r="74262" spans="1:12" x14ac:dyDescent="0.15">
      <c r="A74262" s="5">
        <v>2019</v>
      </c>
      <c r="B74262" t="s">
        <v>55</v>
      </c>
      <c r="C74262" t="s">
        <v>68</v>
      </c>
      <c r="D74262" t="s">
        <v>16</v>
      </c>
      <c r="E74262" t="s">
        <v>1</v>
      </c>
      <c r="F74262" t="s">
        <v>11</v>
      </c>
      <c r="G74262">
        <v>2.1484399981756548</v>
      </c>
      <c r="H74262" s="4" t="str">
        <f t="shared" si="1160"/>
        <v>Insect Repellents</v>
      </c>
      <c r="K74262"/>
      <c r="L74262"/>
    </row>
    <row r="74263" spans="1:12" x14ac:dyDescent="0.15">
      <c r="A74263" s="5">
        <v>2019</v>
      </c>
      <c r="B74263" t="s">
        <v>55</v>
      </c>
      <c r="C74263" t="s">
        <v>68</v>
      </c>
      <c r="D74263" t="s">
        <v>16</v>
      </c>
      <c r="E74263" t="s">
        <v>1</v>
      </c>
      <c r="F74263" t="s">
        <v>10</v>
      </c>
      <c r="G74263">
        <v>2.228193827944529</v>
      </c>
      <c r="H74263" s="4" t="str">
        <f t="shared" si="1160"/>
        <v>Insect Repellents</v>
      </c>
      <c r="K74263"/>
      <c r="L74263"/>
    </row>
    <row r="74264" spans="1:12" x14ac:dyDescent="0.15">
      <c r="A74264" s="5">
        <v>2019</v>
      </c>
      <c r="B74264" t="s">
        <v>55</v>
      </c>
      <c r="C74264" t="s">
        <v>68</v>
      </c>
      <c r="D74264" t="s">
        <v>16</v>
      </c>
      <c r="E74264" t="s">
        <v>1</v>
      </c>
      <c r="F74264" t="s">
        <v>9</v>
      </c>
      <c r="G74264">
        <v>2.7096363663975338</v>
      </c>
      <c r="H74264" s="4" t="str">
        <f t="shared" si="1160"/>
        <v>Insect Repellents</v>
      </c>
      <c r="K74264"/>
      <c r="L74264"/>
    </row>
    <row r="74265" spans="1:12" x14ac:dyDescent="0.15">
      <c r="A74265" s="5">
        <v>2019</v>
      </c>
      <c r="B74265" t="s">
        <v>55</v>
      </c>
      <c r="C74265" t="s">
        <v>68</v>
      </c>
      <c r="D74265" t="s">
        <v>16</v>
      </c>
      <c r="E74265" t="s">
        <v>1</v>
      </c>
      <c r="F74265" t="s">
        <v>8</v>
      </c>
      <c r="G74265">
        <v>2.7269400991063177</v>
      </c>
      <c r="H74265" s="4" t="str">
        <f t="shared" si="1160"/>
        <v>Insect Repellents</v>
      </c>
      <c r="K74265"/>
      <c r="L74265"/>
    </row>
    <row r="74266" spans="1:12" x14ac:dyDescent="0.15">
      <c r="A74266" s="5">
        <v>2019</v>
      </c>
      <c r="B74266" t="s">
        <v>55</v>
      </c>
      <c r="C74266" t="s">
        <v>68</v>
      </c>
      <c r="D74266" t="s">
        <v>16</v>
      </c>
      <c r="E74266" t="s">
        <v>1</v>
      </c>
      <c r="F74266" t="s">
        <v>7</v>
      </c>
      <c r="G74266">
        <v>2.0226674965423723</v>
      </c>
      <c r="H74266" s="4" t="str">
        <f t="shared" si="1160"/>
        <v>Insect Repellents</v>
      </c>
      <c r="K74266"/>
      <c r="L74266"/>
    </row>
    <row r="74267" spans="1:12" x14ac:dyDescent="0.15">
      <c r="A74267" s="5">
        <v>2019</v>
      </c>
      <c r="B74267" t="s">
        <v>55</v>
      </c>
      <c r="C74267" t="s">
        <v>68</v>
      </c>
      <c r="D74267" t="s">
        <v>16</v>
      </c>
      <c r="E74267" t="s">
        <v>1</v>
      </c>
      <c r="F74267" t="s">
        <v>6</v>
      </c>
      <c r="G74267">
        <v>1.6025179125300459</v>
      </c>
      <c r="H74267" s="4" t="str">
        <f t="shared" si="1160"/>
        <v>Insect Repellents</v>
      </c>
      <c r="K74267"/>
      <c r="L74267"/>
    </row>
    <row r="74268" spans="1:12" x14ac:dyDescent="0.15">
      <c r="A74268" s="5">
        <v>2019</v>
      </c>
      <c r="B74268" t="s">
        <v>55</v>
      </c>
      <c r="C74268" t="s">
        <v>68</v>
      </c>
      <c r="D74268" t="s">
        <v>16</v>
      </c>
      <c r="E74268" t="s">
        <v>1</v>
      </c>
      <c r="F74268" t="s">
        <v>5</v>
      </c>
      <c r="G74268">
        <v>1.3763232337257316</v>
      </c>
      <c r="H74268" s="4" t="str">
        <f t="shared" si="1160"/>
        <v>Insect Repellents</v>
      </c>
      <c r="K74268"/>
      <c r="L74268"/>
    </row>
    <row r="74269" spans="1:12" x14ac:dyDescent="0.15">
      <c r="A74269" s="5">
        <v>2019</v>
      </c>
      <c r="B74269" t="s">
        <v>55</v>
      </c>
      <c r="C74269" t="s">
        <v>68</v>
      </c>
      <c r="D74269" t="s">
        <v>16</v>
      </c>
      <c r="E74269" t="s">
        <v>1</v>
      </c>
      <c r="F74269" t="s">
        <v>0</v>
      </c>
      <c r="G74269">
        <v>1.518028699118644</v>
      </c>
      <c r="H74269" s="4" t="str">
        <f t="shared" si="1160"/>
        <v>Insect Repellents</v>
      </c>
      <c r="K74269"/>
      <c r="L74269"/>
    </row>
    <row r="74270" spans="1:12" x14ac:dyDescent="0.15">
      <c r="A74270" s="5">
        <v>2019</v>
      </c>
      <c r="B74270" t="s">
        <v>55</v>
      </c>
      <c r="C74270" t="s">
        <v>67</v>
      </c>
      <c r="D74270" t="s">
        <v>16</v>
      </c>
      <c r="E74270" t="s">
        <v>1</v>
      </c>
      <c r="F74270" t="s">
        <v>15</v>
      </c>
      <c r="G74270">
        <v>1.0548177947611712</v>
      </c>
      <c r="H74270" s="4" t="str">
        <f t="shared" si="1160"/>
        <v>Insect Repellents</v>
      </c>
      <c r="K74270"/>
      <c r="L74270"/>
    </row>
    <row r="74271" spans="1:12" x14ac:dyDescent="0.15">
      <c r="A74271" s="5">
        <v>2019</v>
      </c>
      <c r="B74271" t="s">
        <v>55</v>
      </c>
      <c r="C74271" t="s">
        <v>67</v>
      </c>
      <c r="D74271" t="s">
        <v>16</v>
      </c>
      <c r="E74271" t="s">
        <v>1</v>
      </c>
      <c r="F74271" t="s">
        <v>14</v>
      </c>
      <c r="G74271">
        <v>1.105190210662558</v>
      </c>
      <c r="H74271" s="4" t="str">
        <f t="shared" si="1160"/>
        <v>Insect Repellents</v>
      </c>
      <c r="K74271"/>
      <c r="L74271"/>
    </row>
    <row r="74272" spans="1:12" x14ac:dyDescent="0.15">
      <c r="A74272" s="5">
        <v>2019</v>
      </c>
      <c r="B74272" t="s">
        <v>55</v>
      </c>
      <c r="C74272" t="s">
        <v>67</v>
      </c>
      <c r="D74272" t="s">
        <v>16</v>
      </c>
      <c r="E74272" t="s">
        <v>1</v>
      </c>
      <c r="F74272" t="s">
        <v>13</v>
      </c>
      <c r="G74272">
        <v>1.10413375211094</v>
      </c>
      <c r="H74272" s="4" t="str">
        <f t="shared" si="1160"/>
        <v>Insect Repellents</v>
      </c>
      <c r="K74272"/>
      <c r="L74272"/>
    </row>
    <row r="74273" spans="1:12" x14ac:dyDescent="0.15">
      <c r="A74273" s="5">
        <v>2019</v>
      </c>
      <c r="B74273" t="s">
        <v>55</v>
      </c>
      <c r="C74273" t="s">
        <v>67</v>
      </c>
      <c r="D74273" t="s">
        <v>16</v>
      </c>
      <c r="E74273" t="s">
        <v>1</v>
      </c>
      <c r="F74273" t="s">
        <v>12</v>
      </c>
      <c r="G74273">
        <v>1.1526612018489986</v>
      </c>
      <c r="H74273" s="4" t="str">
        <f t="shared" si="1160"/>
        <v>Insect Repellents</v>
      </c>
      <c r="K74273"/>
      <c r="L74273"/>
    </row>
    <row r="74274" spans="1:12" x14ac:dyDescent="0.15">
      <c r="A74274" s="5">
        <v>2019</v>
      </c>
      <c r="B74274" t="s">
        <v>55</v>
      </c>
      <c r="C74274" t="s">
        <v>67</v>
      </c>
      <c r="D74274" t="s">
        <v>16</v>
      </c>
      <c r="E74274" t="s">
        <v>1</v>
      </c>
      <c r="F74274" t="s">
        <v>11</v>
      </c>
      <c r="G74274">
        <v>1.4705903038520802</v>
      </c>
      <c r="H74274" s="4" t="str">
        <f t="shared" si="1160"/>
        <v>Insect Repellents</v>
      </c>
      <c r="K74274"/>
      <c r="L74274"/>
    </row>
    <row r="74275" spans="1:12" x14ac:dyDescent="0.15">
      <c r="A74275" s="5">
        <v>2019</v>
      </c>
      <c r="B74275" t="s">
        <v>55</v>
      </c>
      <c r="C74275" t="s">
        <v>67</v>
      </c>
      <c r="D74275" t="s">
        <v>16</v>
      </c>
      <c r="E74275" t="s">
        <v>1</v>
      </c>
      <c r="F74275" t="s">
        <v>10</v>
      </c>
      <c r="G74275">
        <v>1.4663880776579348</v>
      </c>
      <c r="H74275" s="4" t="str">
        <f t="shared" si="1160"/>
        <v>Insect Repellents</v>
      </c>
      <c r="K74275"/>
      <c r="L74275"/>
    </row>
    <row r="74276" spans="1:12" x14ac:dyDescent="0.15">
      <c r="A74276" s="5">
        <v>2019</v>
      </c>
      <c r="B74276" t="s">
        <v>55</v>
      </c>
      <c r="C74276" t="s">
        <v>67</v>
      </c>
      <c r="D74276" t="s">
        <v>16</v>
      </c>
      <c r="E74276" t="s">
        <v>1</v>
      </c>
      <c r="F74276" t="s">
        <v>9</v>
      </c>
      <c r="G74276">
        <v>1.8004414520801235</v>
      </c>
      <c r="H74276" s="4" t="str">
        <f t="shared" si="1160"/>
        <v>Insect Repellents</v>
      </c>
      <c r="K74276"/>
      <c r="L74276"/>
    </row>
    <row r="74277" spans="1:12" x14ac:dyDescent="0.15">
      <c r="A74277" s="5">
        <v>2019</v>
      </c>
      <c r="B74277" t="s">
        <v>55</v>
      </c>
      <c r="C74277" t="s">
        <v>67</v>
      </c>
      <c r="D74277" t="s">
        <v>16</v>
      </c>
      <c r="E74277" t="s">
        <v>1</v>
      </c>
      <c r="F74277" t="s">
        <v>8</v>
      </c>
      <c r="G74277">
        <v>1.7003080677966105</v>
      </c>
      <c r="H74277" s="4" t="str">
        <f t="shared" si="1160"/>
        <v>Insect Repellents</v>
      </c>
      <c r="K74277"/>
      <c r="L74277"/>
    </row>
    <row r="74278" spans="1:12" x14ac:dyDescent="0.15">
      <c r="A74278" s="5">
        <v>2019</v>
      </c>
      <c r="B74278" t="s">
        <v>55</v>
      </c>
      <c r="C74278" t="s">
        <v>67</v>
      </c>
      <c r="D74278" t="s">
        <v>16</v>
      </c>
      <c r="E74278" t="s">
        <v>1</v>
      </c>
      <c r="F74278" t="s">
        <v>7</v>
      </c>
      <c r="G74278">
        <v>1.2766268745762712</v>
      </c>
      <c r="H74278" s="4" t="str">
        <f t="shared" si="1160"/>
        <v>Insect Repellents</v>
      </c>
      <c r="K74278"/>
      <c r="L74278"/>
    </row>
    <row r="74279" spans="1:12" x14ac:dyDescent="0.15">
      <c r="A74279" s="5">
        <v>2019</v>
      </c>
      <c r="B74279" t="s">
        <v>55</v>
      </c>
      <c r="C74279" t="s">
        <v>67</v>
      </c>
      <c r="D74279" t="s">
        <v>16</v>
      </c>
      <c r="E74279" t="s">
        <v>1</v>
      </c>
      <c r="F74279" t="s">
        <v>6</v>
      </c>
      <c r="G74279">
        <v>1.034208</v>
      </c>
      <c r="H74279" s="4" t="str">
        <f t="shared" si="1160"/>
        <v>Insect Repellents</v>
      </c>
      <c r="K74279"/>
      <c r="L74279"/>
    </row>
    <row r="74280" spans="1:12" x14ac:dyDescent="0.15">
      <c r="A74280" s="5">
        <v>2019</v>
      </c>
      <c r="B74280" t="s">
        <v>55</v>
      </c>
      <c r="C74280" t="s">
        <v>67</v>
      </c>
      <c r="D74280" t="s">
        <v>16</v>
      </c>
      <c r="E74280" t="s">
        <v>1</v>
      </c>
      <c r="F74280" t="s">
        <v>5</v>
      </c>
      <c r="G74280">
        <v>0.97746614237288099</v>
      </c>
      <c r="H74280" s="4" t="str">
        <f t="shared" si="1160"/>
        <v>Insect Repellents</v>
      </c>
      <c r="K74280"/>
      <c r="L74280"/>
    </row>
    <row r="74281" spans="1:12" x14ac:dyDescent="0.15">
      <c r="A74281" s="5">
        <v>2019</v>
      </c>
      <c r="B74281" t="s">
        <v>55</v>
      </c>
      <c r="C74281" t="s">
        <v>67</v>
      </c>
      <c r="D74281" t="s">
        <v>16</v>
      </c>
      <c r="E74281" t="s">
        <v>1</v>
      </c>
      <c r="F74281" t="s">
        <v>0</v>
      </c>
      <c r="G74281">
        <v>0.97855801294298927</v>
      </c>
      <c r="H74281" s="4" t="str">
        <f t="shared" si="1160"/>
        <v>Insect Repellents</v>
      </c>
      <c r="K74281"/>
      <c r="L74281"/>
    </row>
    <row r="74282" spans="1:12" x14ac:dyDescent="0.15">
      <c r="A74282" s="5">
        <v>2019</v>
      </c>
      <c r="B74282" t="s">
        <v>55</v>
      </c>
      <c r="C74282" t="s">
        <v>67</v>
      </c>
      <c r="D74282" t="s">
        <v>2</v>
      </c>
      <c r="E74282" t="s">
        <v>1</v>
      </c>
      <c r="F74282" t="s">
        <v>15</v>
      </c>
      <c r="G74282">
        <v>22.227168813559317</v>
      </c>
      <c r="H74282" s="4" t="str">
        <f t="shared" si="1160"/>
        <v>Insect Repellents</v>
      </c>
      <c r="K74282"/>
      <c r="L74282"/>
    </row>
    <row r="74283" spans="1:12" x14ac:dyDescent="0.15">
      <c r="A74283" s="5">
        <v>2019</v>
      </c>
      <c r="B74283" t="s">
        <v>55</v>
      </c>
      <c r="C74283" t="s">
        <v>67</v>
      </c>
      <c r="D74283" t="s">
        <v>2</v>
      </c>
      <c r="E74283" t="s">
        <v>1</v>
      </c>
      <c r="F74283" t="s">
        <v>14</v>
      </c>
      <c r="G74283">
        <v>23.388333559322028</v>
      </c>
      <c r="H74283" s="4" t="str">
        <f t="shared" si="1160"/>
        <v>Insect Repellents</v>
      </c>
      <c r="K74283"/>
      <c r="L74283"/>
    </row>
    <row r="74284" spans="1:12" x14ac:dyDescent="0.15">
      <c r="A74284" s="5">
        <v>2019</v>
      </c>
      <c r="B74284" t="s">
        <v>55</v>
      </c>
      <c r="C74284" t="s">
        <v>67</v>
      </c>
      <c r="D74284" t="s">
        <v>2</v>
      </c>
      <c r="E74284" t="s">
        <v>1</v>
      </c>
      <c r="F74284" t="s">
        <v>13</v>
      </c>
      <c r="G74284">
        <v>23.325342101694911</v>
      </c>
      <c r="H74284" s="4" t="str">
        <f t="shared" si="1160"/>
        <v>Insect Repellents</v>
      </c>
      <c r="K74284"/>
      <c r="L74284"/>
    </row>
    <row r="74285" spans="1:12" x14ac:dyDescent="0.15">
      <c r="A74285" s="5">
        <v>2019</v>
      </c>
      <c r="B74285" t="s">
        <v>55</v>
      </c>
      <c r="C74285" t="s">
        <v>67</v>
      </c>
      <c r="D74285" t="s">
        <v>2</v>
      </c>
      <c r="E74285" t="s">
        <v>1</v>
      </c>
      <c r="F74285" t="s">
        <v>12</v>
      </c>
      <c r="G74285">
        <v>25.352908474576271</v>
      </c>
      <c r="H74285" s="4" t="str">
        <f t="shared" si="1160"/>
        <v>Insect Repellents</v>
      </c>
      <c r="K74285"/>
      <c r="L74285"/>
    </row>
    <row r="74286" spans="1:12" x14ac:dyDescent="0.15">
      <c r="A74286" s="5">
        <v>2019</v>
      </c>
      <c r="B74286" t="s">
        <v>55</v>
      </c>
      <c r="C74286" t="s">
        <v>67</v>
      </c>
      <c r="D74286" t="s">
        <v>2</v>
      </c>
      <c r="E74286" t="s">
        <v>1</v>
      </c>
      <c r="F74286" t="s">
        <v>11</v>
      </c>
      <c r="G74286">
        <v>31.61361355932203</v>
      </c>
      <c r="H74286" s="4" t="str">
        <f t="shared" si="1160"/>
        <v>Insect Repellents</v>
      </c>
      <c r="K74286"/>
      <c r="L74286"/>
    </row>
    <row r="74287" spans="1:12" x14ac:dyDescent="0.15">
      <c r="A74287" s="5">
        <v>2019</v>
      </c>
      <c r="B74287" t="s">
        <v>55</v>
      </c>
      <c r="C74287" t="s">
        <v>67</v>
      </c>
      <c r="D74287" t="s">
        <v>2</v>
      </c>
      <c r="E74287" t="s">
        <v>1</v>
      </c>
      <c r="F74287" t="s">
        <v>10</v>
      </c>
      <c r="G74287">
        <v>31.999301694915257</v>
      </c>
      <c r="H74287" s="4" t="str">
        <f t="shared" si="1160"/>
        <v>Insect Repellents</v>
      </c>
      <c r="K74287"/>
      <c r="L74287"/>
    </row>
    <row r="74288" spans="1:12" x14ac:dyDescent="0.15">
      <c r="A74288" s="5">
        <v>2019</v>
      </c>
      <c r="B74288" t="s">
        <v>55</v>
      </c>
      <c r="C74288" t="s">
        <v>67</v>
      </c>
      <c r="D74288" t="s">
        <v>2</v>
      </c>
      <c r="E74288" t="s">
        <v>1</v>
      </c>
      <c r="F74288" t="s">
        <v>9</v>
      </c>
      <c r="G74288">
        <v>39.494465084745748</v>
      </c>
      <c r="H74288" s="4" t="str">
        <f t="shared" si="1160"/>
        <v>Insect Repellents</v>
      </c>
      <c r="K74288"/>
      <c r="L74288"/>
    </row>
    <row r="74289" spans="1:12" x14ac:dyDescent="0.15">
      <c r="A74289" s="5">
        <v>2019</v>
      </c>
      <c r="B74289" t="s">
        <v>55</v>
      </c>
      <c r="C74289" t="s">
        <v>67</v>
      </c>
      <c r="D74289" t="s">
        <v>2</v>
      </c>
      <c r="E74289" t="s">
        <v>1</v>
      </c>
      <c r="F74289" t="s">
        <v>8</v>
      </c>
      <c r="G74289">
        <v>39.490108474576274</v>
      </c>
      <c r="H74289" s="4" t="str">
        <f t="shared" si="1160"/>
        <v>Insect Repellents</v>
      </c>
      <c r="K74289"/>
      <c r="L74289"/>
    </row>
    <row r="74290" spans="1:12" x14ac:dyDescent="0.15">
      <c r="A74290" s="5">
        <v>2019</v>
      </c>
      <c r="B74290" t="s">
        <v>55</v>
      </c>
      <c r="C74290" t="s">
        <v>67</v>
      </c>
      <c r="D74290" t="s">
        <v>2</v>
      </c>
      <c r="E74290" t="s">
        <v>1</v>
      </c>
      <c r="F74290" t="s">
        <v>7</v>
      </c>
      <c r="G74290">
        <v>29.25540610169492</v>
      </c>
      <c r="H74290" s="4" t="str">
        <f t="shared" si="1160"/>
        <v>Insect Repellents</v>
      </c>
      <c r="K74290"/>
      <c r="L74290"/>
    </row>
    <row r="74291" spans="1:12" x14ac:dyDescent="0.15">
      <c r="A74291" s="5">
        <v>2019</v>
      </c>
      <c r="B74291" t="s">
        <v>55</v>
      </c>
      <c r="C74291" t="s">
        <v>67</v>
      </c>
      <c r="D74291" t="s">
        <v>2</v>
      </c>
      <c r="E74291" t="s">
        <v>1</v>
      </c>
      <c r="F74291" t="s">
        <v>6</v>
      </c>
      <c r="G74291">
        <v>22.457812881355927</v>
      </c>
      <c r="H74291" s="4" t="str">
        <f t="shared" si="1160"/>
        <v>Insect Repellents</v>
      </c>
      <c r="K74291"/>
      <c r="L74291"/>
    </row>
    <row r="74292" spans="1:12" x14ac:dyDescent="0.15">
      <c r="A74292" s="5">
        <v>2019</v>
      </c>
      <c r="B74292" t="s">
        <v>55</v>
      </c>
      <c r="C74292" t="s">
        <v>67</v>
      </c>
      <c r="D74292" t="s">
        <v>2</v>
      </c>
      <c r="E74292" t="s">
        <v>1</v>
      </c>
      <c r="F74292" t="s">
        <v>5</v>
      </c>
      <c r="G74292">
        <v>19.757483389830508</v>
      </c>
      <c r="H74292" s="4" t="str">
        <f t="shared" si="1160"/>
        <v>Insect Repellents</v>
      </c>
      <c r="K74292"/>
      <c r="L74292"/>
    </row>
    <row r="74293" spans="1:12" x14ac:dyDescent="0.15">
      <c r="A74293" s="5">
        <v>2019</v>
      </c>
      <c r="B74293" t="s">
        <v>55</v>
      </c>
      <c r="C74293" t="s">
        <v>67</v>
      </c>
      <c r="D74293" t="s">
        <v>2</v>
      </c>
      <c r="E74293" t="s">
        <v>1</v>
      </c>
      <c r="F74293" t="s">
        <v>0</v>
      </c>
      <c r="G74293">
        <v>21.445413559322031</v>
      </c>
      <c r="H74293" s="4" t="str">
        <f t="shared" si="1160"/>
        <v>Insect Repellents</v>
      </c>
      <c r="K74293"/>
      <c r="L74293"/>
    </row>
    <row r="74294" spans="1:12" x14ac:dyDescent="0.15">
      <c r="A74294" s="5">
        <v>2019</v>
      </c>
      <c r="B74294" t="s">
        <v>55</v>
      </c>
      <c r="C74294" t="s">
        <v>66</v>
      </c>
      <c r="D74294" t="s">
        <v>16</v>
      </c>
      <c r="E74294" t="s">
        <v>1</v>
      </c>
      <c r="F74294" t="s">
        <v>15</v>
      </c>
      <c r="G74294">
        <v>2.3053293929121721</v>
      </c>
      <c r="H74294" s="4" t="str">
        <f t="shared" si="1160"/>
        <v>Insect Repellents</v>
      </c>
      <c r="K74294"/>
      <c r="L74294"/>
    </row>
    <row r="74295" spans="1:12" x14ac:dyDescent="0.15">
      <c r="A74295" s="5">
        <v>2019</v>
      </c>
      <c r="B74295" t="s">
        <v>55</v>
      </c>
      <c r="C74295" t="s">
        <v>66</v>
      </c>
      <c r="D74295" t="s">
        <v>16</v>
      </c>
      <c r="E74295" t="s">
        <v>1</v>
      </c>
      <c r="F74295" t="s">
        <v>14</v>
      </c>
      <c r="G74295">
        <v>2.4467907771956852</v>
      </c>
      <c r="H74295" s="4" t="str">
        <f t="shared" si="1160"/>
        <v>Insect Repellents</v>
      </c>
      <c r="K74295"/>
      <c r="L74295"/>
    </row>
    <row r="74296" spans="1:12" x14ac:dyDescent="0.15">
      <c r="A74296" s="5">
        <v>2019</v>
      </c>
      <c r="B74296" t="s">
        <v>55</v>
      </c>
      <c r="C74296" t="s">
        <v>66</v>
      </c>
      <c r="D74296" t="s">
        <v>16</v>
      </c>
      <c r="E74296" t="s">
        <v>1</v>
      </c>
      <c r="F74296" t="s">
        <v>13</v>
      </c>
      <c r="G74296">
        <v>2.3378096302003071</v>
      </c>
      <c r="H74296" s="4" t="str">
        <f t="shared" si="1160"/>
        <v>Insect Repellents</v>
      </c>
      <c r="K74296"/>
      <c r="L74296"/>
    </row>
    <row r="74297" spans="1:12" x14ac:dyDescent="0.15">
      <c r="A74297" s="5">
        <v>2019</v>
      </c>
      <c r="B74297" t="s">
        <v>55</v>
      </c>
      <c r="C74297" t="s">
        <v>66</v>
      </c>
      <c r="D74297" t="s">
        <v>16</v>
      </c>
      <c r="E74297" t="s">
        <v>1</v>
      </c>
      <c r="F74297" t="s">
        <v>12</v>
      </c>
      <c r="G74297">
        <v>2.5737043451463788</v>
      </c>
      <c r="H74297" s="4" t="str">
        <f t="shared" si="1160"/>
        <v>Insect Repellents</v>
      </c>
      <c r="K74297"/>
      <c r="L74297"/>
    </row>
    <row r="74298" spans="1:12" x14ac:dyDescent="0.15">
      <c r="A74298" s="5">
        <v>2019</v>
      </c>
      <c r="B74298" t="s">
        <v>55</v>
      </c>
      <c r="C74298" t="s">
        <v>66</v>
      </c>
      <c r="D74298" t="s">
        <v>16</v>
      </c>
      <c r="E74298" t="s">
        <v>1</v>
      </c>
      <c r="F74298" t="s">
        <v>11</v>
      </c>
      <c r="G74298">
        <v>3.0144573929121714</v>
      </c>
      <c r="H74298" s="4" t="str">
        <f t="shared" si="1160"/>
        <v>Insect Repellents</v>
      </c>
      <c r="K74298"/>
      <c r="L74298"/>
    </row>
    <row r="74299" spans="1:12" x14ac:dyDescent="0.15">
      <c r="A74299" s="5">
        <v>2019</v>
      </c>
      <c r="B74299" t="s">
        <v>55</v>
      </c>
      <c r="C74299" t="s">
        <v>66</v>
      </c>
      <c r="D74299" t="s">
        <v>16</v>
      </c>
      <c r="E74299" t="s">
        <v>1</v>
      </c>
      <c r="F74299" t="s">
        <v>10</v>
      </c>
      <c r="G74299">
        <v>3.2612655716486896</v>
      </c>
      <c r="H74299" s="4" t="str">
        <f t="shared" si="1160"/>
        <v>Insect Repellents</v>
      </c>
      <c r="K74299"/>
      <c r="L74299"/>
    </row>
    <row r="74300" spans="1:12" x14ac:dyDescent="0.15">
      <c r="A74300" s="5">
        <v>2019</v>
      </c>
      <c r="B74300" t="s">
        <v>55</v>
      </c>
      <c r="C74300" t="s">
        <v>66</v>
      </c>
      <c r="D74300" t="s">
        <v>16</v>
      </c>
      <c r="E74300" t="s">
        <v>1</v>
      </c>
      <c r="F74300" t="s">
        <v>9</v>
      </c>
      <c r="G74300">
        <v>3.9555908043143289</v>
      </c>
      <c r="H74300" s="4" t="str">
        <f t="shared" si="1160"/>
        <v>Insect Repellents</v>
      </c>
      <c r="K74300"/>
      <c r="L74300"/>
    </row>
    <row r="74301" spans="1:12" x14ac:dyDescent="0.15">
      <c r="A74301" s="5">
        <v>2019</v>
      </c>
      <c r="B74301" t="s">
        <v>55</v>
      </c>
      <c r="C74301" t="s">
        <v>66</v>
      </c>
      <c r="D74301" t="s">
        <v>16</v>
      </c>
      <c r="E74301" t="s">
        <v>1</v>
      </c>
      <c r="F74301" t="s">
        <v>8</v>
      </c>
      <c r="G74301">
        <v>3.9085549460708777</v>
      </c>
      <c r="H74301" s="4" t="str">
        <f t="shared" si="1160"/>
        <v>Insect Repellents</v>
      </c>
      <c r="K74301"/>
      <c r="L74301"/>
    </row>
    <row r="74302" spans="1:12" x14ac:dyDescent="0.15">
      <c r="A74302" s="5">
        <v>2019</v>
      </c>
      <c r="B74302" t="s">
        <v>55</v>
      </c>
      <c r="C74302" t="s">
        <v>66</v>
      </c>
      <c r="D74302" t="s">
        <v>16</v>
      </c>
      <c r="E74302" t="s">
        <v>1</v>
      </c>
      <c r="F74302" t="s">
        <v>7</v>
      </c>
      <c r="G74302">
        <v>2.8674183050847453</v>
      </c>
      <c r="H74302" s="4" t="str">
        <f t="shared" si="1160"/>
        <v>Insect Repellents</v>
      </c>
      <c r="K74302"/>
      <c r="L74302"/>
    </row>
    <row r="74303" spans="1:12" x14ac:dyDescent="0.15">
      <c r="A74303" s="5">
        <v>2019</v>
      </c>
      <c r="B74303" t="s">
        <v>55</v>
      </c>
      <c r="C74303" t="s">
        <v>66</v>
      </c>
      <c r="D74303" t="s">
        <v>16</v>
      </c>
      <c r="E74303" t="s">
        <v>1</v>
      </c>
      <c r="F74303" t="s">
        <v>6</v>
      </c>
      <c r="G74303">
        <v>2.2636527087827423</v>
      </c>
      <c r="H74303" s="4" t="str">
        <f t="shared" si="1160"/>
        <v>Insect Repellents</v>
      </c>
      <c r="K74303"/>
      <c r="L74303"/>
    </row>
    <row r="74304" spans="1:12" x14ac:dyDescent="0.15">
      <c r="A74304" s="5">
        <v>2019</v>
      </c>
      <c r="B74304" t="s">
        <v>55</v>
      </c>
      <c r="C74304" t="s">
        <v>66</v>
      </c>
      <c r="D74304" t="s">
        <v>16</v>
      </c>
      <c r="E74304" t="s">
        <v>1</v>
      </c>
      <c r="F74304" t="s">
        <v>5</v>
      </c>
      <c r="G74304">
        <v>2.0167144530046222</v>
      </c>
      <c r="H74304" s="4" t="str">
        <f t="shared" si="1160"/>
        <v>Insect Repellents</v>
      </c>
      <c r="K74304"/>
      <c r="L74304"/>
    </row>
    <row r="74305" spans="1:12" x14ac:dyDescent="0.15">
      <c r="A74305" s="5">
        <v>2019</v>
      </c>
      <c r="B74305" t="s">
        <v>55</v>
      </c>
      <c r="C74305" t="s">
        <v>66</v>
      </c>
      <c r="D74305" t="s">
        <v>16</v>
      </c>
      <c r="E74305" t="s">
        <v>1</v>
      </c>
      <c r="F74305" t="s">
        <v>0</v>
      </c>
      <c r="G74305">
        <v>2.2544302465331278</v>
      </c>
      <c r="H74305" s="4" t="str">
        <f t="shared" si="1160"/>
        <v>Insect Repellents</v>
      </c>
      <c r="K74305"/>
      <c r="L74305"/>
    </row>
    <row r="74306" spans="1:12" x14ac:dyDescent="0.15">
      <c r="A74306" s="5">
        <v>2019</v>
      </c>
      <c r="B74306" t="s">
        <v>55</v>
      </c>
      <c r="C74306" t="s">
        <v>66</v>
      </c>
      <c r="D74306" t="s">
        <v>2</v>
      </c>
      <c r="E74306" t="s">
        <v>1</v>
      </c>
      <c r="F74306" t="s">
        <v>15</v>
      </c>
      <c r="G74306">
        <v>49.113326828967637</v>
      </c>
      <c r="H74306" s="4" t="str">
        <f t="shared" si="1160"/>
        <v>Insect Repellents</v>
      </c>
      <c r="K74306"/>
      <c r="L74306"/>
    </row>
    <row r="74307" spans="1:12" x14ac:dyDescent="0.15">
      <c r="A74307" s="5">
        <v>2019</v>
      </c>
      <c r="B74307" t="s">
        <v>55</v>
      </c>
      <c r="C74307" t="s">
        <v>66</v>
      </c>
      <c r="D74307" t="s">
        <v>2</v>
      </c>
      <c r="E74307" t="s">
        <v>1</v>
      </c>
      <c r="F74307" t="s">
        <v>14</v>
      </c>
      <c r="G74307">
        <v>50.284226990939899</v>
      </c>
      <c r="H74307" s="4" t="str">
        <f t="shared" ref="H74307:H74370" si="1161">VLOOKUP(C74307,$I$2:$J$145,2, FALSE)</f>
        <v>Insect Repellents</v>
      </c>
      <c r="K74307"/>
      <c r="L74307"/>
    </row>
    <row r="74308" spans="1:12" x14ac:dyDescent="0.15">
      <c r="A74308" s="5">
        <v>2019</v>
      </c>
      <c r="B74308" t="s">
        <v>55</v>
      </c>
      <c r="C74308" t="s">
        <v>66</v>
      </c>
      <c r="D74308" t="s">
        <v>2</v>
      </c>
      <c r="E74308" t="s">
        <v>1</v>
      </c>
      <c r="F74308" t="s">
        <v>13</v>
      </c>
      <c r="G74308">
        <v>49.315029259784268</v>
      </c>
      <c r="H74308" s="4" t="str">
        <f t="shared" si="1161"/>
        <v>Insect Repellents</v>
      </c>
      <c r="K74308"/>
      <c r="L74308"/>
    </row>
    <row r="74309" spans="1:12" x14ac:dyDescent="0.15">
      <c r="A74309" s="5">
        <v>2019</v>
      </c>
      <c r="B74309" t="s">
        <v>55</v>
      </c>
      <c r="C74309" t="s">
        <v>66</v>
      </c>
      <c r="D74309" t="s">
        <v>2</v>
      </c>
      <c r="E74309" t="s">
        <v>1</v>
      </c>
      <c r="F74309" t="s">
        <v>12</v>
      </c>
      <c r="G74309">
        <v>55.510021053929115</v>
      </c>
      <c r="H74309" s="4" t="str">
        <f t="shared" si="1161"/>
        <v>Insect Repellents</v>
      </c>
      <c r="K74309"/>
      <c r="L74309"/>
    </row>
    <row r="74310" spans="1:12" x14ac:dyDescent="0.15">
      <c r="A74310" s="5">
        <v>2019</v>
      </c>
      <c r="B74310" t="s">
        <v>55</v>
      </c>
      <c r="C74310" t="s">
        <v>66</v>
      </c>
      <c r="D74310" t="s">
        <v>2</v>
      </c>
      <c r="E74310" t="s">
        <v>1</v>
      </c>
      <c r="F74310" t="s">
        <v>11</v>
      </c>
      <c r="G74310">
        <v>65.102092208320471</v>
      </c>
      <c r="H74310" s="4" t="str">
        <f t="shared" si="1161"/>
        <v>Insect Repellents</v>
      </c>
      <c r="K74310"/>
      <c r="L74310"/>
    </row>
    <row r="74311" spans="1:12" x14ac:dyDescent="0.15">
      <c r="A74311" s="5">
        <v>2019</v>
      </c>
      <c r="B74311" t="s">
        <v>55</v>
      </c>
      <c r="C74311" t="s">
        <v>66</v>
      </c>
      <c r="D74311" t="s">
        <v>2</v>
      </c>
      <c r="E74311" t="s">
        <v>1</v>
      </c>
      <c r="F74311" t="s">
        <v>10</v>
      </c>
      <c r="G74311">
        <v>69.958611513097068</v>
      </c>
      <c r="H74311" s="4" t="str">
        <f t="shared" si="1161"/>
        <v>Insect Repellents</v>
      </c>
      <c r="K74311"/>
      <c r="L74311"/>
    </row>
    <row r="74312" spans="1:12" x14ac:dyDescent="0.15">
      <c r="A74312" s="5">
        <v>2019</v>
      </c>
      <c r="B74312" t="s">
        <v>55</v>
      </c>
      <c r="C74312" t="s">
        <v>66</v>
      </c>
      <c r="D74312" t="s">
        <v>2</v>
      </c>
      <c r="E74312" t="s">
        <v>1</v>
      </c>
      <c r="F74312" t="s">
        <v>9</v>
      </c>
      <c r="G74312">
        <v>83.139203826194134</v>
      </c>
      <c r="H74312" s="4" t="str">
        <f t="shared" si="1161"/>
        <v>Insect Repellents</v>
      </c>
      <c r="K74312"/>
      <c r="L74312"/>
    </row>
    <row r="74313" spans="1:12" x14ac:dyDescent="0.15">
      <c r="A74313" s="5">
        <v>2019</v>
      </c>
      <c r="B74313" t="s">
        <v>55</v>
      </c>
      <c r="C74313" t="s">
        <v>66</v>
      </c>
      <c r="D74313" t="s">
        <v>2</v>
      </c>
      <c r="E74313" t="s">
        <v>1</v>
      </c>
      <c r="F74313" t="s">
        <v>8</v>
      </c>
      <c r="G74313">
        <v>83.629554046224953</v>
      </c>
      <c r="H74313" s="4" t="str">
        <f t="shared" si="1161"/>
        <v>Insect Repellents</v>
      </c>
      <c r="K74313"/>
      <c r="L74313"/>
    </row>
    <row r="74314" spans="1:12" x14ac:dyDescent="0.15">
      <c r="A74314" s="5">
        <v>2019</v>
      </c>
      <c r="B74314" t="s">
        <v>55</v>
      </c>
      <c r="C74314" t="s">
        <v>66</v>
      </c>
      <c r="D74314" t="s">
        <v>2</v>
      </c>
      <c r="E74314" t="s">
        <v>1</v>
      </c>
      <c r="F74314" t="s">
        <v>7</v>
      </c>
      <c r="G74314">
        <v>57.627491552542359</v>
      </c>
      <c r="H74314" s="4" t="str">
        <f t="shared" si="1161"/>
        <v>Insect Repellents</v>
      </c>
      <c r="K74314"/>
      <c r="L74314"/>
    </row>
    <row r="74315" spans="1:12" x14ac:dyDescent="0.15">
      <c r="A74315" s="5">
        <v>2019</v>
      </c>
      <c r="B74315" t="s">
        <v>55</v>
      </c>
      <c r="C74315" t="s">
        <v>66</v>
      </c>
      <c r="D74315" t="s">
        <v>2</v>
      </c>
      <c r="E74315" t="s">
        <v>1</v>
      </c>
      <c r="F74315" t="s">
        <v>6</v>
      </c>
      <c r="G74315">
        <v>50.464490100462243</v>
      </c>
      <c r="H74315" s="4" t="str">
        <f t="shared" si="1161"/>
        <v>Insect Repellents</v>
      </c>
      <c r="K74315"/>
      <c r="L74315"/>
    </row>
    <row r="74316" spans="1:12" x14ac:dyDescent="0.15">
      <c r="A74316" s="5">
        <v>2019</v>
      </c>
      <c r="B74316" t="s">
        <v>55</v>
      </c>
      <c r="C74316" t="s">
        <v>66</v>
      </c>
      <c r="D74316" t="s">
        <v>2</v>
      </c>
      <c r="E74316" t="s">
        <v>1</v>
      </c>
      <c r="F74316" t="s">
        <v>5</v>
      </c>
      <c r="G74316">
        <v>43.937107821263474</v>
      </c>
      <c r="H74316" s="4" t="str">
        <f t="shared" si="1161"/>
        <v>Insect Repellents</v>
      </c>
      <c r="K74316"/>
      <c r="L74316"/>
    </row>
    <row r="74317" spans="1:12" x14ac:dyDescent="0.15">
      <c r="A74317" s="5">
        <v>2019</v>
      </c>
      <c r="B74317" t="s">
        <v>55</v>
      </c>
      <c r="C74317" t="s">
        <v>66</v>
      </c>
      <c r="D74317" t="s">
        <v>2</v>
      </c>
      <c r="E74317" t="s">
        <v>1</v>
      </c>
      <c r="F74317" t="s">
        <v>0</v>
      </c>
      <c r="G74317">
        <v>46.485794895531576</v>
      </c>
      <c r="H74317" s="4" t="str">
        <f t="shared" si="1161"/>
        <v>Insect Repellents</v>
      </c>
      <c r="K74317"/>
      <c r="L74317"/>
    </row>
    <row r="74318" spans="1:12" x14ac:dyDescent="0.15">
      <c r="A74318" s="5">
        <v>2019</v>
      </c>
      <c r="B74318" t="s">
        <v>55</v>
      </c>
      <c r="C74318" t="s">
        <v>65</v>
      </c>
      <c r="D74318" t="s">
        <v>16</v>
      </c>
      <c r="E74318" t="s">
        <v>1</v>
      </c>
      <c r="F74318" t="s">
        <v>15</v>
      </c>
      <c r="G74318">
        <v>12.095541041602464</v>
      </c>
      <c r="H74318" s="4" t="str">
        <f t="shared" si="1161"/>
        <v>Insect Repellents</v>
      </c>
      <c r="K74318"/>
      <c r="L74318"/>
    </row>
    <row r="74319" spans="1:12" x14ac:dyDescent="0.15">
      <c r="A74319" s="5">
        <v>2019</v>
      </c>
      <c r="B74319" t="s">
        <v>55</v>
      </c>
      <c r="C74319" t="s">
        <v>65</v>
      </c>
      <c r="D74319" t="s">
        <v>16</v>
      </c>
      <c r="E74319" t="s">
        <v>1</v>
      </c>
      <c r="F74319" t="s">
        <v>14</v>
      </c>
      <c r="G74319">
        <v>11.434091596918336</v>
      </c>
      <c r="H74319" s="4" t="str">
        <f t="shared" si="1161"/>
        <v>Insect Repellents</v>
      </c>
      <c r="K74319"/>
      <c r="L74319"/>
    </row>
    <row r="74320" spans="1:12" x14ac:dyDescent="0.15">
      <c r="A74320" s="5">
        <v>2019</v>
      </c>
      <c r="B74320" t="s">
        <v>55</v>
      </c>
      <c r="C74320" t="s">
        <v>65</v>
      </c>
      <c r="D74320" t="s">
        <v>16</v>
      </c>
      <c r="E74320" t="s">
        <v>1</v>
      </c>
      <c r="F74320" t="s">
        <v>13</v>
      </c>
      <c r="G74320">
        <v>11.991079198150999</v>
      </c>
      <c r="H74320" s="4" t="str">
        <f t="shared" si="1161"/>
        <v>Insect Repellents</v>
      </c>
      <c r="K74320"/>
      <c r="L74320"/>
    </row>
    <row r="74321" spans="1:12" x14ac:dyDescent="0.15">
      <c r="A74321" s="5">
        <v>2019</v>
      </c>
      <c r="B74321" t="s">
        <v>55</v>
      </c>
      <c r="C74321" t="s">
        <v>65</v>
      </c>
      <c r="D74321" t="s">
        <v>16</v>
      </c>
      <c r="E74321" t="s">
        <v>1</v>
      </c>
      <c r="F74321" t="s">
        <v>12</v>
      </c>
      <c r="G74321">
        <v>12.555074884437595</v>
      </c>
      <c r="H74321" s="4" t="str">
        <f t="shared" si="1161"/>
        <v>Insect Repellents</v>
      </c>
      <c r="K74321"/>
      <c r="L74321"/>
    </row>
    <row r="74322" spans="1:12" x14ac:dyDescent="0.15">
      <c r="A74322" s="5">
        <v>2019</v>
      </c>
      <c r="B74322" t="s">
        <v>55</v>
      </c>
      <c r="C74322" t="s">
        <v>65</v>
      </c>
      <c r="D74322" t="s">
        <v>16</v>
      </c>
      <c r="E74322" t="s">
        <v>1</v>
      </c>
      <c r="F74322" t="s">
        <v>11</v>
      </c>
      <c r="G74322">
        <v>16.054462594761166</v>
      </c>
      <c r="H74322" s="4" t="str">
        <f t="shared" si="1161"/>
        <v>Insect Repellents</v>
      </c>
      <c r="K74322"/>
      <c r="L74322"/>
    </row>
    <row r="74323" spans="1:12" x14ac:dyDescent="0.15">
      <c r="A74323" s="5">
        <v>2019</v>
      </c>
      <c r="B74323" t="s">
        <v>55</v>
      </c>
      <c r="C74323" t="s">
        <v>65</v>
      </c>
      <c r="D74323" t="s">
        <v>16</v>
      </c>
      <c r="E74323" t="s">
        <v>1</v>
      </c>
      <c r="F74323" t="s">
        <v>10</v>
      </c>
      <c r="G74323">
        <v>15.968607087827422</v>
      </c>
      <c r="H74323" s="4" t="str">
        <f t="shared" si="1161"/>
        <v>Insect Repellents</v>
      </c>
      <c r="K74323"/>
      <c r="L74323"/>
    </row>
    <row r="74324" spans="1:12" x14ac:dyDescent="0.15">
      <c r="A74324" s="5">
        <v>2019</v>
      </c>
      <c r="B74324" t="s">
        <v>55</v>
      </c>
      <c r="C74324" t="s">
        <v>65</v>
      </c>
      <c r="D74324" t="s">
        <v>16</v>
      </c>
      <c r="E74324" t="s">
        <v>1</v>
      </c>
      <c r="F74324" t="s">
        <v>9</v>
      </c>
      <c r="G74324">
        <v>20.052950089368256</v>
      </c>
      <c r="H74324" s="4" t="str">
        <f t="shared" si="1161"/>
        <v>Insect Repellents</v>
      </c>
      <c r="K74324"/>
      <c r="L74324"/>
    </row>
    <row r="74325" spans="1:12" x14ac:dyDescent="0.15">
      <c r="A74325" s="5">
        <v>2019</v>
      </c>
      <c r="B74325" t="s">
        <v>55</v>
      </c>
      <c r="C74325" t="s">
        <v>65</v>
      </c>
      <c r="D74325" t="s">
        <v>16</v>
      </c>
      <c r="E74325" t="s">
        <v>1</v>
      </c>
      <c r="F74325" t="s">
        <v>8</v>
      </c>
      <c r="G74325">
        <v>19.226332234206467</v>
      </c>
      <c r="H74325" s="4" t="str">
        <f t="shared" si="1161"/>
        <v>Insect Repellents</v>
      </c>
      <c r="K74325"/>
      <c r="L74325"/>
    </row>
    <row r="74326" spans="1:12" x14ac:dyDescent="0.15">
      <c r="A74326" s="5">
        <v>2019</v>
      </c>
      <c r="B74326" t="s">
        <v>55</v>
      </c>
      <c r="C74326" t="s">
        <v>65</v>
      </c>
      <c r="D74326" t="s">
        <v>16</v>
      </c>
      <c r="E74326" t="s">
        <v>1</v>
      </c>
      <c r="F74326" t="s">
        <v>7</v>
      </c>
      <c r="G74326">
        <v>14.489021898305083</v>
      </c>
      <c r="H74326" s="4" t="str">
        <f t="shared" si="1161"/>
        <v>Insect Repellents</v>
      </c>
      <c r="K74326"/>
      <c r="L74326"/>
    </row>
    <row r="74327" spans="1:12" x14ac:dyDescent="0.15">
      <c r="A74327" s="5">
        <v>2019</v>
      </c>
      <c r="B74327" t="s">
        <v>55</v>
      </c>
      <c r="C74327" t="s">
        <v>65</v>
      </c>
      <c r="D74327" t="s">
        <v>16</v>
      </c>
      <c r="E74327" t="s">
        <v>1</v>
      </c>
      <c r="F74327" t="s">
        <v>6</v>
      </c>
      <c r="G74327">
        <v>11.766212764252696</v>
      </c>
      <c r="H74327" s="4" t="str">
        <f t="shared" si="1161"/>
        <v>Insect Repellents</v>
      </c>
      <c r="K74327"/>
      <c r="L74327"/>
    </row>
    <row r="74328" spans="1:12" x14ac:dyDescent="0.15">
      <c r="A74328" s="5">
        <v>2019</v>
      </c>
      <c r="B74328" t="s">
        <v>55</v>
      </c>
      <c r="C74328" t="s">
        <v>65</v>
      </c>
      <c r="D74328" t="s">
        <v>16</v>
      </c>
      <c r="E74328" t="s">
        <v>1</v>
      </c>
      <c r="F74328" t="s">
        <v>5</v>
      </c>
      <c r="G74328">
        <v>10.734007174114019</v>
      </c>
      <c r="H74328" s="4" t="str">
        <f t="shared" si="1161"/>
        <v>Insect Repellents</v>
      </c>
      <c r="K74328"/>
      <c r="L74328"/>
    </row>
    <row r="74329" spans="1:12" x14ac:dyDescent="0.15">
      <c r="A74329" s="5">
        <v>2019</v>
      </c>
      <c r="B74329" t="s">
        <v>55</v>
      </c>
      <c r="C74329" t="s">
        <v>65</v>
      </c>
      <c r="D74329" t="s">
        <v>16</v>
      </c>
      <c r="E74329" t="s">
        <v>1</v>
      </c>
      <c r="F74329" t="s">
        <v>0</v>
      </c>
      <c r="G74329">
        <v>11.365316681047766</v>
      </c>
      <c r="H74329" s="4" t="str">
        <f t="shared" si="1161"/>
        <v>Insect Repellents</v>
      </c>
      <c r="K74329"/>
      <c r="L74329"/>
    </row>
    <row r="74330" spans="1:12" x14ac:dyDescent="0.15">
      <c r="A74330" s="5">
        <v>2019</v>
      </c>
      <c r="B74330" t="s">
        <v>55</v>
      </c>
      <c r="C74330" t="s">
        <v>65</v>
      </c>
      <c r="D74330" t="s">
        <v>2</v>
      </c>
      <c r="E74330" t="s">
        <v>1</v>
      </c>
      <c r="F74330" t="s">
        <v>15</v>
      </c>
      <c r="G74330">
        <v>152.89910842276737</v>
      </c>
      <c r="H74330" s="4" t="str">
        <f t="shared" si="1161"/>
        <v>Insect Repellents</v>
      </c>
      <c r="K74330"/>
      <c r="L74330"/>
    </row>
    <row r="74331" spans="1:12" x14ac:dyDescent="0.15">
      <c r="A74331" s="5">
        <v>2019</v>
      </c>
      <c r="B74331" t="s">
        <v>55</v>
      </c>
      <c r="C74331" t="s">
        <v>65</v>
      </c>
      <c r="D74331" t="s">
        <v>2</v>
      </c>
      <c r="E74331" t="s">
        <v>1</v>
      </c>
      <c r="F74331" t="s">
        <v>14</v>
      </c>
      <c r="G74331">
        <v>161.18550832120306</v>
      </c>
      <c r="H74331" s="4" t="str">
        <f t="shared" si="1161"/>
        <v>Insect Repellents</v>
      </c>
      <c r="K74331"/>
      <c r="L74331"/>
    </row>
    <row r="74332" spans="1:12" x14ac:dyDescent="0.15">
      <c r="A74332" s="5">
        <v>2019</v>
      </c>
      <c r="B74332" t="s">
        <v>55</v>
      </c>
      <c r="C74332" t="s">
        <v>65</v>
      </c>
      <c r="D74332" t="s">
        <v>2</v>
      </c>
      <c r="E74332" t="s">
        <v>1</v>
      </c>
      <c r="F74332" t="s">
        <v>13</v>
      </c>
      <c r="G74332">
        <v>158.08262082208196</v>
      </c>
      <c r="H74332" s="4" t="str">
        <f t="shared" si="1161"/>
        <v>Insect Repellents</v>
      </c>
      <c r="K74332"/>
      <c r="L74332"/>
    </row>
    <row r="74333" spans="1:12" x14ac:dyDescent="0.15">
      <c r="A74333" s="5">
        <v>2019</v>
      </c>
      <c r="B74333" t="s">
        <v>55</v>
      </c>
      <c r="C74333" t="s">
        <v>65</v>
      </c>
      <c r="D74333" t="s">
        <v>2</v>
      </c>
      <c r="E74333" t="s">
        <v>1</v>
      </c>
      <c r="F74333" t="s">
        <v>12</v>
      </c>
      <c r="G74333">
        <v>174.12202221337444</v>
      </c>
      <c r="H74333" s="4" t="str">
        <f t="shared" si="1161"/>
        <v>Insect Repellents</v>
      </c>
      <c r="K74333"/>
      <c r="L74333"/>
    </row>
    <row r="74334" spans="1:12" x14ac:dyDescent="0.15">
      <c r="A74334" s="5">
        <v>2019</v>
      </c>
      <c r="B74334" t="s">
        <v>55</v>
      </c>
      <c r="C74334" t="s">
        <v>65</v>
      </c>
      <c r="D74334" t="s">
        <v>2</v>
      </c>
      <c r="E74334" t="s">
        <v>1</v>
      </c>
      <c r="F74334" t="s">
        <v>11</v>
      </c>
      <c r="G74334">
        <v>195.72786275308474</v>
      </c>
      <c r="H74334" s="4" t="str">
        <f t="shared" si="1161"/>
        <v>Insect Repellents</v>
      </c>
      <c r="K74334"/>
      <c r="L74334"/>
    </row>
    <row r="74335" spans="1:12" x14ac:dyDescent="0.15">
      <c r="A74335" s="5">
        <v>2019</v>
      </c>
      <c r="B74335" t="s">
        <v>55</v>
      </c>
      <c r="C74335" t="s">
        <v>65</v>
      </c>
      <c r="D74335" t="s">
        <v>2</v>
      </c>
      <c r="E74335" t="s">
        <v>1</v>
      </c>
      <c r="F74335" t="s">
        <v>10</v>
      </c>
      <c r="G74335">
        <v>225.45951012288435</v>
      </c>
      <c r="H74335" s="4" t="str">
        <f t="shared" si="1161"/>
        <v>Insect Repellents</v>
      </c>
      <c r="K74335"/>
      <c r="L74335"/>
    </row>
    <row r="74336" spans="1:12" x14ac:dyDescent="0.15">
      <c r="A74336" s="5">
        <v>2019</v>
      </c>
      <c r="B74336" t="s">
        <v>55</v>
      </c>
      <c r="C74336" t="s">
        <v>65</v>
      </c>
      <c r="D74336" t="s">
        <v>2</v>
      </c>
      <c r="E74336" t="s">
        <v>1</v>
      </c>
      <c r="F74336" t="s">
        <v>9</v>
      </c>
      <c r="G74336">
        <v>257.2997849657196</v>
      </c>
      <c r="H74336" s="4" t="str">
        <f t="shared" si="1161"/>
        <v>Insect Repellents</v>
      </c>
      <c r="K74336"/>
      <c r="L74336"/>
    </row>
    <row r="74337" spans="1:12" x14ac:dyDescent="0.15">
      <c r="A74337" s="5">
        <v>2019</v>
      </c>
      <c r="B74337" t="s">
        <v>55</v>
      </c>
      <c r="C74337" t="s">
        <v>65</v>
      </c>
      <c r="D74337" t="s">
        <v>2</v>
      </c>
      <c r="E74337" t="s">
        <v>1</v>
      </c>
      <c r="F74337" t="s">
        <v>8</v>
      </c>
      <c r="G74337">
        <v>250.40372967790449</v>
      </c>
      <c r="H74337" s="4" t="str">
        <f t="shared" si="1161"/>
        <v>Insect Repellents</v>
      </c>
      <c r="K74337"/>
      <c r="L74337"/>
    </row>
    <row r="74338" spans="1:12" x14ac:dyDescent="0.15">
      <c r="A74338" s="5">
        <v>2019</v>
      </c>
      <c r="B74338" t="s">
        <v>55</v>
      </c>
      <c r="C74338" t="s">
        <v>65</v>
      </c>
      <c r="D74338" t="s">
        <v>2</v>
      </c>
      <c r="E74338" t="s">
        <v>1</v>
      </c>
      <c r="F74338" t="s">
        <v>7</v>
      </c>
      <c r="G74338">
        <v>186.61690516759319</v>
      </c>
      <c r="H74338" s="4" t="str">
        <f t="shared" si="1161"/>
        <v>Insect Repellents</v>
      </c>
      <c r="K74338"/>
      <c r="L74338"/>
    </row>
    <row r="74339" spans="1:12" x14ac:dyDescent="0.15">
      <c r="A74339" s="5">
        <v>2019</v>
      </c>
      <c r="B74339" t="s">
        <v>55</v>
      </c>
      <c r="C74339" t="s">
        <v>65</v>
      </c>
      <c r="D74339" t="s">
        <v>2</v>
      </c>
      <c r="E74339" t="s">
        <v>1</v>
      </c>
      <c r="F74339" t="s">
        <v>6</v>
      </c>
      <c r="G74339">
        <v>154.85760161972266</v>
      </c>
      <c r="H74339" s="4" t="str">
        <f t="shared" si="1161"/>
        <v>Insect Repellents</v>
      </c>
      <c r="K74339"/>
      <c r="L74339"/>
    </row>
    <row r="74340" spans="1:12" x14ac:dyDescent="0.15">
      <c r="A74340" s="5">
        <v>2019</v>
      </c>
      <c r="B74340" t="s">
        <v>55</v>
      </c>
      <c r="C74340" t="s">
        <v>65</v>
      </c>
      <c r="D74340" t="s">
        <v>2</v>
      </c>
      <c r="E74340" t="s">
        <v>1</v>
      </c>
      <c r="F74340" t="s">
        <v>5</v>
      </c>
      <c r="G74340">
        <v>132.37457205122956</v>
      </c>
      <c r="H74340" s="4" t="str">
        <f t="shared" si="1161"/>
        <v>Insect Repellents</v>
      </c>
      <c r="K74340"/>
      <c r="L74340"/>
    </row>
    <row r="74341" spans="1:12" x14ac:dyDescent="0.15">
      <c r="A74341" s="5">
        <v>2019</v>
      </c>
      <c r="B74341" t="s">
        <v>55</v>
      </c>
      <c r="C74341" t="s">
        <v>65</v>
      </c>
      <c r="D74341" t="s">
        <v>2</v>
      </c>
      <c r="E74341" t="s">
        <v>1</v>
      </c>
      <c r="F74341" t="s">
        <v>0</v>
      </c>
      <c r="G74341">
        <v>146.94265753693682</v>
      </c>
      <c r="H74341" s="4" t="str">
        <f t="shared" si="1161"/>
        <v>Insect Repellents</v>
      </c>
      <c r="K74341"/>
      <c r="L74341"/>
    </row>
    <row r="74342" spans="1:12" x14ac:dyDescent="0.15">
      <c r="A74342" s="5">
        <v>2019</v>
      </c>
      <c r="B74342" t="s">
        <v>55</v>
      </c>
      <c r="C74342" t="s">
        <v>64</v>
      </c>
      <c r="D74342" t="s">
        <v>16</v>
      </c>
      <c r="E74342" t="s">
        <v>1</v>
      </c>
      <c r="F74342" t="s">
        <v>15</v>
      </c>
      <c r="G74342">
        <v>1.6332898909090907</v>
      </c>
      <c r="H74342" s="4" t="str">
        <f t="shared" si="1161"/>
        <v>Sunscreen</v>
      </c>
      <c r="K74342"/>
      <c r="L74342"/>
    </row>
    <row r="74343" spans="1:12" x14ac:dyDescent="0.15">
      <c r="A74343" s="5">
        <v>2019</v>
      </c>
      <c r="B74343" t="s">
        <v>55</v>
      </c>
      <c r="C74343" t="s">
        <v>64</v>
      </c>
      <c r="D74343" t="s">
        <v>16</v>
      </c>
      <c r="E74343" t="s">
        <v>1</v>
      </c>
      <c r="F74343" t="s">
        <v>14</v>
      </c>
      <c r="G74343">
        <v>1.6862777018181816</v>
      </c>
      <c r="H74343" s="4" t="str">
        <f t="shared" si="1161"/>
        <v>Sunscreen</v>
      </c>
      <c r="K74343"/>
      <c r="L74343"/>
    </row>
    <row r="74344" spans="1:12" x14ac:dyDescent="0.15">
      <c r="A74344" s="5">
        <v>2019</v>
      </c>
      <c r="B74344" t="s">
        <v>55</v>
      </c>
      <c r="C74344" t="s">
        <v>64</v>
      </c>
      <c r="D74344" t="s">
        <v>16</v>
      </c>
      <c r="E74344" t="s">
        <v>1</v>
      </c>
      <c r="F74344" t="s">
        <v>13</v>
      </c>
      <c r="G74344">
        <v>1.7229853963636359</v>
      </c>
      <c r="H74344" s="4" t="str">
        <f t="shared" si="1161"/>
        <v>Sunscreen</v>
      </c>
      <c r="K74344"/>
      <c r="L74344"/>
    </row>
    <row r="74345" spans="1:12" x14ac:dyDescent="0.15">
      <c r="A74345" s="5">
        <v>2019</v>
      </c>
      <c r="B74345" t="s">
        <v>55</v>
      </c>
      <c r="C74345" t="s">
        <v>64</v>
      </c>
      <c r="D74345" t="s">
        <v>16</v>
      </c>
      <c r="E74345" t="s">
        <v>1</v>
      </c>
      <c r="F74345" t="s">
        <v>12</v>
      </c>
      <c r="G74345">
        <v>1.7916741818181818</v>
      </c>
      <c r="H74345" s="4" t="str">
        <f t="shared" si="1161"/>
        <v>Sunscreen</v>
      </c>
      <c r="K74345"/>
      <c r="L74345"/>
    </row>
    <row r="74346" spans="1:12" x14ac:dyDescent="0.15">
      <c r="A74346" s="5">
        <v>2019</v>
      </c>
      <c r="B74346" t="s">
        <v>55</v>
      </c>
      <c r="C74346" t="s">
        <v>64</v>
      </c>
      <c r="D74346" t="s">
        <v>16</v>
      </c>
      <c r="E74346" t="s">
        <v>1</v>
      </c>
      <c r="F74346" t="s">
        <v>11</v>
      </c>
      <c r="G74346">
        <v>2.1682629818181822</v>
      </c>
      <c r="H74346" s="4" t="str">
        <f t="shared" si="1161"/>
        <v>Sunscreen</v>
      </c>
      <c r="K74346"/>
      <c r="L74346"/>
    </row>
    <row r="74347" spans="1:12" x14ac:dyDescent="0.15">
      <c r="A74347" s="5">
        <v>2019</v>
      </c>
      <c r="B74347" t="s">
        <v>55</v>
      </c>
      <c r="C74347" t="s">
        <v>64</v>
      </c>
      <c r="D74347" t="s">
        <v>16</v>
      </c>
      <c r="E74347" t="s">
        <v>1</v>
      </c>
      <c r="F74347" t="s">
        <v>10</v>
      </c>
      <c r="G74347">
        <v>2.4957163636363635</v>
      </c>
      <c r="H74347" s="4" t="str">
        <f t="shared" si="1161"/>
        <v>Sunscreen</v>
      </c>
      <c r="K74347"/>
      <c r="L74347"/>
    </row>
    <row r="74348" spans="1:12" x14ac:dyDescent="0.15">
      <c r="A74348" s="5">
        <v>2019</v>
      </c>
      <c r="B74348" t="s">
        <v>55</v>
      </c>
      <c r="C74348" t="s">
        <v>64</v>
      </c>
      <c r="D74348" t="s">
        <v>16</v>
      </c>
      <c r="E74348" t="s">
        <v>1</v>
      </c>
      <c r="F74348" t="s">
        <v>9</v>
      </c>
      <c r="G74348">
        <v>2.819467636363636</v>
      </c>
      <c r="H74348" s="4" t="str">
        <f t="shared" si="1161"/>
        <v>Sunscreen</v>
      </c>
      <c r="K74348"/>
      <c r="L74348"/>
    </row>
    <row r="74349" spans="1:12" x14ac:dyDescent="0.15">
      <c r="A74349" s="5">
        <v>2019</v>
      </c>
      <c r="B74349" t="s">
        <v>55</v>
      </c>
      <c r="C74349" t="s">
        <v>64</v>
      </c>
      <c r="D74349" t="s">
        <v>16</v>
      </c>
      <c r="E74349" t="s">
        <v>1</v>
      </c>
      <c r="F74349" t="s">
        <v>8</v>
      </c>
      <c r="G74349">
        <v>2.6864116363636366</v>
      </c>
      <c r="H74349" s="4" t="str">
        <f t="shared" si="1161"/>
        <v>Sunscreen</v>
      </c>
      <c r="K74349"/>
      <c r="L74349"/>
    </row>
    <row r="74350" spans="1:12" x14ac:dyDescent="0.15">
      <c r="A74350" s="5">
        <v>2019</v>
      </c>
      <c r="B74350" t="s">
        <v>55</v>
      </c>
      <c r="C74350" t="s">
        <v>64</v>
      </c>
      <c r="D74350" t="s">
        <v>16</v>
      </c>
      <c r="E74350" t="s">
        <v>1</v>
      </c>
      <c r="F74350" t="s">
        <v>7</v>
      </c>
      <c r="G74350">
        <v>1.9839456</v>
      </c>
      <c r="H74350" s="4" t="str">
        <f t="shared" si="1161"/>
        <v>Sunscreen</v>
      </c>
      <c r="K74350"/>
      <c r="L74350"/>
    </row>
    <row r="74351" spans="1:12" x14ac:dyDescent="0.15">
      <c r="A74351" s="5">
        <v>2019</v>
      </c>
      <c r="B74351" t="s">
        <v>55</v>
      </c>
      <c r="C74351" t="s">
        <v>64</v>
      </c>
      <c r="D74351" t="s">
        <v>16</v>
      </c>
      <c r="E74351" t="s">
        <v>1</v>
      </c>
      <c r="F74351" t="s">
        <v>6</v>
      </c>
      <c r="G74351">
        <v>1.5915586909090906</v>
      </c>
      <c r="H74351" s="4" t="str">
        <f t="shared" si="1161"/>
        <v>Sunscreen</v>
      </c>
      <c r="K74351"/>
      <c r="L74351"/>
    </row>
    <row r="74352" spans="1:12" x14ac:dyDescent="0.15">
      <c r="A74352" s="5">
        <v>2019</v>
      </c>
      <c r="B74352" t="s">
        <v>55</v>
      </c>
      <c r="C74352" t="s">
        <v>64</v>
      </c>
      <c r="D74352" t="s">
        <v>16</v>
      </c>
      <c r="E74352" t="s">
        <v>1</v>
      </c>
      <c r="F74352" t="s">
        <v>5</v>
      </c>
      <c r="G74352">
        <v>1.4138391272727271</v>
      </c>
      <c r="H74352" s="4" t="str">
        <f t="shared" si="1161"/>
        <v>Sunscreen</v>
      </c>
      <c r="K74352"/>
      <c r="L74352"/>
    </row>
    <row r="74353" spans="1:12" x14ac:dyDescent="0.15">
      <c r="A74353" s="5">
        <v>2019</v>
      </c>
      <c r="B74353" t="s">
        <v>55</v>
      </c>
      <c r="C74353" t="s">
        <v>64</v>
      </c>
      <c r="D74353" t="s">
        <v>16</v>
      </c>
      <c r="E74353" t="s">
        <v>1</v>
      </c>
      <c r="F74353" t="s">
        <v>0</v>
      </c>
      <c r="G74353">
        <v>1.5763562181818183</v>
      </c>
      <c r="H74353" s="4" t="str">
        <f t="shared" si="1161"/>
        <v>Sunscreen</v>
      </c>
      <c r="K74353"/>
      <c r="L74353"/>
    </row>
    <row r="74354" spans="1:12" x14ac:dyDescent="0.15">
      <c r="A74354" s="5">
        <v>2019</v>
      </c>
      <c r="B74354" t="s">
        <v>55</v>
      </c>
      <c r="C74354" t="s">
        <v>64</v>
      </c>
      <c r="D74354" t="s">
        <v>2</v>
      </c>
      <c r="E74354" t="s">
        <v>1</v>
      </c>
      <c r="F74354" t="s">
        <v>15</v>
      </c>
      <c r="G74354">
        <v>22.753807699229583</v>
      </c>
      <c r="H74354" s="4" t="str">
        <f t="shared" si="1161"/>
        <v>Sunscreen</v>
      </c>
      <c r="K74354"/>
      <c r="L74354"/>
    </row>
    <row r="74355" spans="1:12" x14ac:dyDescent="0.15">
      <c r="A74355" s="5">
        <v>2019</v>
      </c>
      <c r="B74355" t="s">
        <v>55</v>
      </c>
      <c r="C74355" t="s">
        <v>64</v>
      </c>
      <c r="D74355" t="s">
        <v>2</v>
      </c>
      <c r="E74355" t="s">
        <v>1</v>
      </c>
      <c r="F74355" t="s">
        <v>14</v>
      </c>
      <c r="G74355">
        <v>23.708389419291215</v>
      </c>
      <c r="H74355" s="4" t="str">
        <f t="shared" si="1161"/>
        <v>Sunscreen</v>
      </c>
      <c r="K74355"/>
      <c r="L74355"/>
    </row>
    <row r="74356" spans="1:12" x14ac:dyDescent="0.15">
      <c r="A74356" s="5">
        <v>2019</v>
      </c>
      <c r="B74356" t="s">
        <v>55</v>
      </c>
      <c r="C74356" t="s">
        <v>64</v>
      </c>
      <c r="D74356" t="s">
        <v>2</v>
      </c>
      <c r="E74356" t="s">
        <v>1</v>
      </c>
      <c r="F74356" t="s">
        <v>13</v>
      </c>
      <c r="G74356">
        <v>24.054519532326655</v>
      </c>
      <c r="H74356" s="4" t="str">
        <f t="shared" si="1161"/>
        <v>Sunscreen</v>
      </c>
      <c r="K74356"/>
      <c r="L74356"/>
    </row>
    <row r="74357" spans="1:12" x14ac:dyDescent="0.15">
      <c r="A74357" s="5">
        <v>2019</v>
      </c>
      <c r="B74357" t="s">
        <v>55</v>
      </c>
      <c r="C74357" t="s">
        <v>64</v>
      </c>
      <c r="D74357" t="s">
        <v>2</v>
      </c>
      <c r="E74357" t="s">
        <v>1</v>
      </c>
      <c r="F74357" t="s">
        <v>12</v>
      </c>
      <c r="G74357">
        <v>26.846642662557784</v>
      </c>
      <c r="H74357" s="4" t="str">
        <f t="shared" si="1161"/>
        <v>Sunscreen</v>
      </c>
      <c r="K74357"/>
      <c r="L74357"/>
    </row>
    <row r="74358" spans="1:12" x14ac:dyDescent="0.15">
      <c r="A74358" s="5">
        <v>2019</v>
      </c>
      <c r="B74358" t="s">
        <v>55</v>
      </c>
      <c r="C74358" t="s">
        <v>64</v>
      </c>
      <c r="D74358" t="s">
        <v>2</v>
      </c>
      <c r="E74358" t="s">
        <v>1</v>
      </c>
      <c r="F74358" t="s">
        <v>11</v>
      </c>
      <c r="G74358">
        <v>30.03477830015408</v>
      </c>
      <c r="H74358" s="4" t="str">
        <f t="shared" si="1161"/>
        <v>Sunscreen</v>
      </c>
      <c r="K74358"/>
      <c r="L74358"/>
    </row>
    <row r="74359" spans="1:12" x14ac:dyDescent="0.15">
      <c r="A74359" s="5">
        <v>2019</v>
      </c>
      <c r="B74359" t="s">
        <v>55</v>
      </c>
      <c r="C74359" t="s">
        <v>64</v>
      </c>
      <c r="D74359" t="s">
        <v>2</v>
      </c>
      <c r="E74359" t="s">
        <v>1</v>
      </c>
      <c r="F74359" t="s">
        <v>10</v>
      </c>
      <c r="G74359">
        <v>34.658969203081661</v>
      </c>
      <c r="H74359" s="4" t="str">
        <f t="shared" si="1161"/>
        <v>Sunscreen</v>
      </c>
      <c r="K74359"/>
      <c r="L74359"/>
    </row>
    <row r="74360" spans="1:12" x14ac:dyDescent="0.15">
      <c r="A74360" s="5">
        <v>2019</v>
      </c>
      <c r="B74360" t="s">
        <v>55</v>
      </c>
      <c r="C74360" t="s">
        <v>64</v>
      </c>
      <c r="D74360" t="s">
        <v>2</v>
      </c>
      <c r="E74360" t="s">
        <v>1</v>
      </c>
      <c r="F74360" t="s">
        <v>9</v>
      </c>
      <c r="G74360">
        <v>39.885260228043144</v>
      </c>
      <c r="H74360" s="4" t="str">
        <f t="shared" si="1161"/>
        <v>Sunscreen</v>
      </c>
      <c r="K74360"/>
      <c r="L74360"/>
    </row>
    <row r="74361" spans="1:12" x14ac:dyDescent="0.15">
      <c r="A74361" s="5">
        <v>2019</v>
      </c>
      <c r="B74361" t="s">
        <v>55</v>
      </c>
      <c r="C74361" t="s">
        <v>64</v>
      </c>
      <c r="D74361" t="s">
        <v>2</v>
      </c>
      <c r="E74361" t="s">
        <v>1</v>
      </c>
      <c r="F74361" t="s">
        <v>8</v>
      </c>
      <c r="G74361">
        <v>38.136019950693381</v>
      </c>
      <c r="H74361" s="4" t="str">
        <f t="shared" si="1161"/>
        <v>Sunscreen</v>
      </c>
      <c r="K74361"/>
      <c r="L74361"/>
    </row>
    <row r="74362" spans="1:12" x14ac:dyDescent="0.15">
      <c r="A74362" s="5">
        <v>2019</v>
      </c>
      <c r="B74362" t="s">
        <v>55</v>
      </c>
      <c r="C74362" t="s">
        <v>64</v>
      </c>
      <c r="D74362" t="s">
        <v>2</v>
      </c>
      <c r="E74362" t="s">
        <v>1</v>
      </c>
      <c r="F74362" t="s">
        <v>7</v>
      </c>
      <c r="G74362">
        <v>29.193335633898304</v>
      </c>
      <c r="H74362" s="4" t="str">
        <f t="shared" si="1161"/>
        <v>Sunscreen</v>
      </c>
      <c r="K74362"/>
      <c r="L74362"/>
    </row>
    <row r="74363" spans="1:12" x14ac:dyDescent="0.15">
      <c r="A74363" s="5">
        <v>2019</v>
      </c>
      <c r="B74363" t="s">
        <v>55</v>
      </c>
      <c r="C74363" t="s">
        <v>64</v>
      </c>
      <c r="D74363" t="s">
        <v>2</v>
      </c>
      <c r="E74363" t="s">
        <v>1</v>
      </c>
      <c r="F74363" t="s">
        <v>6</v>
      </c>
      <c r="G74363">
        <v>23.478806473959938</v>
      </c>
      <c r="H74363" s="4" t="str">
        <f t="shared" si="1161"/>
        <v>Sunscreen</v>
      </c>
      <c r="K74363"/>
      <c r="L74363"/>
    </row>
    <row r="74364" spans="1:12" x14ac:dyDescent="0.15">
      <c r="A74364" s="5">
        <v>2019</v>
      </c>
      <c r="B74364" t="s">
        <v>55</v>
      </c>
      <c r="C74364" t="s">
        <v>64</v>
      </c>
      <c r="D74364" t="s">
        <v>2</v>
      </c>
      <c r="E74364" t="s">
        <v>1</v>
      </c>
      <c r="F74364" t="s">
        <v>5</v>
      </c>
      <c r="G74364">
        <v>19.870336788906009</v>
      </c>
      <c r="H74364" s="4" t="str">
        <f t="shared" si="1161"/>
        <v>Sunscreen</v>
      </c>
      <c r="K74364"/>
      <c r="L74364"/>
    </row>
    <row r="74365" spans="1:12" x14ac:dyDescent="0.15">
      <c r="A74365" s="5">
        <v>2019</v>
      </c>
      <c r="B74365" t="s">
        <v>55</v>
      </c>
      <c r="C74365" t="s">
        <v>64</v>
      </c>
      <c r="D74365" t="s">
        <v>2</v>
      </c>
      <c r="E74365" t="s">
        <v>1</v>
      </c>
      <c r="F74365" t="s">
        <v>0</v>
      </c>
      <c r="G74365">
        <v>21.676249869337447</v>
      </c>
      <c r="H74365" s="4" t="str">
        <f t="shared" si="1161"/>
        <v>Sunscreen</v>
      </c>
      <c r="K74365"/>
      <c r="L74365"/>
    </row>
    <row r="74366" spans="1:12" x14ac:dyDescent="0.15">
      <c r="A74366" s="5">
        <v>2019</v>
      </c>
      <c r="B74366" t="s">
        <v>55</v>
      </c>
      <c r="C74366" t="s">
        <v>64</v>
      </c>
      <c r="D74366" t="s">
        <v>16</v>
      </c>
      <c r="E74366" t="s">
        <v>1</v>
      </c>
      <c r="F74366" t="s">
        <v>15</v>
      </c>
      <c r="G74366">
        <v>1.1008012326656393</v>
      </c>
      <c r="H74366" s="4" t="str">
        <f t="shared" si="1161"/>
        <v>Sunscreen</v>
      </c>
      <c r="K74366"/>
      <c r="L74366"/>
    </row>
    <row r="74367" spans="1:12" x14ac:dyDescent="0.15">
      <c r="A74367" s="5">
        <v>2019</v>
      </c>
      <c r="B74367" t="s">
        <v>55</v>
      </c>
      <c r="C74367" t="s">
        <v>64</v>
      </c>
      <c r="D74367" t="s">
        <v>16</v>
      </c>
      <c r="E74367" t="s">
        <v>1</v>
      </c>
      <c r="F74367" t="s">
        <v>14</v>
      </c>
      <c r="G74367">
        <v>1.1827897072419107</v>
      </c>
      <c r="H74367" s="4" t="str">
        <f t="shared" si="1161"/>
        <v>Sunscreen</v>
      </c>
      <c r="K74367"/>
      <c r="L74367"/>
    </row>
    <row r="74368" spans="1:12" x14ac:dyDescent="0.15">
      <c r="A74368" s="5">
        <v>2019</v>
      </c>
      <c r="B74368" t="s">
        <v>55</v>
      </c>
      <c r="C74368" t="s">
        <v>64</v>
      </c>
      <c r="D74368" t="s">
        <v>16</v>
      </c>
      <c r="E74368" t="s">
        <v>1</v>
      </c>
      <c r="F74368" t="s">
        <v>13</v>
      </c>
      <c r="G74368">
        <v>1.118711093990755</v>
      </c>
      <c r="H74368" s="4" t="str">
        <f t="shared" si="1161"/>
        <v>Sunscreen</v>
      </c>
      <c r="K74368"/>
      <c r="L74368"/>
    </row>
    <row r="74369" spans="1:12" x14ac:dyDescent="0.15">
      <c r="A74369" s="5">
        <v>2019</v>
      </c>
      <c r="B74369" t="s">
        <v>55</v>
      </c>
      <c r="C74369" t="s">
        <v>64</v>
      </c>
      <c r="D74369" t="s">
        <v>16</v>
      </c>
      <c r="E74369" t="s">
        <v>1</v>
      </c>
      <c r="F74369" t="s">
        <v>12</v>
      </c>
      <c r="G74369">
        <v>1.2359676425269646</v>
      </c>
      <c r="H74369" s="4" t="str">
        <f t="shared" si="1161"/>
        <v>Sunscreen</v>
      </c>
      <c r="K74369"/>
      <c r="L74369"/>
    </row>
    <row r="74370" spans="1:12" x14ac:dyDescent="0.15">
      <c r="A74370" s="5">
        <v>2019</v>
      </c>
      <c r="B74370" t="s">
        <v>55</v>
      </c>
      <c r="C74370" t="s">
        <v>64</v>
      </c>
      <c r="D74370" t="s">
        <v>16</v>
      </c>
      <c r="E74370" t="s">
        <v>1</v>
      </c>
      <c r="F74370" t="s">
        <v>11</v>
      </c>
      <c r="G74370">
        <v>1.530937442218798</v>
      </c>
      <c r="H74370" s="4" t="str">
        <f t="shared" si="1161"/>
        <v>Sunscreen</v>
      </c>
      <c r="K74370"/>
      <c r="L74370"/>
    </row>
    <row r="74371" spans="1:12" x14ac:dyDescent="0.15">
      <c r="A74371" s="5">
        <v>2019</v>
      </c>
      <c r="B74371" t="s">
        <v>55</v>
      </c>
      <c r="C74371" t="s">
        <v>64</v>
      </c>
      <c r="D74371" t="s">
        <v>16</v>
      </c>
      <c r="E74371" t="s">
        <v>1</v>
      </c>
      <c r="F74371" t="s">
        <v>10</v>
      </c>
      <c r="G74371">
        <v>1.5605167950693375</v>
      </c>
      <c r="H74371" s="4" t="str">
        <f t="shared" ref="H74371:H74434" si="1162">VLOOKUP(C74371,$I$2:$J$145,2, FALSE)</f>
        <v>Sunscreen</v>
      </c>
      <c r="K74371"/>
      <c r="L74371"/>
    </row>
    <row r="74372" spans="1:12" x14ac:dyDescent="0.15">
      <c r="A74372" s="5">
        <v>2019</v>
      </c>
      <c r="B74372" t="s">
        <v>55</v>
      </c>
      <c r="C74372" t="s">
        <v>64</v>
      </c>
      <c r="D74372" t="s">
        <v>16</v>
      </c>
      <c r="E74372" t="s">
        <v>1</v>
      </c>
      <c r="F74372" t="s">
        <v>9</v>
      </c>
      <c r="G74372">
        <v>1.9160431432973808</v>
      </c>
      <c r="H74372" s="4" t="str">
        <f t="shared" si="1162"/>
        <v>Sunscreen</v>
      </c>
      <c r="K74372"/>
      <c r="L74372"/>
    </row>
    <row r="74373" spans="1:12" x14ac:dyDescent="0.15">
      <c r="A74373" s="5">
        <v>2019</v>
      </c>
      <c r="B74373" t="s">
        <v>55</v>
      </c>
      <c r="C74373" t="s">
        <v>64</v>
      </c>
      <c r="D74373" t="s">
        <v>16</v>
      </c>
      <c r="E74373" t="s">
        <v>1</v>
      </c>
      <c r="F74373" t="s">
        <v>8</v>
      </c>
      <c r="G74373">
        <v>1.9269637904468415</v>
      </c>
      <c r="H74373" s="4" t="str">
        <f t="shared" si="1162"/>
        <v>Sunscreen</v>
      </c>
      <c r="K74373"/>
      <c r="L74373"/>
    </row>
    <row r="74374" spans="1:12" x14ac:dyDescent="0.15">
      <c r="A74374" s="5">
        <v>2019</v>
      </c>
      <c r="B74374" t="s">
        <v>55</v>
      </c>
      <c r="C74374" t="s">
        <v>64</v>
      </c>
      <c r="D74374" t="s">
        <v>16</v>
      </c>
      <c r="E74374" t="s">
        <v>1</v>
      </c>
      <c r="F74374" t="s">
        <v>7</v>
      </c>
      <c r="G74374">
        <v>1.3227711864406781</v>
      </c>
      <c r="H74374" s="4" t="str">
        <f t="shared" si="1162"/>
        <v>Sunscreen</v>
      </c>
      <c r="K74374"/>
      <c r="L74374"/>
    </row>
    <row r="74375" spans="1:12" x14ac:dyDescent="0.15">
      <c r="A74375" s="5">
        <v>2019</v>
      </c>
      <c r="B74375" t="s">
        <v>55</v>
      </c>
      <c r="C74375" t="s">
        <v>64</v>
      </c>
      <c r="D74375" t="s">
        <v>16</v>
      </c>
      <c r="E74375" t="s">
        <v>1</v>
      </c>
      <c r="F74375" t="s">
        <v>6</v>
      </c>
      <c r="G74375">
        <v>1.0891192604006164</v>
      </c>
      <c r="H74375" s="4" t="str">
        <f t="shared" si="1162"/>
        <v>Sunscreen</v>
      </c>
      <c r="K74375"/>
      <c r="L74375"/>
    </row>
    <row r="74376" spans="1:12" x14ac:dyDescent="0.15">
      <c r="A74376" s="5">
        <v>2019</v>
      </c>
      <c r="B74376" t="s">
        <v>55</v>
      </c>
      <c r="C74376" t="s">
        <v>64</v>
      </c>
      <c r="D74376" t="s">
        <v>16</v>
      </c>
      <c r="E74376" t="s">
        <v>1</v>
      </c>
      <c r="F74376" t="s">
        <v>5</v>
      </c>
      <c r="G74376">
        <v>1.0353023112480739</v>
      </c>
      <c r="H74376" s="4" t="str">
        <f t="shared" si="1162"/>
        <v>Sunscreen</v>
      </c>
      <c r="K74376"/>
      <c r="L74376"/>
    </row>
    <row r="74377" spans="1:12" x14ac:dyDescent="0.15">
      <c r="A74377" s="5">
        <v>2019</v>
      </c>
      <c r="B74377" t="s">
        <v>55</v>
      </c>
      <c r="C74377" t="s">
        <v>64</v>
      </c>
      <c r="D74377" t="s">
        <v>16</v>
      </c>
      <c r="E74377" t="s">
        <v>1</v>
      </c>
      <c r="F74377" t="s">
        <v>0</v>
      </c>
      <c r="G74377">
        <v>1.0735932203389831</v>
      </c>
      <c r="H74377" s="4" t="str">
        <f t="shared" si="1162"/>
        <v>Sunscreen</v>
      </c>
      <c r="K74377"/>
      <c r="L74377"/>
    </row>
    <row r="74378" spans="1:12" x14ac:dyDescent="0.15">
      <c r="A74378" s="5">
        <v>2019</v>
      </c>
      <c r="B74378" t="s">
        <v>55</v>
      </c>
      <c r="C74378" t="s">
        <v>63</v>
      </c>
      <c r="D74378" t="s">
        <v>2</v>
      </c>
      <c r="E74378" t="s">
        <v>1</v>
      </c>
      <c r="F74378" t="s">
        <v>15</v>
      </c>
      <c r="G74378">
        <v>33.673793768875193</v>
      </c>
      <c r="H74378" s="4" t="str">
        <f t="shared" si="1162"/>
        <v>Sunscreen</v>
      </c>
      <c r="K74378"/>
      <c r="L74378"/>
    </row>
    <row r="74379" spans="1:12" x14ac:dyDescent="0.15">
      <c r="A74379" s="5">
        <v>2019</v>
      </c>
      <c r="B74379" t="s">
        <v>55</v>
      </c>
      <c r="C74379" t="s">
        <v>63</v>
      </c>
      <c r="D74379" t="s">
        <v>2</v>
      </c>
      <c r="E74379" t="s">
        <v>1</v>
      </c>
      <c r="F74379" t="s">
        <v>14</v>
      </c>
      <c r="G74379">
        <v>34.889337762711861</v>
      </c>
      <c r="H74379" s="4" t="str">
        <f t="shared" si="1162"/>
        <v>Sunscreen</v>
      </c>
      <c r="K74379"/>
      <c r="L74379"/>
    </row>
    <row r="74380" spans="1:12" x14ac:dyDescent="0.15">
      <c r="A74380" s="5">
        <v>2019</v>
      </c>
      <c r="B74380" t="s">
        <v>55</v>
      </c>
      <c r="C74380" t="s">
        <v>63</v>
      </c>
      <c r="D74380" t="s">
        <v>2</v>
      </c>
      <c r="E74380" t="s">
        <v>1</v>
      </c>
      <c r="F74380" t="s">
        <v>13</v>
      </c>
      <c r="G74380">
        <v>33.936624110939903</v>
      </c>
      <c r="H74380" s="4" t="str">
        <f t="shared" si="1162"/>
        <v>Sunscreen</v>
      </c>
      <c r="K74380"/>
      <c r="L74380"/>
    </row>
    <row r="74381" spans="1:12" x14ac:dyDescent="0.15">
      <c r="A74381" s="5">
        <v>2019</v>
      </c>
      <c r="B74381" t="s">
        <v>55</v>
      </c>
      <c r="C74381" t="s">
        <v>63</v>
      </c>
      <c r="D74381" t="s">
        <v>2</v>
      </c>
      <c r="E74381" t="s">
        <v>1</v>
      </c>
      <c r="F74381" t="s">
        <v>12</v>
      </c>
      <c r="G74381">
        <v>38.282777750385208</v>
      </c>
      <c r="H74381" s="4" t="str">
        <f t="shared" si="1162"/>
        <v>Sunscreen</v>
      </c>
      <c r="K74381"/>
      <c r="L74381"/>
    </row>
    <row r="74382" spans="1:12" x14ac:dyDescent="0.15">
      <c r="A74382" s="5">
        <v>2019</v>
      </c>
      <c r="B74382" t="s">
        <v>55</v>
      </c>
      <c r="C74382" t="s">
        <v>63</v>
      </c>
      <c r="D74382" t="s">
        <v>2</v>
      </c>
      <c r="E74382" t="s">
        <v>1</v>
      </c>
      <c r="F74382" t="s">
        <v>11</v>
      </c>
      <c r="G74382">
        <v>44.253363771956849</v>
      </c>
      <c r="H74382" s="4" t="str">
        <f t="shared" si="1162"/>
        <v>Sunscreen</v>
      </c>
      <c r="K74382"/>
      <c r="L74382"/>
    </row>
    <row r="74383" spans="1:12" x14ac:dyDescent="0.15">
      <c r="A74383" s="5">
        <v>2019</v>
      </c>
      <c r="B74383" t="s">
        <v>55</v>
      </c>
      <c r="C74383" t="s">
        <v>63</v>
      </c>
      <c r="D74383" t="s">
        <v>2</v>
      </c>
      <c r="E74383" t="s">
        <v>1</v>
      </c>
      <c r="F74383" t="s">
        <v>10</v>
      </c>
      <c r="G74383">
        <v>47.820664733436054</v>
      </c>
      <c r="H74383" s="4" t="str">
        <f t="shared" si="1162"/>
        <v>Sunscreen</v>
      </c>
      <c r="K74383"/>
      <c r="L74383"/>
    </row>
    <row r="74384" spans="1:12" x14ac:dyDescent="0.15">
      <c r="A74384" s="5">
        <v>2019</v>
      </c>
      <c r="B74384" t="s">
        <v>55</v>
      </c>
      <c r="C74384" t="s">
        <v>63</v>
      </c>
      <c r="D74384" t="s">
        <v>2</v>
      </c>
      <c r="E74384" t="s">
        <v>1</v>
      </c>
      <c r="F74384" t="s">
        <v>9</v>
      </c>
      <c r="G74384">
        <v>56.459961097072416</v>
      </c>
      <c r="H74384" s="4" t="str">
        <f t="shared" si="1162"/>
        <v>Sunscreen</v>
      </c>
      <c r="K74384"/>
      <c r="L74384"/>
    </row>
    <row r="74385" spans="1:12" x14ac:dyDescent="0.15">
      <c r="A74385" s="5">
        <v>2019</v>
      </c>
      <c r="B74385" t="s">
        <v>55</v>
      </c>
      <c r="C74385" t="s">
        <v>63</v>
      </c>
      <c r="D74385" t="s">
        <v>2</v>
      </c>
      <c r="E74385" t="s">
        <v>1</v>
      </c>
      <c r="F74385" t="s">
        <v>8</v>
      </c>
      <c r="G74385">
        <v>53.843149553158703</v>
      </c>
      <c r="H74385" s="4" t="str">
        <f t="shared" si="1162"/>
        <v>Sunscreen</v>
      </c>
      <c r="K74385"/>
      <c r="L74385"/>
    </row>
    <row r="74386" spans="1:12" x14ac:dyDescent="0.15">
      <c r="A74386" s="5">
        <v>2019</v>
      </c>
      <c r="B74386" t="s">
        <v>55</v>
      </c>
      <c r="C74386" t="s">
        <v>63</v>
      </c>
      <c r="D74386" t="s">
        <v>2</v>
      </c>
      <c r="E74386" t="s">
        <v>1</v>
      </c>
      <c r="F74386" t="s">
        <v>7</v>
      </c>
      <c r="G74386">
        <v>39.790808542372879</v>
      </c>
      <c r="H74386" s="4" t="str">
        <f t="shared" si="1162"/>
        <v>Sunscreen</v>
      </c>
      <c r="K74386"/>
      <c r="L74386"/>
    </row>
    <row r="74387" spans="1:12" x14ac:dyDescent="0.15">
      <c r="A74387" s="5">
        <v>2019</v>
      </c>
      <c r="B74387" t="s">
        <v>55</v>
      </c>
      <c r="C74387" t="s">
        <v>63</v>
      </c>
      <c r="D74387" t="s">
        <v>2</v>
      </c>
      <c r="E74387" t="s">
        <v>1</v>
      </c>
      <c r="F74387" t="s">
        <v>6</v>
      </c>
      <c r="G74387">
        <v>33.440249177195682</v>
      </c>
      <c r="H74387" s="4" t="str">
        <f t="shared" si="1162"/>
        <v>Sunscreen</v>
      </c>
      <c r="K74387"/>
      <c r="L74387"/>
    </row>
    <row r="74388" spans="1:12" x14ac:dyDescent="0.15">
      <c r="A74388" s="5">
        <v>2019</v>
      </c>
      <c r="B74388" t="s">
        <v>55</v>
      </c>
      <c r="C74388" t="s">
        <v>63</v>
      </c>
      <c r="D74388" t="s">
        <v>2</v>
      </c>
      <c r="E74388" t="s">
        <v>1</v>
      </c>
      <c r="F74388" t="s">
        <v>5</v>
      </c>
      <c r="G74388">
        <v>30.694432049306627</v>
      </c>
      <c r="H74388" s="4" t="str">
        <f t="shared" si="1162"/>
        <v>Sunscreen</v>
      </c>
      <c r="K74388"/>
      <c r="L74388"/>
    </row>
    <row r="74389" spans="1:12" x14ac:dyDescent="0.15">
      <c r="A74389" s="5">
        <v>2019</v>
      </c>
      <c r="B74389" t="s">
        <v>55</v>
      </c>
      <c r="C74389" t="s">
        <v>63</v>
      </c>
      <c r="D74389" t="s">
        <v>2</v>
      </c>
      <c r="E74389" t="s">
        <v>1</v>
      </c>
      <c r="F74389" t="s">
        <v>0</v>
      </c>
      <c r="G74389">
        <v>32.666401026194144</v>
      </c>
      <c r="H74389" s="4" t="str">
        <f t="shared" si="1162"/>
        <v>Sunscreen</v>
      </c>
      <c r="K74389"/>
      <c r="L74389"/>
    </row>
    <row r="74390" spans="1:12" x14ac:dyDescent="0.15">
      <c r="A74390" s="5">
        <v>2019</v>
      </c>
      <c r="B74390" t="s">
        <v>55</v>
      </c>
      <c r="C74390" t="s">
        <v>62</v>
      </c>
      <c r="D74390" t="s">
        <v>2</v>
      </c>
      <c r="E74390" t="s">
        <v>1</v>
      </c>
      <c r="F74390" t="s">
        <v>15</v>
      </c>
      <c r="G74390">
        <v>40.222440756166399</v>
      </c>
      <c r="H74390" s="4" t="str">
        <f t="shared" si="1162"/>
        <v>Sunscreen</v>
      </c>
      <c r="K74390"/>
      <c r="L74390"/>
    </row>
    <row r="74391" spans="1:12" x14ac:dyDescent="0.15">
      <c r="A74391" s="5">
        <v>2019</v>
      </c>
      <c r="B74391" t="s">
        <v>55</v>
      </c>
      <c r="C74391" t="s">
        <v>62</v>
      </c>
      <c r="D74391" t="s">
        <v>2</v>
      </c>
      <c r="E74391" t="s">
        <v>1</v>
      </c>
      <c r="F74391" t="s">
        <v>14</v>
      </c>
      <c r="G74391">
        <v>43.996676873269649</v>
      </c>
      <c r="H74391" s="4" t="str">
        <f t="shared" si="1162"/>
        <v>Sunscreen</v>
      </c>
      <c r="K74391"/>
      <c r="L74391"/>
    </row>
    <row r="74392" spans="1:12" x14ac:dyDescent="0.15">
      <c r="A74392" s="5">
        <v>2019</v>
      </c>
      <c r="B74392" t="s">
        <v>55</v>
      </c>
      <c r="C74392" t="s">
        <v>62</v>
      </c>
      <c r="D74392" t="s">
        <v>2</v>
      </c>
      <c r="E74392" t="s">
        <v>1</v>
      </c>
      <c r="F74392" t="s">
        <v>13</v>
      </c>
      <c r="G74392">
        <v>41.510558510348226</v>
      </c>
      <c r="H74392" s="4" t="str">
        <f t="shared" si="1162"/>
        <v>Sunscreen</v>
      </c>
      <c r="K74392"/>
      <c r="L74392"/>
    </row>
    <row r="74393" spans="1:12" x14ac:dyDescent="0.15">
      <c r="A74393" s="5">
        <v>2019</v>
      </c>
      <c r="B74393" t="s">
        <v>55</v>
      </c>
      <c r="C74393" t="s">
        <v>62</v>
      </c>
      <c r="D74393" t="s">
        <v>2</v>
      </c>
      <c r="E74393" t="s">
        <v>1</v>
      </c>
      <c r="F74393" t="s">
        <v>12</v>
      </c>
      <c r="G74393">
        <v>47.060659818305091</v>
      </c>
      <c r="H74393" s="4" t="str">
        <f t="shared" si="1162"/>
        <v>Sunscreen</v>
      </c>
      <c r="K74393"/>
      <c r="L74393"/>
    </row>
    <row r="74394" spans="1:12" x14ac:dyDescent="0.15">
      <c r="A74394" s="5">
        <v>2019</v>
      </c>
      <c r="B74394" t="s">
        <v>55</v>
      </c>
      <c r="C74394" t="s">
        <v>62</v>
      </c>
      <c r="D74394" t="s">
        <v>2</v>
      </c>
      <c r="E74394" t="s">
        <v>1</v>
      </c>
      <c r="F74394" t="s">
        <v>11</v>
      </c>
      <c r="G74394">
        <v>55.157267267057016</v>
      </c>
      <c r="H74394" s="4" t="str">
        <f t="shared" si="1162"/>
        <v>Sunscreen</v>
      </c>
      <c r="K74394"/>
      <c r="L74394"/>
    </row>
    <row r="74395" spans="1:12" x14ac:dyDescent="0.15">
      <c r="A74395" s="5">
        <v>2019</v>
      </c>
      <c r="B74395" t="s">
        <v>55</v>
      </c>
      <c r="C74395" t="s">
        <v>62</v>
      </c>
      <c r="D74395" t="s">
        <v>2</v>
      </c>
      <c r="E74395" t="s">
        <v>1</v>
      </c>
      <c r="F74395" t="s">
        <v>10</v>
      </c>
      <c r="G74395">
        <v>62.19337243207395</v>
      </c>
      <c r="H74395" s="4" t="str">
        <f t="shared" si="1162"/>
        <v>Sunscreen</v>
      </c>
      <c r="K74395"/>
      <c r="L74395"/>
    </row>
    <row r="74396" spans="1:12" x14ac:dyDescent="0.15">
      <c r="A74396" s="5">
        <v>2019</v>
      </c>
      <c r="B74396" t="s">
        <v>55</v>
      </c>
      <c r="C74396" t="s">
        <v>62</v>
      </c>
      <c r="D74396" t="s">
        <v>2</v>
      </c>
      <c r="E74396" t="s">
        <v>1</v>
      </c>
      <c r="F74396" t="s">
        <v>9</v>
      </c>
      <c r="G74396">
        <v>71.016026779414474</v>
      </c>
      <c r="H74396" s="4" t="str">
        <f t="shared" si="1162"/>
        <v>Sunscreen</v>
      </c>
      <c r="K74396"/>
      <c r="L74396"/>
    </row>
    <row r="74397" spans="1:12" x14ac:dyDescent="0.15">
      <c r="A74397" s="5">
        <v>2019</v>
      </c>
      <c r="B74397" t="s">
        <v>55</v>
      </c>
      <c r="C74397" t="s">
        <v>62</v>
      </c>
      <c r="D74397" t="s">
        <v>2</v>
      </c>
      <c r="E74397" t="s">
        <v>1</v>
      </c>
      <c r="F74397" t="s">
        <v>8</v>
      </c>
      <c r="G74397">
        <v>68.284641134052379</v>
      </c>
      <c r="H74397" s="4" t="str">
        <f t="shared" si="1162"/>
        <v>Sunscreen</v>
      </c>
      <c r="K74397"/>
      <c r="L74397"/>
    </row>
    <row r="74398" spans="1:12" x14ac:dyDescent="0.15">
      <c r="A74398" s="5">
        <v>2019</v>
      </c>
      <c r="B74398" t="s">
        <v>55</v>
      </c>
      <c r="C74398" t="s">
        <v>62</v>
      </c>
      <c r="D74398" t="s">
        <v>2</v>
      </c>
      <c r="E74398" t="s">
        <v>1</v>
      </c>
      <c r="F74398" t="s">
        <v>7</v>
      </c>
      <c r="G74398">
        <v>51.72073818467797</v>
      </c>
      <c r="H74398" s="4" t="str">
        <f t="shared" si="1162"/>
        <v>Sunscreen</v>
      </c>
      <c r="K74398"/>
      <c r="L74398"/>
    </row>
    <row r="74399" spans="1:12" x14ac:dyDescent="0.15">
      <c r="A74399" s="5">
        <v>2019</v>
      </c>
      <c r="B74399" t="s">
        <v>55</v>
      </c>
      <c r="C74399" t="s">
        <v>62</v>
      </c>
      <c r="D74399" t="s">
        <v>2</v>
      </c>
      <c r="E74399" t="s">
        <v>1</v>
      </c>
      <c r="F74399" t="s">
        <v>6</v>
      </c>
      <c r="G74399">
        <v>40.343680833281965</v>
      </c>
      <c r="H74399" s="4" t="str">
        <f t="shared" si="1162"/>
        <v>Sunscreen</v>
      </c>
      <c r="K74399"/>
      <c r="L74399"/>
    </row>
    <row r="74400" spans="1:12" x14ac:dyDescent="0.15">
      <c r="A74400" s="5">
        <v>2019</v>
      </c>
      <c r="B74400" t="s">
        <v>55</v>
      </c>
      <c r="C74400" t="s">
        <v>62</v>
      </c>
      <c r="D74400" t="s">
        <v>2</v>
      </c>
      <c r="E74400" t="s">
        <v>1</v>
      </c>
      <c r="F74400" t="s">
        <v>5</v>
      </c>
      <c r="G74400">
        <v>37.856633427624033</v>
      </c>
      <c r="H74400" s="4" t="str">
        <f t="shared" si="1162"/>
        <v>Sunscreen</v>
      </c>
      <c r="K74400"/>
      <c r="L74400"/>
    </row>
    <row r="74401" spans="1:12" x14ac:dyDescent="0.15">
      <c r="A74401" s="5">
        <v>2019</v>
      </c>
      <c r="B74401" t="s">
        <v>55</v>
      </c>
      <c r="C74401" t="s">
        <v>62</v>
      </c>
      <c r="D74401" t="s">
        <v>2</v>
      </c>
      <c r="E74401" t="s">
        <v>1</v>
      </c>
      <c r="F74401" t="s">
        <v>0</v>
      </c>
      <c r="G74401">
        <v>39.977870255778114</v>
      </c>
      <c r="H74401" s="4" t="str">
        <f t="shared" si="1162"/>
        <v>Sunscreen</v>
      </c>
      <c r="K74401"/>
      <c r="L74401"/>
    </row>
    <row r="74402" spans="1:12" x14ac:dyDescent="0.15">
      <c r="A74402" s="5">
        <v>2019</v>
      </c>
      <c r="B74402" t="s">
        <v>55</v>
      </c>
      <c r="C74402" t="s">
        <v>62</v>
      </c>
      <c r="D74402" t="s">
        <v>16</v>
      </c>
      <c r="E74402" t="s">
        <v>1</v>
      </c>
      <c r="F74402" t="s">
        <v>15</v>
      </c>
      <c r="G74402">
        <v>1.7529017447149455</v>
      </c>
      <c r="H74402" s="4" t="str">
        <f t="shared" si="1162"/>
        <v>Sunscreen</v>
      </c>
      <c r="K74402"/>
      <c r="L74402"/>
    </row>
    <row r="74403" spans="1:12" x14ac:dyDescent="0.15">
      <c r="A74403" s="5">
        <v>2019</v>
      </c>
      <c r="B74403" t="s">
        <v>55</v>
      </c>
      <c r="C74403" t="s">
        <v>62</v>
      </c>
      <c r="D74403" t="s">
        <v>16</v>
      </c>
      <c r="E74403" t="s">
        <v>1</v>
      </c>
      <c r="F74403" t="s">
        <v>14</v>
      </c>
      <c r="G74403">
        <v>1.9084825559371337</v>
      </c>
      <c r="H74403" s="4" t="str">
        <f t="shared" si="1162"/>
        <v>Sunscreen</v>
      </c>
      <c r="K74403"/>
      <c r="L74403"/>
    </row>
    <row r="74404" spans="1:12" x14ac:dyDescent="0.15">
      <c r="A74404" s="5">
        <v>2019</v>
      </c>
      <c r="B74404" t="s">
        <v>55</v>
      </c>
      <c r="C74404" t="s">
        <v>62</v>
      </c>
      <c r="D74404" t="s">
        <v>16</v>
      </c>
      <c r="E74404" t="s">
        <v>1</v>
      </c>
      <c r="F74404" t="s">
        <v>13</v>
      </c>
      <c r="G74404">
        <v>1.7884411807063167</v>
      </c>
      <c r="H74404" s="4" t="str">
        <f t="shared" si="1162"/>
        <v>Sunscreen</v>
      </c>
      <c r="K74404"/>
      <c r="L74404"/>
    </row>
    <row r="74405" spans="1:12" x14ac:dyDescent="0.15">
      <c r="A74405" s="5">
        <v>2019</v>
      </c>
      <c r="B74405" t="s">
        <v>55</v>
      </c>
      <c r="C74405" t="s">
        <v>62</v>
      </c>
      <c r="D74405" t="s">
        <v>16</v>
      </c>
      <c r="E74405" t="s">
        <v>1</v>
      </c>
      <c r="F74405" t="s">
        <v>12</v>
      </c>
      <c r="G74405">
        <v>2.0178729318952233</v>
      </c>
      <c r="H74405" s="4" t="str">
        <f t="shared" si="1162"/>
        <v>Sunscreen</v>
      </c>
      <c r="K74405"/>
      <c r="L74405"/>
    </row>
    <row r="74406" spans="1:12" x14ac:dyDescent="0.15">
      <c r="A74406" s="5">
        <v>2019</v>
      </c>
      <c r="B74406" t="s">
        <v>55</v>
      </c>
      <c r="C74406" t="s">
        <v>62</v>
      </c>
      <c r="D74406" t="s">
        <v>16</v>
      </c>
      <c r="E74406" t="s">
        <v>1</v>
      </c>
      <c r="F74406" t="s">
        <v>11</v>
      </c>
      <c r="G74406">
        <v>2.4994344959999992</v>
      </c>
      <c r="H74406" s="4" t="str">
        <f t="shared" si="1162"/>
        <v>Sunscreen</v>
      </c>
      <c r="K74406"/>
      <c r="L74406"/>
    </row>
    <row r="74407" spans="1:12" x14ac:dyDescent="0.15">
      <c r="A74407" s="5">
        <v>2019</v>
      </c>
      <c r="B74407" t="s">
        <v>55</v>
      </c>
      <c r="C74407" t="s">
        <v>62</v>
      </c>
      <c r="D74407" t="s">
        <v>16</v>
      </c>
      <c r="E74407" t="s">
        <v>1</v>
      </c>
      <c r="F74407" t="s">
        <v>10</v>
      </c>
      <c r="G74407">
        <v>2.6404449006841286</v>
      </c>
      <c r="H74407" s="4" t="str">
        <f t="shared" si="1162"/>
        <v>Sunscreen</v>
      </c>
      <c r="K74407"/>
      <c r="L74407"/>
    </row>
    <row r="74408" spans="1:12" x14ac:dyDescent="0.15">
      <c r="A74408" s="5">
        <v>2019</v>
      </c>
      <c r="B74408" t="s">
        <v>55</v>
      </c>
      <c r="C74408" t="s">
        <v>62</v>
      </c>
      <c r="D74408" t="s">
        <v>16</v>
      </c>
      <c r="E74408" t="s">
        <v>1</v>
      </c>
      <c r="F74408" t="s">
        <v>9</v>
      </c>
      <c r="G74408">
        <v>3.0684505927395986</v>
      </c>
      <c r="H74408" s="4" t="str">
        <f t="shared" si="1162"/>
        <v>Sunscreen</v>
      </c>
      <c r="K74408"/>
      <c r="L74408"/>
    </row>
    <row r="74409" spans="1:12" x14ac:dyDescent="0.15">
      <c r="A74409" s="5">
        <v>2019</v>
      </c>
      <c r="B74409" t="s">
        <v>55</v>
      </c>
      <c r="C74409" t="s">
        <v>62</v>
      </c>
      <c r="D74409" t="s">
        <v>16</v>
      </c>
      <c r="E74409" t="s">
        <v>1</v>
      </c>
      <c r="F74409" t="s">
        <v>8</v>
      </c>
      <c r="G74409">
        <v>2.9443694599691828</v>
      </c>
      <c r="H74409" s="4" t="str">
        <f t="shared" si="1162"/>
        <v>Sunscreen</v>
      </c>
      <c r="K74409"/>
      <c r="L74409"/>
    </row>
    <row r="74410" spans="1:12" x14ac:dyDescent="0.15">
      <c r="A74410" s="5">
        <v>2019</v>
      </c>
      <c r="B74410" t="s">
        <v>55</v>
      </c>
      <c r="C74410" t="s">
        <v>62</v>
      </c>
      <c r="D74410" t="s">
        <v>16</v>
      </c>
      <c r="E74410" t="s">
        <v>1</v>
      </c>
      <c r="F74410" t="s">
        <v>7</v>
      </c>
      <c r="G74410">
        <v>2.1481721621694909</v>
      </c>
      <c r="H74410" s="4" t="str">
        <f t="shared" si="1162"/>
        <v>Sunscreen</v>
      </c>
      <c r="K74410"/>
      <c r="L74410"/>
    </row>
    <row r="74411" spans="1:12" x14ac:dyDescent="0.15">
      <c r="A74411" s="5">
        <v>2019</v>
      </c>
      <c r="B74411" t="s">
        <v>55</v>
      </c>
      <c r="C74411" t="s">
        <v>62</v>
      </c>
      <c r="D74411" t="s">
        <v>16</v>
      </c>
      <c r="E74411" t="s">
        <v>1</v>
      </c>
      <c r="F74411" t="s">
        <v>6</v>
      </c>
      <c r="G74411">
        <v>1.8104893509522335</v>
      </c>
      <c r="H74411" s="4" t="str">
        <f t="shared" si="1162"/>
        <v>Sunscreen</v>
      </c>
      <c r="K74411"/>
      <c r="L74411"/>
    </row>
    <row r="74412" spans="1:12" x14ac:dyDescent="0.15">
      <c r="A74412" s="5">
        <v>2019</v>
      </c>
      <c r="B74412" t="s">
        <v>55</v>
      </c>
      <c r="C74412" t="s">
        <v>62</v>
      </c>
      <c r="D74412" t="s">
        <v>16</v>
      </c>
      <c r="E74412" t="s">
        <v>1</v>
      </c>
      <c r="F74412" t="s">
        <v>5</v>
      </c>
      <c r="G74412">
        <v>1.5728978511679503</v>
      </c>
      <c r="H74412" s="4" t="str">
        <f t="shared" si="1162"/>
        <v>Sunscreen</v>
      </c>
      <c r="K74412"/>
      <c r="L74412"/>
    </row>
    <row r="74413" spans="1:12" x14ac:dyDescent="0.15">
      <c r="A74413" s="5">
        <v>2019</v>
      </c>
      <c r="B74413" t="s">
        <v>55</v>
      </c>
      <c r="C74413" t="s">
        <v>62</v>
      </c>
      <c r="D74413" t="s">
        <v>16</v>
      </c>
      <c r="E74413" t="s">
        <v>1</v>
      </c>
      <c r="F74413" t="s">
        <v>0</v>
      </c>
      <c r="G74413">
        <v>1.6974603850354388</v>
      </c>
      <c r="H74413" s="4" t="str">
        <f t="shared" si="1162"/>
        <v>Sunscreen</v>
      </c>
      <c r="K74413"/>
      <c r="L74413"/>
    </row>
    <row r="74414" spans="1:12" x14ac:dyDescent="0.15">
      <c r="A74414" s="5">
        <v>2019</v>
      </c>
      <c r="B74414" t="s">
        <v>55</v>
      </c>
      <c r="C74414" t="s">
        <v>61</v>
      </c>
      <c r="D74414" t="s">
        <v>16</v>
      </c>
      <c r="E74414" t="s">
        <v>1</v>
      </c>
      <c r="F74414" t="s">
        <v>15</v>
      </c>
      <c r="G74414">
        <v>3.4216741386748835</v>
      </c>
      <c r="H74414" s="4" t="str">
        <f t="shared" si="1162"/>
        <v>Sunscreen</v>
      </c>
      <c r="K74414"/>
      <c r="L74414"/>
    </row>
    <row r="74415" spans="1:12" x14ac:dyDescent="0.15">
      <c r="A74415" s="5">
        <v>2019</v>
      </c>
      <c r="B74415" t="s">
        <v>55</v>
      </c>
      <c r="C74415" t="s">
        <v>61</v>
      </c>
      <c r="D74415" t="s">
        <v>16</v>
      </c>
      <c r="E74415" t="s">
        <v>1</v>
      </c>
      <c r="F74415" t="s">
        <v>14</v>
      </c>
      <c r="G74415">
        <v>3.2953170120184891</v>
      </c>
      <c r="H74415" s="4" t="str">
        <f t="shared" si="1162"/>
        <v>Sunscreen</v>
      </c>
      <c r="K74415"/>
      <c r="L74415"/>
    </row>
    <row r="74416" spans="1:12" x14ac:dyDescent="0.15">
      <c r="A74416" s="5">
        <v>2019</v>
      </c>
      <c r="B74416" t="s">
        <v>55</v>
      </c>
      <c r="C74416" t="s">
        <v>61</v>
      </c>
      <c r="D74416" t="s">
        <v>16</v>
      </c>
      <c r="E74416" t="s">
        <v>1</v>
      </c>
      <c r="F74416" t="s">
        <v>13</v>
      </c>
      <c r="G74416">
        <v>3.2541598317411395</v>
      </c>
      <c r="H74416" s="4" t="str">
        <f t="shared" si="1162"/>
        <v>Sunscreen</v>
      </c>
      <c r="K74416"/>
      <c r="L74416"/>
    </row>
    <row r="74417" spans="1:12" x14ac:dyDescent="0.15">
      <c r="A74417" s="5">
        <v>2019</v>
      </c>
      <c r="B74417" t="s">
        <v>55</v>
      </c>
      <c r="C74417" t="s">
        <v>61</v>
      </c>
      <c r="D74417" t="s">
        <v>16</v>
      </c>
      <c r="E74417" t="s">
        <v>1</v>
      </c>
      <c r="F74417" t="s">
        <v>12</v>
      </c>
      <c r="G74417">
        <v>3.6093655469953778</v>
      </c>
      <c r="H74417" s="4" t="str">
        <f t="shared" si="1162"/>
        <v>Sunscreen</v>
      </c>
      <c r="K74417"/>
      <c r="L74417"/>
    </row>
    <row r="74418" spans="1:12" x14ac:dyDescent="0.15">
      <c r="A74418" s="5">
        <v>2019</v>
      </c>
      <c r="B74418" t="s">
        <v>55</v>
      </c>
      <c r="C74418" t="s">
        <v>61</v>
      </c>
      <c r="D74418" t="s">
        <v>16</v>
      </c>
      <c r="E74418" t="s">
        <v>1</v>
      </c>
      <c r="F74418" t="s">
        <v>11</v>
      </c>
      <c r="G74418">
        <v>4.3717175223420641</v>
      </c>
      <c r="H74418" s="4" t="str">
        <f t="shared" si="1162"/>
        <v>Sunscreen</v>
      </c>
      <c r="K74418"/>
      <c r="L74418"/>
    </row>
    <row r="74419" spans="1:12" x14ac:dyDescent="0.15">
      <c r="A74419" s="5">
        <v>2019</v>
      </c>
      <c r="B74419" t="s">
        <v>55</v>
      </c>
      <c r="C74419" t="s">
        <v>61</v>
      </c>
      <c r="D74419" t="s">
        <v>16</v>
      </c>
      <c r="E74419" t="s">
        <v>1</v>
      </c>
      <c r="F74419" t="s">
        <v>10</v>
      </c>
      <c r="G74419">
        <v>4.7155312234206459</v>
      </c>
      <c r="H74419" s="4" t="str">
        <f t="shared" si="1162"/>
        <v>Sunscreen</v>
      </c>
      <c r="K74419"/>
      <c r="L74419"/>
    </row>
    <row r="74420" spans="1:12" x14ac:dyDescent="0.15">
      <c r="A74420" s="5">
        <v>2019</v>
      </c>
      <c r="B74420" t="s">
        <v>55</v>
      </c>
      <c r="C74420" t="s">
        <v>61</v>
      </c>
      <c r="D74420" t="s">
        <v>16</v>
      </c>
      <c r="E74420" t="s">
        <v>1</v>
      </c>
      <c r="F74420" t="s">
        <v>9</v>
      </c>
      <c r="G74420">
        <v>5.5854968505392906</v>
      </c>
      <c r="H74420" s="4" t="str">
        <f t="shared" si="1162"/>
        <v>Sunscreen</v>
      </c>
      <c r="K74420"/>
      <c r="L74420"/>
    </row>
    <row r="74421" spans="1:12" x14ac:dyDescent="0.15">
      <c r="A74421" s="5">
        <v>2019</v>
      </c>
      <c r="B74421" t="s">
        <v>55</v>
      </c>
      <c r="C74421" t="s">
        <v>61</v>
      </c>
      <c r="D74421" t="s">
        <v>16</v>
      </c>
      <c r="E74421" t="s">
        <v>1</v>
      </c>
      <c r="F74421" t="s">
        <v>8</v>
      </c>
      <c r="G74421">
        <v>5.2963516178736514</v>
      </c>
      <c r="H74421" s="4" t="str">
        <f t="shared" si="1162"/>
        <v>Sunscreen</v>
      </c>
      <c r="K74421"/>
      <c r="L74421"/>
    </row>
    <row r="74422" spans="1:12" x14ac:dyDescent="0.15">
      <c r="A74422" s="5">
        <v>2019</v>
      </c>
      <c r="B74422" t="s">
        <v>55</v>
      </c>
      <c r="C74422" t="s">
        <v>61</v>
      </c>
      <c r="D74422" t="s">
        <v>16</v>
      </c>
      <c r="E74422" t="s">
        <v>1</v>
      </c>
      <c r="F74422" t="s">
        <v>7</v>
      </c>
      <c r="G74422">
        <v>4.1098515254237284</v>
      </c>
      <c r="H74422" s="4" t="str">
        <f t="shared" si="1162"/>
        <v>Sunscreen</v>
      </c>
      <c r="K74422"/>
      <c r="L74422"/>
    </row>
    <row r="74423" spans="1:12" x14ac:dyDescent="0.15">
      <c r="A74423" s="5">
        <v>2019</v>
      </c>
      <c r="B74423" t="s">
        <v>55</v>
      </c>
      <c r="C74423" t="s">
        <v>61</v>
      </c>
      <c r="D74423" t="s">
        <v>16</v>
      </c>
      <c r="E74423" t="s">
        <v>1</v>
      </c>
      <c r="F74423" t="s">
        <v>6</v>
      </c>
      <c r="G74423">
        <v>3.3725055161787361</v>
      </c>
      <c r="H74423" s="4" t="str">
        <f t="shared" si="1162"/>
        <v>Sunscreen</v>
      </c>
      <c r="K74423"/>
      <c r="L74423"/>
    </row>
    <row r="74424" spans="1:12" x14ac:dyDescent="0.15">
      <c r="A74424" s="5">
        <v>2019</v>
      </c>
      <c r="B74424" t="s">
        <v>55</v>
      </c>
      <c r="C74424" t="s">
        <v>61</v>
      </c>
      <c r="D74424" t="s">
        <v>16</v>
      </c>
      <c r="E74424" t="s">
        <v>1</v>
      </c>
      <c r="F74424" t="s">
        <v>5</v>
      </c>
      <c r="G74424">
        <v>2.8643197534668716</v>
      </c>
      <c r="H74424" s="4" t="str">
        <f t="shared" si="1162"/>
        <v>Sunscreen</v>
      </c>
      <c r="K74424"/>
      <c r="L74424"/>
    </row>
    <row r="74425" spans="1:12" x14ac:dyDescent="0.15">
      <c r="A74425" s="5">
        <v>2019</v>
      </c>
      <c r="B74425" t="s">
        <v>55</v>
      </c>
      <c r="C74425" t="s">
        <v>61</v>
      </c>
      <c r="D74425" t="s">
        <v>16</v>
      </c>
      <c r="E74425" t="s">
        <v>1</v>
      </c>
      <c r="F74425" t="s">
        <v>0</v>
      </c>
      <c r="G74425">
        <v>3.0046941540832042</v>
      </c>
      <c r="H74425" s="4" t="str">
        <f t="shared" si="1162"/>
        <v>Sunscreen</v>
      </c>
      <c r="K74425"/>
      <c r="L74425"/>
    </row>
    <row r="74426" spans="1:12" x14ac:dyDescent="0.15">
      <c r="A74426" s="5">
        <v>2019</v>
      </c>
      <c r="B74426" t="s">
        <v>55</v>
      </c>
      <c r="C74426" t="s">
        <v>61</v>
      </c>
      <c r="D74426" t="s">
        <v>2</v>
      </c>
      <c r="E74426" t="s">
        <v>1</v>
      </c>
      <c r="F74426" t="s">
        <v>15</v>
      </c>
      <c r="G74426">
        <v>79.048012326656391</v>
      </c>
      <c r="H74426" s="4" t="str">
        <f t="shared" si="1162"/>
        <v>Sunscreen</v>
      </c>
      <c r="K74426"/>
      <c r="L74426"/>
    </row>
    <row r="74427" spans="1:12" x14ac:dyDescent="0.15">
      <c r="A74427" s="5">
        <v>2019</v>
      </c>
      <c r="B74427" t="s">
        <v>55</v>
      </c>
      <c r="C74427" t="s">
        <v>61</v>
      </c>
      <c r="D74427" t="s">
        <v>2</v>
      </c>
      <c r="E74427" t="s">
        <v>1</v>
      </c>
      <c r="F74427" t="s">
        <v>14</v>
      </c>
      <c r="G74427">
        <v>78.679035069337445</v>
      </c>
      <c r="H74427" s="4" t="str">
        <f t="shared" si="1162"/>
        <v>Sunscreen</v>
      </c>
      <c r="K74427"/>
      <c r="L74427"/>
    </row>
    <row r="74428" spans="1:12" x14ac:dyDescent="0.15">
      <c r="A74428" s="5">
        <v>2019</v>
      </c>
      <c r="B74428" t="s">
        <v>55</v>
      </c>
      <c r="C74428" t="s">
        <v>61</v>
      </c>
      <c r="D74428" t="s">
        <v>2</v>
      </c>
      <c r="E74428" t="s">
        <v>1</v>
      </c>
      <c r="F74428" t="s">
        <v>13</v>
      </c>
      <c r="G74428">
        <v>80.028692265023111</v>
      </c>
      <c r="H74428" s="4" t="str">
        <f t="shared" si="1162"/>
        <v>Sunscreen</v>
      </c>
      <c r="K74428"/>
      <c r="L74428"/>
    </row>
    <row r="74429" spans="1:12" x14ac:dyDescent="0.15">
      <c r="A74429" s="5">
        <v>2019</v>
      </c>
      <c r="B74429" t="s">
        <v>55</v>
      </c>
      <c r="C74429" t="s">
        <v>61</v>
      </c>
      <c r="D74429" t="s">
        <v>2</v>
      </c>
      <c r="E74429" t="s">
        <v>1</v>
      </c>
      <c r="F74429" t="s">
        <v>12</v>
      </c>
      <c r="G74429">
        <v>86.732154083204932</v>
      </c>
      <c r="H74429" s="4" t="str">
        <f t="shared" si="1162"/>
        <v>Sunscreen</v>
      </c>
      <c r="K74429"/>
      <c r="L74429"/>
    </row>
    <row r="74430" spans="1:12" x14ac:dyDescent="0.15">
      <c r="A74430" s="5">
        <v>2019</v>
      </c>
      <c r="B74430" t="s">
        <v>55</v>
      </c>
      <c r="C74430" t="s">
        <v>61</v>
      </c>
      <c r="D74430" t="s">
        <v>2</v>
      </c>
      <c r="E74430" t="s">
        <v>1</v>
      </c>
      <c r="F74430" t="s">
        <v>11</v>
      </c>
      <c r="G74430">
        <v>101.02569614791987</v>
      </c>
      <c r="H74430" s="4" t="str">
        <f t="shared" si="1162"/>
        <v>Sunscreen</v>
      </c>
      <c r="K74430"/>
      <c r="L74430"/>
    </row>
    <row r="74431" spans="1:12" x14ac:dyDescent="0.15">
      <c r="A74431" s="5">
        <v>2019</v>
      </c>
      <c r="B74431" t="s">
        <v>55</v>
      </c>
      <c r="C74431" t="s">
        <v>61</v>
      </c>
      <c r="D74431" t="s">
        <v>2</v>
      </c>
      <c r="E74431" t="s">
        <v>1</v>
      </c>
      <c r="F74431" t="s">
        <v>10</v>
      </c>
      <c r="G74431">
        <v>109.25326594761171</v>
      </c>
      <c r="H74431" s="4" t="str">
        <f t="shared" si="1162"/>
        <v>Sunscreen</v>
      </c>
      <c r="K74431"/>
      <c r="L74431"/>
    </row>
    <row r="74432" spans="1:12" x14ac:dyDescent="0.15">
      <c r="A74432" s="5">
        <v>2019</v>
      </c>
      <c r="B74432" t="s">
        <v>55</v>
      </c>
      <c r="C74432" t="s">
        <v>61</v>
      </c>
      <c r="D74432" t="s">
        <v>2</v>
      </c>
      <c r="E74432" t="s">
        <v>1</v>
      </c>
      <c r="F74432" t="s">
        <v>9</v>
      </c>
      <c r="G74432">
        <v>133.92559137134052</v>
      </c>
      <c r="H74432" s="4" t="str">
        <f t="shared" si="1162"/>
        <v>Sunscreen</v>
      </c>
      <c r="K74432"/>
      <c r="L74432"/>
    </row>
    <row r="74433" spans="1:12" x14ac:dyDescent="0.15">
      <c r="A74433" s="5">
        <v>2019</v>
      </c>
      <c r="B74433" t="s">
        <v>55</v>
      </c>
      <c r="C74433" t="s">
        <v>61</v>
      </c>
      <c r="D74433" t="s">
        <v>2</v>
      </c>
      <c r="E74433" t="s">
        <v>1</v>
      </c>
      <c r="F74433" t="s">
        <v>8</v>
      </c>
      <c r="G74433">
        <v>134.1220215716487</v>
      </c>
      <c r="H74433" s="4" t="str">
        <f t="shared" si="1162"/>
        <v>Sunscreen</v>
      </c>
      <c r="K74433"/>
      <c r="L74433"/>
    </row>
    <row r="74434" spans="1:12" x14ac:dyDescent="0.15">
      <c r="A74434" s="5">
        <v>2019</v>
      </c>
      <c r="B74434" t="s">
        <v>55</v>
      </c>
      <c r="C74434" t="s">
        <v>61</v>
      </c>
      <c r="D74434" t="s">
        <v>2</v>
      </c>
      <c r="E74434" t="s">
        <v>1</v>
      </c>
      <c r="F74434" t="s">
        <v>7</v>
      </c>
      <c r="G74434">
        <v>96.690386440677969</v>
      </c>
      <c r="H74434" s="4" t="str">
        <f t="shared" si="1162"/>
        <v>Sunscreen</v>
      </c>
      <c r="K74434"/>
      <c r="L74434"/>
    </row>
    <row r="74435" spans="1:12" x14ac:dyDescent="0.15">
      <c r="A74435" s="5">
        <v>2019</v>
      </c>
      <c r="B74435" t="s">
        <v>55</v>
      </c>
      <c r="C74435" t="s">
        <v>61</v>
      </c>
      <c r="D74435" t="s">
        <v>2</v>
      </c>
      <c r="E74435" t="s">
        <v>1</v>
      </c>
      <c r="F74435" t="s">
        <v>6</v>
      </c>
      <c r="G74435">
        <v>75.348721109399079</v>
      </c>
      <c r="H74435" s="4" t="str">
        <f t="shared" ref="H74435:H74498" si="1163">VLOOKUP(C74435,$I$2:$J$145,2, FALSE)</f>
        <v>Sunscreen</v>
      </c>
      <c r="K74435"/>
      <c r="L74435"/>
    </row>
    <row r="74436" spans="1:12" x14ac:dyDescent="0.15">
      <c r="A74436" s="5">
        <v>2019</v>
      </c>
      <c r="B74436" t="s">
        <v>55</v>
      </c>
      <c r="C74436" t="s">
        <v>61</v>
      </c>
      <c r="D74436" t="s">
        <v>2</v>
      </c>
      <c r="E74436" t="s">
        <v>1</v>
      </c>
      <c r="F74436" t="s">
        <v>5</v>
      </c>
      <c r="G74436">
        <v>71.400214483821273</v>
      </c>
      <c r="H74436" s="4" t="str">
        <f t="shared" si="1163"/>
        <v>Sunscreen</v>
      </c>
      <c r="K74436"/>
      <c r="L74436"/>
    </row>
    <row r="74437" spans="1:12" x14ac:dyDescent="0.15">
      <c r="A74437" s="5">
        <v>2019</v>
      </c>
      <c r="B74437" t="s">
        <v>55</v>
      </c>
      <c r="C74437" t="s">
        <v>61</v>
      </c>
      <c r="D74437" t="s">
        <v>2</v>
      </c>
      <c r="E74437" t="s">
        <v>1</v>
      </c>
      <c r="F74437" t="s">
        <v>0</v>
      </c>
      <c r="G74437">
        <v>76.333468104776586</v>
      </c>
      <c r="H74437" s="4" t="str">
        <f t="shared" si="1163"/>
        <v>Sunscreen</v>
      </c>
      <c r="K74437"/>
      <c r="L74437"/>
    </row>
    <row r="74438" spans="1:12" x14ac:dyDescent="0.15">
      <c r="A74438" s="5">
        <v>2019</v>
      </c>
      <c r="B74438" t="s">
        <v>55</v>
      </c>
      <c r="C74438" t="s">
        <v>60</v>
      </c>
      <c r="D74438" t="s">
        <v>2</v>
      </c>
      <c r="E74438" t="s">
        <v>1</v>
      </c>
      <c r="F74438" t="s">
        <v>15</v>
      </c>
      <c r="G74438">
        <v>50.974788003697988</v>
      </c>
      <c r="H74438" s="4" t="str">
        <f t="shared" si="1163"/>
        <v>Sunscreen</v>
      </c>
      <c r="K74438"/>
      <c r="L74438"/>
    </row>
    <row r="74439" spans="1:12" x14ac:dyDescent="0.15">
      <c r="A74439" s="5">
        <v>2019</v>
      </c>
      <c r="B74439" t="s">
        <v>55</v>
      </c>
      <c r="C74439" t="s">
        <v>60</v>
      </c>
      <c r="D74439" t="s">
        <v>2</v>
      </c>
      <c r="E74439" t="s">
        <v>1</v>
      </c>
      <c r="F74439" t="s">
        <v>14</v>
      </c>
      <c r="G74439">
        <v>53.936086365485359</v>
      </c>
      <c r="H74439" s="4" t="str">
        <f t="shared" si="1163"/>
        <v>Sunscreen</v>
      </c>
      <c r="K74439"/>
      <c r="L74439"/>
    </row>
    <row r="74440" spans="1:12" x14ac:dyDescent="0.15">
      <c r="A74440" s="5">
        <v>2019</v>
      </c>
      <c r="B74440" t="s">
        <v>55</v>
      </c>
      <c r="C74440" t="s">
        <v>60</v>
      </c>
      <c r="D74440" t="s">
        <v>2</v>
      </c>
      <c r="E74440" t="s">
        <v>1</v>
      </c>
      <c r="F74440" t="s">
        <v>13</v>
      </c>
      <c r="G74440">
        <v>54.618019985454531</v>
      </c>
      <c r="H74440" s="4" t="str">
        <f t="shared" si="1163"/>
        <v>Sunscreen</v>
      </c>
      <c r="K74440"/>
      <c r="L74440"/>
    </row>
    <row r="74441" spans="1:12" x14ac:dyDescent="0.15">
      <c r="A74441" s="5">
        <v>2019</v>
      </c>
      <c r="B74441" t="s">
        <v>55</v>
      </c>
      <c r="C74441" t="s">
        <v>60</v>
      </c>
      <c r="D74441" t="s">
        <v>2</v>
      </c>
      <c r="E74441" t="s">
        <v>1</v>
      </c>
      <c r="F74441" t="s">
        <v>12</v>
      </c>
      <c r="G74441">
        <v>60.778355574730355</v>
      </c>
      <c r="H74441" s="4" t="str">
        <f t="shared" si="1163"/>
        <v>Sunscreen</v>
      </c>
      <c r="K74441"/>
      <c r="L74441"/>
    </row>
    <row r="74442" spans="1:12" x14ac:dyDescent="0.15">
      <c r="A74442" s="5">
        <v>2019</v>
      </c>
      <c r="B74442" t="s">
        <v>55</v>
      </c>
      <c r="C74442" t="s">
        <v>60</v>
      </c>
      <c r="D74442" t="s">
        <v>2</v>
      </c>
      <c r="E74442" t="s">
        <v>1</v>
      </c>
      <c r="F74442" t="s">
        <v>11</v>
      </c>
      <c r="G74442">
        <v>70.781851946995374</v>
      </c>
      <c r="H74442" s="4" t="str">
        <f t="shared" si="1163"/>
        <v>Sunscreen</v>
      </c>
      <c r="K74442"/>
      <c r="L74442"/>
    </row>
    <row r="74443" spans="1:12" x14ac:dyDescent="0.15">
      <c r="A74443" s="5">
        <v>2019</v>
      </c>
      <c r="B74443" t="s">
        <v>55</v>
      </c>
      <c r="C74443" t="s">
        <v>60</v>
      </c>
      <c r="D74443" t="s">
        <v>2</v>
      </c>
      <c r="E74443" t="s">
        <v>1</v>
      </c>
      <c r="F74443" t="s">
        <v>10</v>
      </c>
      <c r="G74443">
        <v>73.599671992603973</v>
      </c>
      <c r="H74443" s="4" t="str">
        <f t="shared" si="1163"/>
        <v>Sunscreen</v>
      </c>
      <c r="K74443"/>
      <c r="L74443"/>
    </row>
    <row r="74444" spans="1:12" x14ac:dyDescent="0.15">
      <c r="A74444" s="5">
        <v>2019</v>
      </c>
      <c r="B74444" t="s">
        <v>55</v>
      </c>
      <c r="C74444" t="s">
        <v>60</v>
      </c>
      <c r="D74444" t="s">
        <v>2</v>
      </c>
      <c r="E74444" t="s">
        <v>1</v>
      </c>
      <c r="F74444" t="s">
        <v>9</v>
      </c>
      <c r="G74444">
        <v>90.847647280123269</v>
      </c>
      <c r="H74444" s="4" t="str">
        <f t="shared" si="1163"/>
        <v>Sunscreen</v>
      </c>
      <c r="K74444"/>
      <c r="L74444"/>
    </row>
    <row r="74445" spans="1:12" x14ac:dyDescent="0.15">
      <c r="A74445" s="5">
        <v>2019</v>
      </c>
      <c r="B74445" t="s">
        <v>55</v>
      </c>
      <c r="C74445" t="s">
        <v>60</v>
      </c>
      <c r="D74445" t="s">
        <v>2</v>
      </c>
      <c r="E74445" t="s">
        <v>1</v>
      </c>
      <c r="F74445" t="s">
        <v>8</v>
      </c>
      <c r="G74445">
        <v>87.568814939907554</v>
      </c>
      <c r="H74445" s="4" t="str">
        <f t="shared" si="1163"/>
        <v>Sunscreen</v>
      </c>
      <c r="K74445"/>
      <c r="L74445"/>
    </row>
    <row r="74446" spans="1:12" x14ac:dyDescent="0.15">
      <c r="A74446" s="5">
        <v>2019</v>
      </c>
      <c r="B74446" t="s">
        <v>55</v>
      </c>
      <c r="C74446" t="s">
        <v>60</v>
      </c>
      <c r="D74446" t="s">
        <v>2</v>
      </c>
      <c r="E74446" t="s">
        <v>1</v>
      </c>
      <c r="F74446" t="s">
        <v>7</v>
      </c>
      <c r="G74446">
        <v>64.598759755932221</v>
      </c>
      <c r="H74446" s="4" t="str">
        <f t="shared" si="1163"/>
        <v>Sunscreen</v>
      </c>
      <c r="K74446"/>
      <c r="L74446"/>
    </row>
    <row r="74447" spans="1:12" x14ac:dyDescent="0.15">
      <c r="A74447" s="5">
        <v>2019</v>
      </c>
      <c r="B74447" t="s">
        <v>55</v>
      </c>
      <c r="C74447" t="s">
        <v>60</v>
      </c>
      <c r="D74447" t="s">
        <v>2</v>
      </c>
      <c r="E74447" t="s">
        <v>1</v>
      </c>
      <c r="F74447" t="s">
        <v>6</v>
      </c>
      <c r="G74447">
        <v>54.531168562095516</v>
      </c>
      <c r="H74447" s="4" t="str">
        <f t="shared" si="1163"/>
        <v>Sunscreen</v>
      </c>
      <c r="K74447"/>
      <c r="L74447"/>
    </row>
    <row r="74448" spans="1:12" x14ac:dyDescent="0.15">
      <c r="A74448" s="5">
        <v>2019</v>
      </c>
      <c r="B74448" t="s">
        <v>55</v>
      </c>
      <c r="C74448" t="s">
        <v>60</v>
      </c>
      <c r="D74448" t="s">
        <v>2</v>
      </c>
      <c r="E74448" t="s">
        <v>1</v>
      </c>
      <c r="F74448" t="s">
        <v>5</v>
      </c>
      <c r="G74448">
        <v>47.874715532819714</v>
      </c>
      <c r="H74448" s="4" t="str">
        <f t="shared" si="1163"/>
        <v>Sunscreen</v>
      </c>
      <c r="K74448"/>
      <c r="L74448"/>
    </row>
    <row r="74449" spans="1:12" x14ac:dyDescent="0.15">
      <c r="A74449" s="5">
        <v>2019</v>
      </c>
      <c r="B74449" t="s">
        <v>55</v>
      </c>
      <c r="C74449" t="s">
        <v>60</v>
      </c>
      <c r="D74449" t="s">
        <v>2</v>
      </c>
      <c r="E74449" t="s">
        <v>1</v>
      </c>
      <c r="F74449" t="s">
        <v>0</v>
      </c>
      <c r="G74449">
        <v>48.357778798151003</v>
      </c>
      <c r="H74449" s="4" t="str">
        <f t="shared" si="1163"/>
        <v>Sunscreen</v>
      </c>
      <c r="K74449"/>
      <c r="L74449"/>
    </row>
    <row r="74450" spans="1:12" x14ac:dyDescent="0.15">
      <c r="A74450" s="5">
        <v>2019</v>
      </c>
      <c r="B74450" t="s">
        <v>55</v>
      </c>
      <c r="C74450" t="s">
        <v>59</v>
      </c>
      <c r="D74450" t="s">
        <v>16</v>
      </c>
      <c r="E74450" t="s">
        <v>1</v>
      </c>
      <c r="F74450" t="s">
        <v>15</v>
      </c>
      <c r="G74450">
        <v>1.7067353491525423</v>
      </c>
      <c r="H74450" s="4" t="str">
        <f t="shared" si="1163"/>
        <v>First Aid</v>
      </c>
      <c r="K74450"/>
      <c r="L74450"/>
    </row>
    <row r="74451" spans="1:12" x14ac:dyDescent="0.15">
      <c r="A74451" s="5">
        <v>2019</v>
      </c>
      <c r="B74451" t="s">
        <v>55</v>
      </c>
      <c r="C74451" t="s">
        <v>59</v>
      </c>
      <c r="D74451" t="s">
        <v>16</v>
      </c>
      <c r="E74451" t="s">
        <v>1</v>
      </c>
      <c r="F74451" t="s">
        <v>14</v>
      </c>
      <c r="G74451">
        <v>1.8260032759322034</v>
      </c>
      <c r="H74451" s="4" t="str">
        <f t="shared" si="1163"/>
        <v>First Aid</v>
      </c>
      <c r="K74451"/>
      <c r="L74451"/>
    </row>
    <row r="74452" spans="1:12" x14ac:dyDescent="0.15">
      <c r="A74452" s="5">
        <v>2019</v>
      </c>
      <c r="B74452" t="s">
        <v>55</v>
      </c>
      <c r="C74452" t="s">
        <v>59</v>
      </c>
      <c r="D74452" t="s">
        <v>16</v>
      </c>
      <c r="E74452" t="s">
        <v>1</v>
      </c>
      <c r="F74452" t="s">
        <v>13</v>
      </c>
      <c r="G74452">
        <v>1.7891701871186438</v>
      </c>
      <c r="H74452" s="4" t="str">
        <f t="shared" si="1163"/>
        <v>First Aid</v>
      </c>
      <c r="K74452"/>
      <c r="L74452"/>
    </row>
    <row r="74453" spans="1:12" x14ac:dyDescent="0.15">
      <c r="A74453" s="5">
        <v>2019</v>
      </c>
      <c r="B74453" t="s">
        <v>55</v>
      </c>
      <c r="C74453" t="s">
        <v>59</v>
      </c>
      <c r="D74453" t="s">
        <v>16</v>
      </c>
      <c r="E74453" t="s">
        <v>1</v>
      </c>
      <c r="F74453" t="s">
        <v>12</v>
      </c>
      <c r="G74453">
        <v>1.9215213559322033</v>
      </c>
      <c r="H74453" s="4" t="str">
        <f t="shared" si="1163"/>
        <v>First Aid</v>
      </c>
      <c r="K74453"/>
      <c r="L74453"/>
    </row>
    <row r="74454" spans="1:12" x14ac:dyDescent="0.15">
      <c r="A74454" s="5">
        <v>2019</v>
      </c>
      <c r="B74454" t="s">
        <v>55</v>
      </c>
      <c r="C74454" t="s">
        <v>59</v>
      </c>
      <c r="D74454" t="s">
        <v>16</v>
      </c>
      <c r="E74454" t="s">
        <v>1</v>
      </c>
      <c r="F74454" t="s">
        <v>11</v>
      </c>
      <c r="G74454">
        <v>2.286256759322034</v>
      </c>
      <c r="H74454" s="4" t="str">
        <f t="shared" si="1163"/>
        <v>First Aid</v>
      </c>
      <c r="K74454"/>
      <c r="L74454"/>
    </row>
    <row r="74455" spans="1:12" x14ac:dyDescent="0.15">
      <c r="A74455" s="5">
        <v>2019</v>
      </c>
      <c r="B74455" t="s">
        <v>55</v>
      </c>
      <c r="C74455" t="s">
        <v>59</v>
      </c>
      <c r="D74455" t="s">
        <v>16</v>
      </c>
      <c r="E74455" t="s">
        <v>1</v>
      </c>
      <c r="F74455" t="s">
        <v>10</v>
      </c>
      <c r="G74455">
        <v>2.6775358779661014</v>
      </c>
      <c r="H74455" s="4" t="str">
        <f t="shared" si="1163"/>
        <v>First Aid</v>
      </c>
      <c r="K74455"/>
      <c r="L74455"/>
    </row>
    <row r="74456" spans="1:12" x14ac:dyDescent="0.15">
      <c r="A74456" s="5">
        <v>2019</v>
      </c>
      <c r="B74456" t="s">
        <v>55</v>
      </c>
      <c r="C74456" t="s">
        <v>59</v>
      </c>
      <c r="D74456" t="s">
        <v>16</v>
      </c>
      <c r="E74456" t="s">
        <v>1</v>
      </c>
      <c r="F74456" t="s">
        <v>9</v>
      </c>
      <c r="G74456">
        <v>3.0404833627118641</v>
      </c>
      <c r="H74456" s="4" t="str">
        <f t="shared" si="1163"/>
        <v>First Aid</v>
      </c>
      <c r="K74456"/>
      <c r="L74456"/>
    </row>
    <row r="74457" spans="1:12" x14ac:dyDescent="0.15">
      <c r="A74457" s="5">
        <v>2019</v>
      </c>
      <c r="B74457" t="s">
        <v>55</v>
      </c>
      <c r="C74457" t="s">
        <v>59</v>
      </c>
      <c r="D74457" t="s">
        <v>16</v>
      </c>
      <c r="E74457" t="s">
        <v>1</v>
      </c>
      <c r="F74457" t="s">
        <v>8</v>
      </c>
      <c r="G74457">
        <v>2.9102796610169492</v>
      </c>
      <c r="H74457" s="4" t="str">
        <f t="shared" si="1163"/>
        <v>First Aid</v>
      </c>
      <c r="K74457"/>
      <c r="L74457"/>
    </row>
    <row r="74458" spans="1:12" x14ac:dyDescent="0.15">
      <c r="A74458" s="5">
        <v>2019</v>
      </c>
      <c r="B74458" t="s">
        <v>55</v>
      </c>
      <c r="C74458" t="s">
        <v>59</v>
      </c>
      <c r="D74458" t="s">
        <v>16</v>
      </c>
      <c r="E74458" t="s">
        <v>1</v>
      </c>
      <c r="F74458" t="s">
        <v>7</v>
      </c>
      <c r="G74458">
        <v>2.1668395118644064</v>
      </c>
      <c r="H74458" s="4" t="str">
        <f t="shared" si="1163"/>
        <v>First Aid</v>
      </c>
      <c r="K74458"/>
      <c r="L74458"/>
    </row>
    <row r="74459" spans="1:12" x14ac:dyDescent="0.15">
      <c r="A74459" s="5">
        <v>2019</v>
      </c>
      <c r="B74459" t="s">
        <v>55</v>
      </c>
      <c r="C74459" t="s">
        <v>59</v>
      </c>
      <c r="D74459" t="s">
        <v>16</v>
      </c>
      <c r="E74459" t="s">
        <v>1</v>
      </c>
      <c r="F74459" t="s">
        <v>6</v>
      </c>
      <c r="G74459">
        <v>1.8096487322033896</v>
      </c>
      <c r="H74459" s="4" t="str">
        <f t="shared" si="1163"/>
        <v>First Aid</v>
      </c>
      <c r="K74459"/>
      <c r="L74459"/>
    </row>
    <row r="74460" spans="1:12" x14ac:dyDescent="0.15">
      <c r="A74460" s="5">
        <v>2019</v>
      </c>
      <c r="B74460" t="s">
        <v>55</v>
      </c>
      <c r="C74460" t="s">
        <v>59</v>
      </c>
      <c r="D74460" t="s">
        <v>16</v>
      </c>
      <c r="E74460" t="s">
        <v>1</v>
      </c>
      <c r="F74460" t="s">
        <v>5</v>
      </c>
      <c r="G74460">
        <v>1.5582791593220338</v>
      </c>
      <c r="H74460" s="4" t="str">
        <f t="shared" si="1163"/>
        <v>First Aid</v>
      </c>
      <c r="K74460"/>
      <c r="L74460"/>
    </row>
    <row r="74461" spans="1:12" x14ac:dyDescent="0.15">
      <c r="A74461" s="5">
        <v>2019</v>
      </c>
      <c r="B74461" t="s">
        <v>55</v>
      </c>
      <c r="C74461" t="s">
        <v>59</v>
      </c>
      <c r="D74461" t="s">
        <v>16</v>
      </c>
      <c r="E74461" t="s">
        <v>1</v>
      </c>
      <c r="F74461" t="s">
        <v>0</v>
      </c>
      <c r="G74461">
        <v>1.6119167186440677</v>
      </c>
      <c r="H74461" s="4" t="str">
        <f t="shared" si="1163"/>
        <v>First Aid</v>
      </c>
      <c r="K74461"/>
      <c r="L74461"/>
    </row>
    <row r="74462" spans="1:12" x14ac:dyDescent="0.15">
      <c r="A74462" s="5">
        <v>2019</v>
      </c>
      <c r="B74462" t="s">
        <v>55</v>
      </c>
      <c r="C74462" t="s">
        <v>59</v>
      </c>
      <c r="D74462" t="s">
        <v>2</v>
      </c>
      <c r="E74462" t="s">
        <v>1</v>
      </c>
      <c r="F74462" t="s">
        <v>15</v>
      </c>
      <c r="G74462">
        <v>42.503153713405233</v>
      </c>
      <c r="H74462" s="4" t="str">
        <f t="shared" si="1163"/>
        <v>First Aid</v>
      </c>
      <c r="K74462"/>
      <c r="L74462"/>
    </row>
    <row r="74463" spans="1:12" x14ac:dyDescent="0.15">
      <c r="A74463" s="5">
        <v>2019</v>
      </c>
      <c r="B74463" t="s">
        <v>55</v>
      </c>
      <c r="C74463" t="s">
        <v>59</v>
      </c>
      <c r="D74463" t="s">
        <v>2</v>
      </c>
      <c r="E74463" t="s">
        <v>1</v>
      </c>
      <c r="F74463" t="s">
        <v>14</v>
      </c>
      <c r="G74463">
        <v>42.402277644129427</v>
      </c>
      <c r="H74463" s="4" t="str">
        <f t="shared" si="1163"/>
        <v>First Aid</v>
      </c>
      <c r="K74463"/>
      <c r="L74463"/>
    </row>
    <row r="74464" spans="1:12" x14ac:dyDescent="0.15">
      <c r="A74464" s="5">
        <v>2019</v>
      </c>
      <c r="B74464" t="s">
        <v>55</v>
      </c>
      <c r="C74464" t="s">
        <v>59</v>
      </c>
      <c r="D74464" t="s">
        <v>2</v>
      </c>
      <c r="E74464" t="s">
        <v>1</v>
      </c>
      <c r="F74464" t="s">
        <v>13</v>
      </c>
      <c r="G74464">
        <v>44.585352768813557</v>
      </c>
      <c r="H74464" s="4" t="str">
        <f t="shared" si="1163"/>
        <v>First Aid</v>
      </c>
      <c r="K74464"/>
      <c r="L74464"/>
    </row>
    <row r="74465" spans="1:12" x14ac:dyDescent="0.15">
      <c r="A74465" s="5">
        <v>2019</v>
      </c>
      <c r="B74465" t="s">
        <v>55</v>
      </c>
      <c r="C74465" t="s">
        <v>59</v>
      </c>
      <c r="D74465" t="s">
        <v>2</v>
      </c>
      <c r="E74465" t="s">
        <v>1</v>
      </c>
      <c r="F74465" t="s">
        <v>12</v>
      </c>
      <c r="G74465">
        <v>48.668867833590134</v>
      </c>
      <c r="H74465" s="4" t="str">
        <f t="shared" si="1163"/>
        <v>First Aid</v>
      </c>
      <c r="K74465"/>
      <c r="L74465"/>
    </row>
    <row r="74466" spans="1:12" x14ac:dyDescent="0.15">
      <c r="A74466" s="5">
        <v>2019</v>
      </c>
      <c r="B74466" t="s">
        <v>55</v>
      </c>
      <c r="C74466" t="s">
        <v>59</v>
      </c>
      <c r="D74466" t="s">
        <v>2</v>
      </c>
      <c r="E74466" t="s">
        <v>1</v>
      </c>
      <c r="F74466" t="s">
        <v>11</v>
      </c>
      <c r="G74466">
        <v>56.003478612018483</v>
      </c>
      <c r="H74466" s="4" t="str">
        <f t="shared" si="1163"/>
        <v>First Aid</v>
      </c>
      <c r="K74466"/>
      <c r="L74466"/>
    </row>
    <row r="74467" spans="1:12" x14ac:dyDescent="0.15">
      <c r="A74467" s="5">
        <v>2019</v>
      </c>
      <c r="B74467" t="s">
        <v>55</v>
      </c>
      <c r="C74467" t="s">
        <v>59</v>
      </c>
      <c r="D74467" t="s">
        <v>2</v>
      </c>
      <c r="E74467" t="s">
        <v>1</v>
      </c>
      <c r="F74467" t="s">
        <v>10</v>
      </c>
      <c r="G74467">
        <v>65.432322615716487</v>
      </c>
      <c r="H74467" s="4" t="str">
        <f t="shared" si="1163"/>
        <v>First Aid</v>
      </c>
      <c r="K74467"/>
      <c r="L74467"/>
    </row>
    <row r="74468" spans="1:12" x14ac:dyDescent="0.15">
      <c r="A74468" s="5">
        <v>2019</v>
      </c>
      <c r="B74468" t="s">
        <v>55</v>
      </c>
      <c r="C74468" t="s">
        <v>59</v>
      </c>
      <c r="D74468" t="s">
        <v>2</v>
      </c>
      <c r="E74468" t="s">
        <v>1</v>
      </c>
      <c r="F74468" t="s">
        <v>9</v>
      </c>
      <c r="G74468">
        <v>74.026925362095525</v>
      </c>
      <c r="H74468" s="4" t="str">
        <f t="shared" si="1163"/>
        <v>First Aid</v>
      </c>
      <c r="K74468"/>
      <c r="L74468"/>
    </row>
    <row r="74469" spans="1:12" x14ac:dyDescent="0.15">
      <c r="A74469" s="5">
        <v>2019</v>
      </c>
      <c r="B74469" t="s">
        <v>55</v>
      </c>
      <c r="C74469" t="s">
        <v>59</v>
      </c>
      <c r="D74469" t="s">
        <v>2</v>
      </c>
      <c r="E74469" t="s">
        <v>1</v>
      </c>
      <c r="F74469" t="s">
        <v>8</v>
      </c>
      <c r="G74469">
        <v>73.945419032357464</v>
      </c>
      <c r="H74469" s="4" t="str">
        <f t="shared" si="1163"/>
        <v>First Aid</v>
      </c>
      <c r="K74469"/>
      <c r="L74469"/>
    </row>
    <row r="74470" spans="1:12" x14ac:dyDescent="0.15">
      <c r="A74470" s="5">
        <v>2019</v>
      </c>
      <c r="B74470" t="s">
        <v>55</v>
      </c>
      <c r="C74470" t="s">
        <v>59</v>
      </c>
      <c r="D74470" t="s">
        <v>2</v>
      </c>
      <c r="E74470" t="s">
        <v>1</v>
      </c>
      <c r="F74470" t="s">
        <v>7</v>
      </c>
      <c r="G74470">
        <v>51.732067484745762</v>
      </c>
      <c r="H74470" s="4" t="str">
        <f t="shared" si="1163"/>
        <v>First Aid</v>
      </c>
      <c r="K74470"/>
      <c r="L74470"/>
    </row>
    <row r="74471" spans="1:12" x14ac:dyDescent="0.15">
      <c r="A74471" s="5">
        <v>2019</v>
      </c>
      <c r="B74471" t="s">
        <v>55</v>
      </c>
      <c r="C74471" t="s">
        <v>59</v>
      </c>
      <c r="D74471" t="s">
        <v>2</v>
      </c>
      <c r="E74471" t="s">
        <v>1</v>
      </c>
      <c r="F74471" t="s">
        <v>6</v>
      </c>
      <c r="G74471">
        <v>44.738344944221872</v>
      </c>
      <c r="H74471" s="4" t="str">
        <f t="shared" si="1163"/>
        <v>First Aid</v>
      </c>
      <c r="K74471"/>
      <c r="L74471"/>
    </row>
    <row r="74472" spans="1:12" x14ac:dyDescent="0.15">
      <c r="A74472" s="5">
        <v>2019</v>
      </c>
      <c r="B74472" t="s">
        <v>55</v>
      </c>
      <c r="C74472" t="s">
        <v>59</v>
      </c>
      <c r="D74472" t="s">
        <v>2</v>
      </c>
      <c r="E74472" t="s">
        <v>1</v>
      </c>
      <c r="F74472" t="s">
        <v>5</v>
      </c>
      <c r="G74472">
        <v>37.374008327889065</v>
      </c>
      <c r="H74472" s="4" t="str">
        <f t="shared" si="1163"/>
        <v>First Aid</v>
      </c>
      <c r="K74472"/>
      <c r="L74472"/>
    </row>
    <row r="74473" spans="1:12" x14ac:dyDescent="0.15">
      <c r="A74473" s="5">
        <v>2019</v>
      </c>
      <c r="B74473" t="s">
        <v>55</v>
      </c>
      <c r="C74473" t="s">
        <v>59</v>
      </c>
      <c r="D74473" t="s">
        <v>2</v>
      </c>
      <c r="E74473" t="s">
        <v>1</v>
      </c>
      <c r="F74473" t="s">
        <v>0</v>
      </c>
      <c r="G74473">
        <v>40.569775627118638</v>
      </c>
      <c r="H74473" s="4" t="str">
        <f t="shared" si="1163"/>
        <v>First Aid</v>
      </c>
      <c r="K74473"/>
      <c r="L74473"/>
    </row>
    <row r="74474" spans="1:12" x14ac:dyDescent="0.15">
      <c r="A74474" s="5">
        <v>2019</v>
      </c>
      <c r="B74474" t="s">
        <v>55</v>
      </c>
      <c r="C74474" t="s">
        <v>58</v>
      </c>
      <c r="D74474" t="s">
        <v>2</v>
      </c>
      <c r="E74474" t="s">
        <v>1</v>
      </c>
      <c r="F74474" t="s">
        <v>15</v>
      </c>
      <c r="G74474">
        <v>63.256544775346697</v>
      </c>
      <c r="H74474" s="4" t="str">
        <f t="shared" si="1163"/>
        <v>First Aid</v>
      </c>
      <c r="K74474"/>
      <c r="L74474"/>
    </row>
    <row r="74475" spans="1:12" x14ac:dyDescent="0.15">
      <c r="A74475" s="5">
        <v>2019</v>
      </c>
      <c r="B74475" t="s">
        <v>55</v>
      </c>
      <c r="C74475" t="s">
        <v>58</v>
      </c>
      <c r="D74475" t="s">
        <v>2</v>
      </c>
      <c r="E74475" t="s">
        <v>1</v>
      </c>
      <c r="F74475" t="s">
        <v>14</v>
      </c>
      <c r="G74475">
        <v>64.747112927852072</v>
      </c>
      <c r="H74475" s="4" t="str">
        <f t="shared" si="1163"/>
        <v>First Aid</v>
      </c>
      <c r="K74475"/>
      <c r="L74475"/>
    </row>
    <row r="74476" spans="1:12" x14ac:dyDescent="0.15">
      <c r="A74476" s="5">
        <v>2019</v>
      </c>
      <c r="B74476" t="s">
        <v>55</v>
      </c>
      <c r="C74476" t="s">
        <v>58</v>
      </c>
      <c r="D74476" t="s">
        <v>2</v>
      </c>
      <c r="E74476" t="s">
        <v>1</v>
      </c>
      <c r="F74476" t="s">
        <v>13</v>
      </c>
      <c r="G74476">
        <v>65.418741394169487</v>
      </c>
      <c r="H74476" s="4" t="str">
        <f t="shared" si="1163"/>
        <v>First Aid</v>
      </c>
      <c r="K74476"/>
      <c r="L74476"/>
    </row>
    <row r="74477" spans="1:12" x14ac:dyDescent="0.15">
      <c r="A74477" s="5">
        <v>2019</v>
      </c>
      <c r="B74477" t="s">
        <v>55</v>
      </c>
      <c r="C74477" t="s">
        <v>58</v>
      </c>
      <c r="D74477" t="s">
        <v>2</v>
      </c>
      <c r="E74477" t="s">
        <v>1</v>
      </c>
      <c r="F74477" t="s">
        <v>12</v>
      </c>
      <c r="G74477">
        <v>73.322101874884439</v>
      </c>
      <c r="H74477" s="4" t="str">
        <f t="shared" si="1163"/>
        <v>First Aid</v>
      </c>
      <c r="K74477"/>
      <c r="L74477"/>
    </row>
    <row r="74478" spans="1:12" x14ac:dyDescent="0.15">
      <c r="A74478" s="5">
        <v>2019</v>
      </c>
      <c r="B74478" t="s">
        <v>55</v>
      </c>
      <c r="C74478" t="s">
        <v>58</v>
      </c>
      <c r="D74478" t="s">
        <v>2</v>
      </c>
      <c r="E74478" t="s">
        <v>1</v>
      </c>
      <c r="F74478" t="s">
        <v>11</v>
      </c>
      <c r="G74478">
        <v>83.677881946132501</v>
      </c>
      <c r="H74478" s="4" t="str">
        <f t="shared" si="1163"/>
        <v>First Aid</v>
      </c>
      <c r="K74478"/>
      <c r="L74478"/>
    </row>
    <row r="74479" spans="1:12" x14ac:dyDescent="0.15">
      <c r="A74479" s="5">
        <v>2019</v>
      </c>
      <c r="B74479" t="s">
        <v>55</v>
      </c>
      <c r="C74479" t="s">
        <v>58</v>
      </c>
      <c r="D74479" t="s">
        <v>2</v>
      </c>
      <c r="E74479" t="s">
        <v>1</v>
      </c>
      <c r="F74479" t="s">
        <v>10</v>
      </c>
      <c r="G74479">
        <v>91.333665911371327</v>
      </c>
      <c r="H74479" s="4" t="str">
        <f t="shared" si="1163"/>
        <v>First Aid</v>
      </c>
      <c r="K74479"/>
      <c r="L74479"/>
    </row>
    <row r="74480" spans="1:12" x14ac:dyDescent="0.15">
      <c r="A74480" s="5">
        <v>2019</v>
      </c>
      <c r="B74480" t="s">
        <v>55</v>
      </c>
      <c r="C74480" t="s">
        <v>58</v>
      </c>
      <c r="D74480" t="s">
        <v>2</v>
      </c>
      <c r="E74480" t="s">
        <v>1</v>
      </c>
      <c r="F74480" t="s">
        <v>9</v>
      </c>
      <c r="G74480">
        <v>108.76620318767333</v>
      </c>
      <c r="H74480" s="4" t="str">
        <f t="shared" si="1163"/>
        <v>First Aid</v>
      </c>
      <c r="K74480"/>
      <c r="L74480"/>
    </row>
    <row r="74481" spans="1:12" x14ac:dyDescent="0.15">
      <c r="A74481" s="5">
        <v>2019</v>
      </c>
      <c r="B74481" t="s">
        <v>55</v>
      </c>
      <c r="C74481" t="s">
        <v>58</v>
      </c>
      <c r="D74481" t="s">
        <v>2</v>
      </c>
      <c r="E74481" t="s">
        <v>1</v>
      </c>
      <c r="F74481" t="s">
        <v>8</v>
      </c>
      <c r="G74481">
        <v>108.20562580955315</v>
      </c>
      <c r="H74481" s="4" t="str">
        <f t="shared" si="1163"/>
        <v>First Aid</v>
      </c>
      <c r="K74481"/>
      <c r="L74481"/>
    </row>
    <row r="74482" spans="1:12" x14ac:dyDescent="0.15">
      <c r="A74482" s="5">
        <v>2019</v>
      </c>
      <c r="B74482" t="s">
        <v>55</v>
      </c>
      <c r="C74482" t="s">
        <v>58</v>
      </c>
      <c r="D74482" t="s">
        <v>2</v>
      </c>
      <c r="E74482" t="s">
        <v>1</v>
      </c>
      <c r="F74482" t="s">
        <v>7</v>
      </c>
      <c r="G74482">
        <v>80.404535812881349</v>
      </c>
      <c r="H74482" s="4" t="str">
        <f t="shared" si="1163"/>
        <v>First Aid</v>
      </c>
      <c r="K74482"/>
      <c r="L74482"/>
    </row>
    <row r="74483" spans="1:12" x14ac:dyDescent="0.15">
      <c r="A74483" s="5">
        <v>2019</v>
      </c>
      <c r="B74483" t="s">
        <v>55</v>
      </c>
      <c r="C74483" t="s">
        <v>58</v>
      </c>
      <c r="D74483" t="s">
        <v>2</v>
      </c>
      <c r="E74483" t="s">
        <v>1</v>
      </c>
      <c r="F74483" t="s">
        <v>6</v>
      </c>
      <c r="G74483">
        <v>62.77757043328198</v>
      </c>
      <c r="H74483" s="4" t="str">
        <f t="shared" si="1163"/>
        <v>First Aid</v>
      </c>
      <c r="K74483"/>
      <c r="L74483"/>
    </row>
    <row r="74484" spans="1:12" x14ac:dyDescent="0.15">
      <c r="A74484" s="5">
        <v>2019</v>
      </c>
      <c r="B74484" t="s">
        <v>55</v>
      </c>
      <c r="C74484" t="s">
        <v>58</v>
      </c>
      <c r="D74484" t="s">
        <v>2</v>
      </c>
      <c r="E74484" t="s">
        <v>1</v>
      </c>
      <c r="F74484" t="s">
        <v>5</v>
      </c>
      <c r="G74484">
        <v>56.926277952295827</v>
      </c>
      <c r="H74484" s="4" t="str">
        <f t="shared" si="1163"/>
        <v>First Aid</v>
      </c>
      <c r="K74484"/>
      <c r="L74484"/>
    </row>
    <row r="74485" spans="1:12" x14ac:dyDescent="0.15">
      <c r="A74485" s="5">
        <v>2019</v>
      </c>
      <c r="B74485" t="s">
        <v>55</v>
      </c>
      <c r="C74485" t="s">
        <v>58</v>
      </c>
      <c r="D74485" t="s">
        <v>2</v>
      </c>
      <c r="E74485" t="s">
        <v>1</v>
      </c>
      <c r="F74485" t="s">
        <v>0</v>
      </c>
      <c r="G74485">
        <v>59.917206621633269</v>
      </c>
      <c r="H74485" s="4" t="str">
        <f t="shared" si="1163"/>
        <v>First Aid</v>
      </c>
      <c r="K74485"/>
      <c r="L74485"/>
    </row>
    <row r="74486" spans="1:12" x14ac:dyDescent="0.15">
      <c r="A74486" s="5">
        <v>2019</v>
      </c>
      <c r="B74486" t="s">
        <v>55</v>
      </c>
      <c r="C74486" t="s">
        <v>57</v>
      </c>
      <c r="D74486" t="s">
        <v>16</v>
      </c>
      <c r="E74486" t="s">
        <v>1</v>
      </c>
      <c r="F74486" t="s">
        <v>15</v>
      </c>
      <c r="G74486">
        <v>0.43827405115562401</v>
      </c>
      <c r="H74486" s="4" t="str">
        <f t="shared" si="1163"/>
        <v>First Aid</v>
      </c>
      <c r="K74486"/>
      <c r="L74486"/>
    </row>
    <row r="74487" spans="1:12" x14ac:dyDescent="0.15">
      <c r="A74487" s="5">
        <v>2019</v>
      </c>
      <c r="B74487" t="s">
        <v>55</v>
      </c>
      <c r="C74487" t="s">
        <v>57</v>
      </c>
      <c r="D74487" t="s">
        <v>16</v>
      </c>
      <c r="E74487" t="s">
        <v>1</v>
      </c>
      <c r="F74487" t="s">
        <v>14</v>
      </c>
      <c r="G74487">
        <v>0.44170893707241904</v>
      </c>
      <c r="H74487" s="4" t="str">
        <f t="shared" si="1163"/>
        <v>First Aid</v>
      </c>
      <c r="K74487"/>
      <c r="L74487"/>
    </row>
    <row r="74488" spans="1:12" x14ac:dyDescent="0.15">
      <c r="A74488" s="5">
        <v>2019</v>
      </c>
      <c r="B74488" t="s">
        <v>55</v>
      </c>
      <c r="C74488" t="s">
        <v>57</v>
      </c>
      <c r="D74488" t="s">
        <v>16</v>
      </c>
      <c r="E74488" t="s">
        <v>1</v>
      </c>
      <c r="F74488" t="s">
        <v>13</v>
      </c>
      <c r="G74488">
        <v>0.44357383248073967</v>
      </c>
      <c r="H74488" s="4" t="str">
        <f t="shared" si="1163"/>
        <v>First Aid</v>
      </c>
      <c r="K74488"/>
      <c r="L74488"/>
    </row>
    <row r="74489" spans="1:12" x14ac:dyDescent="0.15">
      <c r="A74489" s="5">
        <v>2019</v>
      </c>
      <c r="B74489" t="s">
        <v>55</v>
      </c>
      <c r="C74489" t="s">
        <v>57</v>
      </c>
      <c r="D74489" t="s">
        <v>16</v>
      </c>
      <c r="E74489" t="s">
        <v>1</v>
      </c>
      <c r="F74489" t="s">
        <v>12</v>
      </c>
      <c r="G74489">
        <v>0.47841703543913711</v>
      </c>
      <c r="H74489" s="4" t="str">
        <f t="shared" si="1163"/>
        <v>First Aid</v>
      </c>
      <c r="K74489"/>
      <c r="L74489"/>
    </row>
    <row r="74490" spans="1:12" x14ac:dyDescent="0.15">
      <c r="A74490" s="5">
        <v>2019</v>
      </c>
      <c r="B74490" t="s">
        <v>55</v>
      </c>
      <c r="C74490" t="s">
        <v>57</v>
      </c>
      <c r="D74490" t="s">
        <v>16</v>
      </c>
      <c r="E74490" t="s">
        <v>1</v>
      </c>
      <c r="F74490" t="s">
        <v>11</v>
      </c>
      <c r="G74490">
        <v>0.5704708437596302</v>
      </c>
      <c r="H74490" s="4" t="str">
        <f t="shared" si="1163"/>
        <v>First Aid</v>
      </c>
      <c r="K74490"/>
      <c r="L74490"/>
    </row>
    <row r="74491" spans="1:12" x14ac:dyDescent="0.15">
      <c r="A74491" s="5">
        <v>2019</v>
      </c>
      <c r="B74491" t="s">
        <v>55</v>
      </c>
      <c r="C74491" t="s">
        <v>57</v>
      </c>
      <c r="D74491" t="s">
        <v>16</v>
      </c>
      <c r="E74491" t="s">
        <v>1</v>
      </c>
      <c r="F74491" t="s">
        <v>10</v>
      </c>
      <c r="G74491">
        <v>0.6213277608628659</v>
      </c>
      <c r="H74491" s="4" t="str">
        <f t="shared" si="1163"/>
        <v>First Aid</v>
      </c>
      <c r="K74491"/>
      <c r="L74491"/>
    </row>
    <row r="74492" spans="1:12" x14ac:dyDescent="0.15">
      <c r="A74492" s="5">
        <v>2019</v>
      </c>
      <c r="B74492" t="s">
        <v>55</v>
      </c>
      <c r="C74492" t="s">
        <v>57</v>
      </c>
      <c r="D74492" t="s">
        <v>16</v>
      </c>
      <c r="E74492" t="s">
        <v>1</v>
      </c>
      <c r="F74492" t="s">
        <v>9</v>
      </c>
      <c r="G74492">
        <v>0.72682715315870572</v>
      </c>
      <c r="H74492" s="4" t="str">
        <f t="shared" si="1163"/>
        <v>First Aid</v>
      </c>
      <c r="K74492"/>
      <c r="L74492"/>
    </row>
    <row r="74493" spans="1:12" x14ac:dyDescent="0.15">
      <c r="A74493" s="5">
        <v>2019</v>
      </c>
      <c r="B74493" t="s">
        <v>55</v>
      </c>
      <c r="C74493" t="s">
        <v>57</v>
      </c>
      <c r="D74493" t="s">
        <v>16</v>
      </c>
      <c r="E74493" t="s">
        <v>1</v>
      </c>
      <c r="F74493" t="s">
        <v>8</v>
      </c>
      <c r="G74493">
        <v>0.68366895531587057</v>
      </c>
      <c r="H74493" s="4" t="str">
        <f t="shared" si="1163"/>
        <v>First Aid</v>
      </c>
      <c r="K74493"/>
      <c r="L74493"/>
    </row>
    <row r="74494" spans="1:12" x14ac:dyDescent="0.15">
      <c r="A74494" s="5">
        <v>2019</v>
      </c>
      <c r="B74494" t="s">
        <v>55</v>
      </c>
      <c r="C74494" t="s">
        <v>57</v>
      </c>
      <c r="D74494" t="s">
        <v>16</v>
      </c>
      <c r="E74494" t="s">
        <v>1</v>
      </c>
      <c r="F74494" t="s">
        <v>7</v>
      </c>
      <c r="G74494">
        <v>0.52163194576271188</v>
      </c>
      <c r="H74494" s="4" t="str">
        <f t="shared" si="1163"/>
        <v>First Aid</v>
      </c>
      <c r="K74494"/>
      <c r="L74494"/>
    </row>
    <row r="74495" spans="1:12" x14ac:dyDescent="0.15">
      <c r="A74495" s="5">
        <v>2019</v>
      </c>
      <c r="B74495" t="s">
        <v>55</v>
      </c>
      <c r="C74495" t="s">
        <v>57</v>
      </c>
      <c r="D74495" t="s">
        <v>16</v>
      </c>
      <c r="E74495" t="s">
        <v>1</v>
      </c>
      <c r="F74495" t="s">
        <v>6</v>
      </c>
      <c r="G74495">
        <v>0.4392523414483821</v>
      </c>
      <c r="H74495" s="4" t="str">
        <f t="shared" si="1163"/>
        <v>First Aid</v>
      </c>
      <c r="K74495"/>
      <c r="L74495"/>
    </row>
    <row r="74496" spans="1:12" x14ac:dyDescent="0.15">
      <c r="A74496" s="5">
        <v>2019</v>
      </c>
      <c r="B74496" t="s">
        <v>55</v>
      </c>
      <c r="C74496" t="s">
        <v>57</v>
      </c>
      <c r="D74496" t="s">
        <v>16</v>
      </c>
      <c r="E74496" t="s">
        <v>1</v>
      </c>
      <c r="F74496" t="s">
        <v>5</v>
      </c>
      <c r="G74496">
        <v>0.37169359876733432</v>
      </c>
      <c r="H74496" s="4" t="str">
        <f t="shared" si="1163"/>
        <v>First Aid</v>
      </c>
      <c r="K74496"/>
      <c r="L74496"/>
    </row>
    <row r="74497" spans="1:12" x14ac:dyDescent="0.15">
      <c r="A74497" s="5">
        <v>2019</v>
      </c>
      <c r="B74497" t="s">
        <v>55</v>
      </c>
      <c r="C74497" t="s">
        <v>57</v>
      </c>
      <c r="D74497" t="s">
        <v>16</v>
      </c>
      <c r="E74497" t="s">
        <v>1</v>
      </c>
      <c r="F74497" t="s">
        <v>0</v>
      </c>
      <c r="G74497">
        <v>0.39625010292758089</v>
      </c>
      <c r="H74497" s="4" t="str">
        <f t="shared" si="1163"/>
        <v>First Aid</v>
      </c>
      <c r="K74497"/>
      <c r="L74497"/>
    </row>
    <row r="74498" spans="1:12" x14ac:dyDescent="0.15">
      <c r="A74498" s="5">
        <v>2019</v>
      </c>
      <c r="B74498" t="s">
        <v>55</v>
      </c>
      <c r="C74498" t="s">
        <v>57</v>
      </c>
      <c r="D74498" t="s">
        <v>2</v>
      </c>
      <c r="E74498" t="s">
        <v>1</v>
      </c>
      <c r="F74498" t="s">
        <v>15</v>
      </c>
      <c r="G74498">
        <v>6.5825990681047752</v>
      </c>
      <c r="H74498" s="4" t="str">
        <f t="shared" si="1163"/>
        <v>First Aid</v>
      </c>
      <c r="K74498"/>
      <c r="L74498"/>
    </row>
    <row r="74499" spans="1:12" x14ac:dyDescent="0.15">
      <c r="A74499" s="5">
        <v>2019</v>
      </c>
      <c r="B74499" t="s">
        <v>55</v>
      </c>
      <c r="C74499" t="s">
        <v>57</v>
      </c>
      <c r="D74499" t="s">
        <v>2</v>
      </c>
      <c r="E74499" t="s">
        <v>1</v>
      </c>
      <c r="F74499" t="s">
        <v>14</v>
      </c>
      <c r="G74499">
        <v>6.4698443123574716</v>
      </c>
      <c r="H74499" s="4" t="str">
        <f t="shared" ref="H74499:H74562" si="1164">VLOOKUP(C74499,$I$2:$J$145,2, FALSE)</f>
        <v>First Aid</v>
      </c>
      <c r="K74499"/>
      <c r="L74499"/>
    </row>
    <row r="74500" spans="1:12" x14ac:dyDescent="0.15">
      <c r="A74500" s="5">
        <v>2019</v>
      </c>
      <c r="B74500" t="s">
        <v>55</v>
      </c>
      <c r="C74500" t="s">
        <v>57</v>
      </c>
      <c r="D74500" t="s">
        <v>2</v>
      </c>
      <c r="E74500" t="s">
        <v>1</v>
      </c>
      <c r="F74500" t="s">
        <v>13</v>
      </c>
      <c r="G74500">
        <v>6.4988296618798138</v>
      </c>
      <c r="H74500" s="4" t="str">
        <f t="shared" si="1164"/>
        <v>First Aid</v>
      </c>
      <c r="K74500"/>
      <c r="L74500"/>
    </row>
    <row r="74501" spans="1:12" x14ac:dyDescent="0.15">
      <c r="A74501" s="5">
        <v>2019</v>
      </c>
      <c r="B74501" t="s">
        <v>55</v>
      </c>
      <c r="C74501" t="s">
        <v>57</v>
      </c>
      <c r="D74501" t="s">
        <v>2</v>
      </c>
      <c r="E74501" t="s">
        <v>1</v>
      </c>
      <c r="F74501" t="s">
        <v>12</v>
      </c>
      <c r="G74501">
        <v>6.9996999938366704</v>
      </c>
      <c r="H74501" s="4" t="str">
        <f t="shared" si="1164"/>
        <v>First Aid</v>
      </c>
      <c r="K74501"/>
      <c r="L74501"/>
    </row>
    <row r="74502" spans="1:12" x14ac:dyDescent="0.15">
      <c r="A74502" s="5">
        <v>2019</v>
      </c>
      <c r="B74502" t="s">
        <v>55</v>
      </c>
      <c r="C74502" t="s">
        <v>57</v>
      </c>
      <c r="D74502" t="s">
        <v>2</v>
      </c>
      <c r="E74502" t="s">
        <v>1</v>
      </c>
      <c r="F74502" t="s">
        <v>11</v>
      </c>
      <c r="G74502">
        <v>8.472976419106315</v>
      </c>
      <c r="H74502" s="4" t="str">
        <f t="shared" si="1164"/>
        <v>First Aid</v>
      </c>
      <c r="K74502"/>
      <c r="L74502"/>
    </row>
    <row r="74503" spans="1:12" x14ac:dyDescent="0.15">
      <c r="A74503" s="5">
        <v>2019</v>
      </c>
      <c r="B74503" t="s">
        <v>55</v>
      </c>
      <c r="C74503" t="s">
        <v>57</v>
      </c>
      <c r="D74503" t="s">
        <v>2</v>
      </c>
      <c r="E74503" t="s">
        <v>1</v>
      </c>
      <c r="F74503" t="s">
        <v>10</v>
      </c>
      <c r="G74503">
        <v>9.6207496973805835</v>
      </c>
      <c r="H74503" s="4" t="str">
        <f t="shared" si="1164"/>
        <v>First Aid</v>
      </c>
      <c r="K74503"/>
      <c r="L74503"/>
    </row>
    <row r="74504" spans="1:12" x14ac:dyDescent="0.15">
      <c r="A74504" s="5">
        <v>2019</v>
      </c>
      <c r="B74504" t="s">
        <v>55</v>
      </c>
      <c r="C74504" t="s">
        <v>57</v>
      </c>
      <c r="D74504" t="s">
        <v>2</v>
      </c>
      <c r="E74504" t="s">
        <v>1</v>
      </c>
      <c r="F74504" t="s">
        <v>9</v>
      </c>
      <c r="G74504">
        <v>11.207668481972265</v>
      </c>
      <c r="H74504" s="4" t="str">
        <f t="shared" si="1164"/>
        <v>First Aid</v>
      </c>
      <c r="K74504"/>
      <c r="L74504"/>
    </row>
    <row r="74505" spans="1:12" x14ac:dyDescent="0.15">
      <c r="A74505" s="5">
        <v>2019</v>
      </c>
      <c r="B74505" t="s">
        <v>55</v>
      </c>
      <c r="C74505" t="s">
        <v>57</v>
      </c>
      <c r="D74505" t="s">
        <v>2</v>
      </c>
      <c r="E74505" t="s">
        <v>1</v>
      </c>
      <c r="F74505" t="s">
        <v>8</v>
      </c>
      <c r="G74505">
        <v>10.806209750385207</v>
      </c>
      <c r="H74505" s="4" t="str">
        <f t="shared" si="1164"/>
        <v>First Aid</v>
      </c>
      <c r="K74505"/>
      <c r="L74505"/>
    </row>
    <row r="74506" spans="1:12" x14ac:dyDescent="0.15">
      <c r="A74506" s="5">
        <v>2019</v>
      </c>
      <c r="B74506" t="s">
        <v>55</v>
      </c>
      <c r="C74506" t="s">
        <v>57</v>
      </c>
      <c r="D74506" t="s">
        <v>2</v>
      </c>
      <c r="E74506" t="s">
        <v>1</v>
      </c>
      <c r="F74506" t="s">
        <v>7</v>
      </c>
      <c r="G74506">
        <v>8.2454734372881351</v>
      </c>
      <c r="H74506" s="4" t="str">
        <f t="shared" si="1164"/>
        <v>First Aid</v>
      </c>
      <c r="K74506"/>
      <c r="L74506"/>
    </row>
    <row r="74507" spans="1:12" x14ac:dyDescent="0.15">
      <c r="A74507" s="5">
        <v>2019</v>
      </c>
      <c r="B74507" t="s">
        <v>55</v>
      </c>
      <c r="C74507" t="s">
        <v>57</v>
      </c>
      <c r="D74507" t="s">
        <v>2</v>
      </c>
      <c r="E74507" t="s">
        <v>1</v>
      </c>
      <c r="F74507" t="s">
        <v>6</v>
      </c>
      <c r="G74507">
        <v>6.3763403685670239</v>
      </c>
      <c r="H74507" s="4" t="str">
        <f t="shared" si="1164"/>
        <v>First Aid</v>
      </c>
      <c r="K74507"/>
      <c r="L74507"/>
    </row>
    <row r="74508" spans="1:12" x14ac:dyDescent="0.15">
      <c r="A74508" s="5">
        <v>2019</v>
      </c>
      <c r="B74508" t="s">
        <v>55</v>
      </c>
      <c r="C74508" t="s">
        <v>57</v>
      </c>
      <c r="D74508" t="s">
        <v>2</v>
      </c>
      <c r="E74508" t="s">
        <v>1</v>
      </c>
      <c r="F74508" t="s">
        <v>5</v>
      </c>
      <c r="G74508">
        <v>5.9064925090909073</v>
      </c>
      <c r="H74508" s="4" t="str">
        <f t="shared" si="1164"/>
        <v>First Aid</v>
      </c>
      <c r="K74508"/>
      <c r="L74508"/>
    </row>
    <row r="74509" spans="1:12" x14ac:dyDescent="0.15">
      <c r="A74509" s="5">
        <v>2019</v>
      </c>
      <c r="B74509" t="s">
        <v>55</v>
      </c>
      <c r="C74509" t="s">
        <v>57</v>
      </c>
      <c r="D74509" t="s">
        <v>2</v>
      </c>
      <c r="E74509" t="s">
        <v>1</v>
      </c>
      <c r="F74509" t="s">
        <v>0</v>
      </c>
      <c r="G74509">
        <v>6.015296701386748</v>
      </c>
      <c r="H74509" s="4" t="str">
        <f t="shared" si="1164"/>
        <v>First Aid</v>
      </c>
      <c r="K74509"/>
      <c r="L74509"/>
    </row>
    <row r="74510" spans="1:12" x14ac:dyDescent="0.15">
      <c r="A74510" s="5">
        <v>2019</v>
      </c>
      <c r="B74510" t="s">
        <v>55</v>
      </c>
      <c r="C74510" t="s">
        <v>57</v>
      </c>
      <c r="D74510" t="s">
        <v>16</v>
      </c>
      <c r="E74510" t="s">
        <v>1</v>
      </c>
      <c r="F74510" t="s">
        <v>15</v>
      </c>
      <c r="G74510">
        <v>0.35399790693374422</v>
      </c>
      <c r="H74510" s="4" t="str">
        <f t="shared" si="1164"/>
        <v>First Aid</v>
      </c>
      <c r="K74510"/>
      <c r="L74510"/>
    </row>
    <row r="74511" spans="1:12" x14ac:dyDescent="0.15">
      <c r="A74511" s="5">
        <v>2019</v>
      </c>
      <c r="B74511" t="s">
        <v>55</v>
      </c>
      <c r="C74511" t="s">
        <v>57</v>
      </c>
      <c r="D74511" t="s">
        <v>16</v>
      </c>
      <c r="E74511" t="s">
        <v>1</v>
      </c>
      <c r="F74511" t="s">
        <v>14</v>
      </c>
      <c r="G74511">
        <v>0.37430397041602465</v>
      </c>
      <c r="H74511" s="4" t="str">
        <f t="shared" si="1164"/>
        <v>First Aid</v>
      </c>
      <c r="K74511"/>
      <c r="L74511"/>
    </row>
    <row r="74512" spans="1:12" x14ac:dyDescent="0.15">
      <c r="A74512" s="5">
        <v>2019</v>
      </c>
      <c r="B74512" t="s">
        <v>55</v>
      </c>
      <c r="C74512" t="s">
        <v>57</v>
      </c>
      <c r="D74512" t="s">
        <v>16</v>
      </c>
      <c r="E74512" t="s">
        <v>1</v>
      </c>
      <c r="F74512" t="s">
        <v>13</v>
      </c>
      <c r="G74512">
        <v>0.36979205325115561</v>
      </c>
      <c r="H74512" s="4" t="str">
        <f t="shared" si="1164"/>
        <v>First Aid</v>
      </c>
      <c r="K74512"/>
      <c r="L74512"/>
    </row>
    <row r="74513" spans="1:12" x14ac:dyDescent="0.15">
      <c r="A74513" s="5">
        <v>2019</v>
      </c>
      <c r="B74513" t="s">
        <v>55</v>
      </c>
      <c r="C74513" t="s">
        <v>57</v>
      </c>
      <c r="D74513" t="s">
        <v>16</v>
      </c>
      <c r="E74513" t="s">
        <v>1</v>
      </c>
      <c r="F74513" t="s">
        <v>12</v>
      </c>
      <c r="G74513">
        <v>0.40283234514637906</v>
      </c>
      <c r="H74513" s="4" t="str">
        <f t="shared" si="1164"/>
        <v>First Aid</v>
      </c>
      <c r="K74513"/>
      <c r="L74513"/>
    </row>
    <row r="74514" spans="1:12" x14ac:dyDescent="0.15">
      <c r="A74514" s="5">
        <v>2019</v>
      </c>
      <c r="B74514" t="s">
        <v>55</v>
      </c>
      <c r="C74514" t="s">
        <v>57</v>
      </c>
      <c r="D74514" t="s">
        <v>16</v>
      </c>
      <c r="E74514" t="s">
        <v>1</v>
      </c>
      <c r="F74514" t="s">
        <v>11</v>
      </c>
      <c r="G74514">
        <v>0.50152444252696471</v>
      </c>
      <c r="H74514" s="4" t="str">
        <f t="shared" si="1164"/>
        <v>First Aid</v>
      </c>
      <c r="K74514"/>
      <c r="L74514"/>
    </row>
    <row r="74515" spans="1:12" x14ac:dyDescent="0.15">
      <c r="A74515" s="5">
        <v>2019</v>
      </c>
      <c r="B74515" t="s">
        <v>55</v>
      </c>
      <c r="C74515" t="s">
        <v>57</v>
      </c>
      <c r="D74515" t="s">
        <v>16</v>
      </c>
      <c r="E74515" t="s">
        <v>1</v>
      </c>
      <c r="F74515" t="s">
        <v>10</v>
      </c>
      <c r="G74515">
        <v>0.53967596671802776</v>
      </c>
      <c r="H74515" s="4" t="str">
        <f t="shared" si="1164"/>
        <v>First Aid</v>
      </c>
      <c r="K74515"/>
      <c r="L74515"/>
    </row>
    <row r="74516" spans="1:12" x14ac:dyDescent="0.15">
      <c r="A74516" s="5">
        <v>2019</v>
      </c>
      <c r="B74516" t="s">
        <v>55</v>
      </c>
      <c r="C74516" t="s">
        <v>57</v>
      </c>
      <c r="D74516" t="s">
        <v>16</v>
      </c>
      <c r="E74516" t="s">
        <v>1</v>
      </c>
      <c r="F74516" t="s">
        <v>9</v>
      </c>
      <c r="G74516">
        <v>0.62016934853620953</v>
      </c>
      <c r="H74516" s="4" t="str">
        <f t="shared" si="1164"/>
        <v>First Aid</v>
      </c>
      <c r="K74516"/>
      <c r="L74516"/>
    </row>
    <row r="74517" spans="1:12" x14ac:dyDescent="0.15">
      <c r="A74517" s="5">
        <v>2019</v>
      </c>
      <c r="B74517" t="s">
        <v>55</v>
      </c>
      <c r="C74517" t="s">
        <v>57</v>
      </c>
      <c r="D74517" t="s">
        <v>16</v>
      </c>
      <c r="E74517" t="s">
        <v>1</v>
      </c>
      <c r="F74517" t="s">
        <v>8</v>
      </c>
      <c r="G74517">
        <v>0.60120321725731896</v>
      </c>
      <c r="H74517" s="4" t="str">
        <f t="shared" si="1164"/>
        <v>First Aid</v>
      </c>
      <c r="K74517"/>
      <c r="L74517"/>
    </row>
    <row r="74518" spans="1:12" x14ac:dyDescent="0.15">
      <c r="A74518" s="5">
        <v>2019</v>
      </c>
      <c r="B74518" t="s">
        <v>55</v>
      </c>
      <c r="C74518" t="s">
        <v>57</v>
      </c>
      <c r="D74518" t="s">
        <v>16</v>
      </c>
      <c r="E74518" t="s">
        <v>1</v>
      </c>
      <c r="F74518" t="s">
        <v>7</v>
      </c>
      <c r="G74518">
        <v>0.44615275932203396</v>
      </c>
      <c r="H74518" s="4" t="str">
        <f t="shared" si="1164"/>
        <v>First Aid</v>
      </c>
      <c r="K74518"/>
      <c r="L74518"/>
    </row>
    <row r="74519" spans="1:12" x14ac:dyDescent="0.15">
      <c r="A74519" s="5">
        <v>2019</v>
      </c>
      <c r="B74519" t="s">
        <v>55</v>
      </c>
      <c r="C74519" t="s">
        <v>57</v>
      </c>
      <c r="D74519" t="s">
        <v>16</v>
      </c>
      <c r="E74519" t="s">
        <v>1</v>
      </c>
      <c r="F74519" t="s">
        <v>6</v>
      </c>
      <c r="G74519">
        <v>0.35651941571648693</v>
      </c>
      <c r="H74519" s="4" t="str">
        <f t="shared" si="1164"/>
        <v>First Aid</v>
      </c>
      <c r="K74519"/>
      <c r="L74519"/>
    </row>
    <row r="74520" spans="1:12" x14ac:dyDescent="0.15">
      <c r="A74520" s="5">
        <v>2019</v>
      </c>
      <c r="B74520" t="s">
        <v>55</v>
      </c>
      <c r="C74520" t="s">
        <v>57</v>
      </c>
      <c r="D74520" t="s">
        <v>16</v>
      </c>
      <c r="E74520" t="s">
        <v>1</v>
      </c>
      <c r="F74520" t="s">
        <v>5</v>
      </c>
      <c r="G74520">
        <v>0.33158855593220343</v>
      </c>
      <c r="H74520" s="4" t="str">
        <f t="shared" si="1164"/>
        <v>First Aid</v>
      </c>
      <c r="K74520"/>
      <c r="L74520"/>
    </row>
    <row r="74521" spans="1:12" x14ac:dyDescent="0.15">
      <c r="A74521" s="5">
        <v>2019</v>
      </c>
      <c r="B74521" t="s">
        <v>55</v>
      </c>
      <c r="C74521" t="s">
        <v>57</v>
      </c>
      <c r="D74521" t="s">
        <v>16</v>
      </c>
      <c r="E74521" t="s">
        <v>1</v>
      </c>
      <c r="F74521" t="s">
        <v>0</v>
      </c>
      <c r="G74521">
        <v>0.33826588474576275</v>
      </c>
      <c r="H74521" s="4" t="str">
        <f t="shared" si="1164"/>
        <v>First Aid</v>
      </c>
      <c r="K74521"/>
      <c r="L74521"/>
    </row>
    <row r="74522" spans="1:12" x14ac:dyDescent="0.15">
      <c r="A74522" s="5">
        <v>2019</v>
      </c>
      <c r="B74522" t="s">
        <v>55</v>
      </c>
      <c r="C74522" t="s">
        <v>56</v>
      </c>
      <c r="D74522" t="s">
        <v>2</v>
      </c>
      <c r="E74522" t="s">
        <v>1</v>
      </c>
      <c r="F74522" t="s">
        <v>15</v>
      </c>
      <c r="G74522">
        <v>8.0266540332203391</v>
      </c>
      <c r="H74522" s="4" t="str">
        <f t="shared" si="1164"/>
        <v>First Aid</v>
      </c>
      <c r="K74522"/>
      <c r="L74522"/>
    </row>
    <row r="74523" spans="1:12" x14ac:dyDescent="0.15">
      <c r="A74523" s="5">
        <v>2019</v>
      </c>
      <c r="B74523" t="s">
        <v>55</v>
      </c>
      <c r="C74523" t="s">
        <v>56</v>
      </c>
      <c r="D74523" t="s">
        <v>2</v>
      </c>
      <c r="E74523" t="s">
        <v>1</v>
      </c>
      <c r="F74523" t="s">
        <v>14</v>
      </c>
      <c r="G74523">
        <v>8.2995304710508471</v>
      </c>
      <c r="H74523" s="4" t="str">
        <f t="shared" si="1164"/>
        <v>First Aid</v>
      </c>
      <c r="K74523"/>
      <c r="L74523"/>
    </row>
    <row r="74524" spans="1:12" x14ac:dyDescent="0.15">
      <c r="A74524" s="5">
        <v>2019</v>
      </c>
      <c r="B74524" t="s">
        <v>55</v>
      </c>
      <c r="C74524" t="s">
        <v>56</v>
      </c>
      <c r="D74524" t="s">
        <v>2</v>
      </c>
      <c r="E74524" t="s">
        <v>1</v>
      </c>
      <c r="F74524" t="s">
        <v>13</v>
      </c>
      <c r="G74524">
        <v>8.3171139083389836</v>
      </c>
      <c r="H74524" s="4" t="str">
        <f t="shared" si="1164"/>
        <v>First Aid</v>
      </c>
      <c r="K74524"/>
      <c r="L74524"/>
    </row>
    <row r="74525" spans="1:12" x14ac:dyDescent="0.15">
      <c r="A74525" s="5">
        <v>2019</v>
      </c>
      <c r="B74525" t="s">
        <v>55</v>
      </c>
      <c r="C74525" t="s">
        <v>56</v>
      </c>
      <c r="D74525" t="s">
        <v>2</v>
      </c>
      <c r="E74525" t="s">
        <v>1</v>
      </c>
      <c r="F74525" t="s">
        <v>12</v>
      </c>
      <c r="G74525">
        <v>8.8953683796610168</v>
      </c>
      <c r="H74525" s="4" t="str">
        <f t="shared" si="1164"/>
        <v>First Aid</v>
      </c>
      <c r="K74525"/>
      <c r="L74525"/>
    </row>
    <row r="74526" spans="1:12" x14ac:dyDescent="0.15">
      <c r="A74526" s="5">
        <v>2019</v>
      </c>
      <c r="B74526" t="s">
        <v>55</v>
      </c>
      <c r="C74526" t="s">
        <v>56</v>
      </c>
      <c r="D74526" t="s">
        <v>2</v>
      </c>
      <c r="E74526" t="s">
        <v>1</v>
      </c>
      <c r="F74526" t="s">
        <v>11</v>
      </c>
      <c r="G74526">
        <v>11.447372941016948</v>
      </c>
      <c r="H74526" s="4" t="str">
        <f t="shared" si="1164"/>
        <v>First Aid</v>
      </c>
      <c r="K74526"/>
      <c r="L74526"/>
    </row>
    <row r="74527" spans="1:12" x14ac:dyDescent="0.15">
      <c r="A74527" s="5">
        <v>2019</v>
      </c>
      <c r="B74527" t="s">
        <v>55</v>
      </c>
      <c r="C74527" t="s">
        <v>56</v>
      </c>
      <c r="D74527" t="s">
        <v>2</v>
      </c>
      <c r="E74527" t="s">
        <v>1</v>
      </c>
      <c r="F74527" t="s">
        <v>10</v>
      </c>
      <c r="G74527">
        <v>11.505028106440674</v>
      </c>
      <c r="H74527" s="4" t="str">
        <f t="shared" si="1164"/>
        <v>First Aid</v>
      </c>
      <c r="K74527"/>
      <c r="L74527"/>
    </row>
    <row r="74528" spans="1:12" x14ac:dyDescent="0.15">
      <c r="A74528" s="5">
        <v>2019</v>
      </c>
      <c r="B74528" t="s">
        <v>55</v>
      </c>
      <c r="C74528" t="s">
        <v>56</v>
      </c>
      <c r="D74528" t="s">
        <v>2</v>
      </c>
      <c r="E74528" t="s">
        <v>1</v>
      </c>
      <c r="F74528" t="s">
        <v>9</v>
      </c>
      <c r="G74528">
        <v>14.183725960677965</v>
      </c>
      <c r="H74528" s="4" t="str">
        <f t="shared" si="1164"/>
        <v>First Aid</v>
      </c>
      <c r="K74528"/>
      <c r="L74528"/>
    </row>
    <row r="74529" spans="1:12" x14ac:dyDescent="0.15">
      <c r="A74529" s="5">
        <v>2019</v>
      </c>
      <c r="B74529" t="s">
        <v>55</v>
      </c>
      <c r="C74529" t="s">
        <v>56</v>
      </c>
      <c r="D74529" t="s">
        <v>2</v>
      </c>
      <c r="E74529" t="s">
        <v>1</v>
      </c>
      <c r="F74529" t="s">
        <v>8</v>
      </c>
      <c r="G74529">
        <v>13.874720186440678</v>
      </c>
      <c r="H74529" s="4" t="str">
        <f t="shared" si="1164"/>
        <v>First Aid</v>
      </c>
      <c r="K74529"/>
      <c r="L74529"/>
    </row>
    <row r="74530" spans="1:12" x14ac:dyDescent="0.15">
      <c r="A74530" s="5">
        <v>2019</v>
      </c>
      <c r="B74530" t="s">
        <v>55</v>
      </c>
      <c r="C74530" t="s">
        <v>56</v>
      </c>
      <c r="D74530" t="s">
        <v>2</v>
      </c>
      <c r="E74530" t="s">
        <v>1</v>
      </c>
      <c r="F74530" t="s">
        <v>7</v>
      </c>
      <c r="G74530">
        <v>10.465939507118645</v>
      </c>
      <c r="H74530" s="4" t="str">
        <f t="shared" si="1164"/>
        <v>First Aid</v>
      </c>
      <c r="K74530"/>
      <c r="L74530"/>
    </row>
    <row r="74531" spans="1:12" x14ac:dyDescent="0.15">
      <c r="A74531" s="5">
        <v>2019</v>
      </c>
      <c r="B74531" t="s">
        <v>55</v>
      </c>
      <c r="C74531" t="s">
        <v>56</v>
      </c>
      <c r="D74531" t="s">
        <v>2</v>
      </c>
      <c r="E74531" t="s">
        <v>1</v>
      </c>
      <c r="F74531" t="s">
        <v>6</v>
      </c>
      <c r="G74531">
        <v>8.1232703938983057</v>
      </c>
      <c r="H74531" s="4" t="str">
        <f t="shared" si="1164"/>
        <v>First Aid</v>
      </c>
      <c r="K74531"/>
      <c r="L74531"/>
    </row>
    <row r="74532" spans="1:12" x14ac:dyDescent="0.15">
      <c r="A74532" s="5">
        <v>2019</v>
      </c>
      <c r="B74532" t="s">
        <v>55</v>
      </c>
      <c r="C74532" t="s">
        <v>56</v>
      </c>
      <c r="D74532" t="s">
        <v>2</v>
      </c>
      <c r="E74532" t="s">
        <v>1</v>
      </c>
      <c r="F74532" t="s">
        <v>5</v>
      </c>
      <c r="G74532">
        <v>7.3184116881355905</v>
      </c>
      <c r="H74532" s="4" t="str">
        <f t="shared" si="1164"/>
        <v>First Aid</v>
      </c>
      <c r="K74532"/>
      <c r="L74532"/>
    </row>
    <row r="74533" spans="1:12" x14ac:dyDescent="0.15">
      <c r="A74533" s="5">
        <v>2019</v>
      </c>
      <c r="B74533" t="s">
        <v>55</v>
      </c>
      <c r="C74533" t="s">
        <v>56</v>
      </c>
      <c r="D74533" t="s">
        <v>2</v>
      </c>
      <c r="E74533" t="s">
        <v>1</v>
      </c>
      <c r="F74533" t="s">
        <v>0</v>
      </c>
      <c r="G74533">
        <v>7.6129805349152555</v>
      </c>
      <c r="H74533" s="4" t="str">
        <f t="shared" si="1164"/>
        <v>First Aid</v>
      </c>
      <c r="K74533"/>
      <c r="L74533"/>
    </row>
    <row r="74534" spans="1:12" x14ac:dyDescent="0.15">
      <c r="A74534" s="5">
        <v>2019</v>
      </c>
      <c r="B74534" t="s">
        <v>55</v>
      </c>
      <c r="C74534" t="s">
        <v>56</v>
      </c>
      <c r="D74534" t="s">
        <v>23</v>
      </c>
      <c r="E74534" t="s">
        <v>1</v>
      </c>
      <c r="F74534" t="s">
        <v>15</v>
      </c>
      <c r="G74534">
        <v>1.591021120493066E-2</v>
      </c>
      <c r="H74534" s="4" t="str">
        <f t="shared" si="1164"/>
        <v>First Aid</v>
      </c>
      <c r="K74534"/>
      <c r="L74534"/>
    </row>
    <row r="74535" spans="1:12" x14ac:dyDescent="0.15">
      <c r="A74535" s="5">
        <v>2019</v>
      </c>
      <c r="B74535" t="s">
        <v>55</v>
      </c>
      <c r="C74535" t="s">
        <v>56</v>
      </c>
      <c r="D74535" t="s">
        <v>23</v>
      </c>
      <c r="E74535" t="s">
        <v>1</v>
      </c>
      <c r="F74535" t="s">
        <v>14</v>
      </c>
      <c r="G74535">
        <v>1.6250960290909087E-2</v>
      </c>
      <c r="H74535" s="4" t="str">
        <f t="shared" si="1164"/>
        <v>First Aid</v>
      </c>
      <c r="K74535"/>
      <c r="L74535"/>
    </row>
    <row r="74536" spans="1:12" x14ac:dyDescent="0.15">
      <c r="A74536" s="5">
        <v>2019</v>
      </c>
      <c r="B74536" t="s">
        <v>55</v>
      </c>
      <c r="C74536" t="s">
        <v>56</v>
      </c>
      <c r="D74536" t="s">
        <v>23</v>
      </c>
      <c r="E74536" t="s">
        <v>1</v>
      </c>
      <c r="F74536" t="s">
        <v>13</v>
      </c>
      <c r="G74536">
        <v>1.6164606785824341E-2</v>
      </c>
      <c r="H74536" s="4" t="str">
        <f t="shared" si="1164"/>
        <v>First Aid</v>
      </c>
      <c r="K74536"/>
      <c r="L74536"/>
    </row>
    <row r="74537" spans="1:12" x14ac:dyDescent="0.15">
      <c r="A74537" s="5">
        <v>2019</v>
      </c>
      <c r="B74537" t="s">
        <v>55</v>
      </c>
      <c r="C74537" t="s">
        <v>56</v>
      </c>
      <c r="D74537" t="s">
        <v>23</v>
      </c>
      <c r="E74537" t="s">
        <v>1</v>
      </c>
      <c r="F74537" t="s">
        <v>12</v>
      </c>
      <c r="G74537">
        <v>1.801569799691833E-2</v>
      </c>
      <c r="H74537" s="4" t="str">
        <f t="shared" si="1164"/>
        <v>First Aid</v>
      </c>
      <c r="K74537"/>
      <c r="L74537"/>
    </row>
    <row r="74538" spans="1:12" x14ac:dyDescent="0.15">
      <c r="A74538" s="5">
        <v>2019</v>
      </c>
      <c r="B74538" t="s">
        <v>55</v>
      </c>
      <c r="C74538" t="s">
        <v>56</v>
      </c>
      <c r="D74538" t="s">
        <v>23</v>
      </c>
      <c r="E74538" t="s">
        <v>1</v>
      </c>
      <c r="F74538" t="s">
        <v>11</v>
      </c>
      <c r="G74538">
        <v>2.0348861436055465E-2</v>
      </c>
      <c r="H74538" s="4" t="str">
        <f t="shared" si="1164"/>
        <v>First Aid</v>
      </c>
      <c r="K74538"/>
      <c r="L74538"/>
    </row>
    <row r="74539" spans="1:12" x14ac:dyDescent="0.15">
      <c r="A74539" s="5">
        <v>2019</v>
      </c>
      <c r="B74539" t="s">
        <v>55</v>
      </c>
      <c r="C74539" t="s">
        <v>56</v>
      </c>
      <c r="D74539" t="s">
        <v>23</v>
      </c>
      <c r="E74539" t="s">
        <v>1</v>
      </c>
      <c r="F74539" t="s">
        <v>10</v>
      </c>
      <c r="G74539">
        <v>2.3583331969183354E-2</v>
      </c>
      <c r="H74539" s="4" t="str">
        <f t="shared" si="1164"/>
        <v>First Aid</v>
      </c>
      <c r="K74539"/>
      <c r="L74539"/>
    </row>
    <row r="74540" spans="1:12" x14ac:dyDescent="0.15">
      <c r="A74540" s="5">
        <v>2019</v>
      </c>
      <c r="B74540" t="s">
        <v>55</v>
      </c>
      <c r="C74540" t="s">
        <v>56</v>
      </c>
      <c r="D74540" t="s">
        <v>23</v>
      </c>
      <c r="E74540" t="s">
        <v>1</v>
      </c>
      <c r="F74540" t="s">
        <v>9</v>
      </c>
      <c r="G74540">
        <v>2.6939647802773494E-2</v>
      </c>
      <c r="H74540" s="4" t="str">
        <f t="shared" si="1164"/>
        <v>First Aid</v>
      </c>
      <c r="K74540"/>
      <c r="L74540"/>
    </row>
    <row r="74541" spans="1:12" x14ac:dyDescent="0.15">
      <c r="A74541" s="5">
        <v>2019</v>
      </c>
      <c r="B74541" t="s">
        <v>55</v>
      </c>
      <c r="C74541" t="s">
        <v>56</v>
      </c>
      <c r="D74541" t="s">
        <v>23</v>
      </c>
      <c r="E74541" t="s">
        <v>1</v>
      </c>
      <c r="F74541" t="s">
        <v>8</v>
      </c>
      <c r="G74541">
        <v>2.6268976456086283E-2</v>
      </c>
      <c r="H74541" s="4" t="str">
        <f t="shared" si="1164"/>
        <v>First Aid</v>
      </c>
      <c r="K74541"/>
      <c r="L74541"/>
    </row>
    <row r="74542" spans="1:12" x14ac:dyDescent="0.15">
      <c r="A74542" s="5">
        <v>2019</v>
      </c>
      <c r="B74542" t="s">
        <v>55</v>
      </c>
      <c r="C74542" t="s">
        <v>56</v>
      </c>
      <c r="D74542" t="s">
        <v>23</v>
      </c>
      <c r="E74542" t="s">
        <v>1</v>
      </c>
      <c r="F74542" t="s">
        <v>7</v>
      </c>
      <c r="G74542">
        <v>1.9300295593220336E-2</v>
      </c>
      <c r="H74542" s="4" t="str">
        <f t="shared" si="1164"/>
        <v>First Aid</v>
      </c>
      <c r="K74542"/>
      <c r="L74542"/>
    </row>
    <row r="74543" spans="1:12" x14ac:dyDescent="0.15">
      <c r="A74543" s="5">
        <v>2019</v>
      </c>
      <c r="B74543" t="s">
        <v>55</v>
      </c>
      <c r="C74543" t="s">
        <v>56</v>
      </c>
      <c r="D74543" t="s">
        <v>23</v>
      </c>
      <c r="E74543" t="s">
        <v>1</v>
      </c>
      <c r="F74543" t="s">
        <v>6</v>
      </c>
      <c r="G74543">
        <v>1.6223527691833588E-2</v>
      </c>
      <c r="H74543" s="4" t="str">
        <f t="shared" si="1164"/>
        <v>First Aid</v>
      </c>
      <c r="K74543"/>
      <c r="L74543"/>
    </row>
    <row r="74544" spans="1:12" x14ac:dyDescent="0.15">
      <c r="A74544" s="5">
        <v>2019</v>
      </c>
      <c r="B74544" t="s">
        <v>55</v>
      </c>
      <c r="C74544" t="s">
        <v>56</v>
      </c>
      <c r="D74544" t="s">
        <v>23</v>
      </c>
      <c r="E74544" t="s">
        <v>1</v>
      </c>
      <c r="F74544" t="s">
        <v>5</v>
      </c>
      <c r="G74544">
        <v>1.4168867796610168E-2</v>
      </c>
      <c r="H74544" s="4" t="str">
        <f t="shared" si="1164"/>
        <v>First Aid</v>
      </c>
      <c r="K74544"/>
      <c r="L74544"/>
    </row>
    <row r="74545" spans="1:12" x14ac:dyDescent="0.15">
      <c r="A74545" s="5">
        <v>2019</v>
      </c>
      <c r="B74545" t="s">
        <v>55</v>
      </c>
      <c r="C74545" t="s">
        <v>56</v>
      </c>
      <c r="D74545" t="s">
        <v>23</v>
      </c>
      <c r="E74545" t="s">
        <v>1</v>
      </c>
      <c r="F74545" t="s">
        <v>0</v>
      </c>
      <c r="G74545">
        <v>1.450698850539291E-2</v>
      </c>
      <c r="H74545" s="4" t="str">
        <f t="shared" si="1164"/>
        <v>First Aid</v>
      </c>
      <c r="K74545"/>
      <c r="L74545"/>
    </row>
    <row r="74546" spans="1:12" x14ac:dyDescent="0.15">
      <c r="A74546" s="5">
        <v>2019</v>
      </c>
      <c r="B74546" t="s">
        <v>55</v>
      </c>
      <c r="C74546" t="s">
        <v>56</v>
      </c>
      <c r="D74546" t="s">
        <v>16</v>
      </c>
      <c r="E74546" t="s">
        <v>1</v>
      </c>
      <c r="F74546" t="s">
        <v>15</v>
      </c>
      <c r="G74546">
        <v>3.7606333534668711E-2</v>
      </c>
      <c r="H74546" s="4" t="str">
        <f t="shared" si="1164"/>
        <v>First Aid</v>
      </c>
      <c r="K74546"/>
      <c r="L74546"/>
    </row>
    <row r="74547" spans="1:12" x14ac:dyDescent="0.15">
      <c r="A74547" s="5">
        <v>2019</v>
      </c>
      <c r="B74547" t="s">
        <v>55</v>
      </c>
      <c r="C74547" t="s">
        <v>56</v>
      </c>
      <c r="D74547" t="s">
        <v>16</v>
      </c>
      <c r="E74547" t="s">
        <v>1</v>
      </c>
      <c r="F74547" t="s">
        <v>14</v>
      </c>
      <c r="G74547">
        <v>3.8109473395377493E-2</v>
      </c>
      <c r="H74547" s="4" t="str">
        <f t="shared" si="1164"/>
        <v>First Aid</v>
      </c>
      <c r="K74547"/>
      <c r="L74547"/>
    </row>
    <row r="74548" spans="1:12" x14ac:dyDescent="0.15">
      <c r="A74548" s="5">
        <v>2019</v>
      </c>
      <c r="B74548" t="s">
        <v>55</v>
      </c>
      <c r="C74548" t="s">
        <v>56</v>
      </c>
      <c r="D74548" t="s">
        <v>16</v>
      </c>
      <c r="E74548" t="s">
        <v>1</v>
      </c>
      <c r="F74548" t="s">
        <v>13</v>
      </c>
      <c r="G74548">
        <v>3.7987221943913706E-2</v>
      </c>
      <c r="H74548" s="4" t="str">
        <f t="shared" si="1164"/>
        <v>First Aid</v>
      </c>
      <c r="K74548"/>
      <c r="L74548"/>
    </row>
    <row r="74549" spans="1:12" x14ac:dyDescent="0.15">
      <c r="A74549" s="5">
        <v>2019</v>
      </c>
      <c r="B74549" t="s">
        <v>55</v>
      </c>
      <c r="C74549" t="s">
        <v>56</v>
      </c>
      <c r="D74549" t="s">
        <v>16</v>
      </c>
      <c r="E74549" t="s">
        <v>1</v>
      </c>
      <c r="F74549" t="s">
        <v>12</v>
      </c>
      <c r="G74549">
        <v>3.9291047889060085E-2</v>
      </c>
      <c r="H74549" s="4" t="str">
        <f t="shared" si="1164"/>
        <v>First Aid</v>
      </c>
      <c r="K74549"/>
      <c r="L74549"/>
    </row>
    <row r="74550" spans="1:12" x14ac:dyDescent="0.15">
      <c r="A74550" s="5">
        <v>2019</v>
      </c>
      <c r="B74550" t="s">
        <v>55</v>
      </c>
      <c r="C74550" t="s">
        <v>56</v>
      </c>
      <c r="D74550" t="s">
        <v>16</v>
      </c>
      <c r="E74550" t="s">
        <v>1</v>
      </c>
      <c r="F74550" t="s">
        <v>11</v>
      </c>
      <c r="G74550">
        <v>4.756353148844375E-2</v>
      </c>
      <c r="H74550" s="4" t="str">
        <f t="shared" si="1164"/>
        <v>First Aid</v>
      </c>
      <c r="K74550"/>
      <c r="L74550"/>
    </row>
    <row r="74551" spans="1:12" x14ac:dyDescent="0.15">
      <c r="A74551" s="5">
        <v>2019</v>
      </c>
      <c r="B74551" t="s">
        <v>55</v>
      </c>
      <c r="C74551" t="s">
        <v>56</v>
      </c>
      <c r="D74551" t="s">
        <v>16</v>
      </c>
      <c r="E74551" t="s">
        <v>1</v>
      </c>
      <c r="F74551" t="s">
        <v>10</v>
      </c>
      <c r="G74551">
        <v>5.0925243328197214E-2</v>
      </c>
      <c r="H74551" s="4" t="str">
        <f t="shared" si="1164"/>
        <v>First Aid</v>
      </c>
      <c r="K74551"/>
      <c r="L74551"/>
    </row>
    <row r="74552" spans="1:12" x14ac:dyDescent="0.15">
      <c r="A74552" s="5">
        <v>2019</v>
      </c>
      <c r="B74552" t="s">
        <v>55</v>
      </c>
      <c r="C74552" t="s">
        <v>56</v>
      </c>
      <c r="D74552" t="s">
        <v>16</v>
      </c>
      <c r="E74552" t="s">
        <v>1</v>
      </c>
      <c r="F74552" t="s">
        <v>9</v>
      </c>
      <c r="G74552">
        <v>6.2917663950693356E-2</v>
      </c>
      <c r="H74552" s="4" t="str">
        <f t="shared" si="1164"/>
        <v>First Aid</v>
      </c>
      <c r="K74552"/>
      <c r="L74552"/>
    </row>
    <row r="74553" spans="1:12" x14ac:dyDescent="0.15">
      <c r="A74553" s="5">
        <v>2019</v>
      </c>
      <c r="B74553" t="s">
        <v>55</v>
      </c>
      <c r="C74553" t="s">
        <v>56</v>
      </c>
      <c r="D74553" t="s">
        <v>16</v>
      </c>
      <c r="E74553" t="s">
        <v>1</v>
      </c>
      <c r="F74553" t="s">
        <v>8</v>
      </c>
      <c r="G74553">
        <v>6.0465730354391359E-2</v>
      </c>
      <c r="H74553" s="4" t="str">
        <f t="shared" si="1164"/>
        <v>First Aid</v>
      </c>
      <c r="K74553"/>
      <c r="L74553"/>
    </row>
    <row r="74554" spans="1:12" x14ac:dyDescent="0.15">
      <c r="A74554" s="5">
        <v>2019</v>
      </c>
      <c r="B74554" t="s">
        <v>55</v>
      </c>
      <c r="C74554" t="s">
        <v>56</v>
      </c>
      <c r="D74554" t="s">
        <v>16</v>
      </c>
      <c r="E74554" t="s">
        <v>1</v>
      </c>
      <c r="F74554" t="s">
        <v>7</v>
      </c>
      <c r="G74554">
        <v>4.400646101694914E-2</v>
      </c>
      <c r="H74554" s="4" t="str">
        <f t="shared" si="1164"/>
        <v>First Aid</v>
      </c>
      <c r="K74554"/>
      <c r="L74554"/>
    </row>
    <row r="74555" spans="1:12" x14ac:dyDescent="0.15">
      <c r="A74555" s="5">
        <v>2019</v>
      </c>
      <c r="B74555" t="s">
        <v>55</v>
      </c>
      <c r="C74555" t="s">
        <v>56</v>
      </c>
      <c r="D74555" t="s">
        <v>16</v>
      </c>
      <c r="E74555" t="s">
        <v>1</v>
      </c>
      <c r="F74555" t="s">
        <v>6</v>
      </c>
      <c r="G74555">
        <v>3.7127481503852068E-2</v>
      </c>
      <c r="H74555" s="4" t="str">
        <f t="shared" si="1164"/>
        <v>First Aid</v>
      </c>
      <c r="K74555"/>
      <c r="L74555"/>
    </row>
    <row r="74556" spans="1:12" x14ac:dyDescent="0.15">
      <c r="A74556" s="5">
        <v>2019</v>
      </c>
      <c r="B74556" t="s">
        <v>55</v>
      </c>
      <c r="C74556" t="s">
        <v>56</v>
      </c>
      <c r="D74556" t="s">
        <v>16</v>
      </c>
      <c r="E74556" t="s">
        <v>1</v>
      </c>
      <c r="F74556" t="s">
        <v>5</v>
      </c>
      <c r="G74556">
        <v>3.129637157473035E-2</v>
      </c>
      <c r="H74556" s="4" t="str">
        <f t="shared" si="1164"/>
        <v>First Aid</v>
      </c>
      <c r="K74556"/>
      <c r="L74556"/>
    </row>
    <row r="74557" spans="1:12" x14ac:dyDescent="0.15">
      <c r="A74557" s="5">
        <v>2019</v>
      </c>
      <c r="B74557" t="s">
        <v>55</v>
      </c>
      <c r="C74557" t="s">
        <v>56</v>
      </c>
      <c r="D74557" t="s">
        <v>16</v>
      </c>
      <c r="E74557" t="s">
        <v>1</v>
      </c>
      <c r="F74557" t="s">
        <v>0</v>
      </c>
      <c r="G74557">
        <v>3.4726519858243446E-2</v>
      </c>
      <c r="H74557" s="4" t="str">
        <f t="shared" si="1164"/>
        <v>First Aid</v>
      </c>
      <c r="K74557"/>
      <c r="L74557"/>
    </row>
    <row r="74558" spans="1:12" x14ac:dyDescent="0.15">
      <c r="A74558" s="5">
        <v>2019</v>
      </c>
      <c r="B74558" t="s">
        <v>55</v>
      </c>
      <c r="C74558" t="s">
        <v>54</v>
      </c>
      <c r="D74558" t="s">
        <v>16</v>
      </c>
      <c r="E74558" t="s">
        <v>1</v>
      </c>
      <c r="F74558" t="s">
        <v>15</v>
      </c>
      <c r="G74558">
        <v>0.60940356240369786</v>
      </c>
      <c r="H74558" s="4" t="str">
        <f t="shared" si="1164"/>
        <v>First Aid</v>
      </c>
      <c r="K74558"/>
      <c r="L74558"/>
    </row>
    <row r="74559" spans="1:12" x14ac:dyDescent="0.15">
      <c r="A74559" s="5">
        <v>2019</v>
      </c>
      <c r="B74559" t="s">
        <v>55</v>
      </c>
      <c r="C74559" t="s">
        <v>54</v>
      </c>
      <c r="D74559" t="s">
        <v>16</v>
      </c>
      <c r="E74559" t="s">
        <v>1</v>
      </c>
      <c r="F74559" t="s">
        <v>14</v>
      </c>
      <c r="G74559">
        <v>0.57973574607087808</v>
      </c>
      <c r="H74559" s="4" t="str">
        <f t="shared" si="1164"/>
        <v>First Aid</v>
      </c>
      <c r="K74559"/>
      <c r="L74559"/>
    </row>
    <row r="74560" spans="1:12" x14ac:dyDescent="0.15">
      <c r="A74560" s="5">
        <v>2019</v>
      </c>
      <c r="B74560" t="s">
        <v>55</v>
      </c>
      <c r="C74560" t="s">
        <v>54</v>
      </c>
      <c r="D74560" t="s">
        <v>16</v>
      </c>
      <c r="E74560" t="s">
        <v>1</v>
      </c>
      <c r="F74560" t="s">
        <v>13</v>
      </c>
      <c r="G74560">
        <v>0.57402788782742664</v>
      </c>
      <c r="H74560" s="4" t="str">
        <f t="shared" si="1164"/>
        <v>First Aid</v>
      </c>
      <c r="K74560"/>
      <c r="L74560"/>
    </row>
    <row r="74561" spans="1:12" x14ac:dyDescent="0.15">
      <c r="A74561" s="5">
        <v>2019</v>
      </c>
      <c r="B74561" t="s">
        <v>55</v>
      </c>
      <c r="C74561" t="s">
        <v>54</v>
      </c>
      <c r="D74561" t="s">
        <v>16</v>
      </c>
      <c r="E74561" t="s">
        <v>1</v>
      </c>
      <c r="F74561" t="s">
        <v>12</v>
      </c>
      <c r="G74561">
        <v>0.67594088135593211</v>
      </c>
      <c r="H74561" s="4" t="str">
        <f t="shared" si="1164"/>
        <v>First Aid</v>
      </c>
      <c r="K74561"/>
      <c r="L74561"/>
    </row>
    <row r="74562" spans="1:12" x14ac:dyDescent="0.15">
      <c r="A74562" s="5">
        <v>2019</v>
      </c>
      <c r="B74562" t="s">
        <v>55</v>
      </c>
      <c r="C74562" t="s">
        <v>54</v>
      </c>
      <c r="D74562" t="s">
        <v>16</v>
      </c>
      <c r="E74562" t="s">
        <v>1</v>
      </c>
      <c r="F74562" t="s">
        <v>11</v>
      </c>
      <c r="G74562">
        <v>0.78733218120184889</v>
      </c>
      <c r="H74562" s="4" t="str">
        <f t="shared" si="1164"/>
        <v>First Aid</v>
      </c>
      <c r="K74562"/>
      <c r="L74562"/>
    </row>
    <row r="74563" spans="1:12" x14ac:dyDescent="0.15">
      <c r="A74563" s="5">
        <v>2019</v>
      </c>
      <c r="B74563" t="s">
        <v>55</v>
      </c>
      <c r="C74563" t="s">
        <v>54</v>
      </c>
      <c r="D74563" t="s">
        <v>16</v>
      </c>
      <c r="E74563" t="s">
        <v>1</v>
      </c>
      <c r="F74563" t="s">
        <v>10</v>
      </c>
      <c r="G74563">
        <v>0.8589641713405235</v>
      </c>
      <c r="H74563" s="4" t="str">
        <f t="shared" ref="H74563:H74626" si="1165">VLOOKUP(C74563,$I$2:$J$145,2, FALSE)</f>
        <v>First Aid</v>
      </c>
      <c r="K74563"/>
      <c r="L74563"/>
    </row>
    <row r="74564" spans="1:12" x14ac:dyDescent="0.15">
      <c r="A74564" s="5">
        <v>2019</v>
      </c>
      <c r="B74564" t="s">
        <v>55</v>
      </c>
      <c r="C74564" t="s">
        <v>54</v>
      </c>
      <c r="D74564" t="s">
        <v>16</v>
      </c>
      <c r="E74564" t="s">
        <v>1</v>
      </c>
      <c r="F74564" t="s">
        <v>9</v>
      </c>
      <c r="G74564">
        <v>0.99456331340523851</v>
      </c>
      <c r="H74564" s="4" t="str">
        <f t="shared" si="1165"/>
        <v>First Aid</v>
      </c>
      <c r="K74564"/>
      <c r="L74564"/>
    </row>
    <row r="74565" spans="1:12" x14ac:dyDescent="0.15">
      <c r="A74565" s="5">
        <v>2019</v>
      </c>
      <c r="B74565" t="s">
        <v>55</v>
      </c>
      <c r="C74565" t="s">
        <v>54</v>
      </c>
      <c r="D74565" t="s">
        <v>16</v>
      </c>
      <c r="E74565" t="s">
        <v>1</v>
      </c>
      <c r="F74565" t="s">
        <v>8</v>
      </c>
      <c r="G74565">
        <v>1.0147919630200306</v>
      </c>
      <c r="H74565" s="4" t="str">
        <f t="shared" si="1165"/>
        <v>First Aid</v>
      </c>
      <c r="K74565"/>
      <c r="L74565"/>
    </row>
    <row r="74566" spans="1:12" x14ac:dyDescent="0.15">
      <c r="A74566" s="5">
        <v>2019</v>
      </c>
      <c r="B74566" t="s">
        <v>55</v>
      </c>
      <c r="C74566" t="s">
        <v>54</v>
      </c>
      <c r="D74566" t="s">
        <v>16</v>
      </c>
      <c r="E74566" t="s">
        <v>1</v>
      </c>
      <c r="F74566" t="s">
        <v>7</v>
      </c>
      <c r="G74566">
        <v>0.74224336271186442</v>
      </c>
      <c r="H74566" s="4" t="str">
        <f t="shared" si="1165"/>
        <v>First Aid</v>
      </c>
      <c r="K74566"/>
      <c r="L74566"/>
    </row>
    <row r="74567" spans="1:12" x14ac:dyDescent="0.15">
      <c r="A74567" s="5">
        <v>2019</v>
      </c>
      <c r="B74567" t="s">
        <v>55</v>
      </c>
      <c r="C74567" t="s">
        <v>54</v>
      </c>
      <c r="D74567" t="s">
        <v>16</v>
      </c>
      <c r="E74567" t="s">
        <v>1</v>
      </c>
      <c r="F74567" t="s">
        <v>6</v>
      </c>
      <c r="G74567">
        <v>0.60934485300462238</v>
      </c>
      <c r="H74567" s="4" t="str">
        <f t="shared" si="1165"/>
        <v>First Aid</v>
      </c>
      <c r="K74567"/>
      <c r="L74567"/>
    </row>
    <row r="74568" spans="1:12" x14ac:dyDescent="0.15">
      <c r="A74568" s="5">
        <v>2019</v>
      </c>
      <c r="B74568" t="s">
        <v>55</v>
      </c>
      <c r="C74568" t="s">
        <v>54</v>
      </c>
      <c r="D74568" t="s">
        <v>16</v>
      </c>
      <c r="E74568" t="s">
        <v>1</v>
      </c>
      <c r="F74568" t="s">
        <v>5</v>
      </c>
      <c r="G74568">
        <v>0.52995017565485347</v>
      </c>
      <c r="H74568" s="4" t="str">
        <f t="shared" si="1165"/>
        <v>First Aid</v>
      </c>
      <c r="K74568"/>
      <c r="L74568"/>
    </row>
    <row r="74569" spans="1:12" x14ac:dyDescent="0.15">
      <c r="A74569" s="5">
        <v>2019</v>
      </c>
      <c r="B74569" t="s">
        <v>55</v>
      </c>
      <c r="C74569" t="s">
        <v>54</v>
      </c>
      <c r="D74569" t="s">
        <v>16</v>
      </c>
      <c r="E74569" t="s">
        <v>1</v>
      </c>
      <c r="F74569" t="s">
        <v>0</v>
      </c>
      <c r="G74569">
        <v>0.57427251032357474</v>
      </c>
      <c r="H74569" s="4" t="str">
        <f t="shared" si="1165"/>
        <v>First Aid</v>
      </c>
      <c r="K74569"/>
      <c r="L74569"/>
    </row>
    <row r="74570" spans="1:12" x14ac:dyDescent="0.15">
      <c r="A74570" s="5">
        <v>2019</v>
      </c>
      <c r="B74570" t="s">
        <v>55</v>
      </c>
      <c r="C74570" t="s">
        <v>54</v>
      </c>
      <c r="D74570" t="s">
        <v>2</v>
      </c>
      <c r="E74570" t="s">
        <v>1</v>
      </c>
      <c r="F74570" t="s">
        <v>15</v>
      </c>
      <c r="G74570">
        <v>10.813528456086287</v>
      </c>
      <c r="H74570" s="4" t="str">
        <f t="shared" si="1165"/>
        <v>First Aid</v>
      </c>
      <c r="K74570"/>
      <c r="L74570"/>
    </row>
    <row r="74571" spans="1:12" x14ac:dyDescent="0.15">
      <c r="A74571" s="5">
        <v>2019</v>
      </c>
      <c r="B74571" t="s">
        <v>55</v>
      </c>
      <c r="C74571" t="s">
        <v>54</v>
      </c>
      <c r="D74571" t="s">
        <v>2</v>
      </c>
      <c r="E74571" t="s">
        <v>1</v>
      </c>
      <c r="F74571" t="s">
        <v>14</v>
      </c>
      <c r="G74571">
        <v>11.020943837288135</v>
      </c>
      <c r="H74571" s="4" t="str">
        <f t="shared" si="1165"/>
        <v>First Aid</v>
      </c>
      <c r="K74571"/>
      <c r="L74571"/>
    </row>
    <row r="74572" spans="1:12" x14ac:dyDescent="0.15">
      <c r="A74572" s="5">
        <v>2019</v>
      </c>
      <c r="B74572" t="s">
        <v>55</v>
      </c>
      <c r="C74572" t="s">
        <v>54</v>
      </c>
      <c r="D74572" t="s">
        <v>2</v>
      </c>
      <c r="E74572" t="s">
        <v>1</v>
      </c>
      <c r="F74572" t="s">
        <v>13</v>
      </c>
      <c r="G74572">
        <v>10.798146260708782</v>
      </c>
      <c r="H74572" s="4" t="str">
        <f t="shared" si="1165"/>
        <v>First Aid</v>
      </c>
      <c r="K74572"/>
      <c r="L74572"/>
    </row>
    <row r="74573" spans="1:12" x14ac:dyDescent="0.15">
      <c r="A74573" s="5">
        <v>2019</v>
      </c>
      <c r="B74573" t="s">
        <v>55</v>
      </c>
      <c r="C74573" t="s">
        <v>54</v>
      </c>
      <c r="D74573" t="s">
        <v>2</v>
      </c>
      <c r="E74573" t="s">
        <v>1</v>
      </c>
      <c r="F74573" t="s">
        <v>12</v>
      </c>
      <c r="G74573">
        <v>11.912563081664098</v>
      </c>
      <c r="H74573" s="4" t="str">
        <f t="shared" si="1165"/>
 